  </c>
      <c r="E15456" s="6">
        <v>38217</v>
      </c>
      <c r="F15456" s="3" t="s">
        <v>6907</v>
      </c>
      <c r="G15456" s="3" t="s">
        <v>13</v>
      </c>
      <c r="H15456" s="3" t="s">
        <v>37</v>
      </c>
    </row>
    <row r="15457" spans="1:8" x14ac:dyDescent="0.3">
      <c r="A15457" s="3">
        <v>15455</v>
      </c>
      <c r="B15457" s="3" t="s">
        <v>6901</v>
      </c>
      <c r="C15457" s="3" t="s">
        <v>10819</v>
      </c>
      <c r="D15457" t="s">
        <v>10820</v>
      </c>
      <c r="E15457" s="6">
        <v>38217</v>
      </c>
      <c r="F15457" s="3" t="s">
        <v>6907</v>
      </c>
      <c r="G15457" s="3" t="s">
        <v>13</v>
      </c>
      <c r="H15457" s="3" t="s">
        <v>37</v>
      </c>
    </row>
    <row r="15458" spans="1:8" x14ac:dyDescent="0.3">
      <c r="A15458" s="3">
        <v>15456</v>
      </c>
      <c r="B15458" s="3" t="s">
        <v>6901</v>
      </c>
      <c r="C15458" s="3" t="s">
        <v>10274</v>
      </c>
      <c r="D15458" t="s">
        <v>10814</v>
      </c>
      <c r="E15458" s="6">
        <v>38217</v>
      </c>
      <c r="F15458" s="3" t="s">
        <v>6907</v>
      </c>
      <c r="G15458" s="3" t="s">
        <v>13</v>
      </c>
      <c r="H15458" s="3" t="s">
        <v>37</v>
      </c>
    </row>
    <row r="15459" spans="1:8" x14ac:dyDescent="0.3">
      <c r="A15459" s="3">
        <v>15457</v>
      </c>
      <c r="B15459" s="3" t="s">
        <v>6901</v>
      </c>
      <c r="C15459" s="3" t="s">
        <v>10815</v>
      </c>
      <c r="D15459" t="s">
        <v>10816</v>
      </c>
      <c r="E15459" s="6">
        <v>38217</v>
      </c>
      <c r="F15459" s="3" t="s">
        <v>6907</v>
      </c>
      <c r="G15459" s="3" t="s">
        <v>13</v>
      </c>
      <c r="H15459" s="3" t="s">
        <v>37</v>
      </c>
    </row>
    <row r="15460" spans="1:8" x14ac:dyDescent="0.3">
      <c r="A15460" s="3">
        <v>15458</v>
      </c>
      <c r="B15460" s="3" t="s">
        <v>6901</v>
      </c>
      <c r="C15460" s="3" t="s">
        <v>10294</v>
      </c>
      <c r="D15460" t="s">
        <v>10817</v>
      </c>
      <c r="E15460" s="6">
        <v>38217</v>
      </c>
      <c r="F15460" s="3" t="s">
        <v>6907</v>
      </c>
      <c r="G15460" s="3" t="s">
        <v>13</v>
      </c>
      <c r="H15460" s="3" t="s">
        <v>37</v>
      </c>
    </row>
    <row r="15461" spans="1:8" x14ac:dyDescent="0.3">
      <c r="A15461" s="3">
        <v>15459</v>
      </c>
      <c r="B15461" s="3" t="s">
        <v>6901</v>
      </c>
      <c r="C15461" s="3" t="s">
        <v>8866</v>
      </c>
      <c r="D15461" t="s">
        <v>10818</v>
      </c>
      <c r="E15461" s="6">
        <v>38217</v>
      </c>
      <c r="F15461" s="3" t="s">
        <v>6907</v>
      </c>
      <c r="G15461" s="3" t="s">
        <v>13</v>
      </c>
      <c r="H15461" s="3" t="s">
        <v>37</v>
      </c>
    </row>
    <row r="15462" spans="1:8" x14ac:dyDescent="0.3">
      <c r="A15462" s="3">
        <v>15460</v>
      </c>
      <c r="B15462" s="3" t="s">
        <v>6901</v>
      </c>
      <c r="C15462" s="3" t="s">
        <v>10810</v>
      </c>
      <c r="D15462" t="s">
        <v>10813</v>
      </c>
      <c r="E15462" s="6">
        <v>38217</v>
      </c>
      <c r="F15462" s="3" t="s">
        <v>6907</v>
      </c>
      <c r="G15462" s="3" t="s">
        <v>13</v>
      </c>
      <c r="H15462" s="3" t="s">
        <v>37</v>
      </c>
    </row>
    <row r="15463" spans="1:8" x14ac:dyDescent="0.3">
      <c r="A15463" s="3">
        <v>15461</v>
      </c>
      <c r="B15463" s="3" t="s">
        <v>134249</v>
      </c>
      <c r="C15463" s="3" t="s">
        <v>670</v>
      </c>
      <c r="D15463" t="s">
        <v>139194</v>
      </c>
      <c r="E15463" s="6">
        <v>38217</v>
      </c>
      <c r="F15463" s="3" t="s">
        <v>134506</v>
      </c>
      <c r="G15463" s="3" t="s">
        <v>13</v>
      </c>
      <c r="H15463" s="3" t="s">
        <v>54</v>
      </c>
    </row>
    <row r="15464" spans="1:8" x14ac:dyDescent="0.3">
      <c r="A15464" s="3">
        <v>15462</v>
      </c>
      <c r="B15464" s="3" t="s">
        <v>134249</v>
      </c>
      <c r="C15464" s="3" t="s">
        <v>670</v>
      </c>
      <c r="D15464" t="s">
        <v>139323</v>
      </c>
      <c r="E15464" s="6">
        <v>38217</v>
      </c>
      <c r="F15464" s="3" t="s">
        <v>135934</v>
      </c>
      <c r="G15464" s="3" t="s">
        <v>13</v>
      </c>
      <c r="H15464" s="3" t="s">
        <v>54</v>
      </c>
    </row>
    <row r="15465" spans="1:8" x14ac:dyDescent="0.3">
      <c r="A15465" s="3">
        <v>15463</v>
      </c>
      <c r="B15465" s="3" t="s">
        <v>134249</v>
      </c>
      <c r="C15465" s="3" t="s">
        <v>670</v>
      </c>
      <c r="D15465" t="s">
        <v>135889</v>
      </c>
      <c r="E15465" s="6">
        <v>38217</v>
      </c>
      <c r="F15465" s="3" t="s">
        <v>134769</v>
      </c>
      <c r="G15465" s="3" t="s">
        <v>13</v>
      </c>
      <c r="H15465" s="3" t="s">
        <v>1400</v>
      </c>
    </row>
    <row r="15466" spans="1:8" x14ac:dyDescent="0.3">
      <c r="A15466" s="3">
        <v>15464</v>
      </c>
      <c r="B15466" s="3" t="s">
        <v>9</v>
      </c>
      <c r="C15466" s="3" t="s">
        <v>149336</v>
      </c>
      <c r="D15466" t="s">
        <v>149337</v>
      </c>
      <c r="E15466" s="6">
        <v>38217</v>
      </c>
      <c r="F15466" s="3" t="s">
        <v>144906</v>
      </c>
      <c r="G15466" s="3" t="s">
        <v>13</v>
      </c>
      <c r="H15466" s="3" t="s">
        <v>37</v>
      </c>
    </row>
    <row r="15467" spans="1:8" x14ac:dyDescent="0.3">
      <c r="A15467" s="3">
        <v>15465</v>
      </c>
      <c r="B15467" s="3" t="s">
        <v>158712</v>
      </c>
      <c r="C15467" s="3" t="s">
        <v>670</v>
      </c>
      <c r="D15467" t="s">
        <v>159432</v>
      </c>
      <c r="E15467" s="6">
        <v>38217</v>
      </c>
      <c r="F15467" s="3" t="s">
        <v>158715</v>
      </c>
      <c r="G15467" s="3" t="s">
        <v>13</v>
      </c>
      <c r="H15467" s="3" t="s">
        <v>37</v>
      </c>
    </row>
    <row r="15468" spans="1:8" x14ac:dyDescent="0.3">
      <c r="A15468" s="3">
        <v>15466</v>
      </c>
      <c r="B15468" s="3" t="s">
        <v>54805</v>
      </c>
      <c r="C15468" s="3" t="s">
        <v>69671</v>
      </c>
      <c r="D15468" t="s">
        <v>69672</v>
      </c>
      <c r="E15468" s="6">
        <v>38217</v>
      </c>
      <c r="F15468" s="3" t="s">
        <v>60109</v>
      </c>
      <c r="G15468" s="3" t="s">
        <v>13</v>
      </c>
      <c r="H15468" s="3" t="s">
        <v>37</v>
      </c>
    </row>
    <row r="15469" spans="1:8" x14ac:dyDescent="0.3">
      <c r="A15469" s="3">
        <v>15467</v>
      </c>
      <c r="B15469" s="3" t="s">
        <v>9</v>
      </c>
      <c r="C15469" s="3" t="s">
        <v>145483</v>
      </c>
      <c r="D15469" t="s">
        <v>145484</v>
      </c>
      <c r="E15469" s="6">
        <v>38217</v>
      </c>
      <c r="F15469" s="3" t="s">
        <v>144906</v>
      </c>
      <c r="G15469" s="3" t="s">
        <v>13</v>
      </c>
      <c r="H15469" s="3" t="s">
        <v>37</v>
      </c>
    </row>
    <row r="15470" spans="1:8" x14ac:dyDescent="0.3">
      <c r="A15470" s="3">
        <v>15468</v>
      </c>
      <c r="B15470" s="3" t="s">
        <v>54805</v>
      </c>
      <c r="C15470" s="3" t="s">
        <v>67383</v>
      </c>
      <c r="D15470" t="s">
        <v>67384</v>
      </c>
      <c r="E15470" s="6">
        <v>38217</v>
      </c>
      <c r="F15470" s="3" t="s">
        <v>60109</v>
      </c>
      <c r="G15470" s="3" t="s">
        <v>13</v>
      </c>
      <c r="H15470" s="3" t="s">
        <v>37</v>
      </c>
    </row>
    <row r="15471" spans="1:8" x14ac:dyDescent="0.3">
      <c r="A15471" s="3">
        <v>15469</v>
      </c>
      <c r="B15471" s="3" t="s">
        <v>134249</v>
      </c>
      <c r="C15471" s="3" t="s">
        <v>670</v>
      </c>
      <c r="D15471" t="s">
        <v>135888</v>
      </c>
      <c r="E15471" s="6">
        <v>38217</v>
      </c>
      <c r="F15471" s="3" t="s">
        <v>135853</v>
      </c>
      <c r="G15471" s="3" t="s">
        <v>13</v>
      </c>
      <c r="H15471" s="3" t="s">
        <v>1400</v>
      </c>
    </row>
    <row r="15472" spans="1:8" x14ac:dyDescent="0.3">
      <c r="A15472" s="3">
        <v>15470</v>
      </c>
      <c r="B15472" s="3" t="s">
        <v>81442</v>
      </c>
      <c r="C15472" s="3" t="s">
        <v>192</v>
      </c>
      <c r="D15472" t="s">
        <v>84297</v>
      </c>
      <c r="E15472" s="6">
        <v>38217</v>
      </c>
      <c r="F15472" s="3" t="s">
        <v>81602</v>
      </c>
      <c r="G15472" s="3" t="s">
        <v>13</v>
      </c>
      <c r="H15472" s="3" t="s">
        <v>37</v>
      </c>
    </row>
    <row r="15473" spans="1:8" x14ac:dyDescent="0.3">
      <c r="A15473" s="3">
        <v>15471</v>
      </c>
      <c r="B15473" s="3" t="s">
        <v>134249</v>
      </c>
      <c r="C15473" s="3" t="s">
        <v>137445</v>
      </c>
      <c r="D15473" t="s">
        <v>137469</v>
      </c>
      <c r="E15473" s="6">
        <v>38217</v>
      </c>
      <c r="F15473" s="3" t="s">
        <v>135932</v>
      </c>
      <c r="G15473" s="3" t="s">
        <v>13</v>
      </c>
      <c r="H15473" s="3" t="s">
        <v>37</v>
      </c>
    </row>
    <row r="15474" spans="1:8" x14ac:dyDescent="0.3">
      <c r="A15474" s="3">
        <v>15472</v>
      </c>
      <c r="B15474" s="3" t="s">
        <v>134249</v>
      </c>
      <c r="C15474" s="3" t="s">
        <v>139640</v>
      </c>
      <c r="D15474" t="s">
        <v>139739</v>
      </c>
      <c r="E15474" s="6">
        <v>38217</v>
      </c>
      <c r="F15474" s="3" t="s">
        <v>135932</v>
      </c>
      <c r="G15474" s="3" t="s">
        <v>395</v>
      </c>
      <c r="H15474" s="3" t="s">
        <v>54</v>
      </c>
    </row>
    <row r="15475" spans="1:8" x14ac:dyDescent="0.3">
      <c r="A15475" s="3">
        <v>15473</v>
      </c>
      <c r="B15475" s="3" t="s">
        <v>134249</v>
      </c>
      <c r="C15475" s="3" t="s">
        <v>139640</v>
      </c>
      <c r="D15475" t="s">
        <v>139740</v>
      </c>
      <c r="E15475" s="6">
        <v>38217</v>
      </c>
      <c r="F15475" s="3" t="s">
        <v>135932</v>
      </c>
      <c r="G15475" s="3" t="s">
        <v>395</v>
      </c>
      <c r="H15475" s="3" t="s">
        <v>54</v>
      </c>
    </row>
    <row r="15476" spans="1:8" x14ac:dyDescent="0.3">
      <c r="A15476" s="3">
        <v>15474</v>
      </c>
      <c r="B15476" s="3" t="s">
        <v>54805</v>
      </c>
      <c r="C15476" s="3" t="s">
        <v>70314</v>
      </c>
      <c r="D15476" t="s">
        <v>70315</v>
      </c>
      <c r="E15476" s="6">
        <v>38217</v>
      </c>
      <c r="F15476" s="3" t="s">
        <v>60109</v>
      </c>
      <c r="G15476" s="3" t="s">
        <v>13</v>
      </c>
      <c r="H15476" s="3" t="s">
        <v>37</v>
      </c>
    </row>
    <row r="15477" spans="1:8" x14ac:dyDescent="0.3">
      <c r="A15477" s="3">
        <v>15475</v>
      </c>
      <c r="B15477" s="3" t="s">
        <v>134249</v>
      </c>
      <c r="C15477" s="3" t="s">
        <v>139640</v>
      </c>
      <c r="D15477" t="s">
        <v>139736</v>
      </c>
      <c r="E15477" s="6">
        <v>38217</v>
      </c>
      <c r="F15477" s="3" t="s">
        <v>135932</v>
      </c>
      <c r="G15477" s="3" t="s">
        <v>395</v>
      </c>
      <c r="H15477" s="3" t="s">
        <v>54</v>
      </c>
    </row>
    <row r="15478" spans="1:8" x14ac:dyDescent="0.3">
      <c r="A15478" s="3">
        <v>15476</v>
      </c>
      <c r="B15478" s="3" t="s">
        <v>134249</v>
      </c>
      <c r="C15478" s="3" t="s">
        <v>139640</v>
      </c>
      <c r="D15478" t="s">
        <v>139737</v>
      </c>
      <c r="E15478" s="6">
        <v>38217</v>
      </c>
      <c r="F15478" s="3" t="s">
        <v>135932</v>
      </c>
      <c r="G15478" s="3" t="s">
        <v>395</v>
      </c>
      <c r="H15478" s="3" t="s">
        <v>54</v>
      </c>
    </row>
    <row r="15479" spans="1:8" x14ac:dyDescent="0.3">
      <c r="A15479" s="3">
        <v>15477</v>
      </c>
      <c r="B15479" s="3" t="s">
        <v>134249</v>
      </c>
      <c r="C15479" s="3" t="s">
        <v>139640</v>
      </c>
      <c r="D15479" t="s">
        <v>139738</v>
      </c>
      <c r="E15479" s="6">
        <v>38217</v>
      </c>
      <c r="F15479" s="3" t="s">
        <v>135932</v>
      </c>
      <c r="G15479" s="3" t="s">
        <v>395</v>
      </c>
      <c r="H15479" s="3" t="s">
        <v>54</v>
      </c>
    </row>
    <row r="15480" spans="1:8" x14ac:dyDescent="0.3">
      <c r="A15480" s="3">
        <v>15478</v>
      </c>
      <c r="B15480" s="3" t="s">
        <v>26273</v>
      </c>
      <c r="C15480" s="3" t="s">
        <v>30887</v>
      </c>
      <c r="D15480" t="s">
        <v>30888</v>
      </c>
      <c r="E15480" s="6">
        <v>38217</v>
      </c>
      <c r="F15480" s="3" t="s">
        <v>30872</v>
      </c>
      <c r="G15480" s="3" t="s">
        <v>13</v>
      </c>
      <c r="H15480" s="3" t="s">
        <v>37</v>
      </c>
    </row>
    <row r="15481" spans="1:8" x14ac:dyDescent="0.3">
      <c r="A15481" s="3">
        <v>15479</v>
      </c>
      <c r="B15481" s="3" t="s">
        <v>119341</v>
      </c>
      <c r="C15481" s="3" t="s">
        <v>670</v>
      </c>
      <c r="D15481" t="s">
        <v>121281</v>
      </c>
      <c r="E15481" s="6">
        <v>38217</v>
      </c>
      <c r="F15481" s="3" t="s">
        <v>119405</v>
      </c>
      <c r="G15481" s="3" t="s">
        <v>13</v>
      </c>
      <c r="H15481" s="3" t="s">
        <v>1400</v>
      </c>
    </row>
    <row r="15482" spans="1:8" x14ac:dyDescent="0.3">
      <c r="A15482" s="3">
        <v>15480</v>
      </c>
      <c r="B15482" s="3" t="s">
        <v>9</v>
      </c>
      <c r="C15482" s="3" t="s">
        <v>148894</v>
      </c>
      <c r="D15482" t="s">
        <v>148895</v>
      </c>
      <c r="E15482" s="6">
        <v>38217</v>
      </c>
      <c r="F15482" s="3" t="s">
        <v>141166</v>
      </c>
      <c r="G15482" s="3" t="s">
        <v>13</v>
      </c>
      <c r="H15482" s="3" t="s">
        <v>37</v>
      </c>
    </row>
    <row r="15483" spans="1:8" x14ac:dyDescent="0.3">
      <c r="A15483" s="3">
        <v>15481</v>
      </c>
      <c r="B15483" s="3" t="s">
        <v>54805</v>
      </c>
      <c r="C15483" s="3" t="s">
        <v>60120</v>
      </c>
      <c r="D15483" t="s">
        <v>60121</v>
      </c>
      <c r="E15483" s="6">
        <v>38217</v>
      </c>
      <c r="F15483" s="3" t="s">
        <v>60109</v>
      </c>
      <c r="G15483" s="3" t="s">
        <v>13</v>
      </c>
      <c r="H15483" s="3" t="s">
        <v>1400</v>
      </c>
    </row>
    <row r="15484" spans="1:8" x14ac:dyDescent="0.3">
      <c r="A15484" s="3">
        <v>15482</v>
      </c>
      <c r="B15484" s="3" t="s">
        <v>113155</v>
      </c>
      <c r="C15484" s="3" t="s">
        <v>670</v>
      </c>
      <c r="D15484" t="s">
        <v>113753</v>
      </c>
      <c r="E15484" s="6">
        <v>38217</v>
      </c>
      <c r="F15484" s="3" t="s">
        <v>113158</v>
      </c>
      <c r="G15484" s="3" t="s">
        <v>13</v>
      </c>
      <c r="H15484" s="3" t="s">
        <v>1400</v>
      </c>
    </row>
    <row r="15485" spans="1:8" x14ac:dyDescent="0.3">
      <c r="A15485" s="3">
        <v>15483</v>
      </c>
      <c r="B15485" s="3" t="s">
        <v>176966</v>
      </c>
      <c r="C15485" s="3" t="s">
        <v>177457</v>
      </c>
      <c r="D15485" t="s">
        <v>177617</v>
      </c>
      <c r="E15485" s="6">
        <v>38217</v>
      </c>
      <c r="F15485" s="3" t="s">
        <v>177100</v>
      </c>
      <c r="G15485" s="3" t="s">
        <v>13</v>
      </c>
      <c r="H15485" s="3" t="s">
        <v>1400</v>
      </c>
    </row>
    <row r="15486" spans="1:8" x14ac:dyDescent="0.3">
      <c r="A15486" s="3">
        <v>15484</v>
      </c>
      <c r="B15486" s="3" t="s">
        <v>176966</v>
      </c>
      <c r="C15486" s="3" t="s">
        <v>177453</v>
      </c>
      <c r="D15486" t="s">
        <v>177618</v>
      </c>
      <c r="E15486" s="6">
        <v>38217</v>
      </c>
      <c r="F15486" s="3" t="s">
        <v>177100</v>
      </c>
      <c r="G15486" s="3" t="s">
        <v>13</v>
      </c>
      <c r="H15486" s="3" t="s">
        <v>1400</v>
      </c>
    </row>
    <row r="15487" spans="1:8" x14ac:dyDescent="0.3">
      <c r="A15487" s="3">
        <v>15485</v>
      </c>
      <c r="B15487" s="3" t="s">
        <v>176966</v>
      </c>
      <c r="C15487" s="3" t="s">
        <v>95016</v>
      </c>
      <c r="D15487" t="s">
        <v>177619</v>
      </c>
      <c r="E15487" s="6">
        <v>38217</v>
      </c>
      <c r="F15487" s="3" t="s">
        <v>177100</v>
      </c>
      <c r="G15487" s="3" t="s">
        <v>13</v>
      </c>
      <c r="H15487" s="3" t="s">
        <v>1400</v>
      </c>
    </row>
    <row r="15488" spans="1:8" x14ac:dyDescent="0.3">
      <c r="A15488" s="3">
        <v>15486</v>
      </c>
      <c r="B15488" s="3" t="s">
        <v>176966</v>
      </c>
      <c r="C15488" s="3" t="s">
        <v>177451</v>
      </c>
      <c r="D15488" t="s">
        <v>177616</v>
      </c>
      <c r="E15488" s="6">
        <v>38217</v>
      </c>
      <c r="F15488" s="3" t="s">
        <v>177100</v>
      </c>
      <c r="G15488" s="3" t="s">
        <v>13</v>
      </c>
      <c r="H15488" s="3" t="s">
        <v>1400</v>
      </c>
    </row>
    <row r="15489" spans="1:8" x14ac:dyDescent="0.3">
      <c r="A15489" s="3">
        <v>15487</v>
      </c>
      <c r="B15489" s="3" t="s">
        <v>176966</v>
      </c>
      <c r="C15489" s="3" t="s">
        <v>87389</v>
      </c>
      <c r="D15489" t="s">
        <v>177707</v>
      </c>
      <c r="E15489" s="6">
        <v>38217</v>
      </c>
      <c r="F15489" s="3" t="s">
        <v>177100</v>
      </c>
      <c r="G15489" s="3" t="s">
        <v>13</v>
      </c>
      <c r="H15489" s="3" t="s">
        <v>1400</v>
      </c>
    </row>
    <row r="15490" spans="1:8" x14ac:dyDescent="0.3">
      <c r="A15490" s="3">
        <v>15488</v>
      </c>
      <c r="B15490" s="3" t="s">
        <v>176966</v>
      </c>
      <c r="C15490" s="3" t="s">
        <v>38487</v>
      </c>
      <c r="D15490" t="s">
        <v>181469</v>
      </c>
      <c r="E15490" s="6">
        <v>38217</v>
      </c>
      <c r="F15490" s="3" t="s">
        <v>178119</v>
      </c>
      <c r="G15490" s="3" t="s">
        <v>13</v>
      </c>
      <c r="H15490" s="3" t="s">
        <v>37</v>
      </c>
    </row>
    <row r="15491" spans="1:8" x14ac:dyDescent="0.3">
      <c r="A15491" s="3">
        <v>15489</v>
      </c>
      <c r="B15491" s="3" t="s">
        <v>176966</v>
      </c>
      <c r="C15491" s="3" t="s">
        <v>38487</v>
      </c>
      <c r="D15491" t="s">
        <v>181642</v>
      </c>
      <c r="E15491" s="6">
        <v>38217</v>
      </c>
      <c r="F15491" s="3" t="s">
        <v>178119</v>
      </c>
      <c r="G15491" s="3" t="s">
        <v>13</v>
      </c>
      <c r="H15491" s="3" t="s">
        <v>37</v>
      </c>
    </row>
    <row r="15492" spans="1:8" x14ac:dyDescent="0.3">
      <c r="A15492" s="3">
        <v>15490</v>
      </c>
      <c r="B15492" s="3" t="s">
        <v>176966</v>
      </c>
      <c r="C15492" s="3" t="s">
        <v>181005</v>
      </c>
      <c r="D15492" t="s">
        <v>181006</v>
      </c>
      <c r="E15492" s="6">
        <v>38217</v>
      </c>
      <c r="F15492" s="3" t="s">
        <v>15</v>
      </c>
      <c r="G15492" s="3" t="s">
        <v>13</v>
      </c>
      <c r="H15492" s="3" t="s">
        <v>37</v>
      </c>
    </row>
    <row r="15493" spans="1:8" x14ac:dyDescent="0.3">
      <c r="A15493" s="3">
        <v>15491</v>
      </c>
      <c r="B15493" s="3" t="s">
        <v>124574</v>
      </c>
      <c r="C15493" s="3" t="s">
        <v>34329</v>
      </c>
      <c r="D15493" t="s">
        <v>128734</v>
      </c>
      <c r="E15493" s="6">
        <v>38217</v>
      </c>
      <c r="F15493" s="3" t="s">
        <v>125812</v>
      </c>
      <c r="G15493" s="3" t="s">
        <v>13</v>
      </c>
      <c r="H15493" s="3" t="s">
        <v>11</v>
      </c>
    </row>
    <row r="15494" spans="1:8" x14ac:dyDescent="0.3">
      <c r="A15494" s="3">
        <v>15492</v>
      </c>
      <c r="B15494" s="3" t="s">
        <v>33</v>
      </c>
      <c r="C15494" s="3" t="s">
        <v>670</v>
      </c>
      <c r="D15494" t="s">
        <v>1161</v>
      </c>
      <c r="E15494" s="6">
        <v>38217</v>
      </c>
      <c r="F15494" s="3" t="s">
        <v>36</v>
      </c>
      <c r="G15494" s="3" t="s">
        <v>13</v>
      </c>
      <c r="H15494" s="3" t="s">
        <v>54</v>
      </c>
    </row>
    <row r="15495" spans="1:8" x14ac:dyDescent="0.3">
      <c r="A15495" s="3">
        <v>15493</v>
      </c>
      <c r="B15495" s="3" t="s">
        <v>33</v>
      </c>
      <c r="C15495" s="3" t="s">
        <v>1367</v>
      </c>
      <c r="D15495" t="s">
        <v>1368</v>
      </c>
      <c r="E15495" s="6">
        <v>38217</v>
      </c>
      <c r="F15495" s="3" t="s">
        <v>89</v>
      </c>
      <c r="G15495" s="3" t="s">
        <v>13</v>
      </c>
      <c r="H15495" s="3" t="s">
        <v>54</v>
      </c>
    </row>
    <row r="15496" spans="1:8" x14ac:dyDescent="0.3">
      <c r="A15496" s="3">
        <v>15494</v>
      </c>
      <c r="B15496" s="3" t="s">
        <v>124574</v>
      </c>
      <c r="C15496" s="3" t="s">
        <v>670</v>
      </c>
      <c r="D15496" t="s">
        <v>127748</v>
      </c>
      <c r="E15496" s="6">
        <v>38217</v>
      </c>
      <c r="F15496" s="3" t="s">
        <v>124609</v>
      </c>
      <c r="G15496" s="3" t="s">
        <v>13</v>
      </c>
      <c r="H15496" s="3" t="s">
        <v>37</v>
      </c>
    </row>
    <row r="15497" spans="1:8" x14ac:dyDescent="0.3">
      <c r="A15497" s="3">
        <v>15495</v>
      </c>
      <c r="B15497" s="3" t="s">
        <v>124574</v>
      </c>
      <c r="C15497" s="3" t="s">
        <v>670</v>
      </c>
      <c r="D15497" t="s">
        <v>127749</v>
      </c>
      <c r="E15497" s="6">
        <v>38217</v>
      </c>
      <c r="F15497" s="3" t="s">
        <v>125312</v>
      </c>
      <c r="G15497" s="3" t="s">
        <v>13</v>
      </c>
      <c r="H15497" s="3" t="s">
        <v>37</v>
      </c>
    </row>
    <row r="15498" spans="1:8" x14ac:dyDescent="0.3">
      <c r="A15498" s="3">
        <v>15496</v>
      </c>
      <c r="B15498" s="3" t="s">
        <v>9</v>
      </c>
      <c r="C15498" s="3" t="s">
        <v>145985</v>
      </c>
      <c r="D15498" t="s">
        <v>145996</v>
      </c>
      <c r="E15498" s="6">
        <v>38217</v>
      </c>
      <c r="F15498" s="3" t="s">
        <v>139765</v>
      </c>
      <c r="G15498" s="3" t="s">
        <v>13</v>
      </c>
      <c r="H15498" s="3" t="s">
        <v>37</v>
      </c>
    </row>
    <row r="15499" spans="1:8" x14ac:dyDescent="0.3">
      <c r="A15499" s="3">
        <v>15497</v>
      </c>
      <c r="B15499" s="3" t="s">
        <v>9</v>
      </c>
      <c r="C15499" s="3" t="s">
        <v>148020</v>
      </c>
      <c r="D15499" t="s">
        <v>148021</v>
      </c>
      <c r="E15499" s="6">
        <v>38217</v>
      </c>
      <c r="F15499" s="3" t="s">
        <v>106483</v>
      </c>
      <c r="G15499" s="3" t="s">
        <v>13</v>
      </c>
      <c r="H15499" s="3" t="s">
        <v>37</v>
      </c>
    </row>
    <row r="15500" spans="1:8" x14ac:dyDescent="0.3">
      <c r="A15500" s="3">
        <v>15498</v>
      </c>
      <c r="B15500" s="3" t="s">
        <v>9</v>
      </c>
      <c r="C15500" s="3" t="s">
        <v>148022</v>
      </c>
      <c r="D15500" t="s">
        <v>148023</v>
      </c>
      <c r="E15500" s="6">
        <v>38217</v>
      </c>
      <c r="F15500" s="3" t="s">
        <v>106483</v>
      </c>
      <c r="G15500" s="3" t="s">
        <v>13</v>
      </c>
      <c r="H15500" s="3" t="s">
        <v>37</v>
      </c>
    </row>
    <row r="15501" spans="1:8" x14ac:dyDescent="0.3">
      <c r="A15501" s="3">
        <v>15499</v>
      </c>
      <c r="B15501" s="3" t="s">
        <v>54805</v>
      </c>
      <c r="C15501" s="3" t="s">
        <v>69669</v>
      </c>
      <c r="D15501" t="s">
        <v>69670</v>
      </c>
      <c r="E15501" s="6">
        <v>38217</v>
      </c>
      <c r="F15501" s="3" t="s">
        <v>60109</v>
      </c>
      <c r="G15501" s="3" t="s">
        <v>13</v>
      </c>
      <c r="H15501" s="3" t="s">
        <v>37</v>
      </c>
    </row>
    <row r="15502" spans="1:8" x14ac:dyDescent="0.3">
      <c r="A15502" s="3">
        <v>15500</v>
      </c>
      <c r="B15502" s="3" t="s">
        <v>99055</v>
      </c>
      <c r="C15502" s="3" t="s">
        <v>100872</v>
      </c>
      <c r="D15502" t="s">
        <v>100923</v>
      </c>
      <c r="E15502" s="6">
        <v>38217</v>
      </c>
      <c r="F15502" s="3" t="s">
        <v>99122</v>
      </c>
      <c r="G15502" s="3" t="s">
        <v>13</v>
      </c>
      <c r="H15502" s="3" t="s">
        <v>1400</v>
      </c>
    </row>
    <row r="15503" spans="1:8" x14ac:dyDescent="0.3">
      <c r="A15503" s="3">
        <v>15501</v>
      </c>
      <c r="B15503" s="3" t="s">
        <v>119341</v>
      </c>
      <c r="C15503" s="3" t="s">
        <v>2302</v>
      </c>
      <c r="D15503" t="s">
        <v>122280</v>
      </c>
      <c r="E15503" s="6">
        <v>38217</v>
      </c>
      <c r="F15503" s="3" t="s">
        <v>119549</v>
      </c>
      <c r="G15503" s="3" t="s">
        <v>12</v>
      </c>
      <c r="H15503" s="3" t="s">
        <v>1400</v>
      </c>
    </row>
    <row r="15504" spans="1:8" x14ac:dyDescent="0.3">
      <c r="A15504" s="3">
        <v>15502</v>
      </c>
      <c r="B15504" s="3" t="s">
        <v>119341</v>
      </c>
      <c r="C15504" s="3" t="s">
        <v>117034</v>
      </c>
      <c r="D15504" t="s">
        <v>123693</v>
      </c>
      <c r="E15504" s="6">
        <v>38217</v>
      </c>
      <c r="F15504" s="3" t="s">
        <v>119405</v>
      </c>
      <c r="G15504" s="3" t="s">
        <v>13</v>
      </c>
      <c r="H15504" s="3" t="s">
        <v>37</v>
      </c>
    </row>
    <row r="15505" spans="1:8" x14ac:dyDescent="0.3">
      <c r="A15505" s="3">
        <v>15503</v>
      </c>
      <c r="B15505" s="3" t="s">
        <v>124574</v>
      </c>
      <c r="C15505" s="3" t="s">
        <v>670</v>
      </c>
      <c r="D15505" t="s">
        <v>127746</v>
      </c>
      <c r="E15505" s="6">
        <v>38217</v>
      </c>
      <c r="F15505" s="3" t="s">
        <v>125706</v>
      </c>
      <c r="G15505" s="3" t="s">
        <v>13</v>
      </c>
      <c r="H15505" s="3" t="s">
        <v>37</v>
      </c>
    </row>
    <row r="15506" spans="1:8" x14ac:dyDescent="0.3">
      <c r="A15506" s="3">
        <v>15504</v>
      </c>
      <c r="B15506" s="3" t="s">
        <v>124574</v>
      </c>
      <c r="C15506" s="3" t="s">
        <v>670</v>
      </c>
      <c r="D15506" t="s">
        <v>127747</v>
      </c>
      <c r="E15506" s="6">
        <v>38217</v>
      </c>
      <c r="F15506" s="3" t="s">
        <v>125171</v>
      </c>
      <c r="G15506" s="3" t="s">
        <v>13</v>
      </c>
      <c r="H15506" s="3" t="s">
        <v>37</v>
      </c>
    </row>
    <row r="15507" spans="1:8" x14ac:dyDescent="0.3">
      <c r="A15507" s="3">
        <v>15505</v>
      </c>
      <c r="B15507" s="3" t="s">
        <v>9</v>
      </c>
      <c r="C15507" s="3" t="s">
        <v>38487</v>
      </c>
      <c r="D15507" t="s">
        <v>140581</v>
      </c>
      <c r="E15507" s="6">
        <v>38217</v>
      </c>
      <c r="F15507" s="3" t="s">
        <v>30</v>
      </c>
      <c r="G15507" s="3" t="s">
        <v>13</v>
      </c>
      <c r="H15507" s="3" t="s">
        <v>1400</v>
      </c>
    </row>
    <row r="15508" spans="1:8" x14ac:dyDescent="0.3">
      <c r="A15508" s="3">
        <v>15506</v>
      </c>
      <c r="B15508" s="3" t="s">
        <v>9</v>
      </c>
      <c r="C15508" s="3" t="s">
        <v>38487</v>
      </c>
      <c r="D15508" t="s">
        <v>140582</v>
      </c>
      <c r="E15508" s="6">
        <v>38217</v>
      </c>
      <c r="F15508" s="3" t="s">
        <v>30</v>
      </c>
      <c r="G15508" s="3" t="s">
        <v>13</v>
      </c>
      <c r="H15508" s="3" t="s">
        <v>1400</v>
      </c>
    </row>
    <row r="15509" spans="1:8" x14ac:dyDescent="0.3">
      <c r="A15509" s="3">
        <v>15507</v>
      </c>
      <c r="B15509" s="3" t="s">
        <v>9</v>
      </c>
      <c r="C15509" s="3" t="s">
        <v>148016</v>
      </c>
      <c r="D15509" t="s">
        <v>148017</v>
      </c>
      <c r="E15509" s="6">
        <v>38217</v>
      </c>
      <c r="F15509" s="3" t="s">
        <v>106483</v>
      </c>
      <c r="G15509" s="3" t="s">
        <v>13</v>
      </c>
      <c r="H15509" s="3" t="s">
        <v>37</v>
      </c>
    </row>
    <row r="15510" spans="1:8" x14ac:dyDescent="0.3">
      <c r="A15510" s="3">
        <v>15508</v>
      </c>
      <c r="B15510" s="3" t="s">
        <v>9</v>
      </c>
      <c r="C15510" s="3" t="s">
        <v>147866</v>
      </c>
      <c r="D15510" t="s">
        <v>148018</v>
      </c>
      <c r="E15510" s="6">
        <v>38217</v>
      </c>
      <c r="F15510" s="3" t="s">
        <v>106483</v>
      </c>
      <c r="G15510" s="3" t="s">
        <v>13</v>
      </c>
      <c r="H15510" s="3" t="s">
        <v>37</v>
      </c>
    </row>
    <row r="15511" spans="1:8" x14ac:dyDescent="0.3">
      <c r="A15511" s="3">
        <v>15509</v>
      </c>
      <c r="B15511" s="3" t="s">
        <v>9</v>
      </c>
      <c r="C15511" s="3" t="s">
        <v>147906</v>
      </c>
      <c r="D15511" t="s">
        <v>148019</v>
      </c>
      <c r="E15511" s="6">
        <v>38217</v>
      </c>
      <c r="F15511" s="3" t="s">
        <v>106483</v>
      </c>
      <c r="G15511" s="3" t="s">
        <v>13</v>
      </c>
      <c r="H15511" s="3" t="s">
        <v>37</v>
      </c>
    </row>
    <row r="15512" spans="1:8" x14ac:dyDescent="0.3">
      <c r="A15512" s="3">
        <v>15510</v>
      </c>
      <c r="B15512" s="3" t="s">
        <v>9</v>
      </c>
      <c r="C15512" s="3" t="s">
        <v>148270</v>
      </c>
      <c r="D15512" t="s">
        <v>148271</v>
      </c>
      <c r="E15512" s="6">
        <v>38217</v>
      </c>
      <c r="F15512" s="3" t="s">
        <v>106483</v>
      </c>
      <c r="G15512" s="3" t="s">
        <v>13</v>
      </c>
      <c r="H15512" s="3" t="s">
        <v>37</v>
      </c>
    </row>
    <row r="15513" spans="1:8" x14ac:dyDescent="0.3">
      <c r="A15513" s="3">
        <v>15511</v>
      </c>
      <c r="B15513" s="3" t="s">
        <v>9</v>
      </c>
      <c r="C15513" s="3" t="s">
        <v>116679</v>
      </c>
      <c r="D15513" t="s">
        <v>149573</v>
      </c>
      <c r="E15513" s="6">
        <v>38217</v>
      </c>
      <c r="F15513" s="3" t="s">
        <v>149385</v>
      </c>
      <c r="G15513" s="3" t="s">
        <v>13</v>
      </c>
      <c r="H15513" s="3" t="s">
        <v>37</v>
      </c>
    </row>
    <row r="15514" spans="1:8" x14ac:dyDescent="0.3">
      <c r="A15514" s="3">
        <v>15512</v>
      </c>
      <c r="B15514" s="3" t="s">
        <v>54805</v>
      </c>
      <c r="C15514" s="3" t="s">
        <v>68243</v>
      </c>
      <c r="D15514" t="s">
        <v>68264</v>
      </c>
      <c r="E15514" s="6">
        <v>38217</v>
      </c>
      <c r="F15514" s="3" t="s">
        <v>59735</v>
      </c>
      <c r="G15514" s="3" t="s">
        <v>13</v>
      </c>
      <c r="H15514" s="3" t="s">
        <v>37</v>
      </c>
    </row>
    <row r="15515" spans="1:8" x14ac:dyDescent="0.3">
      <c r="A15515" s="3">
        <v>15513</v>
      </c>
      <c r="B15515" s="3" t="s">
        <v>54805</v>
      </c>
      <c r="C15515" s="3" t="s">
        <v>69410</v>
      </c>
      <c r="D15515" t="s">
        <v>69668</v>
      </c>
      <c r="E15515" s="6">
        <v>38217</v>
      </c>
      <c r="F15515" s="3" t="s">
        <v>60109</v>
      </c>
      <c r="G15515" s="3" t="s">
        <v>13</v>
      </c>
      <c r="H15515" s="3" t="s">
        <v>37</v>
      </c>
    </row>
    <row r="15516" spans="1:8" x14ac:dyDescent="0.3">
      <c r="A15516" s="3">
        <v>15514</v>
      </c>
      <c r="B15516" s="3" t="s">
        <v>129081</v>
      </c>
      <c r="C15516" s="3" t="s">
        <v>13174</v>
      </c>
      <c r="D15516" t="s">
        <v>133128</v>
      </c>
      <c r="E15516" s="6">
        <v>38217</v>
      </c>
      <c r="F15516" s="3" t="s">
        <v>129368</v>
      </c>
      <c r="G15516" s="3" t="s">
        <v>13</v>
      </c>
      <c r="H15516" s="3" t="s">
        <v>37</v>
      </c>
    </row>
    <row r="15517" spans="1:8" x14ac:dyDescent="0.3">
      <c r="A15517" s="3">
        <v>15515</v>
      </c>
      <c r="B15517" s="3" t="s">
        <v>9</v>
      </c>
      <c r="C15517" s="3" t="s">
        <v>6303</v>
      </c>
      <c r="D15517" t="s">
        <v>149621</v>
      </c>
      <c r="E15517" s="6">
        <v>38217</v>
      </c>
      <c r="F15517" s="3" t="s">
        <v>30</v>
      </c>
      <c r="G15517" s="3" t="s">
        <v>13</v>
      </c>
      <c r="H15517" s="3" t="s">
        <v>37</v>
      </c>
    </row>
    <row r="15518" spans="1:8" x14ac:dyDescent="0.3">
      <c r="A15518" s="3">
        <v>15516</v>
      </c>
      <c r="B15518" s="3" t="s">
        <v>176966</v>
      </c>
      <c r="C15518" s="3" t="s">
        <v>6303</v>
      </c>
      <c r="D15518" t="s">
        <v>180954</v>
      </c>
      <c r="E15518" s="6">
        <v>38217</v>
      </c>
      <c r="F15518" s="3" t="s">
        <v>177116</v>
      </c>
      <c r="G15518" s="3" t="s">
        <v>13</v>
      </c>
      <c r="H15518" s="3" t="s">
        <v>37</v>
      </c>
    </row>
    <row r="15519" spans="1:8" x14ac:dyDescent="0.3">
      <c r="A15519" s="3">
        <v>15517</v>
      </c>
      <c r="B15519" s="3" t="s">
        <v>176966</v>
      </c>
      <c r="C15519" s="3" t="s">
        <v>192</v>
      </c>
      <c r="D15519" t="s">
        <v>182185</v>
      </c>
      <c r="E15519" s="6">
        <v>38217</v>
      </c>
      <c r="F15519" s="3" t="s">
        <v>178121</v>
      </c>
      <c r="G15519" s="3" t="s">
        <v>13</v>
      </c>
      <c r="H15519" s="3" t="s">
        <v>37</v>
      </c>
    </row>
    <row r="15520" spans="1:8" x14ac:dyDescent="0.3">
      <c r="A15520" s="3">
        <v>15518</v>
      </c>
      <c r="B15520" s="3" t="s">
        <v>54805</v>
      </c>
      <c r="C15520" s="3" t="s">
        <v>68243</v>
      </c>
      <c r="D15520" t="s">
        <v>68263</v>
      </c>
      <c r="E15520" s="6">
        <v>38217</v>
      </c>
      <c r="F15520" s="3" t="s">
        <v>59735</v>
      </c>
      <c r="G15520" s="3" t="s">
        <v>13</v>
      </c>
      <c r="H15520" s="3" t="s">
        <v>37</v>
      </c>
    </row>
    <row r="15521" spans="1:8" x14ac:dyDescent="0.3">
      <c r="A15521" s="3">
        <v>15519</v>
      </c>
      <c r="B15521" s="3" t="s">
        <v>54805</v>
      </c>
      <c r="C15521" s="3" t="s">
        <v>69437</v>
      </c>
      <c r="D15521" t="s">
        <v>69438</v>
      </c>
      <c r="E15521" s="6">
        <v>38217</v>
      </c>
      <c r="F15521" s="3" t="s">
        <v>60109</v>
      </c>
      <c r="G15521" s="3" t="s">
        <v>13</v>
      </c>
      <c r="H15521" s="3" t="s">
        <v>37</v>
      </c>
    </row>
    <row r="15522" spans="1:8" x14ac:dyDescent="0.3">
      <c r="A15522" s="3">
        <v>15520</v>
      </c>
      <c r="B15522" s="3" t="s">
        <v>129081</v>
      </c>
      <c r="C15522" s="3" t="s">
        <v>117034</v>
      </c>
      <c r="D15522" t="s">
        <v>132472</v>
      </c>
      <c r="E15522" s="6">
        <v>38217</v>
      </c>
      <c r="F15522" s="3" t="s">
        <v>129368</v>
      </c>
      <c r="G15522" s="3" t="s">
        <v>13</v>
      </c>
      <c r="H15522" s="3" t="s">
        <v>37</v>
      </c>
    </row>
    <row r="15523" spans="1:8" x14ac:dyDescent="0.3">
      <c r="A15523" s="3">
        <v>15521</v>
      </c>
      <c r="B15523" s="3" t="s">
        <v>129081</v>
      </c>
      <c r="C15523" s="3" t="s">
        <v>16215</v>
      </c>
      <c r="D15523" t="s">
        <v>132534</v>
      </c>
      <c r="E15523" s="6">
        <v>38217</v>
      </c>
      <c r="F15523" s="3" t="s">
        <v>129368</v>
      </c>
      <c r="G15523" s="3" t="s">
        <v>13</v>
      </c>
      <c r="H15523" s="3" t="s">
        <v>37</v>
      </c>
    </row>
    <row r="15524" spans="1:8" x14ac:dyDescent="0.3">
      <c r="A15524" s="3">
        <v>15522</v>
      </c>
      <c r="B15524" s="3" t="s">
        <v>26273</v>
      </c>
      <c r="C15524" s="3" t="s">
        <v>33949</v>
      </c>
      <c r="D15524" t="s">
        <v>33950</v>
      </c>
      <c r="E15524" s="6">
        <v>38217</v>
      </c>
      <c r="F15524" s="3" t="s">
        <v>26857</v>
      </c>
      <c r="G15524" s="3" t="s">
        <v>13</v>
      </c>
      <c r="H15524" s="3" t="s">
        <v>37</v>
      </c>
    </row>
    <row r="15525" spans="1:8" x14ac:dyDescent="0.3">
      <c r="A15525" s="3">
        <v>15523</v>
      </c>
      <c r="B15525" s="3" t="s">
        <v>54805</v>
      </c>
      <c r="C15525" s="3" t="s">
        <v>68239</v>
      </c>
      <c r="D15525" t="s">
        <v>68262</v>
      </c>
      <c r="E15525" s="6">
        <v>38217</v>
      </c>
      <c r="F15525" s="3" t="s">
        <v>59735</v>
      </c>
      <c r="G15525" s="3" t="s">
        <v>13</v>
      </c>
      <c r="H15525" s="3" t="s">
        <v>37</v>
      </c>
    </row>
    <row r="15526" spans="1:8" x14ac:dyDescent="0.3">
      <c r="A15526" s="3">
        <v>15524</v>
      </c>
      <c r="B15526" s="3" t="s">
        <v>26273</v>
      </c>
      <c r="C15526" s="3" t="s">
        <v>38076</v>
      </c>
      <c r="D15526" t="s">
        <v>38077</v>
      </c>
      <c r="E15526" s="6">
        <v>38217</v>
      </c>
      <c r="F15526" s="3" t="s">
        <v>27360</v>
      </c>
      <c r="G15526" s="3" t="s">
        <v>13</v>
      </c>
      <c r="H15526" s="3" t="s">
        <v>54</v>
      </c>
    </row>
    <row r="15527" spans="1:8" x14ac:dyDescent="0.3">
      <c r="A15527" s="3">
        <v>15525</v>
      </c>
      <c r="B15527" s="3" t="s">
        <v>9</v>
      </c>
      <c r="C15527" s="3" t="s">
        <v>142632</v>
      </c>
      <c r="D15527" t="s">
        <v>142754</v>
      </c>
      <c r="E15527" s="6">
        <v>38217</v>
      </c>
      <c r="F15527" s="3" t="s">
        <v>142325</v>
      </c>
      <c r="G15527" s="3" t="s">
        <v>13</v>
      </c>
      <c r="H15527" s="3" t="s">
        <v>1400</v>
      </c>
    </row>
    <row r="15528" spans="1:8" x14ac:dyDescent="0.3">
      <c r="A15528" s="3">
        <v>15526</v>
      </c>
      <c r="B15528" s="3" t="s">
        <v>9</v>
      </c>
      <c r="C15528" s="3" t="s">
        <v>142632</v>
      </c>
      <c r="D15528" t="s">
        <v>142755</v>
      </c>
      <c r="E15528" s="6">
        <v>38217</v>
      </c>
      <c r="F15528" s="3" t="s">
        <v>142325</v>
      </c>
      <c r="G15528" s="3" t="s">
        <v>13</v>
      </c>
      <c r="H15528" s="3" t="s">
        <v>1400</v>
      </c>
    </row>
    <row r="15529" spans="1:8" x14ac:dyDescent="0.3">
      <c r="A15529" s="3">
        <v>15527</v>
      </c>
      <c r="B15529" s="3" t="s">
        <v>9</v>
      </c>
      <c r="C15529" s="3" t="s">
        <v>142756</v>
      </c>
      <c r="D15529" t="s">
        <v>142757</v>
      </c>
      <c r="E15529" s="6">
        <v>38217</v>
      </c>
      <c r="F15529" s="3" t="s">
        <v>142325</v>
      </c>
      <c r="G15529" s="3" t="s">
        <v>13</v>
      </c>
      <c r="H15529" s="3" t="s">
        <v>1400</v>
      </c>
    </row>
    <row r="15530" spans="1:8" x14ac:dyDescent="0.3">
      <c r="A15530" s="3">
        <v>15528</v>
      </c>
      <c r="B15530" s="3" t="s">
        <v>9</v>
      </c>
      <c r="C15530" s="3" t="s">
        <v>142510</v>
      </c>
      <c r="D15530" t="s">
        <v>142758</v>
      </c>
      <c r="E15530" s="6">
        <v>38217</v>
      </c>
      <c r="F15530" s="3" t="s">
        <v>142325</v>
      </c>
      <c r="G15530" s="3" t="s">
        <v>13</v>
      </c>
      <c r="H15530" s="3" t="s">
        <v>1400</v>
      </c>
    </row>
    <row r="15531" spans="1:8" x14ac:dyDescent="0.3">
      <c r="A15531" s="3">
        <v>15529</v>
      </c>
      <c r="B15531" s="3" t="s">
        <v>26273</v>
      </c>
      <c r="C15531" s="3" t="s">
        <v>670</v>
      </c>
      <c r="D15531" t="s">
        <v>27286</v>
      </c>
      <c r="E15531" s="6">
        <v>38217</v>
      </c>
      <c r="F15531" s="3" t="s">
        <v>26485</v>
      </c>
      <c r="G15531" s="3" t="s">
        <v>13</v>
      </c>
      <c r="H15531" s="3" t="s">
        <v>6905</v>
      </c>
    </row>
    <row r="15532" spans="1:8" x14ac:dyDescent="0.3">
      <c r="A15532" s="3">
        <v>15530</v>
      </c>
      <c r="B15532" s="3" t="s">
        <v>26273</v>
      </c>
      <c r="C15532" s="3" t="s">
        <v>670</v>
      </c>
      <c r="D15532" t="s">
        <v>32886</v>
      </c>
      <c r="E15532" s="6">
        <v>38217</v>
      </c>
      <c r="F15532" s="3" t="s">
        <v>26892</v>
      </c>
      <c r="G15532" s="3" t="s">
        <v>13</v>
      </c>
      <c r="H15532" s="3" t="s">
        <v>37</v>
      </c>
    </row>
    <row r="15533" spans="1:8" x14ac:dyDescent="0.3">
      <c r="A15533" s="3">
        <v>15531</v>
      </c>
      <c r="B15533" s="3" t="s">
        <v>26273</v>
      </c>
      <c r="C15533" s="3" t="s">
        <v>557</v>
      </c>
      <c r="D15533" t="s">
        <v>33027</v>
      </c>
      <c r="E15533" s="6">
        <v>38217</v>
      </c>
      <c r="F15533" s="3" t="s">
        <v>26892</v>
      </c>
      <c r="G15533" s="3" t="s">
        <v>13</v>
      </c>
      <c r="H15533" s="3" t="s">
        <v>37</v>
      </c>
    </row>
    <row r="15534" spans="1:8" x14ac:dyDescent="0.3">
      <c r="A15534" s="3">
        <v>15532</v>
      </c>
      <c r="B15534" s="3" t="s">
        <v>26273</v>
      </c>
      <c r="C15534" s="3" t="s">
        <v>670</v>
      </c>
      <c r="D15534" t="s">
        <v>33154</v>
      </c>
      <c r="E15534" s="6">
        <v>38217</v>
      </c>
      <c r="F15534" s="3" t="s">
        <v>26419</v>
      </c>
      <c r="G15534" s="3" t="s">
        <v>13</v>
      </c>
      <c r="H15534" s="3" t="s">
        <v>37</v>
      </c>
    </row>
    <row r="15535" spans="1:8" x14ac:dyDescent="0.3">
      <c r="A15535" s="3">
        <v>15533</v>
      </c>
      <c r="B15535" s="3" t="s">
        <v>26273</v>
      </c>
      <c r="C15535" s="3" t="s">
        <v>670</v>
      </c>
      <c r="D15535" t="s">
        <v>33155</v>
      </c>
      <c r="E15535" s="6">
        <v>38217</v>
      </c>
      <c r="F15535" s="3" t="s">
        <v>26419</v>
      </c>
      <c r="G15535" s="3" t="s">
        <v>13</v>
      </c>
      <c r="H15535" s="3" t="s">
        <v>37</v>
      </c>
    </row>
    <row r="15536" spans="1:8" x14ac:dyDescent="0.3">
      <c r="A15536" s="3">
        <v>15534</v>
      </c>
      <c r="B15536" s="3" t="s">
        <v>9</v>
      </c>
      <c r="C15536" s="3" t="s">
        <v>142752</v>
      </c>
      <c r="D15536" t="s">
        <v>142753</v>
      </c>
      <c r="E15536" s="6">
        <v>38217</v>
      </c>
      <c r="F15536" s="3" t="s">
        <v>142325</v>
      </c>
      <c r="G15536" s="3" t="s">
        <v>13</v>
      </c>
      <c r="H15536" s="3" t="s">
        <v>1400</v>
      </c>
    </row>
    <row r="15537" spans="1:8" x14ac:dyDescent="0.3">
      <c r="A15537" s="3">
        <v>15535</v>
      </c>
      <c r="B15537" s="3" t="s">
        <v>9</v>
      </c>
      <c r="C15537" s="3" t="s">
        <v>145597</v>
      </c>
      <c r="D15537" t="s">
        <v>145598</v>
      </c>
      <c r="E15537" s="6">
        <v>38217</v>
      </c>
      <c r="F15537" s="3" t="s">
        <v>142325</v>
      </c>
      <c r="G15537" s="3" t="s">
        <v>13</v>
      </c>
      <c r="H15537" s="3" t="s">
        <v>37</v>
      </c>
    </row>
    <row r="15538" spans="1:8" x14ac:dyDescent="0.3">
      <c r="A15538" s="3">
        <v>15536</v>
      </c>
      <c r="B15538" s="3" t="s">
        <v>54805</v>
      </c>
      <c r="C15538" s="3" t="s">
        <v>670</v>
      </c>
      <c r="D15538" t="s">
        <v>66752</v>
      </c>
      <c r="E15538" s="6">
        <v>38217</v>
      </c>
      <c r="F15538" s="3" t="s">
        <v>65588</v>
      </c>
      <c r="G15538" s="3" t="s">
        <v>13</v>
      </c>
      <c r="H15538" s="3" t="s">
        <v>1400</v>
      </c>
    </row>
    <row r="15539" spans="1:8" x14ac:dyDescent="0.3">
      <c r="A15539" s="3">
        <v>15537</v>
      </c>
      <c r="B15539" s="3" t="s">
        <v>54805</v>
      </c>
      <c r="C15539" s="3" t="s">
        <v>74424</v>
      </c>
      <c r="D15539" t="s">
        <v>74425</v>
      </c>
      <c r="E15539" s="6">
        <v>38217</v>
      </c>
      <c r="F15539" s="3" t="s">
        <v>60202</v>
      </c>
      <c r="G15539" s="3" t="s">
        <v>13</v>
      </c>
      <c r="H15539" s="3" t="s">
        <v>11</v>
      </c>
    </row>
    <row r="15540" spans="1:8" x14ac:dyDescent="0.3">
      <c r="A15540" s="3">
        <v>15538</v>
      </c>
      <c r="B15540" s="3" t="s">
        <v>54805</v>
      </c>
      <c r="C15540" s="3" t="s">
        <v>74424</v>
      </c>
      <c r="D15540" t="s">
        <v>74426</v>
      </c>
      <c r="E15540" s="6">
        <v>38217</v>
      </c>
      <c r="F15540" s="3" t="s">
        <v>60202</v>
      </c>
      <c r="G15540" s="3" t="s">
        <v>13</v>
      </c>
      <c r="H15540" s="3" t="s">
        <v>11</v>
      </c>
    </row>
    <row r="15541" spans="1:8" x14ac:dyDescent="0.3">
      <c r="A15541" s="3">
        <v>15539</v>
      </c>
      <c r="B15541" s="3" t="s">
        <v>104399</v>
      </c>
      <c r="C15541" s="3" t="s">
        <v>670</v>
      </c>
      <c r="D15541" t="s">
        <v>112845</v>
      </c>
      <c r="E15541" s="6">
        <v>38217</v>
      </c>
      <c r="F15541" s="3" t="s">
        <v>106949</v>
      </c>
      <c r="G15541" s="3" t="s">
        <v>13</v>
      </c>
      <c r="H15541" s="3" t="s">
        <v>54</v>
      </c>
    </row>
    <row r="15542" spans="1:8" x14ac:dyDescent="0.3">
      <c r="A15542" s="3">
        <v>15540</v>
      </c>
      <c r="B15542" s="3" t="s">
        <v>134249</v>
      </c>
      <c r="C15542" s="3" t="s">
        <v>670</v>
      </c>
      <c r="D15542" t="s">
        <v>139193</v>
      </c>
      <c r="E15542" s="6">
        <v>38217</v>
      </c>
      <c r="F15542" s="3" t="s">
        <v>134273</v>
      </c>
      <c r="G15542" s="3" t="s">
        <v>13</v>
      </c>
      <c r="H15542" s="3" t="s">
        <v>54</v>
      </c>
    </row>
    <row r="15543" spans="1:8" x14ac:dyDescent="0.3">
      <c r="A15543" s="3">
        <v>15541</v>
      </c>
      <c r="B15543" s="3" t="s">
        <v>54805</v>
      </c>
      <c r="C15543" s="3" t="s">
        <v>6303</v>
      </c>
      <c r="D15543" t="s">
        <v>72848</v>
      </c>
      <c r="E15543" s="6">
        <v>38217</v>
      </c>
      <c r="F15543" s="3" t="s">
        <v>26262</v>
      </c>
      <c r="G15543" s="3" t="s">
        <v>13</v>
      </c>
      <c r="H15543" s="3" t="s">
        <v>37</v>
      </c>
    </row>
    <row r="15544" spans="1:8" x14ac:dyDescent="0.3">
      <c r="A15544" s="3">
        <v>15542</v>
      </c>
      <c r="B15544" s="3" t="s">
        <v>54805</v>
      </c>
      <c r="C15544" s="3" t="s">
        <v>4834</v>
      </c>
      <c r="D15544" t="s">
        <v>75948</v>
      </c>
      <c r="E15544" s="6">
        <v>38217</v>
      </c>
      <c r="F15544" s="3" t="s">
        <v>26262</v>
      </c>
      <c r="G15544" s="3" t="s">
        <v>13</v>
      </c>
      <c r="H15544" s="3" t="s">
        <v>11</v>
      </c>
    </row>
    <row r="15545" spans="1:8" x14ac:dyDescent="0.3">
      <c r="A15545" s="3">
        <v>15543</v>
      </c>
      <c r="B15545" s="3" t="s">
        <v>26273</v>
      </c>
      <c r="C15545" s="3" t="s">
        <v>3696</v>
      </c>
      <c r="D15545" t="s">
        <v>27111</v>
      </c>
      <c r="E15545" s="6">
        <v>38217</v>
      </c>
      <c r="F15545" s="3" t="s">
        <v>26275</v>
      </c>
      <c r="G15545" s="3" t="s">
        <v>13</v>
      </c>
      <c r="H15545" s="3" t="s">
        <v>6905</v>
      </c>
    </row>
    <row r="15546" spans="1:8" x14ac:dyDescent="0.3">
      <c r="A15546" s="3">
        <v>15544</v>
      </c>
      <c r="B15546" s="3" t="s">
        <v>54805</v>
      </c>
      <c r="C15546" s="3" t="s">
        <v>76169</v>
      </c>
      <c r="D15546" t="s">
        <v>76170</v>
      </c>
      <c r="E15546" s="6">
        <v>38217</v>
      </c>
      <c r="F15546" s="3" t="s">
        <v>62208</v>
      </c>
      <c r="G15546" s="3" t="s">
        <v>13</v>
      </c>
      <c r="H15546" s="3" t="s">
        <v>6505</v>
      </c>
    </row>
    <row r="15547" spans="1:8" x14ac:dyDescent="0.3">
      <c r="A15547" s="3">
        <v>15545</v>
      </c>
      <c r="B15547" s="3" t="s">
        <v>113155</v>
      </c>
      <c r="C15547" s="3" t="s">
        <v>187</v>
      </c>
      <c r="D15547" t="s">
        <v>114724</v>
      </c>
      <c r="E15547" s="6">
        <v>38217</v>
      </c>
      <c r="F15547" s="3" t="s">
        <v>113604</v>
      </c>
      <c r="G15547" s="3" t="s">
        <v>13</v>
      </c>
      <c r="H15547" s="3" t="s">
        <v>1400</v>
      </c>
    </row>
    <row r="15548" spans="1:8" x14ac:dyDescent="0.3">
      <c r="A15548" s="3">
        <v>15546</v>
      </c>
      <c r="B15548" s="3" t="s">
        <v>113155</v>
      </c>
      <c r="C15548" s="3" t="s">
        <v>2302</v>
      </c>
      <c r="D15548" t="s">
        <v>114793</v>
      </c>
      <c r="E15548" s="6">
        <v>38217</v>
      </c>
      <c r="F15548" s="3" t="s">
        <v>113604</v>
      </c>
      <c r="G15548" s="3" t="s">
        <v>12</v>
      </c>
      <c r="H15548" s="3" t="s">
        <v>1400</v>
      </c>
    </row>
    <row r="15549" spans="1:8" x14ac:dyDescent="0.3">
      <c r="A15549" s="3">
        <v>15547</v>
      </c>
      <c r="B15549" s="3" t="s">
        <v>113155</v>
      </c>
      <c r="C15549" s="3" t="s">
        <v>6303</v>
      </c>
      <c r="D15549" t="s">
        <v>114826</v>
      </c>
      <c r="E15549" s="6">
        <v>38217</v>
      </c>
      <c r="F15549" s="3" t="s">
        <v>113604</v>
      </c>
      <c r="G15549" s="3" t="s">
        <v>13</v>
      </c>
      <c r="H15549" s="3" t="s">
        <v>1400</v>
      </c>
    </row>
    <row r="15550" spans="1:8" x14ac:dyDescent="0.3">
      <c r="A15550" s="3">
        <v>15548</v>
      </c>
      <c r="B15550" s="3" t="s">
        <v>113155</v>
      </c>
      <c r="C15550" s="3" t="s">
        <v>192</v>
      </c>
      <c r="D15550" t="s">
        <v>114827</v>
      </c>
      <c r="E15550" s="6">
        <v>38217</v>
      </c>
      <c r="F15550" s="3" t="s">
        <v>113604</v>
      </c>
      <c r="G15550" s="3" t="s">
        <v>13</v>
      </c>
      <c r="H15550" s="3" t="s">
        <v>1400</v>
      </c>
    </row>
    <row r="15551" spans="1:8" x14ac:dyDescent="0.3">
      <c r="A15551" s="3">
        <v>15549</v>
      </c>
      <c r="B15551" s="3" t="s">
        <v>113155</v>
      </c>
      <c r="C15551" s="3" t="s">
        <v>3696</v>
      </c>
      <c r="D15551" t="s">
        <v>114828</v>
      </c>
      <c r="E15551" s="6">
        <v>38217</v>
      </c>
      <c r="F15551" s="3" t="s">
        <v>113604</v>
      </c>
      <c r="G15551" s="3" t="s">
        <v>13</v>
      </c>
      <c r="H15551" s="3" t="s">
        <v>1400</v>
      </c>
    </row>
    <row r="15552" spans="1:8" x14ac:dyDescent="0.3">
      <c r="A15552" s="3">
        <v>15550</v>
      </c>
      <c r="B15552" s="3" t="s">
        <v>113155</v>
      </c>
      <c r="C15552" s="3" t="s">
        <v>117034</v>
      </c>
      <c r="D15552" t="s">
        <v>117035</v>
      </c>
      <c r="E15552" s="6">
        <v>38217</v>
      </c>
      <c r="F15552" s="3" t="s">
        <v>113604</v>
      </c>
      <c r="G15552" s="3" t="s">
        <v>13</v>
      </c>
      <c r="H15552" s="3" t="s">
        <v>37</v>
      </c>
    </row>
    <row r="15553" spans="1:8" x14ac:dyDescent="0.3">
      <c r="A15553" s="3">
        <v>15551</v>
      </c>
      <c r="B15553" s="3" t="s">
        <v>26273</v>
      </c>
      <c r="C15553" s="3" t="s">
        <v>72</v>
      </c>
      <c r="D15553" t="s">
        <v>27110</v>
      </c>
      <c r="E15553" s="6">
        <v>38217</v>
      </c>
      <c r="F15553" s="3" t="s">
        <v>26275</v>
      </c>
      <c r="G15553" s="3" t="s">
        <v>13</v>
      </c>
      <c r="H15553" s="3" t="s">
        <v>6905</v>
      </c>
    </row>
    <row r="15554" spans="1:8" x14ac:dyDescent="0.3">
      <c r="A15554" s="3">
        <v>15552</v>
      </c>
      <c r="B15554" s="3" t="s">
        <v>1397</v>
      </c>
      <c r="C15554" s="3" t="s">
        <v>70</v>
      </c>
      <c r="D15554" t="s">
        <v>5839</v>
      </c>
      <c r="E15554" s="6">
        <v>38217</v>
      </c>
      <c r="F15554" s="3" t="s">
        <v>2083</v>
      </c>
      <c r="G15554" s="3" t="s">
        <v>13</v>
      </c>
      <c r="H15554" s="3" t="s">
        <v>11</v>
      </c>
    </row>
    <row r="15555" spans="1:8" x14ac:dyDescent="0.3">
      <c r="A15555" s="3">
        <v>15553</v>
      </c>
      <c r="B15555" s="3" t="s">
        <v>54805</v>
      </c>
      <c r="C15555" s="3" t="s">
        <v>670</v>
      </c>
      <c r="D15555" t="s">
        <v>66751</v>
      </c>
      <c r="E15555" s="6">
        <v>38217</v>
      </c>
      <c r="F15555" s="3" t="s">
        <v>61798</v>
      </c>
      <c r="G15555" s="3" t="s">
        <v>13</v>
      </c>
      <c r="H15555" s="3" t="s">
        <v>1400</v>
      </c>
    </row>
    <row r="15556" spans="1:8" x14ac:dyDescent="0.3">
      <c r="A15556" s="3">
        <v>15554</v>
      </c>
      <c r="B15556" s="3" t="s">
        <v>54805</v>
      </c>
      <c r="C15556" s="3" t="s">
        <v>69800</v>
      </c>
      <c r="D15556" t="s">
        <v>69813</v>
      </c>
      <c r="E15556" s="6">
        <v>38217</v>
      </c>
      <c r="F15556" s="3" t="s">
        <v>54808</v>
      </c>
      <c r="G15556" s="3" t="s">
        <v>13</v>
      </c>
      <c r="H15556" s="3" t="s">
        <v>37</v>
      </c>
    </row>
    <row r="15557" spans="1:8" x14ac:dyDescent="0.3">
      <c r="A15557" s="3">
        <v>15555</v>
      </c>
      <c r="B15557" s="3" t="s">
        <v>54805</v>
      </c>
      <c r="C15557" s="3" t="s">
        <v>69806</v>
      </c>
      <c r="D15557" t="s">
        <v>69814</v>
      </c>
      <c r="E15557" s="6">
        <v>38217</v>
      </c>
      <c r="F15557" s="3" t="s">
        <v>54808</v>
      </c>
      <c r="G15557" s="3" t="s">
        <v>13</v>
      </c>
      <c r="H15557" s="3" t="s">
        <v>37</v>
      </c>
    </row>
    <row r="15558" spans="1:8" x14ac:dyDescent="0.3">
      <c r="A15558" s="3">
        <v>15556</v>
      </c>
      <c r="B15558" s="3" t="s">
        <v>99055</v>
      </c>
      <c r="C15558" s="3" t="s">
        <v>298</v>
      </c>
      <c r="D15558" t="s">
        <v>102238</v>
      </c>
      <c r="E15558" s="6">
        <v>38217</v>
      </c>
      <c r="F15558" s="3" t="s">
        <v>99176</v>
      </c>
      <c r="G15558" s="3" t="s">
        <v>13</v>
      </c>
      <c r="H15558" s="3" t="s">
        <v>1400</v>
      </c>
    </row>
    <row r="15559" spans="1:8" x14ac:dyDescent="0.3">
      <c r="A15559" s="3">
        <v>15557</v>
      </c>
      <c r="B15559" s="3" t="s">
        <v>38244</v>
      </c>
      <c r="C15559" s="3" t="s">
        <v>38256</v>
      </c>
      <c r="D15559" t="s">
        <v>38447</v>
      </c>
      <c r="E15559" s="6">
        <v>38217</v>
      </c>
      <c r="F15559" s="3" t="s">
        <v>38258</v>
      </c>
      <c r="G15559" s="3" t="s">
        <v>13</v>
      </c>
      <c r="H15559" s="3" t="s">
        <v>54</v>
      </c>
    </row>
    <row r="15560" spans="1:8" x14ac:dyDescent="0.3">
      <c r="A15560" s="3">
        <v>15558</v>
      </c>
      <c r="B15560" s="3" t="s">
        <v>38244</v>
      </c>
      <c r="C15560" s="3" t="s">
        <v>39785</v>
      </c>
      <c r="D15560" t="s">
        <v>40017</v>
      </c>
      <c r="E15560" s="6">
        <v>38217</v>
      </c>
      <c r="F15560" s="3" t="s">
        <v>38430</v>
      </c>
      <c r="G15560" s="3" t="s">
        <v>13</v>
      </c>
      <c r="H15560" s="3" t="s">
        <v>1400</v>
      </c>
    </row>
    <row r="15561" spans="1:8" x14ac:dyDescent="0.3">
      <c r="A15561" s="3">
        <v>15559</v>
      </c>
      <c r="B15561" s="3" t="s">
        <v>38244</v>
      </c>
      <c r="C15561" s="3" t="s">
        <v>48936</v>
      </c>
      <c r="D15561" t="s">
        <v>48937</v>
      </c>
      <c r="E15561" s="6">
        <v>38217</v>
      </c>
      <c r="F15561" s="3" t="s">
        <v>38430</v>
      </c>
      <c r="G15561" s="3" t="s">
        <v>13</v>
      </c>
      <c r="H15561" s="3" t="s">
        <v>37</v>
      </c>
    </row>
    <row r="15562" spans="1:8" x14ac:dyDescent="0.3">
      <c r="A15562" s="3">
        <v>15560</v>
      </c>
      <c r="B15562" s="3" t="s">
        <v>38244</v>
      </c>
      <c r="C15562" s="3" t="s">
        <v>48890</v>
      </c>
      <c r="D15562" t="s">
        <v>48938</v>
      </c>
      <c r="E15562" s="6">
        <v>38217</v>
      </c>
      <c r="F15562" s="3" t="s">
        <v>38430</v>
      </c>
      <c r="G15562" s="3" t="s">
        <v>13</v>
      </c>
      <c r="H15562" s="3" t="s">
        <v>37</v>
      </c>
    </row>
    <row r="15563" spans="1:8" x14ac:dyDescent="0.3">
      <c r="A15563" s="3">
        <v>15561</v>
      </c>
      <c r="B15563" s="3" t="s">
        <v>38244</v>
      </c>
      <c r="C15563" s="3" t="s">
        <v>48939</v>
      </c>
      <c r="D15563" t="s">
        <v>48940</v>
      </c>
      <c r="E15563" s="6">
        <v>38217</v>
      </c>
      <c r="F15563" s="3" t="s">
        <v>38430</v>
      </c>
      <c r="G15563" s="3" t="s">
        <v>13</v>
      </c>
      <c r="H15563" s="3" t="s">
        <v>37</v>
      </c>
    </row>
    <row r="15564" spans="1:8" x14ac:dyDescent="0.3">
      <c r="A15564" s="3">
        <v>15562</v>
      </c>
      <c r="B15564" s="3" t="s">
        <v>104399</v>
      </c>
      <c r="C15564" s="3" t="s">
        <v>670</v>
      </c>
      <c r="D15564" t="s">
        <v>107146</v>
      </c>
      <c r="E15564" s="6">
        <v>38217</v>
      </c>
      <c r="F15564" s="3" t="s">
        <v>104591</v>
      </c>
      <c r="G15564" s="3" t="s">
        <v>13</v>
      </c>
      <c r="H15564" s="3" t="s">
        <v>37</v>
      </c>
    </row>
    <row r="15565" spans="1:8" x14ac:dyDescent="0.3">
      <c r="A15565" s="3">
        <v>15563</v>
      </c>
      <c r="B15565" s="3" t="s">
        <v>104399</v>
      </c>
      <c r="C15565" s="3" t="s">
        <v>670</v>
      </c>
      <c r="D15565" t="s">
        <v>112844</v>
      </c>
      <c r="E15565" s="6">
        <v>38217</v>
      </c>
      <c r="F15565" s="3" t="s">
        <v>104591</v>
      </c>
      <c r="G15565" s="3" t="s">
        <v>13</v>
      </c>
      <c r="H15565" s="3" t="s">
        <v>54</v>
      </c>
    </row>
    <row r="15566" spans="1:8" x14ac:dyDescent="0.3">
      <c r="A15566" s="3">
        <v>15564</v>
      </c>
      <c r="B15566" s="3" t="s">
        <v>1397</v>
      </c>
      <c r="C15566" s="3" t="s">
        <v>190</v>
      </c>
      <c r="D15566" t="s">
        <v>1796</v>
      </c>
      <c r="E15566" s="6">
        <v>38217</v>
      </c>
      <c r="F15566" s="3" t="s">
        <v>1751</v>
      </c>
      <c r="G15566" s="3" t="s">
        <v>13</v>
      </c>
      <c r="H15566" s="3" t="s">
        <v>1400</v>
      </c>
    </row>
    <row r="15567" spans="1:8" x14ac:dyDescent="0.3">
      <c r="A15567" s="3">
        <v>15565</v>
      </c>
      <c r="B15567" s="3" t="s">
        <v>1397</v>
      </c>
      <c r="C15567" s="3" t="s">
        <v>2187</v>
      </c>
      <c r="D15567" t="s">
        <v>2188</v>
      </c>
      <c r="E15567" s="6">
        <v>38217</v>
      </c>
      <c r="F15567" s="3" t="s">
        <v>1405</v>
      </c>
      <c r="G15567" s="3" t="s">
        <v>13</v>
      </c>
      <c r="H15567" s="3" t="s">
        <v>1400</v>
      </c>
    </row>
    <row r="15568" spans="1:8" x14ac:dyDescent="0.3">
      <c r="A15568" s="3">
        <v>15566</v>
      </c>
      <c r="B15568" s="3" t="s">
        <v>1397</v>
      </c>
      <c r="C15568" s="3" t="s">
        <v>670</v>
      </c>
      <c r="D15568" t="s">
        <v>4046</v>
      </c>
      <c r="E15568" s="6">
        <v>38217</v>
      </c>
      <c r="F15568" s="3" t="s">
        <v>1578</v>
      </c>
      <c r="G15568" s="3" t="s">
        <v>13</v>
      </c>
      <c r="H15568" s="3" t="s">
        <v>1400</v>
      </c>
    </row>
    <row r="15569" spans="1:8" x14ac:dyDescent="0.3">
      <c r="A15569" s="3">
        <v>15567</v>
      </c>
      <c r="B15569" s="3" t="s">
        <v>1397</v>
      </c>
      <c r="C15569" s="3" t="s">
        <v>670</v>
      </c>
      <c r="D15569" t="s">
        <v>4167</v>
      </c>
      <c r="E15569" s="6">
        <v>38217</v>
      </c>
      <c r="F15569" s="3" t="s">
        <v>2272</v>
      </c>
      <c r="G15569" s="3" t="s">
        <v>13</v>
      </c>
      <c r="H15569" s="3" t="s">
        <v>1400</v>
      </c>
    </row>
    <row r="15570" spans="1:8" x14ac:dyDescent="0.3">
      <c r="A15570" s="3">
        <v>15568</v>
      </c>
      <c r="B15570" s="3" t="s">
        <v>1397</v>
      </c>
      <c r="C15570" s="3" t="s">
        <v>4902</v>
      </c>
      <c r="D15570" t="s">
        <v>4903</v>
      </c>
      <c r="E15570" s="6">
        <v>38217</v>
      </c>
      <c r="F15570" s="3" t="s">
        <v>78</v>
      </c>
      <c r="G15570" s="3" t="s">
        <v>13</v>
      </c>
      <c r="H15570" s="3" t="s">
        <v>37</v>
      </c>
    </row>
    <row r="15571" spans="1:8" x14ac:dyDescent="0.3">
      <c r="A15571" s="3">
        <v>15569</v>
      </c>
      <c r="B15571" s="3" t="s">
        <v>54805</v>
      </c>
      <c r="C15571" s="3" t="s">
        <v>62148</v>
      </c>
      <c r="D15571" t="s">
        <v>62149</v>
      </c>
      <c r="E15571" s="6">
        <v>38217</v>
      </c>
      <c r="F15571" s="3" t="s">
        <v>59967</v>
      </c>
      <c r="G15571" s="3" t="s">
        <v>13</v>
      </c>
      <c r="H15571" s="3" t="s">
        <v>1400</v>
      </c>
    </row>
    <row r="15572" spans="1:8" x14ac:dyDescent="0.3">
      <c r="A15572" s="3">
        <v>15570</v>
      </c>
      <c r="B15572" s="3" t="s">
        <v>104399</v>
      </c>
      <c r="C15572" s="3" t="s">
        <v>670</v>
      </c>
      <c r="D15572" t="s">
        <v>107145</v>
      </c>
      <c r="E15572" s="6">
        <v>38217</v>
      </c>
      <c r="F15572" s="3" t="s">
        <v>106576</v>
      </c>
      <c r="G15572" s="3" t="s">
        <v>13</v>
      </c>
      <c r="H15572" s="3" t="s">
        <v>37</v>
      </c>
    </row>
    <row r="15573" spans="1:8" x14ac:dyDescent="0.3">
      <c r="A15573" s="3">
        <v>15571</v>
      </c>
      <c r="B15573" s="3" t="s">
        <v>176966</v>
      </c>
      <c r="C15573" s="3" t="s">
        <v>87115</v>
      </c>
      <c r="D15573" t="s">
        <v>177706</v>
      </c>
      <c r="E15573" s="6">
        <v>38217</v>
      </c>
      <c r="F15573" s="3" t="s">
        <v>177100</v>
      </c>
      <c r="G15573" s="3" t="s">
        <v>13</v>
      </c>
      <c r="H15573" s="3" t="s">
        <v>1400</v>
      </c>
    </row>
    <row r="15574" spans="1:8" x14ac:dyDescent="0.3">
      <c r="A15574" s="3">
        <v>15572</v>
      </c>
      <c r="B15574" s="3" t="s">
        <v>176966</v>
      </c>
      <c r="C15574" s="3" t="s">
        <v>177888</v>
      </c>
      <c r="D15574" t="s">
        <v>177889</v>
      </c>
      <c r="E15574" s="6">
        <v>38217</v>
      </c>
      <c r="F15574" s="3" t="s">
        <v>177417</v>
      </c>
      <c r="G15574" s="3" t="s">
        <v>13</v>
      </c>
      <c r="H15574" s="3" t="s">
        <v>1400</v>
      </c>
    </row>
    <row r="15575" spans="1:8" x14ac:dyDescent="0.3">
      <c r="A15575" s="3">
        <v>15573</v>
      </c>
      <c r="B15575" s="3" t="s">
        <v>176966</v>
      </c>
      <c r="C15575" s="3" t="s">
        <v>180365</v>
      </c>
      <c r="D15575" t="s">
        <v>180366</v>
      </c>
      <c r="E15575" s="6">
        <v>38217</v>
      </c>
      <c r="F15575" s="3" t="s">
        <v>177116</v>
      </c>
      <c r="G15575" s="3" t="s">
        <v>13</v>
      </c>
      <c r="H15575" s="3" t="s">
        <v>1400</v>
      </c>
    </row>
    <row r="15576" spans="1:8" x14ac:dyDescent="0.3">
      <c r="A15576" s="3">
        <v>15574</v>
      </c>
      <c r="B15576" s="3" t="s">
        <v>176966</v>
      </c>
      <c r="C15576" s="3" t="s">
        <v>116767</v>
      </c>
      <c r="D15576" t="s">
        <v>182309</v>
      </c>
      <c r="E15576" s="6">
        <v>38217</v>
      </c>
      <c r="F15576" s="3" t="s">
        <v>178121</v>
      </c>
      <c r="G15576" s="3" t="s">
        <v>13</v>
      </c>
      <c r="H15576" s="3" t="s">
        <v>37</v>
      </c>
    </row>
    <row r="15577" spans="1:8" x14ac:dyDescent="0.3">
      <c r="A15577" s="3">
        <v>15575</v>
      </c>
      <c r="B15577" s="3" t="s">
        <v>54805</v>
      </c>
      <c r="C15577" s="3" t="s">
        <v>69435</v>
      </c>
      <c r="D15577" t="s">
        <v>69436</v>
      </c>
      <c r="E15577" s="6">
        <v>38217</v>
      </c>
      <c r="F15577" s="3" t="s">
        <v>60109</v>
      </c>
      <c r="G15577" s="3" t="s">
        <v>13</v>
      </c>
      <c r="H15577" s="3" t="s">
        <v>37</v>
      </c>
    </row>
    <row r="15578" spans="1:8" x14ac:dyDescent="0.3">
      <c r="A15578" s="3">
        <v>15576</v>
      </c>
      <c r="B15578" s="3" t="s">
        <v>134249</v>
      </c>
      <c r="C15578" s="3" t="s">
        <v>3765</v>
      </c>
      <c r="D15578" t="s">
        <v>135603</v>
      </c>
      <c r="E15578" s="6">
        <v>38217</v>
      </c>
      <c r="F15578" s="3" t="s">
        <v>134273</v>
      </c>
      <c r="G15578" s="3" t="s">
        <v>13</v>
      </c>
      <c r="H15578" s="3" t="s">
        <v>1400</v>
      </c>
    </row>
    <row r="15579" spans="1:8" x14ac:dyDescent="0.3">
      <c r="A15579" s="3">
        <v>15577</v>
      </c>
      <c r="B15579" s="3" t="s">
        <v>134249</v>
      </c>
      <c r="C15579" s="3" t="s">
        <v>192</v>
      </c>
      <c r="D15579" t="s">
        <v>135604</v>
      </c>
      <c r="E15579" s="6">
        <v>38217</v>
      </c>
      <c r="F15579" s="3" t="s">
        <v>134273</v>
      </c>
      <c r="G15579" s="3" t="s">
        <v>13</v>
      </c>
      <c r="H15579" s="3" t="s">
        <v>1400</v>
      </c>
    </row>
    <row r="15580" spans="1:8" x14ac:dyDescent="0.3">
      <c r="A15580" s="3">
        <v>15578</v>
      </c>
      <c r="B15580" s="3" t="s">
        <v>134249</v>
      </c>
      <c r="C15580" s="3" t="s">
        <v>670</v>
      </c>
      <c r="D15580" t="s">
        <v>135887</v>
      </c>
      <c r="E15580" s="6">
        <v>38217</v>
      </c>
      <c r="F15580" s="3" t="s">
        <v>135874</v>
      </c>
      <c r="G15580" s="3" t="s">
        <v>13</v>
      </c>
      <c r="H15580" s="3" t="s">
        <v>1400</v>
      </c>
    </row>
    <row r="15581" spans="1:8" x14ac:dyDescent="0.3">
      <c r="A15581" s="3">
        <v>15579</v>
      </c>
      <c r="B15581" s="3" t="s">
        <v>176966</v>
      </c>
      <c r="C15581" s="3" t="s">
        <v>179984</v>
      </c>
      <c r="D15581" t="s">
        <v>179985</v>
      </c>
      <c r="E15581" s="6">
        <v>38217</v>
      </c>
      <c r="F15581" s="3" t="s">
        <v>177019</v>
      </c>
      <c r="G15581" s="3" t="s">
        <v>13</v>
      </c>
      <c r="H15581" s="3" t="s">
        <v>1400</v>
      </c>
    </row>
    <row r="15582" spans="1:8" x14ac:dyDescent="0.3">
      <c r="A15582" s="3">
        <v>15580</v>
      </c>
      <c r="B15582" s="3" t="s">
        <v>176966</v>
      </c>
      <c r="C15582" s="3" t="s">
        <v>7965</v>
      </c>
      <c r="D15582" t="s">
        <v>180442</v>
      </c>
      <c r="E15582" s="6">
        <v>38217</v>
      </c>
      <c r="F15582" s="3" t="s">
        <v>177116</v>
      </c>
      <c r="G15582" s="3" t="s">
        <v>13</v>
      </c>
      <c r="H15582" s="3" t="s">
        <v>1400</v>
      </c>
    </row>
    <row r="15583" spans="1:8" x14ac:dyDescent="0.3">
      <c r="A15583" s="3">
        <v>15581</v>
      </c>
      <c r="B15583" s="3" t="s">
        <v>176966</v>
      </c>
      <c r="C15583" s="3" t="s">
        <v>119090</v>
      </c>
      <c r="D15583" t="s">
        <v>183556</v>
      </c>
      <c r="E15583" s="6">
        <v>38217</v>
      </c>
      <c r="F15583" s="3" t="s">
        <v>177100</v>
      </c>
      <c r="G15583" s="3" t="s">
        <v>13</v>
      </c>
      <c r="H15583" s="3" t="s">
        <v>54</v>
      </c>
    </row>
    <row r="15584" spans="1:8" x14ac:dyDescent="0.3">
      <c r="A15584" s="3">
        <v>15582</v>
      </c>
      <c r="B15584" s="3" t="s">
        <v>104399</v>
      </c>
      <c r="C15584" s="3" t="s">
        <v>106121</v>
      </c>
      <c r="D15584" t="s">
        <v>106122</v>
      </c>
      <c r="E15584" s="6">
        <v>38217</v>
      </c>
      <c r="F15584" s="3" t="s">
        <v>104425</v>
      </c>
      <c r="G15584" s="3" t="s">
        <v>13</v>
      </c>
      <c r="H15584" s="3" t="s">
        <v>1400</v>
      </c>
    </row>
    <row r="15585" spans="1:8" x14ac:dyDescent="0.3">
      <c r="A15585" s="3">
        <v>15583</v>
      </c>
      <c r="B15585" s="3" t="s">
        <v>176966</v>
      </c>
      <c r="C15585" s="3" t="s">
        <v>177886</v>
      </c>
      <c r="D15585" t="s">
        <v>177887</v>
      </c>
      <c r="E15585" s="6">
        <v>38217</v>
      </c>
      <c r="F15585" s="3" t="s">
        <v>177417</v>
      </c>
      <c r="G15585" s="3" t="s">
        <v>13</v>
      </c>
      <c r="H15585" s="3" t="s">
        <v>1400</v>
      </c>
    </row>
    <row r="15586" spans="1:8" x14ac:dyDescent="0.3">
      <c r="A15586" s="3">
        <v>15584</v>
      </c>
      <c r="B15586" s="3" t="s">
        <v>38244</v>
      </c>
      <c r="C15586" s="3" t="s">
        <v>192</v>
      </c>
      <c r="D15586" t="s">
        <v>51314</v>
      </c>
      <c r="E15586" s="6">
        <v>38217</v>
      </c>
      <c r="F15586" s="3" t="s">
        <v>38634</v>
      </c>
      <c r="G15586" s="3" t="s">
        <v>13</v>
      </c>
      <c r="H15586" s="3" t="s">
        <v>37</v>
      </c>
    </row>
    <row r="15587" spans="1:8" x14ac:dyDescent="0.3">
      <c r="A15587" s="3">
        <v>15585</v>
      </c>
      <c r="B15587" s="3" t="s">
        <v>176966</v>
      </c>
      <c r="C15587" s="3" t="s">
        <v>124149</v>
      </c>
      <c r="D15587" t="s">
        <v>183528</v>
      </c>
      <c r="E15587" s="6">
        <v>38217</v>
      </c>
      <c r="F15587" s="3" t="s">
        <v>15</v>
      </c>
      <c r="G15587" s="3" t="s">
        <v>13</v>
      </c>
      <c r="H15587" s="3" t="s">
        <v>54</v>
      </c>
    </row>
    <row r="15588" spans="1:8" x14ac:dyDescent="0.3">
      <c r="A15588" s="3">
        <v>15586</v>
      </c>
      <c r="B15588" s="3" t="s">
        <v>176966</v>
      </c>
      <c r="C15588" s="3" t="s">
        <v>183485</v>
      </c>
      <c r="D15588" t="s">
        <v>183529</v>
      </c>
      <c r="E15588" s="6">
        <v>38217</v>
      </c>
      <c r="F15588" s="3" t="s">
        <v>15</v>
      </c>
      <c r="G15588" s="3" t="s">
        <v>13</v>
      </c>
      <c r="H15588" s="3" t="s">
        <v>54</v>
      </c>
    </row>
    <row r="15589" spans="1:8" x14ac:dyDescent="0.3">
      <c r="A15589" s="3">
        <v>15587</v>
      </c>
      <c r="B15589" s="3" t="s">
        <v>38244</v>
      </c>
      <c r="C15589" s="3" t="s">
        <v>48918</v>
      </c>
      <c r="D15589" t="s">
        <v>48935</v>
      </c>
      <c r="E15589" s="6">
        <v>38217</v>
      </c>
      <c r="F15589" s="3" t="s">
        <v>38430</v>
      </c>
      <c r="G15589" s="3" t="s">
        <v>13</v>
      </c>
      <c r="H15589" s="3" t="s">
        <v>37</v>
      </c>
    </row>
    <row r="15590" spans="1:8" x14ac:dyDescent="0.3">
      <c r="A15590" s="3">
        <v>15588</v>
      </c>
      <c r="B15590" s="3" t="s">
        <v>38244</v>
      </c>
      <c r="C15590" s="3" t="s">
        <v>53571</v>
      </c>
      <c r="D15590" t="s">
        <v>53836</v>
      </c>
      <c r="E15590" s="6">
        <v>38217</v>
      </c>
      <c r="F15590" s="3" t="s">
        <v>38258</v>
      </c>
      <c r="G15590" s="3" t="s">
        <v>13</v>
      </c>
      <c r="H15590" s="3" t="s">
        <v>54</v>
      </c>
    </row>
    <row r="15591" spans="1:8" x14ac:dyDescent="0.3">
      <c r="A15591" s="3">
        <v>15589</v>
      </c>
      <c r="B15591" s="3" t="s">
        <v>176966</v>
      </c>
      <c r="C15591" s="3" t="s">
        <v>113445</v>
      </c>
      <c r="D15591" t="s">
        <v>182762</v>
      </c>
      <c r="E15591" s="6">
        <v>38217</v>
      </c>
      <c r="F15591" s="3" t="s">
        <v>15</v>
      </c>
      <c r="G15591" s="3" t="s">
        <v>13</v>
      </c>
      <c r="H15591" s="3" t="s">
        <v>37</v>
      </c>
    </row>
    <row r="15592" spans="1:8" x14ac:dyDescent="0.3">
      <c r="A15592" s="3">
        <v>15590</v>
      </c>
      <c r="B15592" s="3" t="s">
        <v>38244</v>
      </c>
      <c r="C15592" s="3" t="s">
        <v>39746</v>
      </c>
      <c r="D15592" t="s">
        <v>39747</v>
      </c>
      <c r="E15592" s="6">
        <v>38217</v>
      </c>
      <c r="F15592" s="3" t="s">
        <v>38430</v>
      </c>
      <c r="G15592" s="3" t="s">
        <v>13</v>
      </c>
      <c r="H15592" s="3" t="s">
        <v>1400</v>
      </c>
    </row>
    <row r="15593" spans="1:8" x14ac:dyDescent="0.3">
      <c r="A15593" s="3">
        <v>15591</v>
      </c>
      <c r="B15593" s="3" t="s">
        <v>38244</v>
      </c>
      <c r="C15593" s="3" t="s">
        <v>38310</v>
      </c>
      <c r="D15593" t="s">
        <v>38446</v>
      </c>
      <c r="E15593" s="6">
        <v>38217</v>
      </c>
      <c r="F15593" s="3" t="s">
        <v>38258</v>
      </c>
      <c r="G15593" s="3" t="s">
        <v>13</v>
      </c>
      <c r="H15593" s="3" t="s">
        <v>54</v>
      </c>
    </row>
    <row r="15594" spans="1:8" x14ac:dyDescent="0.3">
      <c r="A15594" s="3">
        <v>15592</v>
      </c>
      <c r="B15594" s="3" t="s">
        <v>38244</v>
      </c>
      <c r="C15594" s="3" t="s">
        <v>48933</v>
      </c>
      <c r="D15594" t="s">
        <v>48934</v>
      </c>
      <c r="E15594" s="6">
        <v>38217</v>
      </c>
      <c r="F15594" s="3" t="s">
        <v>38430</v>
      </c>
      <c r="G15594" s="3" t="s">
        <v>13</v>
      </c>
      <c r="H15594" s="3" t="s">
        <v>37</v>
      </c>
    </row>
    <row r="15595" spans="1:8" x14ac:dyDescent="0.3">
      <c r="A15595" s="3">
        <v>15593</v>
      </c>
      <c r="B15595" s="3" t="s">
        <v>38244</v>
      </c>
      <c r="C15595" s="3" t="s">
        <v>670</v>
      </c>
      <c r="D15595" t="s">
        <v>47184</v>
      </c>
      <c r="E15595" s="6">
        <v>38217</v>
      </c>
      <c r="F15595" s="3" t="s">
        <v>18</v>
      </c>
      <c r="G15595" s="3" t="s">
        <v>13</v>
      </c>
      <c r="H15595" s="3" t="s">
        <v>1400</v>
      </c>
    </row>
    <row r="15596" spans="1:8" x14ac:dyDescent="0.3">
      <c r="A15596" s="3">
        <v>15594</v>
      </c>
      <c r="B15596" s="3" t="s">
        <v>38244</v>
      </c>
      <c r="C15596" s="3" t="s">
        <v>47437</v>
      </c>
      <c r="D15596" t="s">
        <v>47462</v>
      </c>
      <c r="E15596" s="6">
        <v>38217</v>
      </c>
      <c r="F15596" s="3" t="s">
        <v>38245</v>
      </c>
      <c r="G15596" s="3" t="s">
        <v>13</v>
      </c>
      <c r="H15596" s="3" t="s">
        <v>37</v>
      </c>
    </row>
    <row r="15597" spans="1:8" x14ac:dyDescent="0.3">
      <c r="A15597" s="3">
        <v>15595</v>
      </c>
      <c r="B15597" s="3" t="s">
        <v>38244</v>
      </c>
      <c r="C15597" s="3" t="s">
        <v>6303</v>
      </c>
      <c r="D15597" t="s">
        <v>51313</v>
      </c>
      <c r="E15597" s="6">
        <v>38217</v>
      </c>
      <c r="F15597" s="3" t="s">
        <v>38634</v>
      </c>
      <c r="G15597" s="3" t="s">
        <v>13</v>
      </c>
      <c r="H15597" s="3" t="s">
        <v>37</v>
      </c>
    </row>
    <row r="15598" spans="1:8" x14ac:dyDescent="0.3">
      <c r="A15598" s="3">
        <v>15596</v>
      </c>
      <c r="B15598" s="3" t="s">
        <v>38244</v>
      </c>
      <c r="C15598" s="3" t="s">
        <v>53408</v>
      </c>
      <c r="D15598" t="s">
        <v>53543</v>
      </c>
      <c r="E15598" s="6">
        <v>38217</v>
      </c>
      <c r="F15598" s="3" t="s">
        <v>38258</v>
      </c>
      <c r="G15598" s="3" t="s">
        <v>13</v>
      </c>
      <c r="H15598" s="3" t="s">
        <v>54</v>
      </c>
    </row>
    <row r="15599" spans="1:8" x14ac:dyDescent="0.3">
      <c r="A15599" s="3">
        <v>15597</v>
      </c>
      <c r="B15599" s="3" t="s">
        <v>38244</v>
      </c>
      <c r="C15599" s="3" t="s">
        <v>43660</v>
      </c>
      <c r="D15599" t="s">
        <v>43661</v>
      </c>
      <c r="E15599" s="6">
        <v>38217</v>
      </c>
      <c r="F15599" s="3" t="s">
        <v>38634</v>
      </c>
      <c r="G15599" s="3" t="s">
        <v>13</v>
      </c>
      <c r="H15599" s="3" t="s">
        <v>1400</v>
      </c>
    </row>
    <row r="15600" spans="1:8" x14ac:dyDescent="0.3">
      <c r="A15600" s="3">
        <v>15598</v>
      </c>
      <c r="B15600" s="3" t="s">
        <v>38244</v>
      </c>
      <c r="C15600" s="3" t="s">
        <v>2302</v>
      </c>
      <c r="D15600" t="s">
        <v>38722</v>
      </c>
      <c r="E15600" s="6">
        <v>38217</v>
      </c>
      <c r="F15600" s="3" t="s">
        <v>31174</v>
      </c>
      <c r="G15600" s="3" t="s">
        <v>12</v>
      </c>
      <c r="H15600" s="3" t="s">
        <v>1400</v>
      </c>
    </row>
    <row r="15601" spans="1:8" x14ac:dyDescent="0.3">
      <c r="A15601" s="3">
        <v>15599</v>
      </c>
      <c r="B15601" s="3" t="s">
        <v>38244</v>
      </c>
      <c r="C15601" s="3" t="s">
        <v>40775</v>
      </c>
      <c r="D15601" t="s">
        <v>40776</v>
      </c>
      <c r="E15601" s="6">
        <v>38217</v>
      </c>
      <c r="F15601" s="3" t="s">
        <v>17</v>
      </c>
      <c r="G15601" s="3" t="s">
        <v>13</v>
      </c>
      <c r="H15601" s="3" t="s">
        <v>1400</v>
      </c>
    </row>
    <row r="15602" spans="1:8" x14ac:dyDescent="0.3">
      <c r="A15602" s="3">
        <v>15600</v>
      </c>
      <c r="B15602" s="3" t="s">
        <v>38244</v>
      </c>
      <c r="C15602" s="3" t="s">
        <v>670</v>
      </c>
      <c r="D15602" t="s">
        <v>47183</v>
      </c>
      <c r="E15602" s="6">
        <v>38217</v>
      </c>
      <c r="F15602" s="3" t="s">
        <v>38610</v>
      </c>
      <c r="G15602" s="3" t="s">
        <v>13</v>
      </c>
      <c r="H15602" s="3" t="s">
        <v>1400</v>
      </c>
    </row>
    <row r="15603" spans="1:8" x14ac:dyDescent="0.3">
      <c r="A15603" s="3">
        <v>15601</v>
      </c>
      <c r="B15603" s="3" t="s">
        <v>38244</v>
      </c>
      <c r="C15603" s="3" t="s">
        <v>38256</v>
      </c>
      <c r="D15603" t="s">
        <v>38445</v>
      </c>
      <c r="E15603" s="6">
        <v>38217</v>
      </c>
      <c r="F15603" s="3" t="s">
        <v>38258</v>
      </c>
      <c r="G15603" s="3" t="s">
        <v>13</v>
      </c>
      <c r="H15603" s="3" t="s">
        <v>54</v>
      </c>
    </row>
    <row r="15604" spans="1:8" x14ac:dyDescent="0.3">
      <c r="A15604" s="3">
        <v>15602</v>
      </c>
      <c r="B15604" s="3" t="s">
        <v>38244</v>
      </c>
      <c r="C15604" s="3" t="s">
        <v>41202</v>
      </c>
      <c r="D15604" t="s">
        <v>41203</v>
      </c>
      <c r="E15604" s="6">
        <v>38217</v>
      </c>
      <c r="F15604" s="3" t="s">
        <v>17</v>
      </c>
      <c r="G15604" s="3" t="s">
        <v>13</v>
      </c>
      <c r="H15604" s="3" t="s">
        <v>1400</v>
      </c>
    </row>
    <row r="15605" spans="1:8" x14ac:dyDescent="0.3">
      <c r="A15605" s="3">
        <v>15603</v>
      </c>
      <c r="B15605" s="3" t="s">
        <v>38244</v>
      </c>
      <c r="C15605" s="3" t="s">
        <v>670</v>
      </c>
      <c r="D15605" t="s">
        <v>47182</v>
      </c>
      <c r="E15605" s="6">
        <v>38217</v>
      </c>
      <c r="F15605" s="3" t="s">
        <v>39320</v>
      </c>
      <c r="G15605" s="3" t="s">
        <v>13</v>
      </c>
      <c r="H15605" s="3" t="s">
        <v>1400</v>
      </c>
    </row>
    <row r="15606" spans="1:8" x14ac:dyDescent="0.3">
      <c r="A15606" s="3">
        <v>15604</v>
      </c>
      <c r="B15606" s="3" t="s">
        <v>38244</v>
      </c>
      <c r="C15606" s="3" t="s">
        <v>53571</v>
      </c>
      <c r="D15606" t="s">
        <v>53835</v>
      </c>
      <c r="E15606" s="6">
        <v>38217</v>
      </c>
      <c r="F15606" s="3" t="s">
        <v>38258</v>
      </c>
      <c r="G15606" s="3" t="s">
        <v>13</v>
      </c>
      <c r="H15606" s="3" t="s">
        <v>54</v>
      </c>
    </row>
    <row r="15607" spans="1:8" x14ac:dyDescent="0.3">
      <c r="A15607" s="3">
        <v>15605</v>
      </c>
      <c r="B15607" s="3" t="s">
        <v>104399</v>
      </c>
      <c r="C15607" s="3" t="s">
        <v>6315</v>
      </c>
      <c r="D15607" t="s">
        <v>106534</v>
      </c>
      <c r="E15607" s="6">
        <v>38217</v>
      </c>
      <c r="F15607" s="3" t="s">
        <v>104530</v>
      </c>
      <c r="G15607" s="3" t="s">
        <v>13</v>
      </c>
      <c r="H15607" s="3" t="s">
        <v>37</v>
      </c>
    </row>
    <row r="15608" spans="1:8" x14ac:dyDescent="0.3">
      <c r="A15608" s="3">
        <v>15606</v>
      </c>
      <c r="B15608" s="3" t="s">
        <v>104399</v>
      </c>
      <c r="C15608" s="3" t="s">
        <v>670</v>
      </c>
      <c r="D15608" t="s">
        <v>112843</v>
      </c>
      <c r="E15608" s="6">
        <v>38217</v>
      </c>
      <c r="F15608" s="3" t="s">
        <v>104613</v>
      </c>
      <c r="G15608" s="3" t="s">
        <v>13</v>
      </c>
      <c r="H15608" s="3" t="s">
        <v>54</v>
      </c>
    </row>
    <row r="15609" spans="1:8" x14ac:dyDescent="0.3">
      <c r="A15609" s="3">
        <v>15607</v>
      </c>
      <c r="B15609" s="3" t="s">
        <v>38244</v>
      </c>
      <c r="C15609" s="3" t="s">
        <v>38256</v>
      </c>
      <c r="D15609" t="s">
        <v>38444</v>
      </c>
      <c r="E15609" s="6">
        <v>38217</v>
      </c>
      <c r="F15609" s="3" t="s">
        <v>38258</v>
      </c>
      <c r="G15609" s="3" t="s">
        <v>13</v>
      </c>
      <c r="H15609" s="3" t="s">
        <v>54</v>
      </c>
    </row>
    <row r="15610" spans="1:8" x14ac:dyDescent="0.3">
      <c r="A15610" s="3">
        <v>15608</v>
      </c>
      <c r="B15610" s="3" t="s">
        <v>38244</v>
      </c>
      <c r="C15610" s="3" t="s">
        <v>41200</v>
      </c>
      <c r="D15610" t="s">
        <v>41201</v>
      </c>
      <c r="E15610" s="6">
        <v>38217</v>
      </c>
      <c r="F15610" s="3" t="s">
        <v>17</v>
      </c>
      <c r="G15610" s="3" t="s">
        <v>13</v>
      </c>
      <c r="H15610" s="3" t="s">
        <v>1400</v>
      </c>
    </row>
    <row r="15611" spans="1:8" x14ac:dyDescent="0.3">
      <c r="A15611" s="3">
        <v>15609</v>
      </c>
      <c r="B15611" s="3" t="s">
        <v>38244</v>
      </c>
      <c r="C15611" s="3" t="s">
        <v>53571</v>
      </c>
      <c r="D15611" t="s">
        <v>53834</v>
      </c>
      <c r="E15611" s="6">
        <v>38217</v>
      </c>
      <c r="F15611" s="3" t="s">
        <v>38258</v>
      </c>
      <c r="G15611" s="3" t="s">
        <v>13</v>
      </c>
      <c r="H15611" s="3" t="s">
        <v>54</v>
      </c>
    </row>
    <row r="15612" spans="1:8" x14ac:dyDescent="0.3">
      <c r="A15612" s="3">
        <v>15610</v>
      </c>
      <c r="B15612" s="3" t="s">
        <v>38244</v>
      </c>
      <c r="C15612" s="3" t="s">
        <v>40772</v>
      </c>
      <c r="D15612" t="s">
        <v>40773</v>
      </c>
      <c r="E15612" s="6">
        <v>38217</v>
      </c>
      <c r="F15612" s="3" t="s">
        <v>17</v>
      </c>
      <c r="G15612" s="3" t="s">
        <v>13</v>
      </c>
      <c r="H15612" s="3" t="s">
        <v>1400</v>
      </c>
    </row>
    <row r="15613" spans="1:8" x14ac:dyDescent="0.3">
      <c r="A15613" s="3">
        <v>15611</v>
      </c>
      <c r="B15613" s="3" t="s">
        <v>38244</v>
      </c>
      <c r="C15613" s="3" t="s">
        <v>40618</v>
      </c>
      <c r="D15613" t="s">
        <v>40774</v>
      </c>
      <c r="E15613" s="6">
        <v>38217</v>
      </c>
      <c r="F15613" s="3" t="s">
        <v>17</v>
      </c>
      <c r="G15613" s="3" t="s">
        <v>13</v>
      </c>
      <c r="H15613" s="3" t="s">
        <v>1400</v>
      </c>
    </row>
    <row r="15614" spans="1:8" x14ac:dyDescent="0.3">
      <c r="A15614" s="3">
        <v>15612</v>
      </c>
      <c r="B15614" s="3" t="s">
        <v>38244</v>
      </c>
      <c r="C15614" s="3" t="s">
        <v>41060</v>
      </c>
      <c r="D15614" t="s">
        <v>41199</v>
      </c>
      <c r="E15614" s="6">
        <v>38217</v>
      </c>
      <c r="F15614" s="3" t="s">
        <v>17</v>
      </c>
      <c r="G15614" s="3" t="s">
        <v>12</v>
      </c>
      <c r="H15614" s="3" t="s">
        <v>1400</v>
      </c>
    </row>
    <row r="15615" spans="1:8" x14ac:dyDescent="0.3">
      <c r="A15615" s="3">
        <v>15613</v>
      </c>
      <c r="B15615" s="3" t="s">
        <v>38244</v>
      </c>
      <c r="C15615" s="3" t="s">
        <v>670</v>
      </c>
      <c r="D15615" t="s">
        <v>47181</v>
      </c>
      <c r="E15615" s="6">
        <v>38217</v>
      </c>
      <c r="F15615" s="3" t="s">
        <v>38245</v>
      </c>
      <c r="G15615" s="3" t="s">
        <v>13</v>
      </c>
      <c r="H15615" s="3" t="s">
        <v>1400</v>
      </c>
    </row>
    <row r="15616" spans="1:8" x14ac:dyDescent="0.3">
      <c r="A15616" s="3">
        <v>15614</v>
      </c>
      <c r="B15616" s="3" t="s">
        <v>76804</v>
      </c>
      <c r="C15616" s="3" t="s">
        <v>78086</v>
      </c>
      <c r="D15616" t="s">
        <v>78087</v>
      </c>
      <c r="E15616" s="6">
        <v>38217</v>
      </c>
      <c r="F15616" s="3" t="s">
        <v>76816</v>
      </c>
      <c r="G15616" s="3" t="s">
        <v>13</v>
      </c>
      <c r="H15616" s="3" t="s">
        <v>1400</v>
      </c>
    </row>
    <row r="15617" spans="1:8" x14ac:dyDescent="0.3">
      <c r="A15617" s="3">
        <v>15615</v>
      </c>
      <c r="B15617" s="3" t="s">
        <v>76804</v>
      </c>
      <c r="C15617" s="3" t="s">
        <v>8994</v>
      </c>
      <c r="D15617" t="s">
        <v>77258</v>
      </c>
      <c r="E15617" s="6">
        <v>38217</v>
      </c>
      <c r="F15617" s="3" t="s">
        <v>76809</v>
      </c>
      <c r="G15617" s="3" t="s">
        <v>13</v>
      </c>
      <c r="H15617" s="3" t="s">
        <v>1400</v>
      </c>
    </row>
    <row r="15618" spans="1:8" x14ac:dyDescent="0.3">
      <c r="A15618" s="3">
        <v>15616</v>
      </c>
      <c r="B15618" s="3" t="s">
        <v>76804</v>
      </c>
      <c r="C15618" s="3" t="s">
        <v>78084</v>
      </c>
      <c r="D15618" t="s">
        <v>78085</v>
      </c>
      <c r="E15618" s="6">
        <v>38217</v>
      </c>
      <c r="F15618" s="3" t="s">
        <v>76816</v>
      </c>
      <c r="G15618" s="3" t="s">
        <v>13</v>
      </c>
      <c r="H15618" s="3" t="s">
        <v>1400</v>
      </c>
    </row>
    <row r="15619" spans="1:8" x14ac:dyDescent="0.3">
      <c r="A15619" s="3">
        <v>15617</v>
      </c>
      <c r="B15619" s="3" t="s">
        <v>76804</v>
      </c>
      <c r="C15619" s="3" t="s">
        <v>78569</v>
      </c>
      <c r="D15619" t="s">
        <v>78570</v>
      </c>
      <c r="E15619" s="6">
        <v>38217</v>
      </c>
      <c r="F15619" s="3" t="s">
        <v>76816</v>
      </c>
      <c r="G15619" s="3" t="s">
        <v>13</v>
      </c>
      <c r="H15619" s="3" t="s">
        <v>1400</v>
      </c>
    </row>
    <row r="15620" spans="1:8" x14ac:dyDescent="0.3">
      <c r="A15620" s="3">
        <v>15618</v>
      </c>
      <c r="B15620" s="3" t="s">
        <v>76804</v>
      </c>
      <c r="C15620" s="3" t="s">
        <v>78571</v>
      </c>
      <c r="D15620" t="s">
        <v>78572</v>
      </c>
      <c r="E15620" s="6">
        <v>38217</v>
      </c>
      <c r="F15620" s="3" t="s">
        <v>76816</v>
      </c>
      <c r="G15620" s="3" t="s">
        <v>13</v>
      </c>
      <c r="H15620" s="3" t="s">
        <v>1400</v>
      </c>
    </row>
    <row r="15621" spans="1:8" x14ac:dyDescent="0.3">
      <c r="A15621" s="3">
        <v>15619</v>
      </c>
      <c r="B15621" s="3" t="s">
        <v>104399</v>
      </c>
      <c r="C15621" s="3" t="s">
        <v>670</v>
      </c>
      <c r="D15621" t="s">
        <v>107144</v>
      </c>
      <c r="E15621" s="6">
        <v>38217</v>
      </c>
      <c r="F15621" s="3" t="s">
        <v>104690</v>
      </c>
      <c r="G15621" s="3" t="s">
        <v>13</v>
      </c>
      <c r="H15621" s="3" t="s">
        <v>37</v>
      </c>
    </row>
    <row r="15622" spans="1:8" x14ac:dyDescent="0.3">
      <c r="A15622" s="3">
        <v>15620</v>
      </c>
      <c r="B15622" s="3" t="s">
        <v>104399</v>
      </c>
      <c r="C15622" s="3" t="s">
        <v>670</v>
      </c>
      <c r="D15622" t="s">
        <v>112842</v>
      </c>
      <c r="E15622" s="6">
        <v>38217</v>
      </c>
      <c r="F15622" s="3" t="s">
        <v>104501</v>
      </c>
      <c r="G15622" s="3" t="s">
        <v>13</v>
      </c>
      <c r="H15622" s="3" t="s">
        <v>54</v>
      </c>
    </row>
    <row r="15623" spans="1:8" x14ac:dyDescent="0.3">
      <c r="A15623" s="3">
        <v>15621</v>
      </c>
      <c r="B15623" s="3" t="s">
        <v>76804</v>
      </c>
      <c r="C15623" s="3" t="s">
        <v>670</v>
      </c>
      <c r="D15623" t="s">
        <v>77665</v>
      </c>
      <c r="E15623" s="6">
        <v>38217</v>
      </c>
      <c r="F15623" s="3" t="s">
        <v>20900</v>
      </c>
      <c r="G15623" s="3" t="s">
        <v>13</v>
      </c>
      <c r="H15623" s="3" t="s">
        <v>1400</v>
      </c>
    </row>
    <row r="15624" spans="1:8" x14ac:dyDescent="0.3">
      <c r="A15624" s="3">
        <v>15622</v>
      </c>
      <c r="B15624" s="3" t="s">
        <v>76804</v>
      </c>
      <c r="C15624" s="3" t="s">
        <v>670</v>
      </c>
      <c r="D15624" t="s">
        <v>77678</v>
      </c>
      <c r="E15624" s="6">
        <v>38217</v>
      </c>
      <c r="F15624" s="3" t="s">
        <v>76816</v>
      </c>
      <c r="G15624" s="3" t="s">
        <v>13</v>
      </c>
      <c r="H15624" s="3" t="s">
        <v>1400</v>
      </c>
    </row>
    <row r="15625" spans="1:8" x14ac:dyDescent="0.3">
      <c r="A15625" s="3">
        <v>15623</v>
      </c>
      <c r="B15625" s="3" t="s">
        <v>76804</v>
      </c>
      <c r="C15625" s="3" t="s">
        <v>80992</v>
      </c>
      <c r="D15625" t="s">
        <v>80993</v>
      </c>
      <c r="E15625" s="6">
        <v>38217</v>
      </c>
      <c r="F15625" s="3" t="s">
        <v>76808</v>
      </c>
      <c r="G15625" s="3" t="s">
        <v>13</v>
      </c>
      <c r="H15625" s="3" t="s">
        <v>54</v>
      </c>
    </row>
    <row r="15626" spans="1:8" x14ac:dyDescent="0.3">
      <c r="A15626" s="3">
        <v>15624</v>
      </c>
      <c r="B15626" s="3" t="s">
        <v>76804</v>
      </c>
      <c r="C15626" s="3" t="s">
        <v>50100</v>
      </c>
      <c r="D15626" t="s">
        <v>81275</v>
      </c>
      <c r="E15626" s="6">
        <v>38217</v>
      </c>
      <c r="F15626" s="3" t="s">
        <v>76808</v>
      </c>
      <c r="G15626" s="3" t="s">
        <v>13</v>
      </c>
      <c r="H15626" s="3" t="s">
        <v>54</v>
      </c>
    </row>
    <row r="15627" spans="1:8" x14ac:dyDescent="0.3">
      <c r="A15627" s="3">
        <v>15625</v>
      </c>
      <c r="B15627" s="3" t="s">
        <v>104399</v>
      </c>
      <c r="C15627" s="3" t="s">
        <v>670</v>
      </c>
      <c r="D15627" t="s">
        <v>112841</v>
      </c>
      <c r="E15627" s="6">
        <v>38217</v>
      </c>
      <c r="F15627" s="3" t="s">
        <v>105979</v>
      </c>
      <c r="G15627" s="3" t="s">
        <v>13</v>
      </c>
      <c r="H15627" s="3" t="s">
        <v>54</v>
      </c>
    </row>
    <row r="15628" spans="1:8" x14ac:dyDescent="0.3">
      <c r="A15628" s="3">
        <v>15626</v>
      </c>
      <c r="B15628" s="3" t="s">
        <v>119341</v>
      </c>
      <c r="C15628" s="3" t="s">
        <v>670</v>
      </c>
      <c r="D15628" t="s">
        <v>121280</v>
      </c>
      <c r="E15628" s="6">
        <v>38217</v>
      </c>
      <c r="F15628" s="3" t="s">
        <v>119535</v>
      </c>
      <c r="G15628" s="3" t="s">
        <v>13</v>
      </c>
      <c r="H15628" s="3" t="s">
        <v>1400</v>
      </c>
    </row>
    <row r="15629" spans="1:8" x14ac:dyDescent="0.3">
      <c r="A15629" s="3">
        <v>15627</v>
      </c>
      <c r="B15629" s="3" t="s">
        <v>76804</v>
      </c>
      <c r="C15629" s="3" t="s">
        <v>6303</v>
      </c>
      <c r="D15629" t="s">
        <v>76908</v>
      </c>
      <c r="E15629" s="6">
        <v>38217</v>
      </c>
      <c r="F15629" s="3" t="s">
        <v>20900</v>
      </c>
      <c r="G15629" s="3" t="s">
        <v>13</v>
      </c>
      <c r="H15629" s="3" t="s">
        <v>1400</v>
      </c>
    </row>
    <row r="15630" spans="1:8" x14ac:dyDescent="0.3">
      <c r="A15630" s="3">
        <v>15628</v>
      </c>
      <c r="B15630" s="3" t="s">
        <v>76804</v>
      </c>
      <c r="C15630" s="3" t="s">
        <v>670</v>
      </c>
      <c r="D15630" t="s">
        <v>77286</v>
      </c>
      <c r="E15630" s="6">
        <v>38217</v>
      </c>
      <c r="F15630" s="3" t="s">
        <v>76807</v>
      </c>
      <c r="G15630" s="3" t="s">
        <v>13</v>
      </c>
      <c r="H15630" s="3" t="s">
        <v>1400</v>
      </c>
    </row>
    <row r="15631" spans="1:8" x14ac:dyDescent="0.3">
      <c r="A15631" s="3">
        <v>15629</v>
      </c>
      <c r="B15631" s="3" t="s">
        <v>76804</v>
      </c>
      <c r="C15631" s="3" t="s">
        <v>78291</v>
      </c>
      <c r="D15631" t="s">
        <v>78292</v>
      </c>
      <c r="E15631" s="6">
        <v>38217</v>
      </c>
      <c r="F15631" s="3" t="s">
        <v>76816</v>
      </c>
      <c r="G15631" s="3" t="s">
        <v>13</v>
      </c>
      <c r="H15631" s="3" t="s">
        <v>1400</v>
      </c>
    </row>
    <row r="15632" spans="1:8" x14ac:dyDescent="0.3">
      <c r="A15632" s="3">
        <v>15630</v>
      </c>
      <c r="B15632" s="3" t="s">
        <v>76804</v>
      </c>
      <c r="C15632" s="3" t="s">
        <v>79588</v>
      </c>
      <c r="D15632" t="s">
        <v>79589</v>
      </c>
      <c r="E15632" s="6">
        <v>38217</v>
      </c>
      <c r="F15632" s="3" t="s">
        <v>77695</v>
      </c>
      <c r="G15632" s="3" t="s">
        <v>13</v>
      </c>
      <c r="H15632" s="3" t="s">
        <v>11</v>
      </c>
    </row>
    <row r="15633" spans="1:8" x14ac:dyDescent="0.3">
      <c r="A15633" s="3">
        <v>15631</v>
      </c>
      <c r="B15633" s="3" t="s">
        <v>99055</v>
      </c>
      <c r="C15633" s="3" t="s">
        <v>670</v>
      </c>
      <c r="D15633" t="s">
        <v>99081</v>
      </c>
      <c r="E15633" s="6">
        <v>38217</v>
      </c>
      <c r="F15633" s="3" t="s">
        <v>99057</v>
      </c>
      <c r="G15633" s="3" t="s">
        <v>13</v>
      </c>
      <c r="H15633" s="3" t="s">
        <v>1400</v>
      </c>
    </row>
    <row r="15634" spans="1:8" x14ac:dyDescent="0.3">
      <c r="A15634" s="3">
        <v>15632</v>
      </c>
      <c r="B15634" s="3" t="s">
        <v>99055</v>
      </c>
      <c r="C15634" s="3" t="s">
        <v>670</v>
      </c>
      <c r="D15634" t="s">
        <v>102802</v>
      </c>
      <c r="E15634" s="6">
        <v>38217</v>
      </c>
      <c r="F15634" s="3" t="s">
        <v>99115</v>
      </c>
      <c r="G15634" s="3" t="s">
        <v>13</v>
      </c>
      <c r="H15634" s="3" t="s">
        <v>1400</v>
      </c>
    </row>
    <row r="15635" spans="1:8" x14ac:dyDescent="0.3">
      <c r="A15635" s="3">
        <v>15633</v>
      </c>
      <c r="B15635" s="3" t="s">
        <v>76804</v>
      </c>
      <c r="C15635" s="3" t="s">
        <v>2302</v>
      </c>
      <c r="D15635" t="s">
        <v>77384</v>
      </c>
      <c r="E15635" s="6">
        <v>38217</v>
      </c>
      <c r="F15635" s="3" t="s">
        <v>20900</v>
      </c>
      <c r="G15635" s="3" t="s">
        <v>12</v>
      </c>
      <c r="H15635" s="3" t="s">
        <v>1400</v>
      </c>
    </row>
    <row r="15636" spans="1:8" x14ac:dyDescent="0.3">
      <c r="A15636" s="3">
        <v>15634</v>
      </c>
      <c r="B15636" s="3" t="s">
        <v>26273</v>
      </c>
      <c r="C15636" s="3" t="s">
        <v>37273</v>
      </c>
      <c r="D15636" t="s">
        <v>37305</v>
      </c>
      <c r="E15636" s="6">
        <v>38217</v>
      </c>
      <c r="F15636" s="3" t="s">
        <v>27130</v>
      </c>
      <c r="G15636" s="3" t="s">
        <v>13</v>
      </c>
      <c r="H15636" s="3" t="s">
        <v>11</v>
      </c>
    </row>
    <row r="15637" spans="1:8" x14ac:dyDescent="0.3">
      <c r="A15637" s="3">
        <v>15635</v>
      </c>
      <c r="B15637" s="3" t="s">
        <v>160636</v>
      </c>
      <c r="C15637" s="3" t="s">
        <v>163102</v>
      </c>
      <c r="D15637" t="s">
        <v>163103</v>
      </c>
      <c r="E15637" s="6">
        <v>38217</v>
      </c>
      <c r="F15637" s="3" t="s">
        <v>161416</v>
      </c>
      <c r="G15637" s="3" t="s">
        <v>13</v>
      </c>
      <c r="H15637" s="3" t="s">
        <v>1400</v>
      </c>
    </row>
    <row r="15638" spans="1:8" x14ac:dyDescent="0.3">
      <c r="A15638" s="3">
        <v>15636</v>
      </c>
      <c r="B15638" s="3" t="s">
        <v>54805</v>
      </c>
      <c r="C15638" s="3" t="s">
        <v>62146</v>
      </c>
      <c r="D15638" t="s">
        <v>62147</v>
      </c>
      <c r="E15638" s="6">
        <v>38217</v>
      </c>
      <c r="F15638" s="3" t="s">
        <v>59967</v>
      </c>
      <c r="G15638" s="3" t="s">
        <v>13</v>
      </c>
      <c r="H15638" s="3" t="s">
        <v>1400</v>
      </c>
    </row>
    <row r="15639" spans="1:8" x14ac:dyDescent="0.3">
      <c r="A15639" s="3">
        <v>15637</v>
      </c>
      <c r="B15639" s="3" t="s">
        <v>160636</v>
      </c>
      <c r="C15639" s="3" t="s">
        <v>164084</v>
      </c>
      <c r="D15639" t="s">
        <v>164856</v>
      </c>
      <c r="E15639" s="6">
        <v>38217</v>
      </c>
      <c r="F15639" s="3" t="s">
        <v>160924</v>
      </c>
      <c r="G15639" s="3" t="s">
        <v>13</v>
      </c>
      <c r="H15639" s="3" t="s">
        <v>37</v>
      </c>
    </row>
    <row r="15640" spans="1:8" x14ac:dyDescent="0.3">
      <c r="A15640" s="3">
        <v>15638</v>
      </c>
      <c r="B15640" s="3" t="s">
        <v>160636</v>
      </c>
      <c r="C15640" s="3" t="s">
        <v>164084</v>
      </c>
      <c r="D15640" t="s">
        <v>164857</v>
      </c>
      <c r="E15640" s="6">
        <v>38217</v>
      </c>
      <c r="F15640" s="3" t="s">
        <v>160924</v>
      </c>
      <c r="G15640" s="3" t="s">
        <v>13</v>
      </c>
      <c r="H15640" s="3" t="s">
        <v>37</v>
      </c>
    </row>
    <row r="15641" spans="1:8" x14ac:dyDescent="0.3">
      <c r="A15641" s="3">
        <v>15639</v>
      </c>
      <c r="B15641" s="3" t="s">
        <v>160636</v>
      </c>
      <c r="C15641" s="3" t="s">
        <v>164084</v>
      </c>
      <c r="D15641" t="s">
        <v>164858</v>
      </c>
      <c r="E15641" s="6">
        <v>38217</v>
      </c>
      <c r="F15641" s="3" t="s">
        <v>160924</v>
      </c>
      <c r="G15641" s="3" t="s">
        <v>13</v>
      </c>
      <c r="H15641" s="3" t="s">
        <v>37</v>
      </c>
    </row>
    <row r="15642" spans="1:8" x14ac:dyDescent="0.3">
      <c r="A15642" s="3">
        <v>15640</v>
      </c>
      <c r="B15642" s="3" t="s">
        <v>54805</v>
      </c>
      <c r="C15642" s="3" t="s">
        <v>190</v>
      </c>
      <c r="D15642" t="s">
        <v>65854</v>
      </c>
      <c r="E15642" s="6">
        <v>38217</v>
      </c>
      <c r="F15642" s="3" t="s">
        <v>61776</v>
      </c>
      <c r="G15642" s="3" t="s">
        <v>13</v>
      </c>
      <c r="H15642" s="3" t="s">
        <v>1400</v>
      </c>
    </row>
    <row r="15643" spans="1:8" x14ac:dyDescent="0.3">
      <c r="A15643" s="3">
        <v>15641</v>
      </c>
      <c r="B15643" s="3" t="s">
        <v>54805</v>
      </c>
      <c r="C15643" s="3" t="s">
        <v>557</v>
      </c>
      <c r="D15643" t="s">
        <v>66749</v>
      </c>
      <c r="E15643" s="6">
        <v>38217</v>
      </c>
      <c r="F15643" s="3" t="s">
        <v>59869</v>
      </c>
      <c r="G15643" s="3" t="s">
        <v>13</v>
      </c>
      <c r="H15643" s="3" t="s">
        <v>1400</v>
      </c>
    </row>
    <row r="15644" spans="1:8" x14ac:dyDescent="0.3">
      <c r="A15644" s="3">
        <v>15642</v>
      </c>
      <c r="B15644" s="3" t="s">
        <v>54805</v>
      </c>
      <c r="C15644" s="3" t="s">
        <v>670</v>
      </c>
      <c r="D15644" t="s">
        <v>66750</v>
      </c>
      <c r="E15644" s="6">
        <v>38217</v>
      </c>
      <c r="F15644" s="3" t="s">
        <v>64196</v>
      </c>
      <c r="G15644" s="3" t="s">
        <v>13</v>
      </c>
      <c r="H15644" s="3" t="s">
        <v>1400</v>
      </c>
    </row>
    <row r="15645" spans="1:8" x14ac:dyDescent="0.3">
      <c r="A15645" s="3">
        <v>15643</v>
      </c>
      <c r="B15645" s="3" t="s">
        <v>38244</v>
      </c>
      <c r="C15645" s="3" t="s">
        <v>557</v>
      </c>
      <c r="D15645" t="s">
        <v>43580</v>
      </c>
      <c r="E15645" s="6">
        <v>38217</v>
      </c>
      <c r="F15645" s="3" t="s">
        <v>18</v>
      </c>
      <c r="G15645" s="3" t="s">
        <v>13</v>
      </c>
      <c r="H15645" s="3" t="s">
        <v>1400</v>
      </c>
    </row>
    <row r="15646" spans="1:8" x14ac:dyDescent="0.3">
      <c r="A15646" s="3">
        <v>15644</v>
      </c>
      <c r="B15646" s="3" t="s">
        <v>38244</v>
      </c>
      <c r="C15646" s="3" t="s">
        <v>670</v>
      </c>
      <c r="D15646" t="s">
        <v>47050</v>
      </c>
      <c r="E15646" s="6">
        <v>38217</v>
      </c>
      <c r="F15646" s="3" t="s">
        <v>38245</v>
      </c>
      <c r="G15646" s="3" t="s">
        <v>13</v>
      </c>
      <c r="H15646" s="3" t="s">
        <v>1400</v>
      </c>
    </row>
    <row r="15647" spans="1:8" x14ac:dyDescent="0.3">
      <c r="A15647" s="3">
        <v>15645</v>
      </c>
      <c r="B15647" s="3" t="s">
        <v>38244</v>
      </c>
      <c r="C15647" s="3" t="s">
        <v>670</v>
      </c>
      <c r="D15647" t="s">
        <v>47051</v>
      </c>
      <c r="E15647" s="6">
        <v>38217</v>
      </c>
      <c r="F15647" s="3" t="s">
        <v>42233</v>
      </c>
      <c r="G15647" s="3" t="s">
        <v>13</v>
      </c>
      <c r="H15647" s="3" t="s">
        <v>1400</v>
      </c>
    </row>
    <row r="15648" spans="1:8" x14ac:dyDescent="0.3">
      <c r="A15648" s="3">
        <v>15646</v>
      </c>
      <c r="B15648" s="3" t="s">
        <v>38244</v>
      </c>
      <c r="C15648" s="3" t="s">
        <v>47302</v>
      </c>
      <c r="D15648" t="s">
        <v>47303</v>
      </c>
      <c r="E15648" s="6">
        <v>38217</v>
      </c>
      <c r="F15648" s="3" t="s">
        <v>42111</v>
      </c>
      <c r="G15648" s="3" t="s">
        <v>13</v>
      </c>
      <c r="H15648" s="3" t="s">
        <v>1400</v>
      </c>
    </row>
    <row r="15649" spans="1:8" x14ac:dyDescent="0.3">
      <c r="A15649" s="3">
        <v>15647</v>
      </c>
      <c r="B15649" s="3" t="s">
        <v>176966</v>
      </c>
      <c r="C15649" s="3" t="s">
        <v>181003</v>
      </c>
      <c r="D15649" t="s">
        <v>181004</v>
      </c>
      <c r="E15649" s="6">
        <v>38217</v>
      </c>
      <c r="F15649" s="3" t="s">
        <v>15</v>
      </c>
      <c r="G15649" s="3" t="s">
        <v>13</v>
      </c>
      <c r="H15649" s="3" t="s">
        <v>37</v>
      </c>
    </row>
    <row r="15650" spans="1:8" x14ac:dyDescent="0.3">
      <c r="A15650" s="3">
        <v>15648</v>
      </c>
      <c r="B15650" s="3" t="s">
        <v>81442</v>
      </c>
      <c r="C15650" s="3" t="s">
        <v>84842</v>
      </c>
      <c r="D15650" t="s">
        <v>84864</v>
      </c>
      <c r="E15650" s="6">
        <v>38217</v>
      </c>
      <c r="F15650" s="3" t="s">
        <v>81791</v>
      </c>
      <c r="G15650" s="3" t="s">
        <v>13</v>
      </c>
      <c r="H15650" s="3" t="s">
        <v>54</v>
      </c>
    </row>
    <row r="15651" spans="1:8" x14ac:dyDescent="0.3">
      <c r="A15651" s="3">
        <v>15649</v>
      </c>
      <c r="B15651" s="3" t="s">
        <v>129081</v>
      </c>
      <c r="C15651" s="3" t="s">
        <v>670</v>
      </c>
      <c r="D15651" t="s">
        <v>130919</v>
      </c>
      <c r="E15651" s="6">
        <v>38217</v>
      </c>
      <c r="F15651" s="3" t="s">
        <v>129275</v>
      </c>
      <c r="G15651" s="3" t="s">
        <v>13</v>
      </c>
      <c r="H15651" s="3" t="s">
        <v>1400</v>
      </c>
    </row>
    <row r="15652" spans="1:8" x14ac:dyDescent="0.3">
      <c r="A15652" s="3">
        <v>15650</v>
      </c>
      <c r="B15652" s="3" t="s">
        <v>129081</v>
      </c>
      <c r="C15652" s="3" t="s">
        <v>670</v>
      </c>
      <c r="D15652" t="s">
        <v>130920</v>
      </c>
      <c r="E15652" s="6">
        <v>38217</v>
      </c>
      <c r="F15652" s="3" t="s">
        <v>129907</v>
      </c>
      <c r="G15652" s="3" t="s">
        <v>13</v>
      </c>
      <c r="H15652" s="3" t="s">
        <v>1400</v>
      </c>
    </row>
    <row r="15653" spans="1:8" x14ac:dyDescent="0.3">
      <c r="A15653" s="3">
        <v>15651</v>
      </c>
      <c r="B15653" s="3" t="s">
        <v>129081</v>
      </c>
      <c r="C15653" s="3" t="s">
        <v>670</v>
      </c>
      <c r="D15653" t="s">
        <v>130921</v>
      </c>
      <c r="E15653" s="6">
        <v>38217</v>
      </c>
      <c r="F15653" s="3" t="s">
        <v>129368</v>
      </c>
      <c r="G15653" s="3" t="s">
        <v>13</v>
      </c>
      <c r="H15653" s="3" t="s">
        <v>1400</v>
      </c>
    </row>
    <row r="15654" spans="1:8" x14ac:dyDescent="0.3">
      <c r="A15654" s="3">
        <v>15652</v>
      </c>
      <c r="B15654" s="3" t="s">
        <v>129081</v>
      </c>
      <c r="C15654" s="3" t="s">
        <v>670</v>
      </c>
      <c r="D15654" t="s">
        <v>130922</v>
      </c>
      <c r="E15654" s="6">
        <v>38217</v>
      </c>
      <c r="F15654" s="3" t="s">
        <v>129372</v>
      </c>
      <c r="G15654" s="3" t="s">
        <v>13</v>
      </c>
      <c r="H15654" s="3" t="s">
        <v>1400</v>
      </c>
    </row>
    <row r="15655" spans="1:8" x14ac:dyDescent="0.3">
      <c r="A15655" s="3">
        <v>15653</v>
      </c>
      <c r="B15655" s="3" t="s">
        <v>85434</v>
      </c>
      <c r="C15655" s="3" t="s">
        <v>670</v>
      </c>
      <c r="D15655" t="s">
        <v>85571</v>
      </c>
      <c r="E15655" s="6">
        <v>38217</v>
      </c>
      <c r="F15655" s="3" t="s">
        <v>85525</v>
      </c>
      <c r="G15655" s="3" t="s">
        <v>13</v>
      </c>
      <c r="H15655" s="3" t="s">
        <v>6905</v>
      </c>
    </row>
    <row r="15656" spans="1:8" x14ac:dyDescent="0.3">
      <c r="A15656" s="3">
        <v>15654</v>
      </c>
      <c r="B15656" s="3" t="s">
        <v>85434</v>
      </c>
      <c r="C15656" s="3" t="s">
        <v>670</v>
      </c>
      <c r="D15656" t="s">
        <v>85572</v>
      </c>
      <c r="E15656" s="6">
        <v>38217</v>
      </c>
      <c r="F15656" s="3" t="s">
        <v>85493</v>
      </c>
      <c r="G15656" s="3" t="s">
        <v>13</v>
      </c>
      <c r="H15656" s="3" t="s">
        <v>6905</v>
      </c>
    </row>
    <row r="15657" spans="1:8" x14ac:dyDescent="0.3">
      <c r="A15657" s="3">
        <v>15655</v>
      </c>
      <c r="B15657" s="3" t="s">
        <v>85434</v>
      </c>
      <c r="C15657" s="3" t="s">
        <v>86384</v>
      </c>
      <c r="D15657" t="s">
        <v>86386</v>
      </c>
      <c r="E15657" s="6">
        <v>38217</v>
      </c>
      <c r="F15657" s="3" t="s">
        <v>85502</v>
      </c>
      <c r="G15657" s="3" t="s">
        <v>13</v>
      </c>
      <c r="H15657" s="3" t="s">
        <v>1400</v>
      </c>
    </row>
    <row r="15658" spans="1:8" x14ac:dyDescent="0.3">
      <c r="A15658" s="3">
        <v>15656</v>
      </c>
      <c r="B15658" s="3" t="s">
        <v>85434</v>
      </c>
      <c r="C15658" s="3" t="s">
        <v>88350</v>
      </c>
      <c r="D15658" t="s">
        <v>88351</v>
      </c>
      <c r="E15658" s="6">
        <v>38217</v>
      </c>
      <c r="F15658" s="3" t="s">
        <v>85525</v>
      </c>
      <c r="G15658" s="3" t="s">
        <v>13</v>
      </c>
      <c r="H15658" s="3" t="s">
        <v>1400</v>
      </c>
    </row>
    <row r="15659" spans="1:8" x14ac:dyDescent="0.3">
      <c r="A15659" s="3">
        <v>15657</v>
      </c>
      <c r="B15659" s="3" t="s">
        <v>85434</v>
      </c>
      <c r="C15659" s="3" t="s">
        <v>90506</v>
      </c>
      <c r="D15659" t="s">
        <v>90507</v>
      </c>
      <c r="E15659" s="6">
        <v>38217</v>
      </c>
      <c r="F15659" s="3" t="s">
        <v>85502</v>
      </c>
      <c r="G15659" s="3" t="s">
        <v>13</v>
      </c>
      <c r="H15659" s="3" t="s">
        <v>1400</v>
      </c>
    </row>
    <row r="15660" spans="1:8" x14ac:dyDescent="0.3">
      <c r="A15660" s="3">
        <v>15658</v>
      </c>
      <c r="B15660" s="3" t="s">
        <v>85434</v>
      </c>
      <c r="C15660" s="3" t="s">
        <v>90508</v>
      </c>
      <c r="D15660" t="s">
        <v>90509</v>
      </c>
      <c r="E15660" s="6">
        <v>38217</v>
      </c>
      <c r="F15660" s="3" t="s">
        <v>85502</v>
      </c>
      <c r="G15660" s="3" t="s">
        <v>13</v>
      </c>
      <c r="H15660" s="3" t="s">
        <v>1400</v>
      </c>
    </row>
    <row r="15661" spans="1:8" x14ac:dyDescent="0.3">
      <c r="A15661" s="3">
        <v>15659</v>
      </c>
      <c r="B15661" s="3" t="s">
        <v>85434</v>
      </c>
      <c r="C15661" s="3" t="s">
        <v>90512</v>
      </c>
      <c r="D15661" t="s">
        <v>90745</v>
      </c>
      <c r="E15661" s="6">
        <v>38217</v>
      </c>
      <c r="F15661" s="3" t="s">
        <v>85502</v>
      </c>
      <c r="G15661" s="3" t="s">
        <v>13</v>
      </c>
      <c r="H15661" s="3" t="s">
        <v>1400</v>
      </c>
    </row>
    <row r="15662" spans="1:8" x14ac:dyDescent="0.3">
      <c r="A15662" s="3">
        <v>15660</v>
      </c>
      <c r="B15662" s="3" t="s">
        <v>85434</v>
      </c>
      <c r="C15662" s="3" t="s">
        <v>97840</v>
      </c>
      <c r="D15662" t="s">
        <v>97841</v>
      </c>
      <c r="E15662" s="6">
        <v>38217</v>
      </c>
      <c r="F15662" s="3" t="s">
        <v>85502</v>
      </c>
      <c r="G15662" s="3" t="s">
        <v>13</v>
      </c>
      <c r="H15662" s="3" t="s">
        <v>54</v>
      </c>
    </row>
    <row r="15663" spans="1:8" x14ac:dyDescent="0.3">
      <c r="A15663" s="3">
        <v>15661</v>
      </c>
      <c r="B15663" s="3" t="s">
        <v>85434</v>
      </c>
      <c r="C15663" s="3" t="s">
        <v>97842</v>
      </c>
      <c r="D15663" t="s">
        <v>97843</v>
      </c>
      <c r="E15663" s="6">
        <v>38217</v>
      </c>
      <c r="F15663" s="3" t="s">
        <v>85502</v>
      </c>
      <c r="G15663" s="3" t="s">
        <v>13</v>
      </c>
      <c r="H15663" s="3" t="s">
        <v>54</v>
      </c>
    </row>
    <row r="15664" spans="1:8" x14ac:dyDescent="0.3">
      <c r="A15664" s="3">
        <v>15662</v>
      </c>
      <c r="B15664" s="3" t="s">
        <v>85434</v>
      </c>
      <c r="C15664" s="3" t="s">
        <v>97844</v>
      </c>
      <c r="D15664" t="s">
        <v>97845</v>
      </c>
      <c r="E15664" s="6">
        <v>38217</v>
      </c>
      <c r="F15664" s="3" t="s">
        <v>85502</v>
      </c>
      <c r="G15664" s="3" t="s">
        <v>13</v>
      </c>
      <c r="H15664" s="3" t="s">
        <v>54</v>
      </c>
    </row>
    <row r="15665" spans="1:8" x14ac:dyDescent="0.3">
      <c r="A15665" s="3">
        <v>15663</v>
      </c>
      <c r="B15665" s="3" t="s">
        <v>176966</v>
      </c>
      <c r="C15665" s="3" t="s">
        <v>670</v>
      </c>
      <c r="D15665" t="s">
        <v>178770</v>
      </c>
      <c r="E15665" s="6">
        <v>38217</v>
      </c>
      <c r="F15665" s="3" t="s">
        <v>178121</v>
      </c>
      <c r="G15665" s="3" t="s">
        <v>13</v>
      </c>
      <c r="H15665" s="3" t="s">
        <v>1400</v>
      </c>
    </row>
    <row r="15666" spans="1:8" x14ac:dyDescent="0.3">
      <c r="A15666" s="3">
        <v>15664</v>
      </c>
      <c r="B15666" s="3" t="s">
        <v>85434</v>
      </c>
      <c r="C15666" s="3" t="s">
        <v>2302</v>
      </c>
      <c r="D15666" t="s">
        <v>98900</v>
      </c>
      <c r="E15666" s="6">
        <v>38217</v>
      </c>
      <c r="F15666" s="3" t="s">
        <v>85536</v>
      </c>
      <c r="G15666" s="3" t="s">
        <v>12</v>
      </c>
      <c r="H15666" s="3" t="s">
        <v>54</v>
      </c>
    </row>
    <row r="15667" spans="1:8" x14ac:dyDescent="0.3">
      <c r="A15667" s="3">
        <v>15665</v>
      </c>
      <c r="B15667" s="3" t="s">
        <v>113155</v>
      </c>
      <c r="C15667" s="3" t="s">
        <v>21906</v>
      </c>
      <c r="D15667" t="s">
        <v>115802</v>
      </c>
      <c r="E15667" s="6">
        <v>38217</v>
      </c>
      <c r="F15667" s="3" t="s">
        <v>113158</v>
      </c>
      <c r="G15667" s="3" t="s">
        <v>13</v>
      </c>
      <c r="H15667" s="3" t="s">
        <v>1400</v>
      </c>
    </row>
    <row r="15668" spans="1:8" x14ac:dyDescent="0.3">
      <c r="A15668" s="3">
        <v>15666</v>
      </c>
      <c r="B15668" s="3" t="s">
        <v>113155</v>
      </c>
      <c r="C15668" s="3" t="s">
        <v>52173</v>
      </c>
      <c r="D15668" t="s">
        <v>117399</v>
      </c>
      <c r="E15668" s="6">
        <v>38217</v>
      </c>
      <c r="F15668" s="3" t="s">
        <v>113158</v>
      </c>
      <c r="G15668" s="3" t="s">
        <v>13</v>
      </c>
      <c r="H15668" s="3" t="s">
        <v>37</v>
      </c>
    </row>
    <row r="15669" spans="1:8" x14ac:dyDescent="0.3">
      <c r="A15669" s="3">
        <v>15667</v>
      </c>
      <c r="B15669" s="3" t="s">
        <v>176966</v>
      </c>
      <c r="C15669" s="3" t="s">
        <v>670</v>
      </c>
      <c r="D15669" t="s">
        <v>178769</v>
      </c>
      <c r="E15669" s="6">
        <v>38217</v>
      </c>
      <c r="F15669" s="3" t="s">
        <v>178108</v>
      </c>
      <c r="G15669" s="3" t="s">
        <v>13</v>
      </c>
      <c r="H15669" s="3" t="s">
        <v>1400</v>
      </c>
    </row>
    <row r="15670" spans="1:8" x14ac:dyDescent="0.3">
      <c r="A15670" s="3">
        <v>15668</v>
      </c>
      <c r="B15670" s="3" t="s">
        <v>176966</v>
      </c>
      <c r="C15670" s="3" t="s">
        <v>670</v>
      </c>
      <c r="D15670" t="s">
        <v>178765</v>
      </c>
      <c r="E15670" s="6">
        <v>38217</v>
      </c>
      <c r="F15670" s="3" t="s">
        <v>177417</v>
      </c>
      <c r="G15670" s="3" t="s">
        <v>13</v>
      </c>
      <c r="H15670" s="3" t="s">
        <v>1400</v>
      </c>
    </row>
    <row r="15671" spans="1:8" x14ac:dyDescent="0.3">
      <c r="A15671" s="3">
        <v>15669</v>
      </c>
      <c r="B15671" s="3" t="s">
        <v>176966</v>
      </c>
      <c r="C15671" s="3" t="s">
        <v>670</v>
      </c>
      <c r="D15671" t="s">
        <v>178766</v>
      </c>
      <c r="E15671" s="6">
        <v>38217</v>
      </c>
      <c r="F15671" s="3" t="s">
        <v>15</v>
      </c>
      <c r="G15671" s="3" t="s">
        <v>13</v>
      </c>
      <c r="H15671" s="3" t="s">
        <v>1400</v>
      </c>
    </row>
    <row r="15672" spans="1:8" x14ac:dyDescent="0.3">
      <c r="A15672" s="3">
        <v>15670</v>
      </c>
      <c r="B15672" s="3" t="s">
        <v>176966</v>
      </c>
      <c r="C15672" s="3" t="s">
        <v>670</v>
      </c>
      <c r="D15672" t="s">
        <v>178767</v>
      </c>
      <c r="E15672" s="6">
        <v>38217</v>
      </c>
      <c r="F15672" s="3" t="s">
        <v>177008</v>
      </c>
      <c r="G15672" s="3" t="s">
        <v>13</v>
      </c>
      <c r="H15672" s="3" t="s">
        <v>1400</v>
      </c>
    </row>
    <row r="15673" spans="1:8" x14ac:dyDescent="0.3">
      <c r="A15673" s="3">
        <v>15671</v>
      </c>
      <c r="B15673" s="3" t="s">
        <v>176966</v>
      </c>
      <c r="C15673" s="3" t="s">
        <v>670</v>
      </c>
      <c r="D15673" t="s">
        <v>178768</v>
      </c>
      <c r="E15673" s="6">
        <v>38217</v>
      </c>
      <c r="F15673" s="3" t="s">
        <v>177019</v>
      </c>
      <c r="G15673" s="3" t="s">
        <v>13</v>
      </c>
      <c r="H15673" s="3" t="s">
        <v>1400</v>
      </c>
    </row>
    <row r="15674" spans="1:8" x14ac:dyDescent="0.3">
      <c r="A15674" s="3">
        <v>15672</v>
      </c>
      <c r="B15674" s="3" t="s">
        <v>129081</v>
      </c>
      <c r="C15674" s="3" t="s">
        <v>670</v>
      </c>
      <c r="D15674" t="s">
        <v>130918</v>
      </c>
      <c r="E15674" s="6">
        <v>38217</v>
      </c>
      <c r="F15674" s="3" t="s">
        <v>129368</v>
      </c>
      <c r="G15674" s="3" t="s">
        <v>13</v>
      </c>
      <c r="H15674" s="3" t="s">
        <v>1400</v>
      </c>
    </row>
    <row r="15675" spans="1:8" x14ac:dyDescent="0.3">
      <c r="A15675" s="3">
        <v>15673</v>
      </c>
      <c r="B15675" s="3" t="s">
        <v>129081</v>
      </c>
      <c r="C15675" s="3" t="s">
        <v>2421</v>
      </c>
      <c r="D15675" t="s">
        <v>131617</v>
      </c>
      <c r="E15675" s="6">
        <v>38217</v>
      </c>
      <c r="F15675" s="3" t="s">
        <v>129739</v>
      </c>
      <c r="G15675" s="3" t="s">
        <v>13</v>
      </c>
      <c r="H15675" s="3" t="s">
        <v>1400</v>
      </c>
    </row>
    <row r="15676" spans="1:8" x14ac:dyDescent="0.3">
      <c r="A15676" s="3">
        <v>15674</v>
      </c>
      <c r="B15676" s="3" t="s">
        <v>85434</v>
      </c>
      <c r="C15676" s="3" t="s">
        <v>86669</v>
      </c>
      <c r="D15676" t="s">
        <v>86670</v>
      </c>
      <c r="E15676" s="6">
        <v>38217</v>
      </c>
      <c r="F15676" s="3" t="s">
        <v>85493</v>
      </c>
      <c r="G15676" s="3" t="s">
        <v>13</v>
      </c>
      <c r="H15676" s="3" t="s">
        <v>1400</v>
      </c>
    </row>
    <row r="15677" spans="1:8" x14ac:dyDescent="0.3">
      <c r="A15677" s="3">
        <v>15675</v>
      </c>
      <c r="B15677" s="3" t="s">
        <v>85434</v>
      </c>
      <c r="C15677" s="3" t="s">
        <v>86773</v>
      </c>
      <c r="D15677" t="s">
        <v>86774</v>
      </c>
      <c r="E15677" s="6">
        <v>38217</v>
      </c>
      <c r="F15677" s="3" t="s">
        <v>85525</v>
      </c>
      <c r="G15677" s="3" t="s">
        <v>13</v>
      </c>
      <c r="H15677" s="3" t="s">
        <v>1400</v>
      </c>
    </row>
    <row r="15678" spans="1:8" x14ac:dyDescent="0.3">
      <c r="A15678" s="3">
        <v>15676</v>
      </c>
      <c r="B15678" s="3" t="s">
        <v>85434</v>
      </c>
      <c r="C15678" s="3" t="s">
        <v>89644</v>
      </c>
      <c r="D15678" t="s">
        <v>89645</v>
      </c>
      <c r="E15678" s="6">
        <v>38217</v>
      </c>
      <c r="F15678" s="3" t="s">
        <v>85510</v>
      </c>
      <c r="G15678" s="3" t="s">
        <v>13</v>
      </c>
      <c r="H15678" s="3" t="s">
        <v>1400</v>
      </c>
    </row>
    <row r="15679" spans="1:8" x14ac:dyDescent="0.3">
      <c r="A15679" s="3">
        <v>15677</v>
      </c>
      <c r="B15679" s="3" t="s">
        <v>85434</v>
      </c>
      <c r="C15679" s="3" t="s">
        <v>89646</v>
      </c>
      <c r="D15679" t="s">
        <v>89647</v>
      </c>
      <c r="E15679" s="6">
        <v>38217</v>
      </c>
      <c r="F15679" s="3" t="s">
        <v>85510</v>
      </c>
      <c r="G15679" s="3" t="s">
        <v>13</v>
      </c>
      <c r="H15679" s="3" t="s">
        <v>1400</v>
      </c>
    </row>
    <row r="15680" spans="1:8" x14ac:dyDescent="0.3">
      <c r="A15680" s="3">
        <v>15678</v>
      </c>
      <c r="B15680" s="3" t="s">
        <v>85434</v>
      </c>
      <c r="C15680" s="3" t="s">
        <v>93102</v>
      </c>
      <c r="D15680" t="s">
        <v>93103</v>
      </c>
      <c r="E15680" s="6">
        <v>38217</v>
      </c>
      <c r="F15680" s="3" t="s">
        <v>85554</v>
      </c>
      <c r="G15680" s="3" t="s">
        <v>13</v>
      </c>
      <c r="H15680" s="3" t="s">
        <v>37</v>
      </c>
    </row>
    <row r="15681" spans="1:8" x14ac:dyDescent="0.3">
      <c r="A15681" s="3">
        <v>15679</v>
      </c>
      <c r="B15681" s="3" t="s">
        <v>85434</v>
      </c>
      <c r="C15681" s="3" t="s">
        <v>96097</v>
      </c>
      <c r="D15681" t="s">
        <v>96098</v>
      </c>
      <c r="E15681" s="6">
        <v>38217</v>
      </c>
      <c r="F15681" s="3" t="s">
        <v>85554</v>
      </c>
      <c r="G15681" s="3" t="s">
        <v>13</v>
      </c>
      <c r="H15681" s="3" t="s">
        <v>11</v>
      </c>
    </row>
    <row r="15682" spans="1:8" x14ac:dyDescent="0.3">
      <c r="A15682" s="3">
        <v>15680</v>
      </c>
      <c r="B15682" s="3" t="s">
        <v>85434</v>
      </c>
      <c r="C15682" s="3" t="s">
        <v>96068</v>
      </c>
      <c r="D15682" t="s">
        <v>96099</v>
      </c>
      <c r="E15682" s="6">
        <v>38217</v>
      </c>
      <c r="F15682" s="3" t="s">
        <v>85554</v>
      </c>
      <c r="G15682" s="3" t="s">
        <v>13</v>
      </c>
      <c r="H15682" s="3" t="s">
        <v>11</v>
      </c>
    </row>
    <row r="15683" spans="1:8" x14ac:dyDescent="0.3">
      <c r="A15683" s="3">
        <v>15681</v>
      </c>
      <c r="B15683" s="3" t="s">
        <v>85434</v>
      </c>
      <c r="C15683" s="3" t="s">
        <v>96240</v>
      </c>
      <c r="D15683" t="s">
        <v>96241</v>
      </c>
      <c r="E15683" s="6">
        <v>38217</v>
      </c>
      <c r="F15683" s="3" t="s">
        <v>85554</v>
      </c>
      <c r="G15683" s="3" t="s">
        <v>13</v>
      </c>
      <c r="H15683" s="3" t="s">
        <v>11</v>
      </c>
    </row>
    <row r="15684" spans="1:8" x14ac:dyDescent="0.3">
      <c r="A15684" s="3">
        <v>15682</v>
      </c>
      <c r="B15684" s="3" t="s">
        <v>85434</v>
      </c>
      <c r="C15684" s="3" t="s">
        <v>96242</v>
      </c>
      <c r="D15684" t="s">
        <v>96243</v>
      </c>
      <c r="E15684" s="6">
        <v>38217</v>
      </c>
      <c r="F15684" s="3" t="s">
        <v>85554</v>
      </c>
      <c r="G15684" s="3" t="s">
        <v>13</v>
      </c>
      <c r="H15684" s="3" t="s">
        <v>11</v>
      </c>
    </row>
    <row r="15685" spans="1:8" x14ac:dyDescent="0.3">
      <c r="A15685" s="3">
        <v>15683</v>
      </c>
      <c r="B15685" s="3" t="s">
        <v>85434</v>
      </c>
      <c r="C15685" s="3" t="s">
        <v>98815</v>
      </c>
      <c r="D15685" t="s">
        <v>98953</v>
      </c>
      <c r="E15685" s="6">
        <v>38217</v>
      </c>
      <c r="F15685" s="3" t="s">
        <v>85626</v>
      </c>
      <c r="G15685" s="3" t="s">
        <v>13</v>
      </c>
      <c r="H15685" s="3" t="s">
        <v>54</v>
      </c>
    </row>
    <row r="15686" spans="1:8" x14ac:dyDescent="0.3">
      <c r="A15686" s="3">
        <v>15684</v>
      </c>
      <c r="B15686" s="3" t="s">
        <v>129081</v>
      </c>
      <c r="C15686" s="3" t="s">
        <v>670</v>
      </c>
      <c r="D15686" t="s">
        <v>130917</v>
      </c>
      <c r="E15686" s="6">
        <v>38217</v>
      </c>
      <c r="F15686" s="3" t="s">
        <v>129368</v>
      </c>
      <c r="G15686" s="3" t="s">
        <v>13</v>
      </c>
      <c r="H15686" s="3" t="s">
        <v>1400</v>
      </c>
    </row>
    <row r="15687" spans="1:8" x14ac:dyDescent="0.3">
      <c r="A15687" s="3">
        <v>15685</v>
      </c>
      <c r="B15687" s="3" t="s">
        <v>176966</v>
      </c>
      <c r="C15687" s="3" t="s">
        <v>178029</v>
      </c>
      <c r="D15687" t="s">
        <v>178030</v>
      </c>
      <c r="E15687" s="6">
        <v>38217</v>
      </c>
      <c r="F15687" s="3" t="s">
        <v>177019</v>
      </c>
      <c r="G15687" s="3" t="s">
        <v>13</v>
      </c>
      <c r="H15687" s="3" t="s">
        <v>1400</v>
      </c>
    </row>
    <row r="15688" spans="1:8" x14ac:dyDescent="0.3">
      <c r="A15688" s="3">
        <v>15686</v>
      </c>
      <c r="B15688" s="3" t="s">
        <v>176966</v>
      </c>
      <c r="C15688" s="3" t="s">
        <v>670</v>
      </c>
      <c r="D15688" t="s">
        <v>178761</v>
      </c>
      <c r="E15688" s="6">
        <v>38217</v>
      </c>
      <c r="F15688" s="3" t="s">
        <v>177008</v>
      </c>
      <c r="G15688" s="3" t="s">
        <v>13</v>
      </c>
      <c r="H15688" s="3" t="s">
        <v>1400</v>
      </c>
    </row>
    <row r="15689" spans="1:8" x14ac:dyDescent="0.3">
      <c r="A15689" s="3">
        <v>15687</v>
      </c>
      <c r="B15689" s="3" t="s">
        <v>176966</v>
      </c>
      <c r="C15689" s="3" t="s">
        <v>670</v>
      </c>
      <c r="D15689" t="s">
        <v>178762</v>
      </c>
      <c r="E15689" s="6">
        <v>38217</v>
      </c>
      <c r="F15689" s="3" t="s">
        <v>177116</v>
      </c>
      <c r="G15689" s="3" t="s">
        <v>13</v>
      </c>
      <c r="H15689" s="3" t="s">
        <v>1400</v>
      </c>
    </row>
    <row r="15690" spans="1:8" x14ac:dyDescent="0.3">
      <c r="A15690" s="3">
        <v>15688</v>
      </c>
      <c r="B15690" s="3" t="s">
        <v>176966</v>
      </c>
      <c r="C15690" s="3" t="s">
        <v>670</v>
      </c>
      <c r="D15690" t="s">
        <v>178763</v>
      </c>
      <c r="E15690" s="6">
        <v>38217</v>
      </c>
      <c r="F15690" s="3" t="s">
        <v>178119</v>
      </c>
      <c r="G15690" s="3" t="s">
        <v>13</v>
      </c>
      <c r="H15690" s="3" t="s">
        <v>1400</v>
      </c>
    </row>
    <row r="15691" spans="1:8" x14ac:dyDescent="0.3">
      <c r="A15691" s="3">
        <v>15689</v>
      </c>
      <c r="B15691" s="3" t="s">
        <v>176966</v>
      </c>
      <c r="C15691" s="3" t="s">
        <v>670</v>
      </c>
      <c r="D15691" t="s">
        <v>178764</v>
      </c>
      <c r="E15691" s="6">
        <v>38217</v>
      </c>
      <c r="F15691" s="3" t="s">
        <v>178108</v>
      </c>
      <c r="G15691" s="3" t="s">
        <v>13</v>
      </c>
      <c r="H15691" s="3" t="s">
        <v>1400</v>
      </c>
    </row>
    <row r="15692" spans="1:8" x14ac:dyDescent="0.3">
      <c r="A15692" s="3">
        <v>15690</v>
      </c>
      <c r="B15692" s="3" t="s">
        <v>176966</v>
      </c>
      <c r="C15692" s="3" t="s">
        <v>182305</v>
      </c>
      <c r="D15692" t="s">
        <v>182306</v>
      </c>
      <c r="E15692" s="6">
        <v>38217</v>
      </c>
      <c r="F15692" s="3" t="s">
        <v>178121</v>
      </c>
      <c r="G15692" s="3" t="s">
        <v>13</v>
      </c>
      <c r="H15692" s="3" t="s">
        <v>37</v>
      </c>
    </row>
    <row r="15693" spans="1:8" x14ac:dyDescent="0.3">
      <c r="A15693" s="3">
        <v>15691</v>
      </c>
      <c r="B15693" s="3" t="s">
        <v>176966</v>
      </c>
      <c r="C15693" s="3" t="s">
        <v>182307</v>
      </c>
      <c r="D15693" t="s">
        <v>182308</v>
      </c>
      <c r="E15693" s="6">
        <v>38217</v>
      </c>
      <c r="F15693" s="3" t="s">
        <v>178121</v>
      </c>
      <c r="G15693" s="3" t="s">
        <v>13</v>
      </c>
      <c r="H15693" s="3" t="s">
        <v>37</v>
      </c>
    </row>
    <row r="15694" spans="1:8" x14ac:dyDescent="0.3">
      <c r="A15694" s="3">
        <v>15692</v>
      </c>
      <c r="B15694" s="3" t="s">
        <v>176966</v>
      </c>
      <c r="C15694" s="3" t="s">
        <v>29986</v>
      </c>
      <c r="D15694" t="s">
        <v>178087</v>
      </c>
      <c r="E15694" s="6">
        <v>38217</v>
      </c>
      <c r="F15694" s="3" t="s">
        <v>177116</v>
      </c>
      <c r="G15694" s="3" t="s">
        <v>13</v>
      </c>
      <c r="H15694" s="3" t="s">
        <v>1400</v>
      </c>
    </row>
    <row r="15695" spans="1:8" x14ac:dyDescent="0.3">
      <c r="A15695" s="3">
        <v>15693</v>
      </c>
      <c r="B15695" s="3" t="s">
        <v>176966</v>
      </c>
      <c r="C15695" s="3" t="s">
        <v>670</v>
      </c>
      <c r="D15695" t="s">
        <v>178881</v>
      </c>
      <c r="E15695" s="6">
        <v>38217</v>
      </c>
      <c r="F15695" s="3" t="s">
        <v>177417</v>
      </c>
      <c r="G15695" s="3" t="s">
        <v>13</v>
      </c>
      <c r="H15695" s="3" t="s">
        <v>1400</v>
      </c>
    </row>
    <row r="15696" spans="1:8" x14ac:dyDescent="0.3">
      <c r="A15696" s="3">
        <v>15694</v>
      </c>
      <c r="B15696" s="3" t="s">
        <v>176966</v>
      </c>
      <c r="C15696" s="3" t="s">
        <v>670</v>
      </c>
      <c r="D15696" t="s">
        <v>178882</v>
      </c>
      <c r="E15696" s="6">
        <v>38217</v>
      </c>
      <c r="F15696" s="3" t="s">
        <v>178121</v>
      </c>
      <c r="G15696" s="3" t="s">
        <v>13</v>
      </c>
      <c r="H15696" s="3" t="s">
        <v>1400</v>
      </c>
    </row>
    <row r="15697" spans="1:8" x14ac:dyDescent="0.3">
      <c r="A15697" s="3">
        <v>15695</v>
      </c>
      <c r="B15697" s="3" t="s">
        <v>176966</v>
      </c>
      <c r="C15697" s="3" t="s">
        <v>670</v>
      </c>
      <c r="D15697" t="s">
        <v>178883</v>
      </c>
      <c r="E15697" s="6">
        <v>38217</v>
      </c>
      <c r="F15697" s="3" t="s">
        <v>176999</v>
      </c>
      <c r="G15697" s="3" t="s">
        <v>13</v>
      </c>
      <c r="H15697" s="3" t="s">
        <v>1400</v>
      </c>
    </row>
    <row r="15698" spans="1:8" x14ac:dyDescent="0.3">
      <c r="A15698" s="3">
        <v>15696</v>
      </c>
      <c r="B15698" s="3" t="s">
        <v>176966</v>
      </c>
      <c r="C15698" s="3" t="s">
        <v>670</v>
      </c>
      <c r="D15698" t="s">
        <v>178884</v>
      </c>
      <c r="E15698" s="6">
        <v>38217</v>
      </c>
      <c r="F15698" s="3" t="s">
        <v>177100</v>
      </c>
      <c r="G15698" s="3" t="s">
        <v>13</v>
      </c>
      <c r="H15698" s="3" t="s">
        <v>1400</v>
      </c>
    </row>
    <row r="15699" spans="1:8" x14ac:dyDescent="0.3">
      <c r="A15699" s="3">
        <v>15697</v>
      </c>
      <c r="B15699" s="3" t="s">
        <v>176966</v>
      </c>
      <c r="C15699" s="3" t="s">
        <v>670</v>
      </c>
      <c r="D15699" t="s">
        <v>178885</v>
      </c>
      <c r="E15699" s="6">
        <v>38217</v>
      </c>
      <c r="F15699" s="3" t="s">
        <v>15</v>
      </c>
      <c r="G15699" s="3" t="s">
        <v>13</v>
      </c>
      <c r="H15699" s="3" t="s">
        <v>1400</v>
      </c>
    </row>
    <row r="15700" spans="1:8" x14ac:dyDescent="0.3">
      <c r="A15700" s="3">
        <v>15698</v>
      </c>
      <c r="B15700" s="3" t="s">
        <v>176966</v>
      </c>
      <c r="C15700" s="3" t="s">
        <v>190</v>
      </c>
      <c r="D15700" t="s">
        <v>180597</v>
      </c>
      <c r="E15700" s="6">
        <v>38217</v>
      </c>
      <c r="F15700" s="3" t="s">
        <v>177116</v>
      </c>
      <c r="G15700" s="3" t="s">
        <v>13</v>
      </c>
      <c r="H15700" s="3" t="s">
        <v>1400</v>
      </c>
    </row>
    <row r="15701" spans="1:8" x14ac:dyDescent="0.3">
      <c r="A15701" s="3">
        <v>15699</v>
      </c>
      <c r="B15701" s="3" t="s">
        <v>176966</v>
      </c>
      <c r="C15701" s="3" t="s">
        <v>182299</v>
      </c>
      <c r="D15701" t="s">
        <v>182300</v>
      </c>
      <c r="E15701" s="6">
        <v>38217</v>
      </c>
      <c r="F15701" s="3" t="s">
        <v>178121</v>
      </c>
      <c r="G15701" s="3" t="s">
        <v>13</v>
      </c>
      <c r="H15701" s="3" t="s">
        <v>37</v>
      </c>
    </row>
    <row r="15702" spans="1:8" x14ac:dyDescent="0.3">
      <c r="A15702" s="3">
        <v>15700</v>
      </c>
      <c r="B15702" s="3" t="s">
        <v>176966</v>
      </c>
      <c r="C15702" s="3" t="s">
        <v>182301</v>
      </c>
      <c r="D15702" t="s">
        <v>182302</v>
      </c>
      <c r="E15702" s="6">
        <v>38217</v>
      </c>
      <c r="F15702" s="3" t="s">
        <v>178121</v>
      </c>
      <c r="G15702" s="3" t="s">
        <v>13</v>
      </c>
      <c r="H15702" s="3" t="s">
        <v>37</v>
      </c>
    </row>
    <row r="15703" spans="1:8" x14ac:dyDescent="0.3">
      <c r="A15703" s="3">
        <v>15701</v>
      </c>
      <c r="B15703" s="3" t="s">
        <v>176966</v>
      </c>
      <c r="C15703" s="3" t="s">
        <v>182303</v>
      </c>
      <c r="D15703" t="s">
        <v>182304</v>
      </c>
      <c r="E15703" s="6">
        <v>38217</v>
      </c>
      <c r="F15703" s="3" t="s">
        <v>178121</v>
      </c>
      <c r="G15703" s="3" t="s">
        <v>13</v>
      </c>
      <c r="H15703" s="3" t="s">
        <v>37</v>
      </c>
    </row>
    <row r="15704" spans="1:8" x14ac:dyDescent="0.3">
      <c r="A15704" s="3">
        <v>15702</v>
      </c>
      <c r="B15704" s="3" t="s">
        <v>85434</v>
      </c>
      <c r="C15704" s="3" t="s">
        <v>86995</v>
      </c>
      <c r="D15704" t="s">
        <v>86996</v>
      </c>
      <c r="E15704" s="6">
        <v>38217</v>
      </c>
      <c r="F15704" s="3" t="s">
        <v>85525</v>
      </c>
      <c r="G15704" s="3" t="s">
        <v>13</v>
      </c>
      <c r="H15704" s="3" t="s">
        <v>1400</v>
      </c>
    </row>
    <row r="15705" spans="1:8" x14ac:dyDescent="0.3">
      <c r="A15705" s="3">
        <v>15703</v>
      </c>
      <c r="B15705" s="3" t="s">
        <v>85434</v>
      </c>
      <c r="C15705" s="3" t="s">
        <v>89642</v>
      </c>
      <c r="D15705" t="s">
        <v>89643</v>
      </c>
      <c r="E15705" s="6">
        <v>38217</v>
      </c>
      <c r="F15705" s="3" t="s">
        <v>85510</v>
      </c>
      <c r="G15705" s="3" t="s">
        <v>395</v>
      </c>
      <c r="H15705" s="3" t="s">
        <v>1400</v>
      </c>
    </row>
    <row r="15706" spans="1:8" x14ac:dyDescent="0.3">
      <c r="A15706" s="3">
        <v>15704</v>
      </c>
      <c r="B15706" s="3" t="s">
        <v>85434</v>
      </c>
      <c r="C15706" s="3" t="s">
        <v>90081</v>
      </c>
      <c r="D15706" t="s">
        <v>90114</v>
      </c>
      <c r="E15706" s="6">
        <v>38217</v>
      </c>
      <c r="F15706" s="3" t="s">
        <v>85510</v>
      </c>
      <c r="G15706" s="3" t="s">
        <v>13</v>
      </c>
      <c r="H15706" s="3" t="s">
        <v>1400</v>
      </c>
    </row>
    <row r="15707" spans="1:8" x14ac:dyDescent="0.3">
      <c r="A15707" s="3">
        <v>15705</v>
      </c>
      <c r="B15707" s="3" t="s">
        <v>85434</v>
      </c>
      <c r="C15707" s="3" t="s">
        <v>90115</v>
      </c>
      <c r="D15707" t="s">
        <v>90116</v>
      </c>
      <c r="E15707" s="6">
        <v>38217</v>
      </c>
      <c r="F15707" s="3" t="s">
        <v>85510</v>
      </c>
      <c r="G15707" s="3" t="s">
        <v>13</v>
      </c>
      <c r="H15707" s="3" t="s">
        <v>1400</v>
      </c>
    </row>
    <row r="15708" spans="1:8" x14ac:dyDescent="0.3">
      <c r="A15708" s="3">
        <v>15706</v>
      </c>
      <c r="B15708" s="3" t="s">
        <v>85434</v>
      </c>
      <c r="C15708" s="3" t="s">
        <v>91201</v>
      </c>
      <c r="D15708" t="s">
        <v>91202</v>
      </c>
      <c r="E15708" s="6">
        <v>38217</v>
      </c>
      <c r="F15708" s="3" t="s">
        <v>85510</v>
      </c>
      <c r="G15708" s="3" t="s">
        <v>395</v>
      </c>
      <c r="H15708" s="3" t="s">
        <v>37</v>
      </c>
    </row>
    <row r="15709" spans="1:8" x14ac:dyDescent="0.3">
      <c r="A15709" s="3">
        <v>15707</v>
      </c>
      <c r="B15709" s="3" t="s">
        <v>85434</v>
      </c>
      <c r="C15709" s="3" t="s">
        <v>42125</v>
      </c>
      <c r="D15709" t="s">
        <v>91813</v>
      </c>
      <c r="E15709" s="6">
        <v>38217</v>
      </c>
      <c r="F15709" s="3" t="s">
        <v>85510</v>
      </c>
      <c r="G15709" s="3" t="s">
        <v>13</v>
      </c>
      <c r="H15709" s="3" t="s">
        <v>37</v>
      </c>
    </row>
    <row r="15710" spans="1:8" x14ac:dyDescent="0.3">
      <c r="A15710" s="3">
        <v>15708</v>
      </c>
      <c r="B15710" s="3" t="s">
        <v>85434</v>
      </c>
      <c r="C15710" s="3" t="s">
        <v>92044</v>
      </c>
      <c r="D15710" t="s">
        <v>92045</v>
      </c>
      <c r="E15710" s="6">
        <v>38217</v>
      </c>
      <c r="F15710" s="3" t="s">
        <v>85510</v>
      </c>
      <c r="G15710" s="3" t="s">
        <v>13</v>
      </c>
      <c r="H15710" s="3" t="s">
        <v>37</v>
      </c>
    </row>
    <row r="15711" spans="1:8" x14ac:dyDescent="0.3">
      <c r="A15711" s="3">
        <v>15709</v>
      </c>
      <c r="B15711" s="3" t="s">
        <v>85434</v>
      </c>
      <c r="C15711" s="3" t="s">
        <v>92046</v>
      </c>
      <c r="D15711" t="s">
        <v>92047</v>
      </c>
      <c r="E15711" s="6">
        <v>38217</v>
      </c>
      <c r="F15711" s="3" t="s">
        <v>85510</v>
      </c>
      <c r="G15711" s="3" t="s">
        <v>13</v>
      </c>
      <c r="H15711" s="3" t="s">
        <v>37</v>
      </c>
    </row>
    <row r="15712" spans="1:8" x14ac:dyDescent="0.3">
      <c r="A15712" s="3">
        <v>15710</v>
      </c>
      <c r="B15712" s="3" t="s">
        <v>85434</v>
      </c>
      <c r="C15712" s="3" t="s">
        <v>92048</v>
      </c>
      <c r="D15712" t="s">
        <v>92049</v>
      </c>
      <c r="E15712" s="6">
        <v>38217</v>
      </c>
      <c r="F15712" s="3" t="s">
        <v>85510</v>
      </c>
      <c r="G15712" s="3" t="s">
        <v>395</v>
      </c>
      <c r="H15712" s="3" t="s">
        <v>37</v>
      </c>
    </row>
    <row r="15713" spans="1:8" x14ac:dyDescent="0.3">
      <c r="A15713" s="3">
        <v>15711</v>
      </c>
      <c r="B15713" s="3" t="s">
        <v>176966</v>
      </c>
      <c r="C15713" s="3" t="s">
        <v>670</v>
      </c>
      <c r="D15713" t="s">
        <v>178879</v>
      </c>
      <c r="E15713" s="6">
        <v>38217</v>
      </c>
      <c r="F15713" s="3" t="s">
        <v>178128</v>
      </c>
      <c r="G15713" s="3" t="s">
        <v>13</v>
      </c>
      <c r="H15713" s="3" t="s">
        <v>1400</v>
      </c>
    </row>
    <row r="15714" spans="1:8" x14ac:dyDescent="0.3">
      <c r="A15714" s="3">
        <v>15712</v>
      </c>
      <c r="B15714" s="3" t="s">
        <v>176966</v>
      </c>
      <c r="C15714" s="3" t="s">
        <v>670</v>
      </c>
      <c r="D15714" t="s">
        <v>178880</v>
      </c>
      <c r="E15714" s="6">
        <v>38217</v>
      </c>
      <c r="F15714" s="3" t="s">
        <v>178124</v>
      </c>
      <c r="G15714" s="3" t="s">
        <v>13</v>
      </c>
      <c r="H15714" s="3" t="s">
        <v>1400</v>
      </c>
    </row>
    <row r="15715" spans="1:8" x14ac:dyDescent="0.3">
      <c r="A15715" s="3">
        <v>15713</v>
      </c>
      <c r="B15715" s="3" t="s">
        <v>176966</v>
      </c>
      <c r="C15715" s="3" t="s">
        <v>116767</v>
      </c>
      <c r="D15715" t="s">
        <v>182296</v>
      </c>
      <c r="E15715" s="6">
        <v>38217</v>
      </c>
      <c r="F15715" s="3" t="s">
        <v>178121</v>
      </c>
      <c r="G15715" s="3" t="s">
        <v>13</v>
      </c>
      <c r="H15715" s="3" t="s">
        <v>37</v>
      </c>
    </row>
    <row r="15716" spans="1:8" x14ac:dyDescent="0.3">
      <c r="A15716" s="3">
        <v>15714</v>
      </c>
      <c r="B15716" s="3" t="s">
        <v>176966</v>
      </c>
      <c r="C15716" s="3" t="s">
        <v>182297</v>
      </c>
      <c r="D15716" t="s">
        <v>182298</v>
      </c>
      <c r="E15716" s="6">
        <v>38217</v>
      </c>
      <c r="F15716" s="3" t="s">
        <v>178121</v>
      </c>
      <c r="G15716" s="3" t="s">
        <v>13</v>
      </c>
      <c r="H15716" s="3" t="s">
        <v>37</v>
      </c>
    </row>
    <row r="15717" spans="1:8" x14ac:dyDescent="0.3">
      <c r="A15717" s="3">
        <v>15715</v>
      </c>
      <c r="B15717" s="3" t="s">
        <v>176966</v>
      </c>
      <c r="C15717" s="3" t="s">
        <v>183135</v>
      </c>
      <c r="D15717" t="s">
        <v>183350</v>
      </c>
      <c r="E15717" s="6">
        <v>38217</v>
      </c>
      <c r="F15717" s="3" t="s">
        <v>178128</v>
      </c>
      <c r="G15717" s="3" t="s">
        <v>13</v>
      </c>
      <c r="H15717" s="3" t="s">
        <v>11</v>
      </c>
    </row>
    <row r="15718" spans="1:8" x14ac:dyDescent="0.3">
      <c r="A15718" s="3">
        <v>15716</v>
      </c>
      <c r="B15718" s="3" t="s">
        <v>176966</v>
      </c>
      <c r="C15718" s="3" t="s">
        <v>183125</v>
      </c>
      <c r="D15718" t="s">
        <v>183351</v>
      </c>
      <c r="E15718" s="6">
        <v>38217</v>
      </c>
      <c r="F15718" s="3" t="s">
        <v>178128</v>
      </c>
      <c r="G15718" s="3" t="s">
        <v>13</v>
      </c>
      <c r="H15718" s="3" t="s">
        <v>11</v>
      </c>
    </row>
    <row r="15719" spans="1:8" x14ac:dyDescent="0.3">
      <c r="A15719" s="3">
        <v>15717</v>
      </c>
      <c r="B15719" s="3" t="s">
        <v>85434</v>
      </c>
      <c r="C15719" s="3" t="s">
        <v>87387</v>
      </c>
      <c r="D15719" t="s">
        <v>87394</v>
      </c>
      <c r="E15719" s="6">
        <v>38217</v>
      </c>
      <c r="F15719" s="3" t="s">
        <v>85493</v>
      </c>
      <c r="G15719" s="3" t="s">
        <v>13</v>
      </c>
      <c r="H15719" s="3" t="s">
        <v>1400</v>
      </c>
    </row>
    <row r="15720" spans="1:8" x14ac:dyDescent="0.3">
      <c r="A15720" s="3">
        <v>15718</v>
      </c>
      <c r="B15720" s="3" t="s">
        <v>85434</v>
      </c>
      <c r="C15720" s="3" t="s">
        <v>92005</v>
      </c>
      <c r="D15720" t="s">
        <v>92043</v>
      </c>
      <c r="E15720" s="6">
        <v>38217</v>
      </c>
      <c r="F15720" s="3" t="s">
        <v>85510</v>
      </c>
      <c r="G15720" s="3" t="s">
        <v>13</v>
      </c>
      <c r="H15720" s="3" t="s">
        <v>37</v>
      </c>
    </row>
    <row r="15721" spans="1:8" x14ac:dyDescent="0.3">
      <c r="A15721" s="3">
        <v>15719</v>
      </c>
      <c r="B15721" s="3" t="s">
        <v>85434</v>
      </c>
      <c r="C15721" s="3" t="s">
        <v>94281</v>
      </c>
      <c r="D15721" t="s">
        <v>94282</v>
      </c>
      <c r="E15721" s="6">
        <v>38217</v>
      </c>
      <c r="F15721" s="3" t="s">
        <v>85554</v>
      </c>
      <c r="G15721" s="3" t="s">
        <v>13</v>
      </c>
      <c r="H15721" s="3" t="s">
        <v>37</v>
      </c>
    </row>
    <row r="15722" spans="1:8" x14ac:dyDescent="0.3">
      <c r="A15722" s="3">
        <v>15720</v>
      </c>
      <c r="B15722" s="3" t="s">
        <v>85434</v>
      </c>
      <c r="C15722" s="3" t="s">
        <v>94569</v>
      </c>
      <c r="D15722" t="s">
        <v>94612</v>
      </c>
      <c r="E15722" s="6">
        <v>38217</v>
      </c>
      <c r="F15722" s="3" t="s">
        <v>85493</v>
      </c>
      <c r="G15722" s="3" t="s">
        <v>13</v>
      </c>
      <c r="H15722" s="3" t="s">
        <v>37</v>
      </c>
    </row>
    <row r="15723" spans="1:8" x14ac:dyDescent="0.3">
      <c r="A15723" s="3">
        <v>15721</v>
      </c>
      <c r="B15723" s="3" t="s">
        <v>85434</v>
      </c>
      <c r="C15723" s="3" t="s">
        <v>95154</v>
      </c>
      <c r="D15723" t="s">
        <v>95155</v>
      </c>
      <c r="E15723" s="6">
        <v>38217</v>
      </c>
      <c r="F15723" s="3" t="s">
        <v>85493</v>
      </c>
      <c r="G15723" s="3" t="s">
        <v>13</v>
      </c>
      <c r="H15723" s="3" t="s">
        <v>37</v>
      </c>
    </row>
    <row r="15724" spans="1:8" x14ac:dyDescent="0.3">
      <c r="A15724" s="3">
        <v>15722</v>
      </c>
      <c r="B15724" s="3" t="s">
        <v>99055</v>
      </c>
      <c r="C15724" s="3" t="s">
        <v>557</v>
      </c>
      <c r="D15724" t="s">
        <v>99946</v>
      </c>
      <c r="E15724" s="6">
        <v>38217</v>
      </c>
      <c r="F15724" s="3" t="s">
        <v>99169</v>
      </c>
      <c r="G15724" s="3" t="s">
        <v>13</v>
      </c>
      <c r="H15724" s="3" t="s">
        <v>6905</v>
      </c>
    </row>
    <row r="15725" spans="1:8" x14ac:dyDescent="0.3">
      <c r="A15725" s="3">
        <v>15723</v>
      </c>
      <c r="B15725" s="3" t="s">
        <v>99055</v>
      </c>
      <c r="C15725" s="3" t="s">
        <v>557</v>
      </c>
      <c r="D15725" t="s">
        <v>99947</v>
      </c>
      <c r="E15725" s="6">
        <v>38217</v>
      </c>
      <c r="F15725" s="3" t="s">
        <v>99169</v>
      </c>
      <c r="G15725" s="3" t="s">
        <v>13</v>
      </c>
      <c r="H15725" s="3" t="s">
        <v>6905</v>
      </c>
    </row>
    <row r="15726" spans="1:8" x14ac:dyDescent="0.3">
      <c r="A15726" s="3">
        <v>15724</v>
      </c>
      <c r="B15726" s="3" t="s">
        <v>99055</v>
      </c>
      <c r="C15726" s="3" t="s">
        <v>6508</v>
      </c>
      <c r="D15726" t="s">
        <v>100210</v>
      </c>
      <c r="E15726" s="6">
        <v>38217</v>
      </c>
      <c r="F15726" s="3" t="s">
        <v>99169</v>
      </c>
      <c r="G15726" s="3" t="s">
        <v>13</v>
      </c>
      <c r="H15726" s="3" t="s">
        <v>6905</v>
      </c>
    </row>
    <row r="15727" spans="1:8" x14ac:dyDescent="0.3">
      <c r="A15727" s="3">
        <v>15725</v>
      </c>
      <c r="B15727" s="3" t="s">
        <v>99055</v>
      </c>
      <c r="C15727" s="3" t="s">
        <v>670</v>
      </c>
      <c r="D15727" t="s">
        <v>100780</v>
      </c>
      <c r="E15727" s="6">
        <v>38217</v>
      </c>
      <c r="F15727" s="3" t="s">
        <v>99139</v>
      </c>
      <c r="G15727" s="3" t="s">
        <v>13</v>
      </c>
      <c r="H15727" s="3" t="s">
        <v>6905</v>
      </c>
    </row>
    <row r="15728" spans="1:8" x14ac:dyDescent="0.3">
      <c r="A15728" s="3">
        <v>15726</v>
      </c>
      <c r="B15728" s="3" t="s">
        <v>99055</v>
      </c>
      <c r="C15728" s="3" t="s">
        <v>670</v>
      </c>
      <c r="D15728" t="s">
        <v>100781</v>
      </c>
      <c r="E15728" s="6">
        <v>38217</v>
      </c>
      <c r="F15728" s="3" t="s">
        <v>99120</v>
      </c>
      <c r="G15728" s="3" t="s">
        <v>13</v>
      </c>
      <c r="H15728" s="3" t="s">
        <v>6905</v>
      </c>
    </row>
    <row r="15729" spans="1:8" x14ac:dyDescent="0.3">
      <c r="A15729" s="3">
        <v>15727</v>
      </c>
      <c r="B15729" s="3" t="s">
        <v>99055</v>
      </c>
      <c r="C15729" s="3" t="s">
        <v>670</v>
      </c>
      <c r="D15729" t="s">
        <v>100782</v>
      </c>
      <c r="E15729" s="6">
        <v>38217</v>
      </c>
      <c r="F15729" s="3" t="s">
        <v>99084</v>
      </c>
      <c r="G15729" s="3" t="s">
        <v>13</v>
      </c>
      <c r="H15729" s="3" t="s">
        <v>6905</v>
      </c>
    </row>
    <row r="15730" spans="1:8" x14ac:dyDescent="0.3">
      <c r="A15730" s="3">
        <v>15728</v>
      </c>
      <c r="B15730" s="3" t="s">
        <v>99055</v>
      </c>
      <c r="C15730" s="3" t="s">
        <v>104345</v>
      </c>
      <c r="D15730" t="s">
        <v>104346</v>
      </c>
      <c r="E15730" s="6">
        <v>38217</v>
      </c>
      <c r="F15730" s="3" t="s">
        <v>99374</v>
      </c>
      <c r="G15730" s="3" t="s">
        <v>13</v>
      </c>
      <c r="H15730" s="3" t="s">
        <v>54</v>
      </c>
    </row>
    <row r="15731" spans="1:8" x14ac:dyDescent="0.3">
      <c r="A15731" s="3">
        <v>15729</v>
      </c>
      <c r="B15731" s="3" t="s">
        <v>176966</v>
      </c>
      <c r="C15731" s="3" t="s">
        <v>95081</v>
      </c>
      <c r="D15731" t="s">
        <v>177404</v>
      </c>
      <c r="E15731" s="6">
        <v>38217</v>
      </c>
      <c r="F15731" s="3" t="s">
        <v>177092</v>
      </c>
      <c r="G15731" s="3" t="s">
        <v>13</v>
      </c>
      <c r="H15731" s="3" t="s">
        <v>1400</v>
      </c>
    </row>
    <row r="15732" spans="1:8" x14ac:dyDescent="0.3">
      <c r="A15732" s="3">
        <v>15730</v>
      </c>
      <c r="B15732" s="3" t="s">
        <v>176966</v>
      </c>
      <c r="C15732" s="3" t="s">
        <v>116767</v>
      </c>
      <c r="D15732" t="s">
        <v>182295</v>
      </c>
      <c r="E15732" s="6">
        <v>38217</v>
      </c>
      <c r="F15732" s="3" t="s">
        <v>178121</v>
      </c>
      <c r="G15732" s="3" t="s">
        <v>13</v>
      </c>
      <c r="H15732" s="3" t="s">
        <v>37</v>
      </c>
    </row>
    <row r="15733" spans="1:8" x14ac:dyDescent="0.3">
      <c r="A15733" s="3">
        <v>15731</v>
      </c>
      <c r="B15733" s="3" t="s">
        <v>85434</v>
      </c>
      <c r="C15733" s="3" t="s">
        <v>86993</v>
      </c>
      <c r="D15733" t="s">
        <v>86994</v>
      </c>
      <c r="E15733" s="6">
        <v>38217</v>
      </c>
      <c r="F15733" s="3" t="s">
        <v>85525</v>
      </c>
      <c r="G15733" s="3" t="s">
        <v>13</v>
      </c>
      <c r="H15733" s="3" t="s">
        <v>1400</v>
      </c>
    </row>
    <row r="15734" spans="1:8" x14ac:dyDescent="0.3">
      <c r="A15734" s="3">
        <v>15732</v>
      </c>
      <c r="B15734" s="3" t="s">
        <v>85434</v>
      </c>
      <c r="C15734" s="3" t="s">
        <v>89640</v>
      </c>
      <c r="D15734" t="s">
        <v>89641</v>
      </c>
      <c r="E15734" s="6">
        <v>38217</v>
      </c>
      <c r="F15734" s="3" t="s">
        <v>85510</v>
      </c>
      <c r="G15734" s="3" t="s">
        <v>13</v>
      </c>
      <c r="H15734" s="3" t="s">
        <v>1400</v>
      </c>
    </row>
    <row r="15735" spans="1:8" x14ac:dyDescent="0.3">
      <c r="A15735" s="3">
        <v>15733</v>
      </c>
      <c r="B15735" s="3" t="s">
        <v>85434</v>
      </c>
      <c r="C15735" s="3" t="s">
        <v>92041</v>
      </c>
      <c r="D15735" t="s">
        <v>92042</v>
      </c>
      <c r="E15735" s="6">
        <v>38217</v>
      </c>
      <c r="F15735" s="3" t="s">
        <v>85510</v>
      </c>
      <c r="G15735" s="3" t="s">
        <v>13</v>
      </c>
      <c r="H15735" s="3" t="s">
        <v>37</v>
      </c>
    </row>
    <row r="15736" spans="1:8" x14ac:dyDescent="0.3">
      <c r="A15736" s="3">
        <v>15734</v>
      </c>
      <c r="B15736" s="3" t="s">
        <v>85434</v>
      </c>
      <c r="C15736" s="3" t="s">
        <v>94741</v>
      </c>
      <c r="D15736" t="s">
        <v>94742</v>
      </c>
      <c r="E15736" s="6">
        <v>38217</v>
      </c>
      <c r="F15736" s="3" t="s">
        <v>85493</v>
      </c>
      <c r="G15736" s="3" t="s">
        <v>13</v>
      </c>
      <c r="H15736" s="3" t="s">
        <v>37</v>
      </c>
    </row>
    <row r="15737" spans="1:8" x14ac:dyDescent="0.3">
      <c r="A15737" s="3">
        <v>15735</v>
      </c>
      <c r="B15737" s="3" t="s">
        <v>85434</v>
      </c>
      <c r="C15737" s="3" t="s">
        <v>94743</v>
      </c>
      <c r="D15737" t="s">
        <v>94744</v>
      </c>
      <c r="E15737" s="6">
        <v>38217</v>
      </c>
      <c r="F15737" s="3" t="s">
        <v>85493</v>
      </c>
      <c r="G15737" s="3" t="s">
        <v>13</v>
      </c>
      <c r="H15737" s="3" t="s">
        <v>37</v>
      </c>
    </row>
    <row r="15738" spans="1:8" x14ac:dyDescent="0.3">
      <c r="A15738" s="3">
        <v>15736</v>
      </c>
      <c r="B15738" s="3" t="s">
        <v>99055</v>
      </c>
      <c r="C15738" s="3" t="s">
        <v>557</v>
      </c>
      <c r="D15738" t="s">
        <v>99943</v>
      </c>
      <c r="E15738" s="6">
        <v>38217</v>
      </c>
      <c r="F15738" s="3" t="s">
        <v>99115</v>
      </c>
      <c r="G15738" s="3" t="s">
        <v>13</v>
      </c>
      <c r="H15738" s="3" t="s">
        <v>6905</v>
      </c>
    </row>
    <row r="15739" spans="1:8" x14ac:dyDescent="0.3">
      <c r="A15739" s="3">
        <v>15737</v>
      </c>
      <c r="B15739" s="3" t="s">
        <v>99055</v>
      </c>
      <c r="C15739" s="3" t="s">
        <v>557</v>
      </c>
      <c r="D15739" t="s">
        <v>99944</v>
      </c>
      <c r="E15739" s="6">
        <v>38217</v>
      </c>
      <c r="F15739" s="3" t="s">
        <v>99167</v>
      </c>
      <c r="G15739" s="3" t="s">
        <v>13</v>
      </c>
      <c r="H15739" s="3" t="s">
        <v>6905</v>
      </c>
    </row>
    <row r="15740" spans="1:8" x14ac:dyDescent="0.3">
      <c r="A15740" s="3">
        <v>15738</v>
      </c>
      <c r="B15740" s="3" t="s">
        <v>99055</v>
      </c>
      <c r="C15740" s="3" t="s">
        <v>557</v>
      </c>
      <c r="D15740" t="s">
        <v>99945</v>
      </c>
      <c r="E15740" s="6">
        <v>38217</v>
      </c>
      <c r="F15740" s="3" t="s">
        <v>99169</v>
      </c>
      <c r="G15740" s="3" t="s">
        <v>13</v>
      </c>
      <c r="H15740" s="3" t="s">
        <v>6905</v>
      </c>
    </row>
    <row r="15741" spans="1:8" x14ac:dyDescent="0.3">
      <c r="A15741" s="3">
        <v>15739</v>
      </c>
      <c r="B15741" s="3" t="s">
        <v>99055</v>
      </c>
      <c r="C15741" s="3" t="s">
        <v>670</v>
      </c>
      <c r="D15741" t="s">
        <v>100779</v>
      </c>
      <c r="E15741" s="6">
        <v>38217</v>
      </c>
      <c r="F15741" s="3" t="s">
        <v>99115</v>
      </c>
      <c r="G15741" s="3" t="s">
        <v>13</v>
      </c>
      <c r="H15741" s="3" t="s">
        <v>6905</v>
      </c>
    </row>
    <row r="15742" spans="1:8" x14ac:dyDescent="0.3">
      <c r="A15742" s="3">
        <v>15740</v>
      </c>
      <c r="B15742" s="3" t="s">
        <v>99055</v>
      </c>
      <c r="C15742" s="3" t="s">
        <v>103713</v>
      </c>
      <c r="D15742" t="s">
        <v>103714</v>
      </c>
      <c r="E15742" s="6">
        <v>38217</v>
      </c>
      <c r="F15742" s="3" t="s">
        <v>99221</v>
      </c>
      <c r="G15742" s="3" t="s">
        <v>13</v>
      </c>
      <c r="H15742" s="3" t="s">
        <v>37</v>
      </c>
    </row>
    <row r="15743" spans="1:8" x14ac:dyDescent="0.3">
      <c r="A15743" s="3">
        <v>15741</v>
      </c>
      <c r="B15743" s="3" t="s">
        <v>85434</v>
      </c>
      <c r="C15743" s="3" t="s">
        <v>87542</v>
      </c>
      <c r="D15743" t="s">
        <v>87543</v>
      </c>
      <c r="E15743" s="6">
        <v>38217</v>
      </c>
      <c r="F15743" s="3" t="s">
        <v>85437</v>
      </c>
      <c r="G15743" s="3" t="s">
        <v>13</v>
      </c>
      <c r="H15743" s="3" t="s">
        <v>1400</v>
      </c>
    </row>
    <row r="15744" spans="1:8" x14ac:dyDescent="0.3">
      <c r="A15744" s="3">
        <v>15742</v>
      </c>
      <c r="B15744" s="3" t="s">
        <v>85434</v>
      </c>
      <c r="C15744" s="3" t="s">
        <v>93100</v>
      </c>
      <c r="D15744" t="s">
        <v>93101</v>
      </c>
      <c r="E15744" s="6">
        <v>38217</v>
      </c>
      <c r="F15744" s="3" t="s">
        <v>85554</v>
      </c>
      <c r="G15744" s="3" t="s">
        <v>13</v>
      </c>
      <c r="H15744" s="3" t="s">
        <v>37</v>
      </c>
    </row>
    <row r="15745" spans="1:8" x14ac:dyDescent="0.3">
      <c r="A15745" s="3">
        <v>15743</v>
      </c>
      <c r="B15745" s="3" t="s">
        <v>85434</v>
      </c>
      <c r="C15745" s="3" t="s">
        <v>96095</v>
      </c>
      <c r="D15745" t="s">
        <v>96096</v>
      </c>
      <c r="E15745" s="6">
        <v>38217</v>
      </c>
      <c r="F15745" s="3" t="s">
        <v>85554</v>
      </c>
      <c r="G15745" s="3" t="s">
        <v>13</v>
      </c>
      <c r="H15745" s="3" t="s">
        <v>11</v>
      </c>
    </row>
    <row r="15746" spans="1:8" x14ac:dyDescent="0.3">
      <c r="A15746" s="3">
        <v>15744</v>
      </c>
      <c r="B15746" s="3" t="s">
        <v>85434</v>
      </c>
      <c r="C15746" s="3" t="s">
        <v>96112</v>
      </c>
      <c r="D15746" t="s">
        <v>96113</v>
      </c>
      <c r="E15746" s="6">
        <v>38217</v>
      </c>
      <c r="F15746" s="3" t="s">
        <v>85437</v>
      </c>
      <c r="G15746" s="3" t="s">
        <v>13</v>
      </c>
      <c r="H15746" s="3" t="s">
        <v>11</v>
      </c>
    </row>
    <row r="15747" spans="1:8" x14ac:dyDescent="0.3">
      <c r="A15747" s="3">
        <v>15745</v>
      </c>
      <c r="B15747" s="3" t="s">
        <v>85434</v>
      </c>
      <c r="C15747" s="3" t="s">
        <v>87414</v>
      </c>
      <c r="D15747" t="s">
        <v>96114</v>
      </c>
      <c r="E15747" s="6">
        <v>38217</v>
      </c>
      <c r="F15747" s="3" t="s">
        <v>85437</v>
      </c>
      <c r="G15747" s="3" t="s">
        <v>13</v>
      </c>
      <c r="H15747" s="3" t="s">
        <v>11</v>
      </c>
    </row>
    <row r="15748" spans="1:8" x14ac:dyDescent="0.3">
      <c r="A15748" s="3">
        <v>15746</v>
      </c>
      <c r="B15748" s="3" t="s">
        <v>85434</v>
      </c>
      <c r="C15748" s="3" t="s">
        <v>95762</v>
      </c>
      <c r="D15748" t="s">
        <v>96115</v>
      </c>
      <c r="E15748" s="6">
        <v>38217</v>
      </c>
      <c r="F15748" s="3" t="s">
        <v>85437</v>
      </c>
      <c r="G15748" s="3" t="s">
        <v>13</v>
      </c>
      <c r="H15748" s="3" t="s">
        <v>11</v>
      </c>
    </row>
    <row r="15749" spans="1:8" x14ac:dyDescent="0.3">
      <c r="A15749" s="3">
        <v>15747</v>
      </c>
      <c r="B15749" s="3" t="s">
        <v>85434</v>
      </c>
      <c r="C15749" s="3" t="s">
        <v>95832</v>
      </c>
      <c r="D15749" t="s">
        <v>96116</v>
      </c>
      <c r="E15749" s="6">
        <v>38217</v>
      </c>
      <c r="F15749" s="3" t="s">
        <v>85437</v>
      </c>
      <c r="G15749" s="3" t="s">
        <v>13</v>
      </c>
      <c r="H15749" s="3" t="s">
        <v>11</v>
      </c>
    </row>
    <row r="15750" spans="1:8" x14ac:dyDescent="0.3">
      <c r="A15750" s="3">
        <v>15748</v>
      </c>
      <c r="B15750" s="3" t="s">
        <v>85434</v>
      </c>
      <c r="C15750" s="3" t="s">
        <v>96238</v>
      </c>
      <c r="D15750" t="s">
        <v>96239</v>
      </c>
      <c r="E15750" s="6">
        <v>38217</v>
      </c>
      <c r="F15750" s="3" t="s">
        <v>85554</v>
      </c>
      <c r="G15750" s="3" t="s">
        <v>13</v>
      </c>
      <c r="H15750" s="3" t="s">
        <v>11</v>
      </c>
    </row>
    <row r="15751" spans="1:8" x14ac:dyDescent="0.3">
      <c r="A15751" s="3">
        <v>15749</v>
      </c>
      <c r="B15751" s="3" t="s">
        <v>85434</v>
      </c>
      <c r="C15751" s="3" t="s">
        <v>96781</v>
      </c>
      <c r="D15751" t="s">
        <v>96782</v>
      </c>
      <c r="E15751" s="6">
        <v>38217</v>
      </c>
      <c r="F15751" s="3" t="s">
        <v>85554</v>
      </c>
      <c r="G15751" s="3" t="s">
        <v>13</v>
      </c>
      <c r="H15751" s="3" t="s">
        <v>11</v>
      </c>
    </row>
    <row r="15752" spans="1:8" x14ac:dyDescent="0.3">
      <c r="A15752" s="3">
        <v>15750</v>
      </c>
      <c r="B15752" s="3" t="s">
        <v>85434</v>
      </c>
      <c r="C15752" s="3" t="s">
        <v>98306</v>
      </c>
      <c r="D15752" t="s">
        <v>98307</v>
      </c>
      <c r="E15752" s="6">
        <v>38217</v>
      </c>
      <c r="F15752" s="3" t="s">
        <v>85554</v>
      </c>
      <c r="G15752" s="3" t="s">
        <v>13</v>
      </c>
      <c r="H15752" s="3" t="s">
        <v>54</v>
      </c>
    </row>
    <row r="15753" spans="1:8" x14ac:dyDescent="0.3">
      <c r="A15753" s="3">
        <v>15751</v>
      </c>
      <c r="B15753" s="3" t="s">
        <v>99055</v>
      </c>
      <c r="C15753" s="3" t="s">
        <v>101966</v>
      </c>
      <c r="D15753" t="s">
        <v>101967</v>
      </c>
      <c r="E15753" s="6">
        <v>38217</v>
      </c>
      <c r="F15753" s="3" t="s">
        <v>99176</v>
      </c>
      <c r="G15753" s="3" t="s">
        <v>13</v>
      </c>
      <c r="H15753" s="3" t="s">
        <v>1400</v>
      </c>
    </row>
    <row r="15754" spans="1:8" x14ac:dyDescent="0.3">
      <c r="A15754" s="3">
        <v>15752</v>
      </c>
      <c r="B15754" s="3" t="s">
        <v>99055</v>
      </c>
      <c r="C15754" s="3" t="s">
        <v>102461</v>
      </c>
      <c r="D15754" t="s">
        <v>102462</v>
      </c>
      <c r="E15754" s="6">
        <v>38217</v>
      </c>
      <c r="F15754" s="3" t="s">
        <v>99176</v>
      </c>
      <c r="G15754" s="3" t="s">
        <v>13</v>
      </c>
      <c r="H15754" s="3" t="s">
        <v>1400</v>
      </c>
    </row>
    <row r="15755" spans="1:8" x14ac:dyDescent="0.3">
      <c r="A15755" s="3">
        <v>15753</v>
      </c>
      <c r="B15755" s="3" t="s">
        <v>99055</v>
      </c>
      <c r="C15755" s="3" t="s">
        <v>102463</v>
      </c>
      <c r="D15755" t="s">
        <v>102464</v>
      </c>
      <c r="E15755" s="6">
        <v>38217</v>
      </c>
      <c r="F15755" s="3" t="s">
        <v>99176</v>
      </c>
      <c r="G15755" s="3" t="s">
        <v>13</v>
      </c>
      <c r="H15755" s="3" t="s">
        <v>1400</v>
      </c>
    </row>
    <row r="15756" spans="1:8" x14ac:dyDescent="0.3">
      <c r="A15756" s="3">
        <v>15754</v>
      </c>
      <c r="B15756" s="3" t="s">
        <v>99055</v>
      </c>
      <c r="C15756" s="3" t="s">
        <v>101944</v>
      </c>
      <c r="D15756" t="s">
        <v>101945</v>
      </c>
      <c r="E15756" s="6">
        <v>38217</v>
      </c>
      <c r="F15756" s="3" t="s">
        <v>99176</v>
      </c>
      <c r="G15756" s="3" t="s">
        <v>13</v>
      </c>
      <c r="H15756" s="3" t="s">
        <v>1400</v>
      </c>
    </row>
    <row r="15757" spans="1:8" x14ac:dyDescent="0.3">
      <c r="A15757" s="3">
        <v>15755</v>
      </c>
      <c r="B15757" s="3" t="s">
        <v>99055</v>
      </c>
      <c r="C15757" s="3" t="s">
        <v>101964</v>
      </c>
      <c r="D15757" t="s">
        <v>101965</v>
      </c>
      <c r="E15757" s="6">
        <v>38217</v>
      </c>
      <c r="F15757" s="3" t="s">
        <v>99176</v>
      </c>
      <c r="G15757" s="3" t="s">
        <v>13</v>
      </c>
      <c r="H15757" s="3" t="s">
        <v>1400</v>
      </c>
    </row>
    <row r="15758" spans="1:8" x14ac:dyDescent="0.3">
      <c r="A15758" s="3">
        <v>15756</v>
      </c>
      <c r="B15758" s="3" t="s">
        <v>99055</v>
      </c>
      <c r="C15758" s="3" t="s">
        <v>102163</v>
      </c>
      <c r="D15758" t="s">
        <v>102164</v>
      </c>
      <c r="E15758" s="6">
        <v>38217</v>
      </c>
      <c r="F15758" s="3" t="s">
        <v>99124</v>
      </c>
      <c r="G15758" s="3" t="s">
        <v>13</v>
      </c>
      <c r="H15758" s="3" t="s">
        <v>1400</v>
      </c>
    </row>
    <row r="15759" spans="1:8" x14ac:dyDescent="0.3">
      <c r="A15759" s="3">
        <v>15757</v>
      </c>
      <c r="B15759" s="3" t="s">
        <v>99055</v>
      </c>
      <c r="C15759" s="3" t="s">
        <v>101909</v>
      </c>
      <c r="D15759" t="s">
        <v>101910</v>
      </c>
      <c r="E15759" s="6">
        <v>38217</v>
      </c>
      <c r="F15759" s="3" t="s">
        <v>99126</v>
      </c>
      <c r="G15759" s="3" t="s">
        <v>13</v>
      </c>
      <c r="H15759" s="3" t="s">
        <v>1400</v>
      </c>
    </row>
    <row r="15760" spans="1:8" x14ac:dyDescent="0.3">
      <c r="A15760" s="3">
        <v>15758</v>
      </c>
      <c r="B15760" s="3" t="s">
        <v>99055</v>
      </c>
      <c r="C15760" s="3" t="s">
        <v>103111</v>
      </c>
      <c r="D15760" t="s">
        <v>103112</v>
      </c>
      <c r="E15760" s="6">
        <v>38217</v>
      </c>
      <c r="F15760" s="3" t="s">
        <v>99141</v>
      </c>
      <c r="G15760" s="3" t="s">
        <v>13</v>
      </c>
      <c r="H15760" s="3" t="s">
        <v>37</v>
      </c>
    </row>
    <row r="15761" spans="1:8" x14ac:dyDescent="0.3">
      <c r="A15761" s="3">
        <v>15759</v>
      </c>
      <c r="B15761" s="3" t="s">
        <v>99055</v>
      </c>
      <c r="C15761" s="3" t="s">
        <v>103113</v>
      </c>
      <c r="D15761" t="s">
        <v>103114</v>
      </c>
      <c r="E15761" s="6">
        <v>38217</v>
      </c>
      <c r="F15761" s="3" t="s">
        <v>99141</v>
      </c>
      <c r="G15761" s="3" t="s">
        <v>13</v>
      </c>
      <c r="H15761" s="3" t="s">
        <v>37</v>
      </c>
    </row>
    <row r="15762" spans="1:8" x14ac:dyDescent="0.3">
      <c r="A15762" s="3">
        <v>15760</v>
      </c>
      <c r="B15762" s="3" t="s">
        <v>99055</v>
      </c>
      <c r="C15762" s="3" t="s">
        <v>103709</v>
      </c>
      <c r="D15762" t="s">
        <v>103710</v>
      </c>
      <c r="E15762" s="6">
        <v>38217</v>
      </c>
      <c r="F15762" s="3" t="s">
        <v>99221</v>
      </c>
      <c r="G15762" s="3" t="s">
        <v>13</v>
      </c>
      <c r="H15762" s="3" t="s">
        <v>37</v>
      </c>
    </row>
    <row r="15763" spans="1:8" x14ac:dyDescent="0.3">
      <c r="A15763" s="3">
        <v>15761</v>
      </c>
      <c r="B15763" s="3" t="s">
        <v>99055</v>
      </c>
      <c r="C15763" s="3" t="s">
        <v>103711</v>
      </c>
      <c r="D15763" t="s">
        <v>103712</v>
      </c>
      <c r="E15763" s="6">
        <v>38217</v>
      </c>
      <c r="F15763" s="3" t="s">
        <v>99221</v>
      </c>
      <c r="G15763" s="3" t="s">
        <v>13</v>
      </c>
      <c r="H15763" s="3" t="s">
        <v>37</v>
      </c>
    </row>
    <row r="15764" spans="1:8" x14ac:dyDescent="0.3">
      <c r="A15764" s="3">
        <v>15762</v>
      </c>
      <c r="B15764" s="3" t="s">
        <v>99055</v>
      </c>
      <c r="C15764" s="3" t="s">
        <v>104269</v>
      </c>
      <c r="D15764" t="s">
        <v>104270</v>
      </c>
      <c r="E15764" s="6">
        <v>38217</v>
      </c>
      <c r="F15764" s="3" t="s">
        <v>99126</v>
      </c>
      <c r="G15764" s="3" t="s">
        <v>13</v>
      </c>
      <c r="H15764" s="3" t="s">
        <v>54</v>
      </c>
    </row>
    <row r="15765" spans="1:8" x14ac:dyDescent="0.3">
      <c r="A15765" s="3">
        <v>15763</v>
      </c>
      <c r="B15765" s="3" t="s">
        <v>99055</v>
      </c>
      <c r="C15765" s="3" t="s">
        <v>670</v>
      </c>
      <c r="D15765" t="s">
        <v>100778</v>
      </c>
      <c r="E15765" s="6">
        <v>38217</v>
      </c>
      <c r="F15765" s="3" t="s">
        <v>99084</v>
      </c>
      <c r="G15765" s="3" t="s">
        <v>13</v>
      </c>
      <c r="H15765" s="3" t="s">
        <v>6905</v>
      </c>
    </row>
    <row r="15766" spans="1:8" x14ac:dyDescent="0.3">
      <c r="A15766" s="3">
        <v>15764</v>
      </c>
      <c r="B15766" s="3" t="s">
        <v>99055</v>
      </c>
      <c r="C15766" s="3" t="s">
        <v>101683</v>
      </c>
      <c r="D15766" t="s">
        <v>101684</v>
      </c>
      <c r="E15766" s="6">
        <v>38217</v>
      </c>
      <c r="F15766" s="3" t="s">
        <v>99113</v>
      </c>
      <c r="G15766" s="3" t="s">
        <v>13</v>
      </c>
      <c r="H15766" s="3" t="s">
        <v>1400</v>
      </c>
    </row>
    <row r="15767" spans="1:8" x14ac:dyDescent="0.3">
      <c r="A15767" s="3">
        <v>15765</v>
      </c>
      <c r="B15767" s="3" t="s">
        <v>99055</v>
      </c>
      <c r="C15767" s="3" t="s">
        <v>102236</v>
      </c>
      <c r="D15767" t="s">
        <v>102237</v>
      </c>
      <c r="E15767" s="6">
        <v>38217</v>
      </c>
      <c r="F15767" s="3" t="s">
        <v>99084</v>
      </c>
      <c r="G15767" s="3" t="s">
        <v>13</v>
      </c>
      <c r="H15767" s="3" t="s">
        <v>1400</v>
      </c>
    </row>
    <row r="15768" spans="1:8" x14ac:dyDescent="0.3">
      <c r="A15768" s="3">
        <v>15766</v>
      </c>
      <c r="B15768" s="3" t="s">
        <v>99055</v>
      </c>
      <c r="C15768" s="3" t="s">
        <v>670</v>
      </c>
      <c r="D15768" t="s">
        <v>102801</v>
      </c>
      <c r="E15768" s="6">
        <v>38217</v>
      </c>
      <c r="F15768" s="3" t="s">
        <v>99145</v>
      </c>
      <c r="G15768" s="3" t="s">
        <v>13</v>
      </c>
      <c r="H15768" s="3" t="s">
        <v>1400</v>
      </c>
    </row>
    <row r="15769" spans="1:8" x14ac:dyDescent="0.3">
      <c r="A15769" s="3">
        <v>15767</v>
      </c>
      <c r="B15769" s="3" t="s">
        <v>99055</v>
      </c>
      <c r="C15769" s="3" t="s">
        <v>670</v>
      </c>
      <c r="D15769" t="s">
        <v>99942</v>
      </c>
      <c r="E15769" s="6">
        <v>38217</v>
      </c>
      <c r="F15769" s="3" t="s">
        <v>99210</v>
      </c>
      <c r="G15769" s="3" t="s">
        <v>13</v>
      </c>
      <c r="H15769" s="3" t="s">
        <v>6905</v>
      </c>
    </row>
    <row r="15770" spans="1:8" x14ac:dyDescent="0.3">
      <c r="A15770" s="3">
        <v>15768</v>
      </c>
      <c r="B15770" s="3" t="s">
        <v>99055</v>
      </c>
      <c r="C15770" s="3" t="s">
        <v>100208</v>
      </c>
      <c r="D15770" t="s">
        <v>100209</v>
      </c>
      <c r="E15770" s="6">
        <v>38217</v>
      </c>
      <c r="F15770" s="3" t="s">
        <v>99169</v>
      </c>
      <c r="G15770" s="3" t="s">
        <v>13</v>
      </c>
      <c r="H15770" s="3" t="s">
        <v>6905</v>
      </c>
    </row>
    <row r="15771" spans="1:8" x14ac:dyDescent="0.3">
      <c r="A15771" s="3">
        <v>15769</v>
      </c>
      <c r="B15771" s="3" t="s">
        <v>99055</v>
      </c>
      <c r="C15771" s="3" t="s">
        <v>102234</v>
      </c>
      <c r="D15771" t="s">
        <v>102235</v>
      </c>
      <c r="E15771" s="6">
        <v>38217</v>
      </c>
      <c r="F15771" s="3" t="s">
        <v>99084</v>
      </c>
      <c r="G15771" s="3" t="s">
        <v>13</v>
      </c>
      <c r="H15771" s="3" t="s">
        <v>1400</v>
      </c>
    </row>
    <row r="15772" spans="1:8" x14ac:dyDescent="0.3">
      <c r="A15772" s="3">
        <v>15770</v>
      </c>
      <c r="B15772" s="3" t="s">
        <v>99055</v>
      </c>
      <c r="C15772" s="3" t="s">
        <v>670</v>
      </c>
      <c r="D15772" t="s">
        <v>102800</v>
      </c>
      <c r="E15772" s="6">
        <v>38217</v>
      </c>
      <c r="F15772" s="3" t="s">
        <v>99120</v>
      </c>
      <c r="G15772" s="3" t="s">
        <v>13</v>
      </c>
      <c r="H15772" s="3" t="s">
        <v>1400</v>
      </c>
    </row>
    <row r="15773" spans="1:8" x14ac:dyDescent="0.3">
      <c r="A15773" s="3">
        <v>15771</v>
      </c>
      <c r="B15773" s="3" t="s">
        <v>99055</v>
      </c>
      <c r="C15773" s="3" t="s">
        <v>103106</v>
      </c>
      <c r="D15773" t="s">
        <v>103110</v>
      </c>
      <c r="E15773" s="6">
        <v>38217</v>
      </c>
      <c r="F15773" s="3" t="s">
        <v>99141</v>
      </c>
      <c r="G15773" s="3" t="s">
        <v>13</v>
      </c>
      <c r="H15773" s="3" t="s">
        <v>37</v>
      </c>
    </row>
    <row r="15774" spans="1:8" x14ac:dyDescent="0.3">
      <c r="A15774" s="3">
        <v>15772</v>
      </c>
      <c r="B15774" s="3" t="s">
        <v>99055</v>
      </c>
      <c r="C15774" s="3" t="s">
        <v>103707</v>
      </c>
      <c r="D15774" t="s">
        <v>103708</v>
      </c>
      <c r="E15774" s="6">
        <v>38217</v>
      </c>
      <c r="F15774" s="3" t="s">
        <v>99221</v>
      </c>
      <c r="G15774" s="3" t="s">
        <v>13</v>
      </c>
      <c r="H15774" s="3" t="s">
        <v>37</v>
      </c>
    </row>
    <row r="15775" spans="1:8" x14ac:dyDescent="0.3">
      <c r="A15775" s="3">
        <v>15773</v>
      </c>
      <c r="B15775" s="3" t="s">
        <v>81442</v>
      </c>
      <c r="C15775" s="3" t="s">
        <v>84745</v>
      </c>
      <c r="D15775" t="s">
        <v>84747</v>
      </c>
      <c r="E15775" s="6">
        <v>38217</v>
      </c>
      <c r="F15775" s="3" t="s">
        <v>81791</v>
      </c>
      <c r="G15775" s="3" t="s">
        <v>13</v>
      </c>
      <c r="H15775" s="3" t="s">
        <v>54</v>
      </c>
    </row>
    <row r="15776" spans="1:8" x14ac:dyDescent="0.3">
      <c r="A15776" s="3">
        <v>15774</v>
      </c>
      <c r="B15776" s="3" t="s">
        <v>99055</v>
      </c>
      <c r="C15776" s="3" t="s">
        <v>670</v>
      </c>
      <c r="D15776" t="s">
        <v>99941</v>
      </c>
      <c r="E15776" s="6">
        <v>38217</v>
      </c>
      <c r="F15776" s="3" t="s">
        <v>99210</v>
      </c>
      <c r="G15776" s="3" t="s">
        <v>13</v>
      </c>
      <c r="H15776" s="3" t="s">
        <v>6905</v>
      </c>
    </row>
    <row r="15777" spans="1:8" x14ac:dyDescent="0.3">
      <c r="A15777" s="3">
        <v>15775</v>
      </c>
      <c r="B15777" s="3" t="s">
        <v>99055</v>
      </c>
      <c r="C15777" s="3" t="s">
        <v>100206</v>
      </c>
      <c r="D15777" t="s">
        <v>100207</v>
      </c>
      <c r="E15777" s="6">
        <v>38217</v>
      </c>
      <c r="F15777" s="3" t="s">
        <v>99169</v>
      </c>
      <c r="G15777" s="3" t="s">
        <v>13</v>
      </c>
      <c r="H15777" s="3" t="s">
        <v>6905</v>
      </c>
    </row>
    <row r="15778" spans="1:8" x14ac:dyDescent="0.3">
      <c r="A15778" s="3">
        <v>15776</v>
      </c>
      <c r="B15778" s="3" t="s">
        <v>176966</v>
      </c>
      <c r="C15778" s="3" t="s">
        <v>670</v>
      </c>
      <c r="D15778" t="s">
        <v>178751</v>
      </c>
      <c r="E15778" s="6">
        <v>38217</v>
      </c>
      <c r="F15778" s="3" t="s">
        <v>176999</v>
      </c>
      <c r="G15778" s="3" t="s">
        <v>13</v>
      </c>
      <c r="H15778" s="3" t="s">
        <v>1400</v>
      </c>
    </row>
    <row r="15779" spans="1:8" x14ac:dyDescent="0.3">
      <c r="A15779" s="3">
        <v>15777</v>
      </c>
      <c r="B15779" s="3" t="s">
        <v>176966</v>
      </c>
      <c r="C15779" s="3" t="s">
        <v>670</v>
      </c>
      <c r="D15779" t="s">
        <v>178752</v>
      </c>
      <c r="E15779" s="6">
        <v>38217</v>
      </c>
      <c r="F15779" s="3" t="s">
        <v>177092</v>
      </c>
      <c r="G15779" s="3" t="s">
        <v>13</v>
      </c>
      <c r="H15779" s="3" t="s">
        <v>1400</v>
      </c>
    </row>
    <row r="15780" spans="1:8" x14ac:dyDescent="0.3">
      <c r="A15780" s="3">
        <v>15778</v>
      </c>
      <c r="B15780" s="3" t="s">
        <v>176966</v>
      </c>
      <c r="C15780" s="3" t="s">
        <v>670</v>
      </c>
      <c r="D15780" t="s">
        <v>178753</v>
      </c>
      <c r="E15780" s="6">
        <v>38217</v>
      </c>
      <c r="F15780" s="3" t="s">
        <v>178117</v>
      </c>
      <c r="G15780" s="3" t="s">
        <v>13</v>
      </c>
      <c r="H15780" s="3" t="s">
        <v>1400</v>
      </c>
    </row>
    <row r="15781" spans="1:8" x14ac:dyDescent="0.3">
      <c r="A15781" s="3">
        <v>15779</v>
      </c>
      <c r="B15781" s="3" t="s">
        <v>176966</v>
      </c>
      <c r="C15781" s="3" t="s">
        <v>13174</v>
      </c>
      <c r="D15781" t="s">
        <v>180089</v>
      </c>
      <c r="E15781" s="6">
        <v>38217</v>
      </c>
      <c r="F15781" s="3" t="s">
        <v>177019</v>
      </c>
      <c r="G15781" s="3" t="s">
        <v>13</v>
      </c>
      <c r="H15781" s="3" t="s">
        <v>1400</v>
      </c>
    </row>
    <row r="15782" spans="1:8" x14ac:dyDescent="0.3">
      <c r="A15782" s="3">
        <v>15780</v>
      </c>
      <c r="B15782" s="3" t="s">
        <v>176966</v>
      </c>
      <c r="C15782" s="3" t="s">
        <v>181636</v>
      </c>
      <c r="D15782" t="s">
        <v>181637</v>
      </c>
      <c r="E15782" s="6">
        <v>38217</v>
      </c>
      <c r="F15782" s="3" t="s">
        <v>177100</v>
      </c>
      <c r="G15782" s="3" t="s">
        <v>13</v>
      </c>
      <c r="H15782" s="3" t="s">
        <v>37</v>
      </c>
    </row>
    <row r="15783" spans="1:8" x14ac:dyDescent="0.3">
      <c r="A15783" s="3">
        <v>15781</v>
      </c>
      <c r="B15783" s="3" t="s">
        <v>176966</v>
      </c>
      <c r="C15783" s="3" t="s">
        <v>116767</v>
      </c>
      <c r="D15783" t="s">
        <v>182294</v>
      </c>
      <c r="E15783" s="6">
        <v>38217</v>
      </c>
      <c r="F15783" s="3" t="s">
        <v>178121</v>
      </c>
      <c r="G15783" s="3" t="s">
        <v>13</v>
      </c>
      <c r="H15783" s="3" t="s">
        <v>37</v>
      </c>
    </row>
    <row r="15784" spans="1:8" x14ac:dyDescent="0.3">
      <c r="A15784" s="3">
        <v>15782</v>
      </c>
      <c r="B15784" s="3" t="s">
        <v>81442</v>
      </c>
      <c r="C15784" s="3" t="s">
        <v>30713</v>
      </c>
      <c r="D15784" t="s">
        <v>85046</v>
      </c>
      <c r="E15784" s="6">
        <v>38217</v>
      </c>
      <c r="F15784" s="3" t="s">
        <v>81629</v>
      </c>
      <c r="G15784" s="3" t="s">
        <v>13</v>
      </c>
      <c r="H15784" s="3" t="s">
        <v>54</v>
      </c>
    </row>
    <row r="15785" spans="1:8" x14ac:dyDescent="0.3">
      <c r="A15785" s="3">
        <v>15783</v>
      </c>
      <c r="B15785" s="3" t="s">
        <v>176966</v>
      </c>
      <c r="C15785" s="3" t="s">
        <v>3696</v>
      </c>
      <c r="D15785" t="s">
        <v>180595</v>
      </c>
      <c r="E15785" s="6">
        <v>38217</v>
      </c>
      <c r="F15785" s="3" t="s">
        <v>177116</v>
      </c>
      <c r="G15785" s="3" t="s">
        <v>13</v>
      </c>
      <c r="H15785" s="3" t="s">
        <v>1400</v>
      </c>
    </row>
    <row r="15786" spans="1:8" x14ac:dyDescent="0.3">
      <c r="A15786" s="3">
        <v>15784</v>
      </c>
      <c r="B15786" s="3" t="s">
        <v>176966</v>
      </c>
      <c r="C15786" s="3" t="s">
        <v>187</v>
      </c>
      <c r="D15786" t="s">
        <v>180596</v>
      </c>
      <c r="E15786" s="6">
        <v>38217</v>
      </c>
      <c r="F15786" s="3" t="s">
        <v>177116</v>
      </c>
      <c r="G15786" s="3" t="s">
        <v>13</v>
      </c>
      <c r="H15786" s="3" t="s">
        <v>1400</v>
      </c>
    </row>
    <row r="15787" spans="1:8" x14ac:dyDescent="0.3">
      <c r="A15787" s="3">
        <v>15785</v>
      </c>
      <c r="B15787" s="3" t="s">
        <v>54805</v>
      </c>
      <c r="C15787" s="3" t="s">
        <v>63754</v>
      </c>
      <c r="D15787" t="s">
        <v>63755</v>
      </c>
      <c r="E15787" s="6">
        <v>38217</v>
      </c>
      <c r="F15787" s="3" t="s">
        <v>59735</v>
      </c>
      <c r="G15787" s="3" t="s">
        <v>13</v>
      </c>
      <c r="H15787" s="3" t="s">
        <v>1400</v>
      </c>
    </row>
    <row r="15788" spans="1:8" x14ac:dyDescent="0.3">
      <c r="A15788" s="3">
        <v>15786</v>
      </c>
      <c r="B15788" s="3" t="s">
        <v>54805</v>
      </c>
      <c r="C15788" s="3" t="s">
        <v>670</v>
      </c>
      <c r="D15788" t="s">
        <v>66748</v>
      </c>
      <c r="E15788" s="6">
        <v>38217</v>
      </c>
      <c r="F15788" s="3" t="s">
        <v>59735</v>
      </c>
      <c r="G15788" s="3" t="s">
        <v>13</v>
      </c>
      <c r="H15788" s="3" t="s">
        <v>1400</v>
      </c>
    </row>
    <row r="15789" spans="1:8" x14ac:dyDescent="0.3">
      <c r="A15789" s="3">
        <v>15787</v>
      </c>
      <c r="B15789" s="3" t="s">
        <v>85434</v>
      </c>
      <c r="C15789" s="3" t="s">
        <v>192</v>
      </c>
      <c r="D15789" t="s">
        <v>88931</v>
      </c>
      <c r="E15789" s="6">
        <v>38217</v>
      </c>
      <c r="F15789" s="3" t="s">
        <v>85536</v>
      </c>
      <c r="G15789" s="3" t="s">
        <v>13</v>
      </c>
      <c r="H15789" s="3" t="s">
        <v>1400</v>
      </c>
    </row>
    <row r="15790" spans="1:8" x14ac:dyDescent="0.3">
      <c r="A15790" s="3">
        <v>15788</v>
      </c>
      <c r="B15790" s="3" t="s">
        <v>85434</v>
      </c>
      <c r="C15790" s="3" t="s">
        <v>93262</v>
      </c>
      <c r="D15790" t="s">
        <v>93263</v>
      </c>
      <c r="E15790" s="6">
        <v>38217</v>
      </c>
      <c r="F15790" s="3" t="s">
        <v>85536</v>
      </c>
      <c r="G15790" s="3" t="s">
        <v>13</v>
      </c>
      <c r="H15790" s="3" t="s">
        <v>37</v>
      </c>
    </row>
    <row r="15791" spans="1:8" x14ac:dyDescent="0.3">
      <c r="A15791" s="3">
        <v>15789</v>
      </c>
      <c r="B15791" s="3" t="s">
        <v>85434</v>
      </c>
      <c r="C15791" s="3" t="s">
        <v>93264</v>
      </c>
      <c r="D15791" t="s">
        <v>93265</v>
      </c>
      <c r="E15791" s="6">
        <v>38217</v>
      </c>
      <c r="F15791" s="3" t="s">
        <v>85536</v>
      </c>
      <c r="G15791" s="3" t="s">
        <v>13</v>
      </c>
      <c r="H15791" s="3" t="s">
        <v>37</v>
      </c>
    </row>
    <row r="15792" spans="1:8" x14ac:dyDescent="0.3">
      <c r="A15792" s="3">
        <v>15790</v>
      </c>
      <c r="B15792" s="3" t="s">
        <v>85434</v>
      </c>
      <c r="C15792" s="3" t="s">
        <v>93266</v>
      </c>
      <c r="D15792" t="s">
        <v>93267</v>
      </c>
      <c r="E15792" s="6">
        <v>38217</v>
      </c>
      <c r="F15792" s="3" t="s">
        <v>85536</v>
      </c>
      <c r="G15792" s="3" t="s">
        <v>13</v>
      </c>
      <c r="H15792" s="3" t="s">
        <v>37</v>
      </c>
    </row>
    <row r="15793" spans="1:8" x14ac:dyDescent="0.3">
      <c r="A15793" s="3">
        <v>15791</v>
      </c>
      <c r="B15793" s="3" t="s">
        <v>54805</v>
      </c>
      <c r="C15793" s="3" t="s">
        <v>63752</v>
      </c>
      <c r="D15793" t="s">
        <v>63753</v>
      </c>
      <c r="E15793" s="6">
        <v>38217</v>
      </c>
      <c r="F15793" s="3" t="s">
        <v>59735</v>
      </c>
      <c r="G15793" s="3" t="s">
        <v>13</v>
      </c>
      <c r="H15793" s="3" t="s">
        <v>1400</v>
      </c>
    </row>
    <row r="15794" spans="1:8" x14ac:dyDescent="0.3">
      <c r="A15794" s="3">
        <v>15792</v>
      </c>
      <c r="B15794" s="3" t="s">
        <v>85434</v>
      </c>
      <c r="C15794" s="3" t="s">
        <v>89594</v>
      </c>
      <c r="D15794" t="s">
        <v>89595</v>
      </c>
      <c r="E15794" s="6">
        <v>38217</v>
      </c>
      <c r="F15794" s="3" t="s">
        <v>85626</v>
      </c>
      <c r="G15794" s="3" t="s">
        <v>13</v>
      </c>
      <c r="H15794" s="3" t="s">
        <v>1400</v>
      </c>
    </row>
    <row r="15795" spans="1:8" x14ac:dyDescent="0.3">
      <c r="A15795" s="3">
        <v>15793</v>
      </c>
      <c r="B15795" s="3" t="s">
        <v>85434</v>
      </c>
      <c r="C15795" s="3" t="s">
        <v>90743</v>
      </c>
      <c r="D15795" t="s">
        <v>90744</v>
      </c>
      <c r="E15795" s="6">
        <v>38217</v>
      </c>
      <c r="F15795" s="3" t="s">
        <v>85502</v>
      </c>
      <c r="G15795" s="3" t="s">
        <v>13</v>
      </c>
      <c r="H15795" s="3" t="s">
        <v>1400</v>
      </c>
    </row>
    <row r="15796" spans="1:8" x14ac:dyDescent="0.3">
      <c r="A15796" s="3">
        <v>15794</v>
      </c>
      <c r="B15796" s="3" t="s">
        <v>85434</v>
      </c>
      <c r="C15796" s="3" t="s">
        <v>94279</v>
      </c>
      <c r="D15796" t="s">
        <v>94280</v>
      </c>
      <c r="E15796" s="6">
        <v>38217</v>
      </c>
      <c r="F15796" s="3" t="s">
        <v>85493</v>
      </c>
      <c r="G15796" s="3" t="s">
        <v>13</v>
      </c>
      <c r="H15796" s="3" t="s">
        <v>37</v>
      </c>
    </row>
    <row r="15797" spans="1:8" x14ac:dyDescent="0.3">
      <c r="A15797" s="3">
        <v>15795</v>
      </c>
      <c r="B15797" s="3" t="s">
        <v>85434</v>
      </c>
      <c r="C15797" s="3" t="s">
        <v>98065</v>
      </c>
      <c r="D15797" t="s">
        <v>98066</v>
      </c>
      <c r="E15797" s="6">
        <v>38217</v>
      </c>
      <c r="F15797" s="3" t="s">
        <v>85502</v>
      </c>
      <c r="G15797" s="3" t="s">
        <v>13</v>
      </c>
      <c r="H15797" s="3" t="s">
        <v>54</v>
      </c>
    </row>
    <row r="15798" spans="1:8" x14ac:dyDescent="0.3">
      <c r="A15798" s="3">
        <v>15796</v>
      </c>
      <c r="B15798" s="3" t="s">
        <v>85434</v>
      </c>
      <c r="C15798" s="3" t="s">
        <v>98256</v>
      </c>
      <c r="D15798" t="s">
        <v>98303</v>
      </c>
      <c r="E15798" s="6">
        <v>38217</v>
      </c>
      <c r="F15798" s="3" t="s">
        <v>85554</v>
      </c>
      <c r="G15798" s="3" t="s">
        <v>13</v>
      </c>
      <c r="H15798" s="3" t="s">
        <v>54</v>
      </c>
    </row>
    <row r="15799" spans="1:8" x14ac:dyDescent="0.3">
      <c r="A15799" s="3">
        <v>15797</v>
      </c>
      <c r="B15799" s="3" t="s">
        <v>85434</v>
      </c>
      <c r="C15799" s="3" t="s">
        <v>98261</v>
      </c>
      <c r="D15799" t="s">
        <v>98304</v>
      </c>
      <c r="E15799" s="6">
        <v>38217</v>
      </c>
      <c r="F15799" s="3" t="s">
        <v>85554</v>
      </c>
      <c r="G15799" s="3" t="s">
        <v>13</v>
      </c>
      <c r="H15799" s="3" t="s">
        <v>54</v>
      </c>
    </row>
    <row r="15800" spans="1:8" x14ac:dyDescent="0.3">
      <c r="A15800" s="3">
        <v>15798</v>
      </c>
      <c r="B15800" s="3" t="s">
        <v>85434</v>
      </c>
      <c r="C15800" s="3" t="s">
        <v>98263</v>
      </c>
      <c r="D15800" t="s">
        <v>98305</v>
      </c>
      <c r="E15800" s="6">
        <v>38217</v>
      </c>
      <c r="F15800" s="3" t="s">
        <v>85554</v>
      </c>
      <c r="G15800" s="3" t="s">
        <v>13</v>
      </c>
      <c r="H15800" s="3" t="s">
        <v>54</v>
      </c>
    </row>
    <row r="15801" spans="1:8" x14ac:dyDescent="0.3">
      <c r="A15801" s="3">
        <v>15799</v>
      </c>
      <c r="B15801" s="3" t="s">
        <v>54805</v>
      </c>
      <c r="C15801" s="3" t="s">
        <v>11460</v>
      </c>
      <c r="D15801" t="s">
        <v>71305</v>
      </c>
      <c r="E15801" s="6">
        <v>38217</v>
      </c>
      <c r="F15801" s="3" t="s">
        <v>54808</v>
      </c>
      <c r="G15801" s="3" t="s">
        <v>13</v>
      </c>
      <c r="H15801" s="3" t="s">
        <v>37</v>
      </c>
    </row>
    <row r="15802" spans="1:8" x14ac:dyDescent="0.3">
      <c r="A15802" s="3">
        <v>15800</v>
      </c>
      <c r="B15802" s="3" t="s">
        <v>104399</v>
      </c>
      <c r="C15802" s="3" t="s">
        <v>107620</v>
      </c>
      <c r="D15802" t="s">
        <v>107621</v>
      </c>
      <c r="E15802" s="6">
        <v>38217</v>
      </c>
      <c r="F15802" s="3" t="s">
        <v>106224</v>
      </c>
      <c r="G15802" s="3" t="s">
        <v>13</v>
      </c>
      <c r="H15802" s="3" t="s">
        <v>37</v>
      </c>
    </row>
    <row r="15803" spans="1:8" x14ac:dyDescent="0.3">
      <c r="A15803" s="3">
        <v>15801</v>
      </c>
      <c r="B15803" s="3" t="s">
        <v>104399</v>
      </c>
      <c r="C15803" s="3" t="s">
        <v>670</v>
      </c>
      <c r="D15803" t="s">
        <v>112840</v>
      </c>
      <c r="E15803" s="6">
        <v>38217</v>
      </c>
      <c r="F15803" s="3" t="s">
        <v>105785</v>
      </c>
      <c r="G15803" s="3" t="s">
        <v>13</v>
      </c>
      <c r="H15803" s="3" t="s">
        <v>54</v>
      </c>
    </row>
    <row r="15804" spans="1:8" x14ac:dyDescent="0.3">
      <c r="A15804" s="3">
        <v>15802</v>
      </c>
      <c r="B15804" s="3" t="s">
        <v>104399</v>
      </c>
      <c r="C15804" s="3" t="s">
        <v>670</v>
      </c>
      <c r="D15804" t="s">
        <v>107143</v>
      </c>
      <c r="E15804" s="6">
        <v>38217</v>
      </c>
      <c r="F15804" s="3" t="s">
        <v>106495</v>
      </c>
      <c r="G15804" s="3" t="s">
        <v>13</v>
      </c>
      <c r="H15804" s="3" t="s">
        <v>37</v>
      </c>
    </row>
    <row r="15805" spans="1:8" x14ac:dyDescent="0.3">
      <c r="A15805" s="3">
        <v>15803</v>
      </c>
      <c r="B15805" s="3" t="s">
        <v>38244</v>
      </c>
      <c r="C15805" s="3" t="s">
        <v>53767</v>
      </c>
      <c r="D15805" t="s">
        <v>54133</v>
      </c>
      <c r="E15805" s="6">
        <v>38217</v>
      </c>
      <c r="F15805" s="3" t="s">
        <v>38258</v>
      </c>
      <c r="G15805" s="3" t="s">
        <v>13</v>
      </c>
      <c r="H15805" s="3" t="s">
        <v>54</v>
      </c>
    </row>
    <row r="15806" spans="1:8" x14ac:dyDescent="0.3">
      <c r="A15806" s="3">
        <v>15804</v>
      </c>
      <c r="B15806" s="3" t="s">
        <v>129081</v>
      </c>
      <c r="C15806" s="3" t="s">
        <v>129347</v>
      </c>
      <c r="D15806" t="s">
        <v>129348</v>
      </c>
      <c r="E15806" s="6">
        <v>38217</v>
      </c>
      <c r="F15806" s="3" t="s">
        <v>129275</v>
      </c>
      <c r="G15806" s="3" t="s">
        <v>13</v>
      </c>
      <c r="H15806" s="3" t="s">
        <v>1400</v>
      </c>
    </row>
    <row r="15807" spans="1:8" x14ac:dyDescent="0.3">
      <c r="A15807" s="3">
        <v>15805</v>
      </c>
      <c r="B15807" s="3" t="s">
        <v>38244</v>
      </c>
      <c r="C15807" s="3" t="s">
        <v>53767</v>
      </c>
      <c r="D15807" t="s">
        <v>54132</v>
      </c>
      <c r="E15807" s="6">
        <v>38217</v>
      </c>
      <c r="F15807" s="3" t="s">
        <v>38258</v>
      </c>
      <c r="G15807" s="3" t="s">
        <v>13</v>
      </c>
      <c r="H15807" s="3" t="s">
        <v>54</v>
      </c>
    </row>
    <row r="15808" spans="1:8" x14ac:dyDescent="0.3">
      <c r="A15808" s="3">
        <v>15806</v>
      </c>
      <c r="B15808" s="3" t="s">
        <v>38244</v>
      </c>
      <c r="C15808" s="3" t="s">
        <v>46171</v>
      </c>
      <c r="D15808" t="s">
        <v>51035</v>
      </c>
      <c r="E15808" s="6">
        <v>38217</v>
      </c>
      <c r="F15808" s="3" t="s">
        <v>47312</v>
      </c>
      <c r="G15808" s="3" t="s">
        <v>13</v>
      </c>
      <c r="H15808" s="3" t="s">
        <v>37</v>
      </c>
    </row>
    <row r="15809" spans="1:8" x14ac:dyDescent="0.3">
      <c r="A15809" s="3">
        <v>15807</v>
      </c>
      <c r="B15809" s="3" t="s">
        <v>38244</v>
      </c>
      <c r="C15809" s="3" t="s">
        <v>48245</v>
      </c>
      <c r="D15809" t="s">
        <v>48251</v>
      </c>
      <c r="E15809" s="6">
        <v>38217</v>
      </c>
      <c r="F15809" s="3" t="s">
        <v>18</v>
      </c>
      <c r="G15809" s="3" t="s">
        <v>13</v>
      </c>
      <c r="H15809" s="3" t="s">
        <v>37</v>
      </c>
    </row>
    <row r="15810" spans="1:8" x14ac:dyDescent="0.3">
      <c r="A15810" s="3">
        <v>15808</v>
      </c>
      <c r="B15810" s="3" t="s">
        <v>38244</v>
      </c>
      <c r="C15810" s="3" t="s">
        <v>48264</v>
      </c>
      <c r="D15810" t="s">
        <v>48292</v>
      </c>
      <c r="E15810" s="6">
        <v>38217</v>
      </c>
      <c r="F15810" s="3" t="s">
        <v>18</v>
      </c>
      <c r="G15810" s="3" t="s">
        <v>13</v>
      </c>
      <c r="H15810" s="3" t="s">
        <v>37</v>
      </c>
    </row>
    <row r="15811" spans="1:8" x14ac:dyDescent="0.3">
      <c r="A15811" s="3">
        <v>15809</v>
      </c>
      <c r="B15811" s="3" t="s">
        <v>81442</v>
      </c>
      <c r="C15811" s="3" t="s">
        <v>670</v>
      </c>
      <c r="D15811" t="s">
        <v>81866</v>
      </c>
      <c r="E15811" s="6">
        <v>38217</v>
      </c>
      <c r="F15811" s="3" t="s">
        <v>81842</v>
      </c>
      <c r="G15811" s="3" t="s">
        <v>13</v>
      </c>
      <c r="H15811" s="3" t="s">
        <v>1400</v>
      </c>
    </row>
    <row r="15812" spans="1:8" x14ac:dyDescent="0.3">
      <c r="A15812" s="3">
        <v>15810</v>
      </c>
      <c r="B15812" s="3" t="s">
        <v>129081</v>
      </c>
      <c r="C15812" s="3" t="s">
        <v>133347</v>
      </c>
      <c r="D15812" t="s">
        <v>133348</v>
      </c>
      <c r="E15812" s="6">
        <v>38217</v>
      </c>
      <c r="F15812" s="3" t="s">
        <v>130183</v>
      </c>
      <c r="G15812" s="3" t="s">
        <v>13</v>
      </c>
      <c r="H15812" s="3" t="s">
        <v>11</v>
      </c>
    </row>
    <row r="15813" spans="1:8" x14ac:dyDescent="0.3">
      <c r="A15813" s="3">
        <v>15811</v>
      </c>
      <c r="B15813" s="3" t="s">
        <v>38244</v>
      </c>
      <c r="C15813" s="3" t="s">
        <v>54726</v>
      </c>
      <c r="D15813" t="s">
        <v>54727</v>
      </c>
      <c r="E15813" s="6">
        <v>38217</v>
      </c>
      <c r="F15813" s="3" t="s">
        <v>18</v>
      </c>
      <c r="G15813" s="3" t="s">
        <v>13</v>
      </c>
      <c r="H15813" s="3" t="s">
        <v>54</v>
      </c>
    </row>
    <row r="15814" spans="1:8" x14ac:dyDescent="0.3">
      <c r="A15814" s="3">
        <v>15812</v>
      </c>
      <c r="B15814" s="3" t="s">
        <v>17224</v>
      </c>
      <c r="C15814" s="3" t="s">
        <v>21732</v>
      </c>
      <c r="D15814" t="s">
        <v>21733</v>
      </c>
      <c r="E15814" s="6">
        <v>38217</v>
      </c>
      <c r="F15814" s="3" t="s">
        <v>17255</v>
      </c>
      <c r="G15814" s="3" t="s">
        <v>13</v>
      </c>
      <c r="H15814" s="3" t="s">
        <v>1400</v>
      </c>
    </row>
    <row r="15815" spans="1:8" x14ac:dyDescent="0.3">
      <c r="A15815" s="3">
        <v>15813</v>
      </c>
      <c r="B15815" s="3" t="s">
        <v>17224</v>
      </c>
      <c r="C15815" s="3" t="s">
        <v>25959</v>
      </c>
      <c r="D15815" t="s">
        <v>25960</v>
      </c>
      <c r="E15815" s="6">
        <v>38217</v>
      </c>
      <c r="F15815" s="3" t="s">
        <v>17226</v>
      </c>
      <c r="G15815" s="3" t="s">
        <v>13</v>
      </c>
      <c r="H15815" s="3" t="s">
        <v>54</v>
      </c>
    </row>
    <row r="15816" spans="1:8" x14ac:dyDescent="0.3">
      <c r="A15816" s="3">
        <v>15814</v>
      </c>
      <c r="B15816" s="3" t="s">
        <v>17224</v>
      </c>
      <c r="C15816" s="3" t="s">
        <v>21694</v>
      </c>
      <c r="D15816" t="s">
        <v>21731</v>
      </c>
      <c r="E15816" s="6">
        <v>38217</v>
      </c>
      <c r="F15816" s="3" t="s">
        <v>17255</v>
      </c>
      <c r="G15816" s="3" t="s">
        <v>13</v>
      </c>
      <c r="H15816" s="3" t="s">
        <v>1400</v>
      </c>
    </row>
    <row r="15817" spans="1:8" x14ac:dyDescent="0.3">
      <c r="A15817" s="3">
        <v>15815</v>
      </c>
      <c r="B15817" s="3" t="s">
        <v>17224</v>
      </c>
      <c r="C15817" s="3" t="s">
        <v>670</v>
      </c>
      <c r="D15817" t="s">
        <v>22834</v>
      </c>
      <c r="E15817" s="6">
        <v>38217</v>
      </c>
      <c r="F15817" s="3" t="s">
        <v>17248</v>
      </c>
      <c r="G15817" s="3" t="s">
        <v>13</v>
      </c>
      <c r="H15817" s="3" t="s">
        <v>1400</v>
      </c>
    </row>
    <row r="15818" spans="1:8" x14ac:dyDescent="0.3">
      <c r="A15818" s="3">
        <v>15816</v>
      </c>
      <c r="B15818" s="3" t="s">
        <v>17224</v>
      </c>
      <c r="C15818" s="3" t="s">
        <v>670</v>
      </c>
      <c r="D15818" t="s">
        <v>22835</v>
      </c>
      <c r="E15818" s="6">
        <v>38217</v>
      </c>
      <c r="F15818" s="3" t="s">
        <v>17248</v>
      </c>
      <c r="G15818" s="3" t="s">
        <v>13</v>
      </c>
      <c r="H15818" s="3" t="s">
        <v>1400</v>
      </c>
    </row>
    <row r="15819" spans="1:8" x14ac:dyDescent="0.3">
      <c r="A15819" s="3">
        <v>15817</v>
      </c>
      <c r="B15819" s="3" t="s">
        <v>17224</v>
      </c>
      <c r="C15819" s="3" t="s">
        <v>670</v>
      </c>
      <c r="D15819" t="s">
        <v>22836</v>
      </c>
      <c r="E15819" s="6">
        <v>38217</v>
      </c>
      <c r="F15819" s="3" t="s">
        <v>17226</v>
      </c>
      <c r="G15819" s="3" t="s">
        <v>13</v>
      </c>
      <c r="H15819" s="3" t="s">
        <v>1400</v>
      </c>
    </row>
    <row r="15820" spans="1:8" x14ac:dyDescent="0.3">
      <c r="A15820" s="3">
        <v>15818</v>
      </c>
      <c r="B15820" s="3" t="s">
        <v>17224</v>
      </c>
      <c r="C15820" s="3" t="s">
        <v>4465</v>
      </c>
      <c r="D15820" t="s">
        <v>23548</v>
      </c>
      <c r="E15820" s="6">
        <v>38217</v>
      </c>
      <c r="F15820" s="3" t="s">
        <v>6897</v>
      </c>
      <c r="G15820" s="3" t="s">
        <v>13</v>
      </c>
      <c r="H15820" s="3" t="s">
        <v>37</v>
      </c>
    </row>
    <row r="15821" spans="1:8" x14ac:dyDescent="0.3">
      <c r="A15821" s="3">
        <v>15819</v>
      </c>
      <c r="B15821" s="3" t="s">
        <v>17224</v>
      </c>
      <c r="C15821" s="3" t="s">
        <v>17709</v>
      </c>
      <c r="D15821" t="s">
        <v>17710</v>
      </c>
      <c r="E15821" s="6">
        <v>38217</v>
      </c>
      <c r="F15821" s="3" t="s">
        <v>17617</v>
      </c>
      <c r="G15821" s="3" t="s">
        <v>13</v>
      </c>
      <c r="H15821" s="3" t="s">
        <v>1400</v>
      </c>
    </row>
    <row r="15822" spans="1:8" x14ac:dyDescent="0.3">
      <c r="A15822" s="3">
        <v>15820</v>
      </c>
      <c r="B15822" s="3" t="s">
        <v>17224</v>
      </c>
      <c r="C15822" s="3" t="s">
        <v>19780</v>
      </c>
      <c r="D15822" t="s">
        <v>19781</v>
      </c>
      <c r="E15822" s="6">
        <v>38217</v>
      </c>
      <c r="F15822" s="3" t="s">
        <v>17266</v>
      </c>
      <c r="G15822" s="3" t="s">
        <v>13</v>
      </c>
      <c r="H15822" s="3" t="s">
        <v>1400</v>
      </c>
    </row>
    <row r="15823" spans="1:8" x14ac:dyDescent="0.3">
      <c r="A15823" s="3">
        <v>15821</v>
      </c>
      <c r="B15823" s="3" t="s">
        <v>17224</v>
      </c>
      <c r="C15823" s="3" t="s">
        <v>21536</v>
      </c>
      <c r="D15823" t="s">
        <v>21537</v>
      </c>
      <c r="E15823" s="6">
        <v>38217</v>
      </c>
      <c r="F15823" s="3" t="s">
        <v>17226</v>
      </c>
      <c r="G15823" s="3" t="s">
        <v>13</v>
      </c>
      <c r="H15823" s="3" t="s">
        <v>1400</v>
      </c>
    </row>
    <row r="15824" spans="1:8" x14ac:dyDescent="0.3">
      <c r="A15824" s="3">
        <v>15822</v>
      </c>
      <c r="B15824" s="3" t="s">
        <v>17224</v>
      </c>
      <c r="C15824" s="3" t="s">
        <v>670</v>
      </c>
      <c r="D15824" t="s">
        <v>22401</v>
      </c>
      <c r="E15824" s="6">
        <v>38217</v>
      </c>
      <c r="F15824" s="3" t="s">
        <v>17237</v>
      </c>
      <c r="G15824" s="3" t="s">
        <v>13</v>
      </c>
      <c r="H15824" s="3" t="s">
        <v>1400</v>
      </c>
    </row>
    <row r="15825" spans="1:8" x14ac:dyDescent="0.3">
      <c r="A15825" s="3">
        <v>15823</v>
      </c>
      <c r="B15825" s="3" t="s">
        <v>17224</v>
      </c>
      <c r="C15825" s="3" t="s">
        <v>670</v>
      </c>
      <c r="D15825" t="s">
        <v>183768</v>
      </c>
      <c r="E15825" s="6">
        <v>38217</v>
      </c>
      <c r="F15825" s="3" t="s">
        <v>17237</v>
      </c>
      <c r="G15825" s="3" t="s">
        <v>13</v>
      </c>
      <c r="H15825" s="3" t="s">
        <v>1400</v>
      </c>
    </row>
    <row r="15826" spans="1:8" x14ac:dyDescent="0.3">
      <c r="A15826" s="3">
        <v>15824</v>
      </c>
      <c r="B15826" s="3" t="s">
        <v>17224</v>
      </c>
      <c r="C15826" s="3" t="s">
        <v>18992</v>
      </c>
      <c r="D15826" t="s">
        <v>19000</v>
      </c>
      <c r="E15826" s="6">
        <v>38217</v>
      </c>
      <c r="F15826" s="3" t="s">
        <v>17237</v>
      </c>
      <c r="G15826" s="3" t="s">
        <v>13</v>
      </c>
      <c r="H15826" s="3" t="s">
        <v>1400</v>
      </c>
    </row>
    <row r="15827" spans="1:8" x14ac:dyDescent="0.3">
      <c r="A15827" s="3">
        <v>15825</v>
      </c>
      <c r="B15827" s="3" t="s">
        <v>17224</v>
      </c>
      <c r="C15827" s="3" t="s">
        <v>19778</v>
      </c>
      <c r="D15827" t="s">
        <v>19779</v>
      </c>
      <c r="E15827" s="6">
        <v>38217</v>
      </c>
      <c r="F15827" s="3" t="s">
        <v>17266</v>
      </c>
      <c r="G15827" s="3" t="s">
        <v>13</v>
      </c>
      <c r="H15827" s="3" t="s">
        <v>1400</v>
      </c>
    </row>
    <row r="15828" spans="1:8" x14ac:dyDescent="0.3">
      <c r="A15828" s="3">
        <v>15826</v>
      </c>
      <c r="B15828" s="3" t="s">
        <v>17224</v>
      </c>
      <c r="C15828" s="3" t="s">
        <v>21676</v>
      </c>
      <c r="D15828" t="s">
        <v>21730</v>
      </c>
      <c r="E15828" s="6">
        <v>38217</v>
      </c>
      <c r="F15828" s="3" t="s">
        <v>17255</v>
      </c>
      <c r="G15828" s="3" t="s">
        <v>13</v>
      </c>
      <c r="H15828" s="3" t="s">
        <v>1400</v>
      </c>
    </row>
    <row r="15829" spans="1:8" x14ac:dyDescent="0.3">
      <c r="A15829" s="3">
        <v>15827</v>
      </c>
      <c r="B15829" s="3" t="s">
        <v>17224</v>
      </c>
      <c r="C15829" s="3" t="s">
        <v>24881</v>
      </c>
      <c r="D15829" t="s">
        <v>24882</v>
      </c>
      <c r="E15829" s="6">
        <v>38217</v>
      </c>
      <c r="F15829" s="3" t="s">
        <v>17239</v>
      </c>
      <c r="G15829" s="3" t="s">
        <v>13</v>
      </c>
      <c r="H15829" s="3" t="s">
        <v>11</v>
      </c>
    </row>
    <row r="15830" spans="1:8" x14ac:dyDescent="0.3">
      <c r="A15830" s="3">
        <v>15828</v>
      </c>
      <c r="B15830" s="3" t="s">
        <v>104399</v>
      </c>
      <c r="C15830" s="3" t="s">
        <v>670</v>
      </c>
      <c r="D15830" t="s">
        <v>107142</v>
      </c>
      <c r="E15830" s="6">
        <v>38217</v>
      </c>
      <c r="F15830" s="3" t="s">
        <v>106485</v>
      </c>
      <c r="G15830" s="3" t="s">
        <v>13</v>
      </c>
      <c r="H15830" s="3" t="s">
        <v>37</v>
      </c>
    </row>
    <row r="15831" spans="1:8" x14ac:dyDescent="0.3">
      <c r="A15831" s="3">
        <v>15829</v>
      </c>
      <c r="B15831" s="3" t="s">
        <v>17224</v>
      </c>
      <c r="C15831" s="3" t="s">
        <v>19776</v>
      </c>
      <c r="D15831" t="s">
        <v>19777</v>
      </c>
      <c r="E15831" s="6">
        <v>38217</v>
      </c>
      <c r="F15831" s="3" t="s">
        <v>17266</v>
      </c>
      <c r="G15831" s="3" t="s">
        <v>13</v>
      </c>
      <c r="H15831" s="3" t="s">
        <v>1400</v>
      </c>
    </row>
    <row r="15832" spans="1:8" x14ac:dyDescent="0.3">
      <c r="A15832" s="3">
        <v>15830</v>
      </c>
      <c r="B15832" s="3" t="s">
        <v>17224</v>
      </c>
      <c r="C15832" s="3" t="s">
        <v>21831</v>
      </c>
      <c r="D15832" t="s">
        <v>21832</v>
      </c>
      <c r="E15832" s="6">
        <v>38217</v>
      </c>
      <c r="F15832" s="3" t="s">
        <v>17271</v>
      </c>
      <c r="G15832" s="3" t="s">
        <v>13</v>
      </c>
      <c r="H15832" s="3" t="s">
        <v>1400</v>
      </c>
    </row>
    <row r="15833" spans="1:8" x14ac:dyDescent="0.3">
      <c r="A15833" s="3">
        <v>15831</v>
      </c>
      <c r="B15833" s="3" t="s">
        <v>17309</v>
      </c>
      <c r="C15833" s="3" t="s">
        <v>670</v>
      </c>
      <c r="D15833" t="s">
        <v>22536</v>
      </c>
      <c r="E15833" s="6">
        <v>38217</v>
      </c>
      <c r="F15833" s="3" t="s">
        <v>17235</v>
      </c>
      <c r="G15833" s="3" t="s">
        <v>13</v>
      </c>
      <c r="H15833" s="3" t="s">
        <v>1400</v>
      </c>
    </row>
    <row r="15834" spans="1:8" x14ac:dyDescent="0.3">
      <c r="A15834" s="3">
        <v>15832</v>
      </c>
      <c r="B15834" s="3" t="s">
        <v>17224</v>
      </c>
      <c r="C15834" s="3" t="s">
        <v>21676</v>
      </c>
      <c r="D15834" t="s">
        <v>21729</v>
      </c>
      <c r="E15834" s="6">
        <v>38217</v>
      </c>
      <c r="F15834" s="3" t="s">
        <v>17255</v>
      </c>
      <c r="G15834" s="3" t="s">
        <v>13</v>
      </c>
      <c r="H15834" s="3" t="s">
        <v>1400</v>
      </c>
    </row>
    <row r="15835" spans="1:8" x14ac:dyDescent="0.3">
      <c r="A15835" s="3">
        <v>15833</v>
      </c>
      <c r="B15835" s="3" t="s">
        <v>17224</v>
      </c>
      <c r="C15835" s="3" t="s">
        <v>21901</v>
      </c>
      <c r="D15835" t="s">
        <v>21905</v>
      </c>
      <c r="E15835" s="6">
        <v>38217</v>
      </c>
      <c r="F15835" s="3" t="s">
        <v>17237</v>
      </c>
      <c r="G15835" s="3" t="s">
        <v>13</v>
      </c>
      <c r="H15835" s="3" t="s">
        <v>1400</v>
      </c>
    </row>
    <row r="15836" spans="1:8" x14ac:dyDescent="0.3">
      <c r="A15836" s="3">
        <v>15834</v>
      </c>
      <c r="B15836" s="3" t="s">
        <v>17224</v>
      </c>
      <c r="C15836" s="3" t="s">
        <v>670</v>
      </c>
      <c r="D15836" t="s">
        <v>22833</v>
      </c>
      <c r="E15836" s="6">
        <v>38217</v>
      </c>
      <c r="F15836" s="3" t="s">
        <v>6898</v>
      </c>
      <c r="G15836" s="3" t="s">
        <v>13</v>
      </c>
      <c r="H15836" s="3" t="s">
        <v>1400</v>
      </c>
    </row>
    <row r="15837" spans="1:8" x14ac:dyDescent="0.3">
      <c r="A15837" s="3">
        <v>15835</v>
      </c>
      <c r="B15837" s="3" t="s">
        <v>17224</v>
      </c>
      <c r="C15837" s="3" t="s">
        <v>670</v>
      </c>
      <c r="D15837" t="s">
        <v>22930</v>
      </c>
      <c r="E15837" s="6">
        <v>38217</v>
      </c>
      <c r="F15837" s="3" t="s">
        <v>17237</v>
      </c>
      <c r="G15837" s="3" t="s">
        <v>13</v>
      </c>
      <c r="H15837" s="3" t="s">
        <v>1400</v>
      </c>
    </row>
    <row r="15838" spans="1:8" x14ac:dyDescent="0.3">
      <c r="A15838" s="3">
        <v>15836</v>
      </c>
      <c r="B15838" s="3" t="s">
        <v>17224</v>
      </c>
      <c r="C15838" s="3" t="s">
        <v>24879</v>
      </c>
      <c r="D15838" t="s">
        <v>24880</v>
      </c>
      <c r="E15838" s="6">
        <v>38217</v>
      </c>
      <c r="F15838" s="3" t="s">
        <v>17239</v>
      </c>
      <c r="G15838" s="3" t="s">
        <v>13</v>
      </c>
      <c r="H15838" s="3" t="s">
        <v>11</v>
      </c>
    </row>
    <row r="15839" spans="1:8" x14ac:dyDescent="0.3">
      <c r="A15839" s="3">
        <v>15837</v>
      </c>
      <c r="B15839" s="3" t="s">
        <v>17224</v>
      </c>
      <c r="C15839" s="3" t="s">
        <v>25052</v>
      </c>
      <c r="D15839" t="s">
        <v>25053</v>
      </c>
      <c r="E15839" s="6">
        <v>38217</v>
      </c>
      <c r="F15839" s="3" t="s">
        <v>17226</v>
      </c>
      <c r="G15839" s="3" t="s">
        <v>13</v>
      </c>
      <c r="H15839" s="3" t="s">
        <v>54</v>
      </c>
    </row>
    <row r="15840" spans="1:8" x14ac:dyDescent="0.3">
      <c r="A15840" s="3">
        <v>15838</v>
      </c>
      <c r="B15840" s="3" t="s">
        <v>17224</v>
      </c>
      <c r="C15840" s="3" t="s">
        <v>18846</v>
      </c>
      <c r="D15840" t="s">
        <v>18847</v>
      </c>
      <c r="E15840" s="6">
        <v>38217</v>
      </c>
      <c r="F15840" s="3" t="s">
        <v>17291</v>
      </c>
      <c r="G15840" s="3" t="s">
        <v>13</v>
      </c>
      <c r="H15840" s="3" t="s">
        <v>1400</v>
      </c>
    </row>
    <row r="15841" spans="1:8" x14ac:dyDescent="0.3">
      <c r="A15841" s="3">
        <v>15839</v>
      </c>
      <c r="B15841" s="3" t="s">
        <v>1397</v>
      </c>
      <c r="C15841" s="3" t="s">
        <v>3083</v>
      </c>
      <c r="D15841" t="s">
        <v>3097</v>
      </c>
      <c r="E15841" s="6">
        <v>38217</v>
      </c>
      <c r="F15841" s="3" t="s">
        <v>1637</v>
      </c>
      <c r="G15841" s="3" t="s">
        <v>13</v>
      </c>
      <c r="H15841" s="3" t="s">
        <v>1400</v>
      </c>
    </row>
    <row r="15842" spans="1:8" x14ac:dyDescent="0.3">
      <c r="A15842" s="3">
        <v>15840</v>
      </c>
      <c r="B15842" s="3" t="s">
        <v>1397</v>
      </c>
      <c r="C15842" s="3" t="s">
        <v>29</v>
      </c>
      <c r="D15842" t="s">
        <v>5265</v>
      </c>
      <c r="E15842" s="6">
        <v>38217</v>
      </c>
      <c r="F15842" s="3" t="s">
        <v>1751</v>
      </c>
      <c r="G15842" s="3" t="s">
        <v>13</v>
      </c>
      <c r="H15842" s="3" t="s">
        <v>37</v>
      </c>
    </row>
    <row r="15843" spans="1:8" x14ac:dyDescent="0.3">
      <c r="A15843" s="3">
        <v>15841</v>
      </c>
      <c r="B15843" s="3" t="s">
        <v>119341</v>
      </c>
      <c r="C15843" s="3" t="s">
        <v>670</v>
      </c>
      <c r="D15843" t="s">
        <v>121279</v>
      </c>
      <c r="E15843" s="6">
        <v>38217</v>
      </c>
      <c r="F15843" s="3" t="s">
        <v>119348</v>
      </c>
      <c r="G15843" s="3" t="s">
        <v>13</v>
      </c>
      <c r="H15843" s="3" t="s">
        <v>1400</v>
      </c>
    </row>
    <row r="15844" spans="1:8" x14ac:dyDescent="0.3">
      <c r="A15844" s="3">
        <v>15842</v>
      </c>
      <c r="B15844" s="3" t="s">
        <v>104399</v>
      </c>
      <c r="C15844" s="3" t="s">
        <v>104803</v>
      </c>
      <c r="D15844" t="s">
        <v>104804</v>
      </c>
      <c r="E15844" s="6">
        <v>38217</v>
      </c>
      <c r="F15844" s="3" t="s">
        <v>104785</v>
      </c>
      <c r="G15844" s="3" t="s">
        <v>13</v>
      </c>
      <c r="H15844" s="3" t="s">
        <v>1400</v>
      </c>
    </row>
    <row r="15845" spans="1:8" x14ac:dyDescent="0.3">
      <c r="A15845" s="3">
        <v>15843</v>
      </c>
      <c r="B15845" s="3" t="s">
        <v>119341</v>
      </c>
      <c r="C15845" s="3" t="s">
        <v>670</v>
      </c>
      <c r="D15845" t="s">
        <v>121278</v>
      </c>
      <c r="E15845" s="6">
        <v>38217</v>
      </c>
      <c r="F15845" s="3" t="s">
        <v>119458</v>
      </c>
      <c r="G15845" s="3" t="s">
        <v>13</v>
      </c>
      <c r="H15845" s="3" t="s">
        <v>1400</v>
      </c>
    </row>
    <row r="15846" spans="1:8" x14ac:dyDescent="0.3">
      <c r="A15846" s="3">
        <v>15844</v>
      </c>
      <c r="B15846" s="3" t="s">
        <v>17224</v>
      </c>
      <c r="C15846" s="3" t="s">
        <v>2450</v>
      </c>
      <c r="D15846" t="s">
        <v>24878</v>
      </c>
      <c r="E15846" s="6">
        <v>38217</v>
      </c>
      <c r="F15846" s="3" t="s">
        <v>17239</v>
      </c>
      <c r="G15846" s="3" t="s">
        <v>13</v>
      </c>
      <c r="H15846" s="3" t="s">
        <v>11</v>
      </c>
    </row>
    <row r="15847" spans="1:8" x14ac:dyDescent="0.3">
      <c r="A15847" s="3">
        <v>15845</v>
      </c>
      <c r="B15847" s="3" t="s">
        <v>81442</v>
      </c>
      <c r="C15847" s="3" t="s">
        <v>670</v>
      </c>
      <c r="D15847" t="s">
        <v>81865</v>
      </c>
      <c r="E15847" s="6">
        <v>38217</v>
      </c>
      <c r="F15847" s="3" t="s">
        <v>81445</v>
      </c>
      <c r="G15847" s="3" t="s">
        <v>13</v>
      </c>
      <c r="H15847" s="3" t="s">
        <v>1400</v>
      </c>
    </row>
    <row r="15848" spans="1:8" x14ac:dyDescent="0.3">
      <c r="A15848" s="3">
        <v>15846</v>
      </c>
      <c r="B15848" s="3" t="s">
        <v>81442</v>
      </c>
      <c r="C15848" s="3" t="s">
        <v>3017</v>
      </c>
      <c r="D15848" t="s">
        <v>82108</v>
      </c>
      <c r="E15848" s="6">
        <v>38217</v>
      </c>
      <c r="F15848" s="3" t="s">
        <v>81452</v>
      </c>
      <c r="G15848" s="3" t="s">
        <v>13</v>
      </c>
      <c r="H15848" s="3" t="s">
        <v>1400</v>
      </c>
    </row>
    <row r="15849" spans="1:8" x14ac:dyDescent="0.3">
      <c r="A15849" s="3">
        <v>15847</v>
      </c>
      <c r="B15849" s="3" t="s">
        <v>81442</v>
      </c>
      <c r="C15849" s="3" t="s">
        <v>26222</v>
      </c>
      <c r="D15849" t="s">
        <v>83532</v>
      </c>
      <c r="E15849" s="6">
        <v>38217</v>
      </c>
      <c r="F15849" s="3" t="s">
        <v>81813</v>
      </c>
      <c r="G15849" s="3" t="s">
        <v>13</v>
      </c>
      <c r="H15849" s="3" t="s">
        <v>1400</v>
      </c>
    </row>
    <row r="15850" spans="1:8" x14ac:dyDescent="0.3">
      <c r="A15850" s="3">
        <v>15848</v>
      </c>
      <c r="B15850" s="3" t="s">
        <v>17224</v>
      </c>
      <c r="C15850" s="3" t="s">
        <v>25152</v>
      </c>
      <c r="D15850" t="s">
        <v>25153</v>
      </c>
      <c r="E15850" s="6">
        <v>38217</v>
      </c>
      <c r="F15850" s="3" t="s">
        <v>17287</v>
      </c>
      <c r="G15850" s="3" t="s">
        <v>13</v>
      </c>
      <c r="H15850" s="3" t="s">
        <v>54</v>
      </c>
    </row>
    <row r="15851" spans="1:8" x14ac:dyDescent="0.3">
      <c r="A15851" s="3">
        <v>15849</v>
      </c>
      <c r="B15851" s="3" t="s">
        <v>54805</v>
      </c>
      <c r="C15851" s="3" t="s">
        <v>61144</v>
      </c>
      <c r="D15851" t="s">
        <v>61145</v>
      </c>
      <c r="E15851" s="6">
        <v>38217</v>
      </c>
      <c r="F15851" s="3" t="s">
        <v>57389</v>
      </c>
      <c r="G15851" s="3" t="s">
        <v>13</v>
      </c>
      <c r="H15851" s="3" t="s">
        <v>1400</v>
      </c>
    </row>
    <row r="15852" spans="1:8" x14ac:dyDescent="0.3">
      <c r="A15852" s="3">
        <v>15850</v>
      </c>
      <c r="B15852" s="3" t="s">
        <v>54805</v>
      </c>
      <c r="C15852" s="3" t="s">
        <v>60995</v>
      </c>
      <c r="D15852" t="s">
        <v>61146</v>
      </c>
      <c r="E15852" s="6">
        <v>38217</v>
      </c>
      <c r="F15852" s="3" t="s">
        <v>57389</v>
      </c>
      <c r="G15852" s="3" t="s">
        <v>13</v>
      </c>
      <c r="H15852" s="3" t="s">
        <v>1400</v>
      </c>
    </row>
    <row r="15853" spans="1:8" x14ac:dyDescent="0.3">
      <c r="A15853" s="3">
        <v>15851</v>
      </c>
      <c r="B15853" s="3" t="s">
        <v>54805</v>
      </c>
      <c r="C15853" s="3" t="s">
        <v>60307</v>
      </c>
      <c r="D15853" t="s">
        <v>61147</v>
      </c>
      <c r="E15853" s="6">
        <v>38217</v>
      </c>
      <c r="F15853" s="3" t="s">
        <v>57389</v>
      </c>
      <c r="G15853" s="3" t="s">
        <v>13</v>
      </c>
      <c r="H15853" s="3" t="s">
        <v>1400</v>
      </c>
    </row>
    <row r="15854" spans="1:8" x14ac:dyDescent="0.3">
      <c r="A15854" s="3">
        <v>15852</v>
      </c>
      <c r="B15854" s="3" t="s">
        <v>17224</v>
      </c>
      <c r="C15854" s="3" t="s">
        <v>17584</v>
      </c>
      <c r="D15854" t="s">
        <v>17585</v>
      </c>
      <c r="E15854" s="6">
        <v>38217</v>
      </c>
      <c r="F15854" s="3" t="s">
        <v>6897</v>
      </c>
      <c r="G15854" s="3" t="s">
        <v>13</v>
      </c>
      <c r="H15854" s="3" t="s">
        <v>1400</v>
      </c>
    </row>
    <row r="15855" spans="1:8" x14ac:dyDescent="0.3">
      <c r="A15855" s="3">
        <v>15853</v>
      </c>
      <c r="B15855" s="3" t="s">
        <v>17224</v>
      </c>
      <c r="C15855" s="3" t="s">
        <v>18998</v>
      </c>
      <c r="D15855" t="s">
        <v>18999</v>
      </c>
      <c r="E15855" s="6">
        <v>38217</v>
      </c>
      <c r="F15855" s="3" t="s">
        <v>17237</v>
      </c>
      <c r="G15855" s="3" t="s">
        <v>13</v>
      </c>
      <c r="H15855" s="3" t="s">
        <v>1400</v>
      </c>
    </row>
    <row r="15856" spans="1:8" x14ac:dyDescent="0.3">
      <c r="A15856" s="3">
        <v>15854</v>
      </c>
      <c r="B15856" s="3" t="s">
        <v>17224</v>
      </c>
      <c r="C15856" s="3" t="s">
        <v>20719</v>
      </c>
      <c r="D15856" t="s">
        <v>20720</v>
      </c>
      <c r="E15856" s="6">
        <v>38217</v>
      </c>
      <c r="F15856" s="3" t="s">
        <v>17259</v>
      </c>
      <c r="G15856" s="3" t="s">
        <v>13</v>
      </c>
      <c r="H15856" s="3" t="s">
        <v>1400</v>
      </c>
    </row>
    <row r="15857" spans="1:8" x14ac:dyDescent="0.3">
      <c r="A15857" s="3">
        <v>15855</v>
      </c>
      <c r="B15857" s="3" t="s">
        <v>17224</v>
      </c>
      <c r="C15857" s="3" t="s">
        <v>20721</v>
      </c>
      <c r="D15857" t="s">
        <v>20722</v>
      </c>
      <c r="E15857" s="6">
        <v>38217</v>
      </c>
      <c r="F15857" s="3" t="s">
        <v>17259</v>
      </c>
      <c r="G15857" s="3" t="s">
        <v>13</v>
      </c>
      <c r="H15857" s="3" t="s">
        <v>1400</v>
      </c>
    </row>
    <row r="15858" spans="1:8" x14ac:dyDescent="0.3">
      <c r="A15858" s="3">
        <v>15856</v>
      </c>
      <c r="B15858" s="3" t="s">
        <v>17224</v>
      </c>
      <c r="C15858" s="3" t="s">
        <v>22399</v>
      </c>
      <c r="D15858" t="s">
        <v>22400</v>
      </c>
      <c r="E15858" s="6">
        <v>38217</v>
      </c>
      <c r="F15858" s="3" t="s">
        <v>17237</v>
      </c>
      <c r="G15858" s="3" t="s">
        <v>13</v>
      </c>
      <c r="H15858" s="3" t="s">
        <v>1400</v>
      </c>
    </row>
    <row r="15859" spans="1:8" x14ac:dyDescent="0.3">
      <c r="A15859" s="3">
        <v>15857</v>
      </c>
      <c r="B15859" s="3" t="s">
        <v>17224</v>
      </c>
      <c r="C15859" s="3" t="s">
        <v>23573</v>
      </c>
      <c r="D15859" t="s">
        <v>23795</v>
      </c>
      <c r="E15859" s="6">
        <v>38217</v>
      </c>
      <c r="F15859" s="3" t="s">
        <v>17226</v>
      </c>
      <c r="G15859" s="3" t="s">
        <v>13</v>
      </c>
      <c r="H15859" s="3" t="s">
        <v>37</v>
      </c>
    </row>
    <row r="15860" spans="1:8" x14ac:dyDescent="0.3">
      <c r="A15860" s="3">
        <v>15858</v>
      </c>
      <c r="B15860" s="3" t="s">
        <v>17224</v>
      </c>
      <c r="C15860" s="3" t="s">
        <v>22399</v>
      </c>
      <c r="D15860" t="s">
        <v>183767</v>
      </c>
      <c r="E15860" s="6">
        <v>38217</v>
      </c>
      <c r="F15860" s="3" t="s">
        <v>17237</v>
      </c>
      <c r="G15860" s="3" t="s">
        <v>13</v>
      </c>
      <c r="H15860" s="3" t="s">
        <v>1400</v>
      </c>
    </row>
    <row r="15861" spans="1:8" x14ac:dyDescent="0.3">
      <c r="A15861" s="3">
        <v>15859</v>
      </c>
      <c r="B15861" s="3" t="s">
        <v>17224</v>
      </c>
      <c r="C15861" s="3" t="s">
        <v>18437</v>
      </c>
      <c r="D15861" t="s">
        <v>18438</v>
      </c>
      <c r="E15861" s="6">
        <v>38217</v>
      </c>
      <c r="F15861" s="3" t="s">
        <v>17246</v>
      </c>
      <c r="G15861" s="3" t="s">
        <v>13</v>
      </c>
      <c r="H15861" s="3" t="s">
        <v>1400</v>
      </c>
    </row>
    <row r="15862" spans="1:8" x14ac:dyDescent="0.3">
      <c r="A15862" s="3">
        <v>15860</v>
      </c>
      <c r="B15862" s="3" t="s">
        <v>17224</v>
      </c>
      <c r="C15862" s="3" t="s">
        <v>19979</v>
      </c>
      <c r="D15862" t="s">
        <v>19980</v>
      </c>
      <c r="E15862" s="6">
        <v>38217</v>
      </c>
      <c r="F15862" s="3" t="s">
        <v>17266</v>
      </c>
      <c r="G15862" s="3" t="s">
        <v>13</v>
      </c>
      <c r="H15862" s="3" t="s">
        <v>1400</v>
      </c>
    </row>
    <row r="15863" spans="1:8" x14ac:dyDescent="0.3">
      <c r="A15863" s="3">
        <v>15861</v>
      </c>
      <c r="B15863" s="3" t="s">
        <v>17224</v>
      </c>
      <c r="C15863" s="3" t="s">
        <v>22958</v>
      </c>
      <c r="D15863" t="s">
        <v>22959</v>
      </c>
      <c r="E15863" s="6">
        <v>38217</v>
      </c>
      <c r="F15863" s="3" t="s">
        <v>17226</v>
      </c>
      <c r="G15863" s="3" t="s">
        <v>13</v>
      </c>
      <c r="H15863" s="3" t="s">
        <v>37</v>
      </c>
    </row>
    <row r="15864" spans="1:8" x14ac:dyDescent="0.3">
      <c r="A15864" s="3">
        <v>15862</v>
      </c>
      <c r="B15864" s="3" t="s">
        <v>17224</v>
      </c>
      <c r="C15864" s="3" t="s">
        <v>22954</v>
      </c>
      <c r="D15864" t="s">
        <v>22960</v>
      </c>
      <c r="E15864" s="6">
        <v>38217</v>
      </c>
      <c r="F15864" s="3" t="s">
        <v>17226</v>
      </c>
      <c r="G15864" s="3" t="s">
        <v>13</v>
      </c>
      <c r="H15864" s="3" t="s">
        <v>37</v>
      </c>
    </row>
    <row r="15865" spans="1:8" x14ac:dyDescent="0.3">
      <c r="A15865" s="3">
        <v>15863</v>
      </c>
      <c r="B15865" s="3" t="s">
        <v>17224</v>
      </c>
      <c r="C15865" s="3" t="s">
        <v>22954</v>
      </c>
      <c r="D15865" t="s">
        <v>22961</v>
      </c>
      <c r="E15865" s="6">
        <v>38217</v>
      </c>
      <c r="F15865" s="3" t="s">
        <v>17226</v>
      </c>
      <c r="G15865" s="3" t="s">
        <v>13</v>
      </c>
      <c r="H15865" s="3" t="s">
        <v>37</v>
      </c>
    </row>
    <row r="15866" spans="1:8" x14ac:dyDescent="0.3">
      <c r="A15866" s="3">
        <v>15864</v>
      </c>
      <c r="B15866" s="3" t="s">
        <v>17224</v>
      </c>
      <c r="C15866" s="3" t="s">
        <v>22962</v>
      </c>
      <c r="D15866" t="s">
        <v>22963</v>
      </c>
      <c r="E15866" s="6">
        <v>38217</v>
      </c>
      <c r="F15866" s="3" t="s">
        <v>17226</v>
      </c>
      <c r="G15866" s="3" t="s">
        <v>13</v>
      </c>
      <c r="H15866" s="3" t="s">
        <v>37</v>
      </c>
    </row>
    <row r="15867" spans="1:8" x14ac:dyDescent="0.3">
      <c r="A15867" s="3">
        <v>15865</v>
      </c>
      <c r="B15867" s="3" t="s">
        <v>17224</v>
      </c>
      <c r="C15867" s="3" t="s">
        <v>3017</v>
      </c>
      <c r="D15867" t="s">
        <v>24207</v>
      </c>
      <c r="E15867" s="6">
        <v>38217</v>
      </c>
      <c r="F15867" s="3" t="s">
        <v>17226</v>
      </c>
      <c r="G15867" s="3" t="s">
        <v>13</v>
      </c>
      <c r="H15867" s="3" t="s">
        <v>37</v>
      </c>
    </row>
    <row r="15868" spans="1:8" x14ac:dyDescent="0.3">
      <c r="A15868" s="3">
        <v>15866</v>
      </c>
      <c r="B15868" s="3" t="s">
        <v>158712</v>
      </c>
      <c r="C15868" s="3" t="s">
        <v>159743</v>
      </c>
      <c r="D15868" t="s">
        <v>159779</v>
      </c>
      <c r="E15868" s="6">
        <v>38217</v>
      </c>
      <c r="F15868" s="3" t="s">
        <v>33124</v>
      </c>
      <c r="G15868" s="3" t="s">
        <v>13</v>
      </c>
      <c r="H15868" s="3" t="s">
        <v>37</v>
      </c>
    </row>
    <row r="15869" spans="1:8" x14ac:dyDescent="0.3">
      <c r="A15869" s="3">
        <v>15867</v>
      </c>
      <c r="B15869" s="3" t="s">
        <v>17224</v>
      </c>
      <c r="C15869" s="3" t="s">
        <v>18407</v>
      </c>
      <c r="D15869" t="s">
        <v>18408</v>
      </c>
      <c r="E15869" s="6">
        <v>38217</v>
      </c>
      <c r="F15869" s="3" t="s">
        <v>17246</v>
      </c>
      <c r="G15869" s="3" t="s">
        <v>13</v>
      </c>
      <c r="H15869" s="3" t="s">
        <v>1400</v>
      </c>
    </row>
    <row r="15870" spans="1:8" x14ac:dyDescent="0.3">
      <c r="A15870" s="3">
        <v>15868</v>
      </c>
      <c r="B15870" s="3" t="s">
        <v>17224</v>
      </c>
      <c r="C15870" s="3" t="s">
        <v>7825</v>
      </c>
      <c r="D15870" t="s">
        <v>22055</v>
      </c>
      <c r="E15870" s="6">
        <v>38217</v>
      </c>
      <c r="F15870" s="3" t="s">
        <v>17297</v>
      </c>
      <c r="G15870" s="3" t="s">
        <v>13</v>
      </c>
      <c r="H15870" s="3" t="s">
        <v>1400</v>
      </c>
    </row>
    <row r="15871" spans="1:8" x14ac:dyDescent="0.3">
      <c r="A15871" s="3">
        <v>15869</v>
      </c>
      <c r="B15871" s="3" t="s">
        <v>158712</v>
      </c>
      <c r="C15871" s="3" t="s">
        <v>2421</v>
      </c>
      <c r="D15871" t="s">
        <v>159106</v>
      </c>
      <c r="E15871" s="6">
        <v>38217</v>
      </c>
      <c r="F15871" s="3" t="s">
        <v>158723</v>
      </c>
      <c r="G15871" s="3" t="s">
        <v>13</v>
      </c>
      <c r="H15871" s="3" t="s">
        <v>1400</v>
      </c>
    </row>
    <row r="15872" spans="1:8" x14ac:dyDescent="0.3">
      <c r="A15872" s="3">
        <v>15870</v>
      </c>
      <c r="B15872" s="3" t="s">
        <v>17224</v>
      </c>
      <c r="C15872" s="3" t="s">
        <v>18996</v>
      </c>
      <c r="D15872" t="s">
        <v>18997</v>
      </c>
      <c r="E15872" s="6">
        <v>38217</v>
      </c>
      <c r="F15872" s="3" t="s">
        <v>17393</v>
      </c>
      <c r="G15872" s="3" t="s">
        <v>13</v>
      </c>
      <c r="H15872" s="3" t="s">
        <v>1400</v>
      </c>
    </row>
    <row r="15873" spans="1:8" x14ac:dyDescent="0.3">
      <c r="A15873" s="3">
        <v>15871</v>
      </c>
      <c r="B15873" s="3" t="s">
        <v>17224</v>
      </c>
      <c r="C15873" s="3" t="s">
        <v>20870</v>
      </c>
      <c r="D15873" t="s">
        <v>20995</v>
      </c>
      <c r="E15873" s="6">
        <v>38217</v>
      </c>
      <c r="F15873" s="3" t="s">
        <v>17393</v>
      </c>
      <c r="G15873" s="3" t="s">
        <v>13</v>
      </c>
      <c r="H15873" s="3" t="s">
        <v>1400</v>
      </c>
    </row>
    <row r="15874" spans="1:8" x14ac:dyDescent="0.3">
      <c r="A15874" s="3">
        <v>15872</v>
      </c>
      <c r="B15874" s="3" t="s">
        <v>17224</v>
      </c>
      <c r="C15874" s="3" t="s">
        <v>670</v>
      </c>
      <c r="D15874" t="s">
        <v>22929</v>
      </c>
      <c r="E15874" s="6">
        <v>38217</v>
      </c>
      <c r="F15874" s="3" t="s">
        <v>6898</v>
      </c>
      <c r="G15874" s="3" t="s">
        <v>13</v>
      </c>
      <c r="H15874" s="3" t="s">
        <v>1400</v>
      </c>
    </row>
    <row r="15875" spans="1:8" x14ac:dyDescent="0.3">
      <c r="A15875" s="3">
        <v>15873</v>
      </c>
      <c r="B15875" s="3" t="s">
        <v>17224</v>
      </c>
      <c r="C15875" s="3" t="s">
        <v>22950</v>
      </c>
      <c r="D15875" t="s">
        <v>22957</v>
      </c>
      <c r="E15875" s="6">
        <v>38217</v>
      </c>
      <c r="F15875" s="3" t="s">
        <v>17226</v>
      </c>
      <c r="G15875" s="3" t="s">
        <v>13</v>
      </c>
      <c r="H15875" s="3" t="s">
        <v>37</v>
      </c>
    </row>
    <row r="15876" spans="1:8" x14ac:dyDescent="0.3">
      <c r="A15876" s="3">
        <v>15874</v>
      </c>
      <c r="B15876" s="3" t="s">
        <v>17224</v>
      </c>
      <c r="C15876" s="3" t="s">
        <v>23216</v>
      </c>
      <c r="D15876" t="s">
        <v>23217</v>
      </c>
      <c r="E15876" s="6">
        <v>38217</v>
      </c>
      <c r="F15876" s="3" t="s">
        <v>17248</v>
      </c>
      <c r="G15876" s="3" t="s">
        <v>13</v>
      </c>
      <c r="H15876" s="3" t="s">
        <v>37</v>
      </c>
    </row>
    <row r="15877" spans="1:8" x14ac:dyDescent="0.3">
      <c r="A15877" s="3">
        <v>15875</v>
      </c>
      <c r="B15877" s="3" t="s">
        <v>17224</v>
      </c>
      <c r="C15877" s="3" t="s">
        <v>23847</v>
      </c>
      <c r="D15877" t="s">
        <v>23901</v>
      </c>
      <c r="E15877" s="6">
        <v>38217</v>
      </c>
      <c r="F15877" s="3" t="s">
        <v>17393</v>
      </c>
      <c r="G15877" s="3" t="s">
        <v>13</v>
      </c>
      <c r="H15877" s="3" t="s">
        <v>37</v>
      </c>
    </row>
    <row r="15878" spans="1:8" x14ac:dyDescent="0.3">
      <c r="A15878" s="3">
        <v>15876</v>
      </c>
      <c r="B15878" s="3" t="s">
        <v>1397</v>
      </c>
      <c r="C15878" s="3" t="s">
        <v>3182</v>
      </c>
      <c r="D15878" t="s">
        <v>3183</v>
      </c>
      <c r="E15878" s="6">
        <v>38217</v>
      </c>
      <c r="F15878" s="3" t="s">
        <v>2083</v>
      </c>
      <c r="G15878" s="3" t="s">
        <v>13</v>
      </c>
      <c r="H15878" s="3" t="s">
        <v>1400</v>
      </c>
    </row>
    <row r="15879" spans="1:8" x14ac:dyDescent="0.3">
      <c r="A15879" s="3">
        <v>15877</v>
      </c>
      <c r="B15879" s="3" t="s">
        <v>1397</v>
      </c>
      <c r="C15879" s="3" t="s">
        <v>4465</v>
      </c>
      <c r="D15879" t="s">
        <v>4466</v>
      </c>
      <c r="E15879" s="6">
        <v>38217</v>
      </c>
      <c r="F15879" s="3" t="s">
        <v>2272</v>
      </c>
      <c r="G15879" s="3" t="s">
        <v>13</v>
      </c>
      <c r="H15879" s="3" t="s">
        <v>37</v>
      </c>
    </row>
    <row r="15880" spans="1:8" x14ac:dyDescent="0.3">
      <c r="A15880" s="3">
        <v>15878</v>
      </c>
      <c r="B15880" s="3" t="s">
        <v>1397</v>
      </c>
      <c r="C15880" s="3" t="s">
        <v>4834</v>
      </c>
      <c r="D15880" t="s">
        <v>4835</v>
      </c>
      <c r="E15880" s="6">
        <v>38217</v>
      </c>
      <c r="F15880" s="3" t="s">
        <v>78</v>
      </c>
      <c r="G15880" s="3" t="s">
        <v>13</v>
      </c>
      <c r="H15880" s="3" t="s">
        <v>37</v>
      </c>
    </row>
    <row r="15881" spans="1:8" x14ac:dyDescent="0.3">
      <c r="A15881" s="3">
        <v>15879</v>
      </c>
      <c r="B15881" s="3" t="s">
        <v>17224</v>
      </c>
      <c r="C15881" s="3" t="s">
        <v>20717</v>
      </c>
      <c r="D15881" t="s">
        <v>20718</v>
      </c>
      <c r="E15881" s="6">
        <v>38217</v>
      </c>
      <c r="F15881" s="3" t="s">
        <v>17259</v>
      </c>
      <c r="G15881" s="3" t="s">
        <v>13</v>
      </c>
      <c r="H15881" s="3" t="s">
        <v>1400</v>
      </c>
    </row>
    <row r="15882" spans="1:8" x14ac:dyDescent="0.3">
      <c r="A15882" s="3">
        <v>15880</v>
      </c>
      <c r="B15882" s="3" t="s">
        <v>9</v>
      </c>
      <c r="C15882" s="3" t="s">
        <v>145879</v>
      </c>
      <c r="D15882" t="s">
        <v>145886</v>
      </c>
      <c r="E15882" s="6">
        <v>38217</v>
      </c>
      <c r="F15882" s="3" t="s">
        <v>140193</v>
      </c>
      <c r="G15882" s="3" t="s">
        <v>13</v>
      </c>
      <c r="H15882" s="3" t="s">
        <v>37</v>
      </c>
    </row>
    <row r="15883" spans="1:8" x14ac:dyDescent="0.3">
      <c r="A15883" s="3">
        <v>15881</v>
      </c>
      <c r="B15883" s="3" t="s">
        <v>9</v>
      </c>
      <c r="C15883" s="3" t="s">
        <v>149606</v>
      </c>
      <c r="D15883" t="s">
        <v>149627</v>
      </c>
      <c r="E15883" s="6">
        <v>38217</v>
      </c>
      <c r="F15883" s="3" t="s">
        <v>140193</v>
      </c>
      <c r="G15883" s="3" t="s">
        <v>13</v>
      </c>
      <c r="H15883" s="3" t="s">
        <v>37</v>
      </c>
    </row>
    <row r="15884" spans="1:8" x14ac:dyDescent="0.3">
      <c r="A15884" s="3">
        <v>15882</v>
      </c>
      <c r="B15884" s="3" t="s">
        <v>17224</v>
      </c>
      <c r="C15884" s="3" t="s">
        <v>2197</v>
      </c>
      <c r="D15884" t="s">
        <v>23487</v>
      </c>
      <c r="E15884" s="6">
        <v>38217</v>
      </c>
      <c r="F15884" s="3" t="s">
        <v>17297</v>
      </c>
      <c r="G15884" s="3" t="s">
        <v>13</v>
      </c>
      <c r="H15884" s="3" t="s">
        <v>37</v>
      </c>
    </row>
    <row r="15885" spans="1:8" x14ac:dyDescent="0.3">
      <c r="A15885" s="3">
        <v>15883</v>
      </c>
      <c r="B15885" s="3" t="s">
        <v>9</v>
      </c>
      <c r="C15885" s="3" t="s">
        <v>149604</v>
      </c>
      <c r="D15885" t="s">
        <v>149626</v>
      </c>
      <c r="E15885" s="6">
        <v>38217</v>
      </c>
      <c r="F15885" s="3" t="s">
        <v>140193</v>
      </c>
      <c r="G15885" s="3" t="s">
        <v>13</v>
      </c>
      <c r="H15885" s="3" t="s">
        <v>37</v>
      </c>
    </row>
    <row r="15886" spans="1:8" x14ac:dyDescent="0.3">
      <c r="A15886" s="3">
        <v>15884</v>
      </c>
      <c r="B15886" s="3" t="s">
        <v>33</v>
      </c>
      <c r="C15886" s="3" t="s">
        <v>736</v>
      </c>
      <c r="D15886" t="s">
        <v>921</v>
      </c>
      <c r="E15886" s="6">
        <v>38217</v>
      </c>
      <c r="F15886" s="3" t="s">
        <v>678</v>
      </c>
      <c r="G15886" s="3" t="s">
        <v>13</v>
      </c>
      <c r="H15886" s="3" t="s">
        <v>54</v>
      </c>
    </row>
    <row r="15887" spans="1:8" x14ac:dyDescent="0.3">
      <c r="A15887" s="3">
        <v>15885</v>
      </c>
      <c r="B15887" s="3" t="s">
        <v>104399</v>
      </c>
      <c r="C15887" s="3" t="s">
        <v>109807</v>
      </c>
      <c r="D15887" t="s">
        <v>109808</v>
      </c>
      <c r="E15887" s="6">
        <v>38217</v>
      </c>
      <c r="F15887" s="3" t="s">
        <v>104401</v>
      </c>
      <c r="G15887" s="3" t="s">
        <v>13</v>
      </c>
      <c r="H15887" s="3" t="s">
        <v>54</v>
      </c>
    </row>
    <row r="15888" spans="1:8" x14ac:dyDescent="0.3">
      <c r="A15888" s="3">
        <v>15886</v>
      </c>
      <c r="B15888" s="3" t="s">
        <v>9</v>
      </c>
      <c r="C15888" s="3" t="s">
        <v>670</v>
      </c>
      <c r="D15888" t="s">
        <v>150289</v>
      </c>
      <c r="E15888" s="6">
        <v>38217</v>
      </c>
      <c r="F15888" s="3" t="s">
        <v>31</v>
      </c>
      <c r="G15888" s="3" t="s">
        <v>13</v>
      </c>
      <c r="H15888" s="3" t="s">
        <v>37</v>
      </c>
    </row>
    <row r="15889" spans="1:8" x14ac:dyDescent="0.3">
      <c r="A15889" s="3">
        <v>15887</v>
      </c>
      <c r="B15889" s="3" t="s">
        <v>9</v>
      </c>
      <c r="C15889" s="3" t="s">
        <v>670</v>
      </c>
      <c r="D15889" t="s">
        <v>150412</v>
      </c>
      <c r="E15889" s="6">
        <v>38217</v>
      </c>
      <c r="F15889" s="3" t="s">
        <v>149385</v>
      </c>
      <c r="G15889" s="3" t="s">
        <v>13</v>
      </c>
      <c r="H15889" s="3" t="s">
        <v>37</v>
      </c>
    </row>
    <row r="15890" spans="1:8" x14ac:dyDescent="0.3">
      <c r="A15890" s="3">
        <v>15888</v>
      </c>
      <c r="B15890" s="3" t="s">
        <v>9</v>
      </c>
      <c r="C15890" s="3" t="s">
        <v>670</v>
      </c>
      <c r="D15890" t="s">
        <v>150413</v>
      </c>
      <c r="E15890" s="6">
        <v>38217</v>
      </c>
      <c r="F15890" s="3" t="s">
        <v>139819</v>
      </c>
      <c r="G15890" s="3" t="s">
        <v>13</v>
      </c>
      <c r="H15890" s="3" t="s">
        <v>37</v>
      </c>
    </row>
    <row r="15891" spans="1:8" x14ac:dyDescent="0.3">
      <c r="A15891" s="3">
        <v>15889</v>
      </c>
      <c r="B15891" s="3" t="s">
        <v>9</v>
      </c>
      <c r="C15891" s="3" t="s">
        <v>670</v>
      </c>
      <c r="D15891" t="s">
        <v>150414</v>
      </c>
      <c r="E15891" s="6">
        <v>38217</v>
      </c>
      <c r="F15891" s="3" t="s">
        <v>139819</v>
      </c>
      <c r="G15891" s="3" t="s">
        <v>13</v>
      </c>
      <c r="H15891" s="3" t="s">
        <v>37</v>
      </c>
    </row>
    <row r="15892" spans="1:8" x14ac:dyDescent="0.3">
      <c r="A15892" s="3">
        <v>15890</v>
      </c>
      <c r="B15892" s="3" t="s">
        <v>9</v>
      </c>
      <c r="C15892" s="3" t="s">
        <v>670</v>
      </c>
      <c r="D15892" t="s">
        <v>150415</v>
      </c>
      <c r="E15892" s="6">
        <v>38217</v>
      </c>
      <c r="F15892" s="3" t="s">
        <v>139765</v>
      </c>
      <c r="G15892" s="3" t="s">
        <v>13</v>
      </c>
      <c r="H15892" s="3" t="s">
        <v>37</v>
      </c>
    </row>
    <row r="15893" spans="1:8" x14ac:dyDescent="0.3">
      <c r="A15893" s="3">
        <v>15891</v>
      </c>
      <c r="B15893" s="3" t="s">
        <v>9</v>
      </c>
      <c r="C15893" s="3" t="s">
        <v>557</v>
      </c>
      <c r="D15893" t="s">
        <v>150518</v>
      </c>
      <c r="E15893" s="6">
        <v>38217</v>
      </c>
      <c r="F15893" s="3" t="s">
        <v>139819</v>
      </c>
      <c r="G15893" s="3" t="s">
        <v>13</v>
      </c>
      <c r="H15893" s="3" t="s">
        <v>37</v>
      </c>
    </row>
    <row r="15894" spans="1:8" x14ac:dyDescent="0.3">
      <c r="A15894" s="3">
        <v>15892</v>
      </c>
      <c r="B15894" s="3" t="s">
        <v>9</v>
      </c>
      <c r="C15894" s="3" t="s">
        <v>670</v>
      </c>
      <c r="D15894" t="s">
        <v>151943</v>
      </c>
      <c r="E15894" s="6">
        <v>38217</v>
      </c>
      <c r="F15894" s="3" t="s">
        <v>151744</v>
      </c>
      <c r="G15894" s="3" t="s">
        <v>13</v>
      </c>
      <c r="H15894" s="3" t="s">
        <v>11</v>
      </c>
    </row>
    <row r="15895" spans="1:8" x14ac:dyDescent="0.3">
      <c r="A15895" s="3">
        <v>15893</v>
      </c>
      <c r="B15895" s="3" t="s">
        <v>1397</v>
      </c>
      <c r="C15895" s="3" t="s">
        <v>6556</v>
      </c>
      <c r="D15895" t="s">
        <v>6581</v>
      </c>
      <c r="E15895" s="6">
        <v>38217</v>
      </c>
      <c r="F15895" s="3" t="s">
        <v>1581</v>
      </c>
      <c r="G15895" s="3" t="s">
        <v>13</v>
      </c>
      <c r="H15895" s="3" t="s">
        <v>6505</v>
      </c>
    </row>
    <row r="15896" spans="1:8" x14ac:dyDescent="0.3">
      <c r="A15896" s="3">
        <v>15894</v>
      </c>
      <c r="B15896" s="3" t="s">
        <v>1397</v>
      </c>
      <c r="C15896" s="3" t="s">
        <v>6556</v>
      </c>
      <c r="D15896" t="s">
        <v>6582</v>
      </c>
      <c r="E15896" s="6">
        <v>38217</v>
      </c>
      <c r="F15896" s="3" t="s">
        <v>1581</v>
      </c>
      <c r="G15896" s="3" t="s">
        <v>13</v>
      </c>
      <c r="H15896" s="3" t="s">
        <v>6505</v>
      </c>
    </row>
    <row r="15897" spans="1:8" x14ac:dyDescent="0.3">
      <c r="A15897" s="3">
        <v>15895</v>
      </c>
      <c r="B15897" s="3" t="s">
        <v>6901</v>
      </c>
      <c r="C15897" s="3" t="s">
        <v>670</v>
      </c>
      <c r="D15897" t="s">
        <v>7533</v>
      </c>
      <c r="E15897" s="6">
        <v>38217</v>
      </c>
      <c r="F15897" s="3" t="s">
        <v>6917</v>
      </c>
      <c r="G15897" s="3" t="s">
        <v>13</v>
      </c>
      <c r="H15897" s="3" t="s">
        <v>6905</v>
      </c>
    </row>
    <row r="15898" spans="1:8" x14ac:dyDescent="0.3">
      <c r="A15898" s="3">
        <v>15896</v>
      </c>
      <c r="B15898" s="3" t="s">
        <v>6901</v>
      </c>
      <c r="C15898" s="3" t="s">
        <v>670</v>
      </c>
      <c r="D15898" t="s">
        <v>7534</v>
      </c>
      <c r="E15898" s="6">
        <v>38217</v>
      </c>
      <c r="F15898" s="3" t="s">
        <v>6915</v>
      </c>
      <c r="G15898" s="3" t="s">
        <v>13</v>
      </c>
      <c r="H15898" s="3" t="s">
        <v>6905</v>
      </c>
    </row>
    <row r="15899" spans="1:8" x14ac:dyDescent="0.3">
      <c r="A15899" s="3">
        <v>15897</v>
      </c>
      <c r="B15899" s="3" t="s">
        <v>6901</v>
      </c>
      <c r="C15899" s="3" t="s">
        <v>192</v>
      </c>
      <c r="D15899" t="s">
        <v>12005</v>
      </c>
      <c r="E15899" s="6">
        <v>38217</v>
      </c>
      <c r="F15899" s="3" t="s">
        <v>6909</v>
      </c>
      <c r="G15899" s="3" t="s">
        <v>13</v>
      </c>
      <c r="H15899" s="3" t="s">
        <v>54</v>
      </c>
    </row>
    <row r="15900" spans="1:8" x14ac:dyDescent="0.3">
      <c r="A15900" s="3">
        <v>15898</v>
      </c>
      <c r="B15900" s="3" t="s">
        <v>6901</v>
      </c>
      <c r="C15900" s="3" t="s">
        <v>16</v>
      </c>
      <c r="D15900" t="s">
        <v>16372</v>
      </c>
      <c r="E15900" s="6">
        <v>38217</v>
      </c>
      <c r="F15900" s="3" t="s">
        <v>15143</v>
      </c>
      <c r="G15900" s="3" t="s">
        <v>13</v>
      </c>
      <c r="H15900" s="3" t="s">
        <v>54</v>
      </c>
    </row>
    <row r="15901" spans="1:8" x14ac:dyDescent="0.3">
      <c r="A15901" s="3">
        <v>15899</v>
      </c>
      <c r="B15901" s="3" t="s">
        <v>6901</v>
      </c>
      <c r="C15901" s="3" t="s">
        <v>670</v>
      </c>
      <c r="D15901" t="s">
        <v>7529</v>
      </c>
      <c r="E15901" s="6">
        <v>38217</v>
      </c>
      <c r="F15901" s="3" t="s">
        <v>7204</v>
      </c>
      <c r="G15901" s="3" t="s">
        <v>13</v>
      </c>
      <c r="H15901" s="3" t="s">
        <v>6905</v>
      </c>
    </row>
    <row r="15902" spans="1:8" x14ac:dyDescent="0.3">
      <c r="A15902" s="3">
        <v>15900</v>
      </c>
      <c r="B15902" s="3" t="s">
        <v>6901</v>
      </c>
      <c r="C15902" s="3" t="s">
        <v>670</v>
      </c>
      <c r="D15902" t="s">
        <v>7530</v>
      </c>
      <c r="E15902" s="6">
        <v>38217</v>
      </c>
      <c r="F15902" s="3" t="s">
        <v>6921</v>
      </c>
      <c r="G15902" s="3" t="s">
        <v>13</v>
      </c>
      <c r="H15902" s="3" t="s">
        <v>6905</v>
      </c>
    </row>
    <row r="15903" spans="1:8" x14ac:dyDescent="0.3">
      <c r="A15903" s="3">
        <v>15901</v>
      </c>
      <c r="B15903" s="3" t="s">
        <v>6901</v>
      </c>
      <c r="C15903" s="3" t="s">
        <v>670</v>
      </c>
      <c r="D15903" t="s">
        <v>7531</v>
      </c>
      <c r="E15903" s="6">
        <v>38217</v>
      </c>
      <c r="F15903" s="3" t="s">
        <v>7003</v>
      </c>
      <c r="G15903" s="3" t="s">
        <v>13</v>
      </c>
      <c r="H15903" s="3" t="s">
        <v>6905</v>
      </c>
    </row>
    <row r="15904" spans="1:8" x14ac:dyDescent="0.3">
      <c r="A15904" s="3">
        <v>15902</v>
      </c>
      <c r="B15904" s="3" t="s">
        <v>6901</v>
      </c>
      <c r="C15904" s="3" t="s">
        <v>670</v>
      </c>
      <c r="D15904" t="s">
        <v>7532</v>
      </c>
      <c r="E15904" s="6">
        <v>38217</v>
      </c>
      <c r="F15904" s="3" t="s">
        <v>6913</v>
      </c>
      <c r="G15904" s="3" t="s">
        <v>13</v>
      </c>
      <c r="H15904" s="3" t="s">
        <v>6905</v>
      </c>
    </row>
    <row r="15905" spans="1:8" x14ac:dyDescent="0.3">
      <c r="A15905" s="3">
        <v>15903</v>
      </c>
      <c r="B15905" s="3" t="s">
        <v>104399</v>
      </c>
      <c r="C15905" s="3" t="s">
        <v>109721</v>
      </c>
      <c r="D15905" t="s">
        <v>109722</v>
      </c>
      <c r="E15905" s="6">
        <v>38217</v>
      </c>
      <c r="F15905" s="3" t="s">
        <v>106315</v>
      </c>
      <c r="G15905" s="3" t="s">
        <v>13</v>
      </c>
      <c r="H15905" s="3" t="s">
        <v>54</v>
      </c>
    </row>
    <row r="15906" spans="1:8" x14ac:dyDescent="0.3">
      <c r="A15906" s="3">
        <v>15904</v>
      </c>
      <c r="B15906" s="3" t="s">
        <v>6901</v>
      </c>
      <c r="C15906" s="3" t="s">
        <v>7842</v>
      </c>
      <c r="D15906" t="s">
        <v>7863</v>
      </c>
      <c r="E15906" s="6">
        <v>38217</v>
      </c>
      <c r="F15906" s="3" t="s">
        <v>6907</v>
      </c>
      <c r="G15906" s="3" t="s">
        <v>13</v>
      </c>
      <c r="H15906" s="3" t="s">
        <v>1400</v>
      </c>
    </row>
    <row r="15907" spans="1:8" x14ac:dyDescent="0.3">
      <c r="A15907" s="3">
        <v>15905</v>
      </c>
      <c r="B15907" s="3" t="s">
        <v>6901</v>
      </c>
      <c r="C15907" s="3" t="s">
        <v>2450</v>
      </c>
      <c r="D15907" t="s">
        <v>11469</v>
      </c>
      <c r="E15907" s="6">
        <v>38217</v>
      </c>
      <c r="F15907" s="3" t="s">
        <v>7003</v>
      </c>
      <c r="G15907" s="3" t="s">
        <v>13</v>
      </c>
      <c r="H15907" s="3" t="s">
        <v>54</v>
      </c>
    </row>
    <row r="15908" spans="1:8" x14ac:dyDescent="0.3">
      <c r="A15908" s="3">
        <v>15906</v>
      </c>
      <c r="B15908" s="3" t="s">
        <v>6901</v>
      </c>
      <c r="C15908" s="3" t="s">
        <v>6303</v>
      </c>
      <c r="D15908" t="s">
        <v>12004</v>
      </c>
      <c r="E15908" s="6">
        <v>38217</v>
      </c>
      <c r="F15908" s="3" t="s">
        <v>7003</v>
      </c>
      <c r="G15908" s="3" t="s">
        <v>13</v>
      </c>
      <c r="H15908" s="3" t="s">
        <v>54</v>
      </c>
    </row>
    <row r="15909" spans="1:8" x14ac:dyDescent="0.3">
      <c r="A15909" s="3">
        <v>15907</v>
      </c>
      <c r="B15909" s="3" t="s">
        <v>6901</v>
      </c>
      <c r="C15909" s="3" t="s">
        <v>15701</v>
      </c>
      <c r="D15909" t="s">
        <v>15702</v>
      </c>
      <c r="E15909" s="6">
        <v>38217</v>
      </c>
      <c r="F15909" s="3" t="s">
        <v>7003</v>
      </c>
      <c r="G15909" s="3" t="s">
        <v>13</v>
      </c>
      <c r="H15909" s="3" t="s">
        <v>54</v>
      </c>
    </row>
    <row r="15910" spans="1:8" x14ac:dyDescent="0.3">
      <c r="A15910" s="3">
        <v>15908</v>
      </c>
      <c r="B15910" s="3" t="s">
        <v>6901</v>
      </c>
      <c r="C15910" s="3" t="s">
        <v>8348</v>
      </c>
      <c r="D15910" t="s">
        <v>8349</v>
      </c>
      <c r="E15910" s="6">
        <v>38217</v>
      </c>
      <c r="F15910" s="3" t="s">
        <v>6917</v>
      </c>
      <c r="G15910" s="3" t="s">
        <v>13</v>
      </c>
      <c r="H15910" s="3" t="s">
        <v>1400</v>
      </c>
    </row>
    <row r="15911" spans="1:8" x14ac:dyDescent="0.3">
      <c r="A15911" s="3">
        <v>15909</v>
      </c>
      <c r="B15911" s="3" t="s">
        <v>6901</v>
      </c>
      <c r="C15911" s="3" t="s">
        <v>8350</v>
      </c>
      <c r="D15911" t="s">
        <v>8351</v>
      </c>
      <c r="E15911" s="6">
        <v>38217</v>
      </c>
      <c r="F15911" s="3" t="s">
        <v>6917</v>
      </c>
      <c r="G15911" s="3" t="s">
        <v>13</v>
      </c>
      <c r="H15911" s="3" t="s">
        <v>1400</v>
      </c>
    </row>
    <row r="15912" spans="1:8" x14ac:dyDescent="0.3">
      <c r="A15912" s="3">
        <v>15910</v>
      </c>
      <c r="B15912" s="3" t="s">
        <v>6901</v>
      </c>
      <c r="C15912" s="3" t="s">
        <v>11412</v>
      </c>
      <c r="D15912" t="s">
        <v>11413</v>
      </c>
      <c r="E15912" s="6">
        <v>38217</v>
      </c>
      <c r="F15912" s="3" t="s">
        <v>7204</v>
      </c>
      <c r="G15912" s="3" t="s">
        <v>13</v>
      </c>
      <c r="H15912" s="3" t="s">
        <v>11</v>
      </c>
    </row>
    <row r="15913" spans="1:8" x14ac:dyDescent="0.3">
      <c r="A15913" s="3">
        <v>15911</v>
      </c>
      <c r="B15913" s="3" t="s">
        <v>6901</v>
      </c>
      <c r="C15913" s="3" t="s">
        <v>6172</v>
      </c>
      <c r="D15913" t="s">
        <v>12003</v>
      </c>
      <c r="E15913" s="6">
        <v>38217</v>
      </c>
      <c r="F15913" s="3" t="s">
        <v>6909</v>
      </c>
      <c r="G15913" s="3" t="s">
        <v>13</v>
      </c>
      <c r="H15913" s="3" t="s">
        <v>54</v>
      </c>
    </row>
    <row r="15914" spans="1:8" x14ac:dyDescent="0.3">
      <c r="A15914" s="3">
        <v>15912</v>
      </c>
      <c r="B15914" s="3" t="s">
        <v>6901</v>
      </c>
      <c r="C15914" s="3" t="s">
        <v>13160</v>
      </c>
      <c r="D15914" t="s">
        <v>13161</v>
      </c>
      <c r="E15914" s="6">
        <v>38217</v>
      </c>
      <c r="F15914" s="3" t="s">
        <v>7003</v>
      </c>
      <c r="G15914" s="3" t="s">
        <v>13</v>
      </c>
      <c r="H15914" s="3" t="s">
        <v>54</v>
      </c>
    </row>
    <row r="15915" spans="1:8" x14ac:dyDescent="0.3">
      <c r="A15915" s="3">
        <v>15913</v>
      </c>
      <c r="B15915" s="3" t="s">
        <v>17224</v>
      </c>
      <c r="C15915" s="3" t="s">
        <v>3212</v>
      </c>
      <c r="D15915" t="s">
        <v>20069</v>
      </c>
      <c r="E15915" s="6">
        <v>38217</v>
      </c>
      <c r="F15915" s="3" t="s">
        <v>17266</v>
      </c>
      <c r="G15915" s="3" t="s">
        <v>13</v>
      </c>
      <c r="H15915" s="3" t="s">
        <v>1400</v>
      </c>
    </row>
    <row r="15916" spans="1:8" x14ac:dyDescent="0.3">
      <c r="A15916" s="3">
        <v>15914</v>
      </c>
      <c r="B15916" s="3" t="s">
        <v>17224</v>
      </c>
      <c r="C15916" s="3" t="s">
        <v>17582</v>
      </c>
      <c r="D15916" t="s">
        <v>17583</v>
      </c>
      <c r="E15916" s="6">
        <v>38217</v>
      </c>
      <c r="F15916" s="3" t="s">
        <v>6897</v>
      </c>
      <c r="G15916" s="3" t="s">
        <v>13</v>
      </c>
      <c r="H15916" s="3" t="s">
        <v>1400</v>
      </c>
    </row>
    <row r="15917" spans="1:8" x14ac:dyDescent="0.3">
      <c r="A15917" s="3">
        <v>15915</v>
      </c>
      <c r="B15917" s="3" t="s">
        <v>17224</v>
      </c>
      <c r="C15917" s="3" t="s">
        <v>670</v>
      </c>
      <c r="D15917" t="s">
        <v>22928</v>
      </c>
      <c r="E15917" s="6">
        <v>38217</v>
      </c>
      <c r="F15917" s="3" t="s">
        <v>17242</v>
      </c>
      <c r="G15917" s="3" t="s">
        <v>13</v>
      </c>
      <c r="H15917" s="3" t="s">
        <v>1400</v>
      </c>
    </row>
    <row r="15918" spans="1:8" x14ac:dyDescent="0.3">
      <c r="A15918" s="3">
        <v>15916</v>
      </c>
      <c r="B15918" s="3" t="s">
        <v>17224</v>
      </c>
      <c r="C15918" s="3" t="s">
        <v>23157</v>
      </c>
      <c r="D15918" t="s">
        <v>23158</v>
      </c>
      <c r="E15918" s="6">
        <v>38217</v>
      </c>
      <c r="F15918" s="3" t="s">
        <v>17255</v>
      </c>
      <c r="G15918" s="3" t="s">
        <v>13</v>
      </c>
      <c r="H15918" s="3" t="s">
        <v>37</v>
      </c>
    </row>
    <row r="15919" spans="1:8" x14ac:dyDescent="0.3">
      <c r="A15919" s="3">
        <v>15917</v>
      </c>
      <c r="B15919" s="3" t="s">
        <v>17224</v>
      </c>
      <c r="C15919" s="3" t="s">
        <v>23212</v>
      </c>
      <c r="D15919" t="s">
        <v>23213</v>
      </c>
      <c r="E15919" s="6">
        <v>38217</v>
      </c>
      <c r="F15919" s="3" t="s">
        <v>17248</v>
      </c>
      <c r="G15919" s="3" t="s">
        <v>13</v>
      </c>
      <c r="H15919" s="3" t="s">
        <v>37</v>
      </c>
    </row>
    <row r="15920" spans="1:8" x14ac:dyDescent="0.3">
      <c r="A15920" s="3">
        <v>15918</v>
      </c>
      <c r="B15920" s="3" t="s">
        <v>17224</v>
      </c>
      <c r="C15920" s="3" t="s">
        <v>23214</v>
      </c>
      <c r="D15920" t="s">
        <v>23215</v>
      </c>
      <c r="E15920" s="6">
        <v>38217</v>
      </c>
      <c r="F15920" s="3" t="s">
        <v>17248</v>
      </c>
      <c r="G15920" s="3" t="s">
        <v>13</v>
      </c>
      <c r="H15920" s="3" t="s">
        <v>37</v>
      </c>
    </row>
    <row r="15921" spans="1:8" x14ac:dyDescent="0.3">
      <c r="A15921" s="3">
        <v>15919</v>
      </c>
      <c r="B15921" s="3" t="s">
        <v>17224</v>
      </c>
      <c r="C15921" s="3" t="s">
        <v>670</v>
      </c>
      <c r="D15921" t="s">
        <v>22926</v>
      </c>
      <c r="E15921" s="6">
        <v>38217</v>
      </c>
      <c r="F15921" s="3" t="s">
        <v>17248</v>
      </c>
      <c r="G15921" s="3" t="s">
        <v>13</v>
      </c>
      <c r="H15921" s="3" t="s">
        <v>1400</v>
      </c>
    </row>
    <row r="15922" spans="1:8" x14ac:dyDescent="0.3">
      <c r="A15922" s="3">
        <v>15920</v>
      </c>
      <c r="B15922" s="3" t="s">
        <v>17224</v>
      </c>
      <c r="C15922" s="3" t="s">
        <v>670</v>
      </c>
      <c r="D15922" t="s">
        <v>22927</v>
      </c>
      <c r="E15922" s="6">
        <v>38217</v>
      </c>
      <c r="F15922" s="3" t="s">
        <v>17237</v>
      </c>
      <c r="G15922" s="3" t="s">
        <v>13</v>
      </c>
      <c r="H15922" s="3" t="s">
        <v>1400</v>
      </c>
    </row>
    <row r="15923" spans="1:8" x14ac:dyDescent="0.3">
      <c r="A15923" s="3">
        <v>15921</v>
      </c>
      <c r="B15923" s="3" t="s">
        <v>104399</v>
      </c>
      <c r="C15923" s="3" t="s">
        <v>104547</v>
      </c>
      <c r="D15923" t="s">
        <v>104548</v>
      </c>
      <c r="E15923" s="6">
        <v>38217</v>
      </c>
      <c r="F15923" s="3" t="s">
        <v>104471</v>
      </c>
      <c r="G15923" s="3" t="s">
        <v>13</v>
      </c>
      <c r="H15923" s="3" t="s">
        <v>1400</v>
      </c>
    </row>
    <row r="15924" spans="1:8" x14ac:dyDescent="0.3">
      <c r="A15924" s="3">
        <v>15922</v>
      </c>
      <c r="B15924" s="3" t="s">
        <v>104399</v>
      </c>
      <c r="C15924" s="3" t="s">
        <v>105043</v>
      </c>
      <c r="D15924" t="s">
        <v>105044</v>
      </c>
      <c r="E15924" s="6">
        <v>38217</v>
      </c>
      <c r="F15924" s="3" t="s">
        <v>104785</v>
      </c>
      <c r="G15924" s="3" t="s">
        <v>13</v>
      </c>
      <c r="H15924" s="3" t="s">
        <v>1400</v>
      </c>
    </row>
    <row r="15925" spans="1:8" x14ac:dyDescent="0.3">
      <c r="A15925" s="3">
        <v>15923</v>
      </c>
      <c r="B15925" s="3" t="s">
        <v>104399</v>
      </c>
      <c r="C15925" s="3" t="s">
        <v>670</v>
      </c>
      <c r="D15925" t="s">
        <v>112839</v>
      </c>
      <c r="E15925" s="6">
        <v>38217</v>
      </c>
      <c r="F15925" s="3" t="s">
        <v>106315</v>
      </c>
      <c r="G15925" s="3" t="s">
        <v>13</v>
      </c>
      <c r="H15925" s="3" t="s">
        <v>54</v>
      </c>
    </row>
    <row r="15926" spans="1:8" x14ac:dyDescent="0.3">
      <c r="A15926" s="3">
        <v>15924</v>
      </c>
      <c r="B15926" s="3" t="s">
        <v>26273</v>
      </c>
      <c r="C15926" s="3" t="s">
        <v>38097</v>
      </c>
      <c r="D15926" t="s">
        <v>38098</v>
      </c>
      <c r="E15926" s="6">
        <v>38217</v>
      </c>
      <c r="F15926" s="3" t="s">
        <v>27074</v>
      </c>
      <c r="G15926" s="3" t="s">
        <v>13</v>
      </c>
      <c r="H15926" s="3" t="s">
        <v>54</v>
      </c>
    </row>
    <row r="15927" spans="1:8" x14ac:dyDescent="0.3">
      <c r="A15927" s="3">
        <v>15925</v>
      </c>
      <c r="B15927" s="3" t="s">
        <v>104399</v>
      </c>
      <c r="C15927" s="3" t="s">
        <v>108805</v>
      </c>
      <c r="D15927" t="s">
        <v>108806</v>
      </c>
      <c r="E15927" s="6">
        <v>38217</v>
      </c>
      <c r="F15927" s="3" t="s">
        <v>104572</v>
      </c>
      <c r="G15927" s="3" t="s">
        <v>13</v>
      </c>
      <c r="H15927" s="3" t="s">
        <v>37</v>
      </c>
    </row>
    <row r="15928" spans="1:8" x14ac:dyDescent="0.3">
      <c r="A15928" s="3">
        <v>15926</v>
      </c>
      <c r="B15928" s="3" t="s">
        <v>104399</v>
      </c>
      <c r="C15928" s="3" t="s">
        <v>108753</v>
      </c>
      <c r="D15928" t="s">
        <v>108754</v>
      </c>
      <c r="E15928" s="6">
        <v>38217</v>
      </c>
      <c r="F15928" s="3" t="s">
        <v>104572</v>
      </c>
      <c r="G15928" s="3" t="s">
        <v>13</v>
      </c>
      <c r="H15928" s="3" t="s">
        <v>37</v>
      </c>
    </row>
    <row r="15929" spans="1:8" x14ac:dyDescent="0.3">
      <c r="A15929" s="3">
        <v>15927</v>
      </c>
      <c r="B15929" s="3" t="s">
        <v>26273</v>
      </c>
      <c r="C15929" s="3" t="s">
        <v>670</v>
      </c>
      <c r="D15929" t="s">
        <v>33551</v>
      </c>
      <c r="E15929" s="6">
        <v>38217</v>
      </c>
      <c r="F15929" s="3" t="s">
        <v>30011</v>
      </c>
      <c r="G15929" s="3" t="s">
        <v>13</v>
      </c>
      <c r="H15929" s="3" t="s">
        <v>37</v>
      </c>
    </row>
    <row r="15930" spans="1:8" x14ac:dyDescent="0.3">
      <c r="A15930" s="3">
        <v>15928</v>
      </c>
      <c r="B15930" s="3" t="s">
        <v>26273</v>
      </c>
      <c r="C15930" s="3" t="s">
        <v>670</v>
      </c>
      <c r="D15930" t="s">
        <v>33552</v>
      </c>
      <c r="E15930" s="6">
        <v>38217</v>
      </c>
      <c r="F15930" s="3" t="s">
        <v>30011</v>
      </c>
      <c r="G15930" s="3" t="s">
        <v>13</v>
      </c>
      <c r="H15930" s="3" t="s">
        <v>37</v>
      </c>
    </row>
    <row r="15931" spans="1:8" x14ac:dyDescent="0.3">
      <c r="A15931" s="3">
        <v>15929</v>
      </c>
      <c r="B15931" s="3" t="s">
        <v>26273</v>
      </c>
      <c r="C15931" s="3" t="s">
        <v>33634</v>
      </c>
      <c r="D15931" t="s">
        <v>33658</v>
      </c>
      <c r="E15931" s="6">
        <v>38217</v>
      </c>
      <c r="F15931" s="3" t="s">
        <v>27130</v>
      </c>
      <c r="G15931" s="3" t="s">
        <v>13</v>
      </c>
      <c r="H15931" s="3" t="s">
        <v>37</v>
      </c>
    </row>
    <row r="15932" spans="1:8" x14ac:dyDescent="0.3">
      <c r="A15932" s="3">
        <v>15930</v>
      </c>
      <c r="B15932" s="3" t="s">
        <v>113155</v>
      </c>
      <c r="C15932" s="3" t="s">
        <v>117513</v>
      </c>
      <c r="D15932" t="s">
        <v>117623</v>
      </c>
      <c r="E15932" s="6">
        <v>38217</v>
      </c>
      <c r="F15932" s="3" t="s">
        <v>113775</v>
      </c>
      <c r="G15932" s="3" t="s">
        <v>13</v>
      </c>
      <c r="H15932" s="3" t="s">
        <v>37</v>
      </c>
    </row>
    <row r="15933" spans="1:8" x14ac:dyDescent="0.3">
      <c r="A15933" s="3">
        <v>15931</v>
      </c>
      <c r="B15933" s="3" t="s">
        <v>113155</v>
      </c>
      <c r="C15933" s="3" t="s">
        <v>119217</v>
      </c>
      <c r="D15933" t="s">
        <v>119336</v>
      </c>
      <c r="E15933" s="6">
        <v>38217</v>
      </c>
      <c r="F15933" s="3" t="s">
        <v>113160</v>
      </c>
      <c r="G15933" s="3" t="s">
        <v>13</v>
      </c>
      <c r="H15933" s="3" t="s">
        <v>1388</v>
      </c>
    </row>
    <row r="15934" spans="1:8" x14ac:dyDescent="0.3">
      <c r="A15934" s="3">
        <v>15932</v>
      </c>
      <c r="B15934" s="3" t="s">
        <v>54805</v>
      </c>
      <c r="C15934" s="3" t="s">
        <v>24204</v>
      </c>
      <c r="D15934" t="s">
        <v>67183</v>
      </c>
      <c r="E15934" s="6">
        <v>38217</v>
      </c>
      <c r="F15934" s="3" t="s">
        <v>61776</v>
      </c>
      <c r="G15934" s="3" t="s">
        <v>13</v>
      </c>
      <c r="H15934" s="3" t="s">
        <v>37</v>
      </c>
    </row>
    <row r="15935" spans="1:8" x14ac:dyDescent="0.3">
      <c r="A15935" s="3">
        <v>15933</v>
      </c>
      <c r="B15935" s="3" t="s">
        <v>54805</v>
      </c>
      <c r="C15935" s="3" t="s">
        <v>4465</v>
      </c>
      <c r="D15935" t="s">
        <v>72897</v>
      </c>
      <c r="E15935" s="6">
        <v>38217</v>
      </c>
      <c r="F15935" s="3" t="s">
        <v>61776</v>
      </c>
      <c r="G15935" s="3" t="s">
        <v>13</v>
      </c>
      <c r="H15935" s="3" t="s">
        <v>37</v>
      </c>
    </row>
    <row r="15936" spans="1:8" x14ac:dyDescent="0.3">
      <c r="A15936" s="3">
        <v>15934</v>
      </c>
      <c r="B15936" s="3" t="s">
        <v>113155</v>
      </c>
      <c r="C15936" s="3" t="s">
        <v>670</v>
      </c>
      <c r="D15936" t="s">
        <v>113752</v>
      </c>
      <c r="E15936" s="6">
        <v>38217</v>
      </c>
      <c r="F15936" s="3" t="s">
        <v>113221</v>
      </c>
      <c r="G15936" s="3" t="s">
        <v>13</v>
      </c>
      <c r="H15936" s="3" t="s">
        <v>1400</v>
      </c>
    </row>
    <row r="15937" spans="1:8" x14ac:dyDescent="0.3">
      <c r="A15937" s="3">
        <v>15935</v>
      </c>
      <c r="B15937" s="3" t="s">
        <v>113155</v>
      </c>
      <c r="C15937" s="3" t="s">
        <v>116929</v>
      </c>
      <c r="D15937" t="s">
        <v>116930</v>
      </c>
      <c r="E15937" s="6">
        <v>38217</v>
      </c>
      <c r="F15937" s="3" t="s">
        <v>113604</v>
      </c>
      <c r="G15937" s="3" t="s">
        <v>13</v>
      </c>
      <c r="H15937" s="3" t="s">
        <v>37</v>
      </c>
    </row>
    <row r="15938" spans="1:8" x14ac:dyDescent="0.3">
      <c r="A15938" s="3">
        <v>15936</v>
      </c>
      <c r="B15938" s="3" t="s">
        <v>113155</v>
      </c>
      <c r="C15938" s="3" t="s">
        <v>117513</v>
      </c>
      <c r="D15938" t="s">
        <v>117622</v>
      </c>
      <c r="E15938" s="6">
        <v>38217</v>
      </c>
      <c r="F15938" s="3" t="s">
        <v>113775</v>
      </c>
      <c r="G15938" s="3" t="s">
        <v>13</v>
      </c>
      <c r="H15938" s="3" t="s">
        <v>37</v>
      </c>
    </row>
    <row r="15939" spans="1:8" x14ac:dyDescent="0.3">
      <c r="A15939" s="3">
        <v>15937</v>
      </c>
      <c r="B15939" s="3" t="s">
        <v>113155</v>
      </c>
      <c r="C15939" s="3" t="s">
        <v>98059</v>
      </c>
      <c r="D15939" t="s">
        <v>118124</v>
      </c>
      <c r="E15939" s="6">
        <v>38217</v>
      </c>
      <c r="F15939" s="3" t="s">
        <v>113689</v>
      </c>
      <c r="G15939" s="3" t="s">
        <v>13</v>
      </c>
      <c r="H15939" s="3" t="s">
        <v>37</v>
      </c>
    </row>
    <row r="15940" spans="1:8" x14ac:dyDescent="0.3">
      <c r="A15940" s="3">
        <v>15938</v>
      </c>
      <c r="B15940" s="3" t="s">
        <v>113155</v>
      </c>
      <c r="C15940" s="3" t="s">
        <v>96266</v>
      </c>
      <c r="D15940" t="s">
        <v>118273</v>
      </c>
      <c r="E15940" s="6">
        <v>38217</v>
      </c>
      <c r="F15940" s="3" t="s">
        <v>113494</v>
      </c>
      <c r="G15940" s="3" t="s">
        <v>13</v>
      </c>
      <c r="H15940" s="3" t="s">
        <v>37</v>
      </c>
    </row>
    <row r="15941" spans="1:8" x14ac:dyDescent="0.3">
      <c r="A15941" s="3">
        <v>15939</v>
      </c>
      <c r="B15941" s="3" t="s">
        <v>113155</v>
      </c>
      <c r="C15941" s="3" t="s">
        <v>119088</v>
      </c>
      <c r="D15941" t="s">
        <v>119102</v>
      </c>
      <c r="E15941" s="6">
        <v>38217</v>
      </c>
      <c r="F15941" s="3" t="s">
        <v>113542</v>
      </c>
      <c r="G15941" s="3" t="s">
        <v>13</v>
      </c>
      <c r="H15941" s="3" t="s">
        <v>54</v>
      </c>
    </row>
    <row r="15942" spans="1:8" x14ac:dyDescent="0.3">
      <c r="A15942" s="3">
        <v>15940</v>
      </c>
      <c r="B15942" s="3" t="s">
        <v>17224</v>
      </c>
      <c r="C15942" s="3" t="s">
        <v>18994</v>
      </c>
      <c r="D15942" t="s">
        <v>18995</v>
      </c>
      <c r="E15942" s="6">
        <v>38217</v>
      </c>
      <c r="F15942" s="3" t="s">
        <v>17237</v>
      </c>
      <c r="G15942" s="3" t="s">
        <v>13</v>
      </c>
      <c r="H15942" s="3" t="s">
        <v>1400</v>
      </c>
    </row>
    <row r="15943" spans="1:8" x14ac:dyDescent="0.3">
      <c r="A15943" s="3">
        <v>15941</v>
      </c>
      <c r="B15943" s="3" t="s">
        <v>17224</v>
      </c>
      <c r="C15943" s="3" t="s">
        <v>18990</v>
      </c>
      <c r="D15943" t="s">
        <v>18991</v>
      </c>
      <c r="E15943" s="6">
        <v>38217</v>
      </c>
      <c r="F15943" s="3" t="s">
        <v>17237</v>
      </c>
      <c r="G15943" s="3" t="s">
        <v>13</v>
      </c>
      <c r="H15943" s="3" t="s">
        <v>1400</v>
      </c>
    </row>
    <row r="15944" spans="1:8" x14ac:dyDescent="0.3">
      <c r="A15944" s="3">
        <v>15942</v>
      </c>
      <c r="B15944" s="3" t="s">
        <v>17224</v>
      </c>
      <c r="C15944" s="3" t="s">
        <v>18992</v>
      </c>
      <c r="D15944" t="s">
        <v>18993</v>
      </c>
      <c r="E15944" s="6">
        <v>38217</v>
      </c>
      <c r="F15944" s="3" t="s">
        <v>17237</v>
      </c>
      <c r="G15944" s="3" t="s">
        <v>13</v>
      </c>
      <c r="H15944" s="3" t="s">
        <v>1400</v>
      </c>
    </row>
    <row r="15945" spans="1:8" x14ac:dyDescent="0.3">
      <c r="A15945" s="3">
        <v>15943</v>
      </c>
      <c r="B15945" s="3" t="s">
        <v>104399</v>
      </c>
      <c r="C15945" s="3" t="s">
        <v>108472</v>
      </c>
      <c r="D15945" t="s">
        <v>108473</v>
      </c>
      <c r="E15945" s="6">
        <v>38217</v>
      </c>
      <c r="F15945" s="3" t="s">
        <v>104572</v>
      </c>
      <c r="G15945" s="3" t="s">
        <v>13</v>
      </c>
      <c r="H15945" s="3" t="s">
        <v>37</v>
      </c>
    </row>
    <row r="15946" spans="1:8" x14ac:dyDescent="0.3">
      <c r="A15946" s="3">
        <v>15944</v>
      </c>
      <c r="B15946" s="3" t="s">
        <v>129081</v>
      </c>
      <c r="C15946" s="3" t="s">
        <v>190</v>
      </c>
      <c r="D15946" t="s">
        <v>132004</v>
      </c>
      <c r="E15946" s="6">
        <v>38217</v>
      </c>
      <c r="F15946" s="3" t="s">
        <v>17255</v>
      </c>
      <c r="G15946" s="3" t="s">
        <v>13</v>
      </c>
      <c r="H15946" s="3" t="s">
        <v>1400</v>
      </c>
    </row>
    <row r="15947" spans="1:8" x14ac:dyDescent="0.3">
      <c r="A15947" s="3">
        <v>15945</v>
      </c>
      <c r="B15947" s="3" t="s">
        <v>129081</v>
      </c>
      <c r="C15947" s="3" t="s">
        <v>187</v>
      </c>
      <c r="D15947" t="s">
        <v>132005</v>
      </c>
      <c r="E15947" s="6">
        <v>38217</v>
      </c>
      <c r="F15947" s="3" t="s">
        <v>17255</v>
      </c>
      <c r="G15947" s="3" t="s">
        <v>13</v>
      </c>
      <c r="H15947" s="3" t="s">
        <v>1400</v>
      </c>
    </row>
    <row r="15948" spans="1:8" x14ac:dyDescent="0.3">
      <c r="A15948" s="3">
        <v>15946</v>
      </c>
      <c r="B15948" s="3" t="s">
        <v>129081</v>
      </c>
      <c r="C15948" s="3" t="s">
        <v>2302</v>
      </c>
      <c r="D15948" t="s">
        <v>132609</v>
      </c>
      <c r="E15948" s="6">
        <v>38217</v>
      </c>
      <c r="F15948" s="3" t="s">
        <v>17255</v>
      </c>
      <c r="G15948" s="3" t="s">
        <v>12</v>
      </c>
      <c r="H15948" s="3" t="s">
        <v>37</v>
      </c>
    </row>
    <row r="15949" spans="1:8" x14ac:dyDescent="0.3">
      <c r="A15949" s="3">
        <v>15947</v>
      </c>
      <c r="B15949" s="3" t="s">
        <v>104399</v>
      </c>
      <c r="C15949" s="3" t="s">
        <v>108470</v>
      </c>
      <c r="D15949" t="s">
        <v>108471</v>
      </c>
      <c r="E15949" s="6">
        <v>38217</v>
      </c>
      <c r="F15949" s="3" t="s">
        <v>104572</v>
      </c>
      <c r="G15949" s="3" t="s">
        <v>13</v>
      </c>
      <c r="H15949" s="3" t="s">
        <v>37</v>
      </c>
    </row>
    <row r="15950" spans="1:8" x14ac:dyDescent="0.3">
      <c r="A15950" s="3">
        <v>15948</v>
      </c>
      <c r="B15950" s="3" t="s">
        <v>104399</v>
      </c>
      <c r="C15950" s="3" t="s">
        <v>109556</v>
      </c>
      <c r="D15950" t="s">
        <v>109557</v>
      </c>
      <c r="E15950" s="6">
        <v>38217</v>
      </c>
      <c r="F15950" s="3" t="s">
        <v>106315</v>
      </c>
      <c r="G15950" s="3" t="s">
        <v>13</v>
      </c>
      <c r="H15950" s="3" t="s">
        <v>54</v>
      </c>
    </row>
    <row r="15951" spans="1:8" x14ac:dyDescent="0.3">
      <c r="A15951" s="3">
        <v>15949</v>
      </c>
      <c r="B15951" s="3" t="s">
        <v>104399</v>
      </c>
      <c r="C15951" s="3" t="s">
        <v>109558</v>
      </c>
      <c r="D15951" t="s">
        <v>109559</v>
      </c>
      <c r="E15951" s="6">
        <v>38217</v>
      </c>
      <c r="F15951" s="3" t="s">
        <v>106315</v>
      </c>
      <c r="G15951" s="3" t="s">
        <v>13</v>
      </c>
      <c r="H15951" s="3" t="s">
        <v>54</v>
      </c>
    </row>
    <row r="15952" spans="1:8" x14ac:dyDescent="0.3">
      <c r="A15952" s="3">
        <v>15950</v>
      </c>
      <c r="B15952" s="3" t="s">
        <v>17224</v>
      </c>
      <c r="C15952" s="3" t="s">
        <v>18844</v>
      </c>
      <c r="D15952" t="s">
        <v>18845</v>
      </c>
      <c r="E15952" s="6">
        <v>38217</v>
      </c>
      <c r="F15952" s="3" t="s">
        <v>17291</v>
      </c>
      <c r="G15952" s="3" t="s">
        <v>13</v>
      </c>
      <c r="H15952" s="3" t="s">
        <v>1400</v>
      </c>
    </row>
    <row r="15953" spans="1:8" x14ac:dyDescent="0.3">
      <c r="A15953" s="3">
        <v>15951</v>
      </c>
      <c r="B15953" s="3" t="s">
        <v>17224</v>
      </c>
      <c r="C15953" s="3" t="s">
        <v>19264</v>
      </c>
      <c r="D15953" t="s">
        <v>19269</v>
      </c>
      <c r="E15953" s="6">
        <v>38217</v>
      </c>
      <c r="F15953" s="3" t="s">
        <v>17291</v>
      </c>
      <c r="G15953" s="3" t="s">
        <v>13</v>
      </c>
      <c r="H15953" s="3" t="s">
        <v>1400</v>
      </c>
    </row>
    <row r="15954" spans="1:8" x14ac:dyDescent="0.3">
      <c r="A15954" s="3">
        <v>15952</v>
      </c>
      <c r="B15954" s="3" t="s">
        <v>99055</v>
      </c>
      <c r="C15954" s="3" t="s">
        <v>670</v>
      </c>
      <c r="D15954" t="s">
        <v>100777</v>
      </c>
      <c r="E15954" s="6">
        <v>38217</v>
      </c>
      <c r="F15954" s="3" t="s">
        <v>99124</v>
      </c>
      <c r="G15954" s="3" t="s">
        <v>13</v>
      </c>
      <c r="H15954" s="3" t="s">
        <v>6905</v>
      </c>
    </row>
    <row r="15955" spans="1:8" x14ac:dyDescent="0.3">
      <c r="A15955" s="3">
        <v>15953</v>
      </c>
      <c r="B15955" s="3" t="s">
        <v>17224</v>
      </c>
      <c r="C15955" s="3" t="s">
        <v>25443</v>
      </c>
      <c r="D15955" t="s">
        <v>25444</v>
      </c>
      <c r="E15955" s="6">
        <v>38217</v>
      </c>
      <c r="F15955" s="3" t="s">
        <v>17291</v>
      </c>
      <c r="G15955" s="3" t="s">
        <v>13</v>
      </c>
      <c r="H15955" s="3" t="s">
        <v>54</v>
      </c>
    </row>
    <row r="15956" spans="1:8" x14ac:dyDescent="0.3">
      <c r="A15956" s="3">
        <v>15954</v>
      </c>
      <c r="B15956" s="3" t="s">
        <v>99055</v>
      </c>
      <c r="C15956" s="3" t="s">
        <v>670</v>
      </c>
      <c r="D15956" t="s">
        <v>100776</v>
      </c>
      <c r="E15956" s="6">
        <v>38217</v>
      </c>
      <c r="F15956" s="3" t="s">
        <v>99113</v>
      </c>
      <c r="G15956" s="3" t="s">
        <v>13</v>
      </c>
      <c r="H15956" s="3" t="s">
        <v>6905</v>
      </c>
    </row>
    <row r="15957" spans="1:8" x14ac:dyDescent="0.3">
      <c r="A15957" s="3">
        <v>15955</v>
      </c>
      <c r="B15957" s="3" t="s">
        <v>104399</v>
      </c>
      <c r="C15957" s="3" t="s">
        <v>670</v>
      </c>
      <c r="D15957" t="s">
        <v>112838</v>
      </c>
      <c r="E15957" s="6">
        <v>38217</v>
      </c>
      <c r="F15957" s="3" t="s">
        <v>111298</v>
      </c>
      <c r="G15957" s="3" t="s">
        <v>13</v>
      </c>
      <c r="H15957" s="3" t="s">
        <v>54</v>
      </c>
    </row>
    <row r="15958" spans="1:8" x14ac:dyDescent="0.3">
      <c r="A15958" s="3">
        <v>15956</v>
      </c>
      <c r="B15958" s="3" t="s">
        <v>76804</v>
      </c>
      <c r="C15958" s="3" t="s">
        <v>78390</v>
      </c>
      <c r="D15958" t="s">
        <v>78391</v>
      </c>
      <c r="E15958" s="6">
        <v>38217</v>
      </c>
      <c r="F15958" s="3" t="s">
        <v>76816</v>
      </c>
      <c r="G15958" s="3" t="s">
        <v>13</v>
      </c>
      <c r="H15958" s="3" t="s">
        <v>1400</v>
      </c>
    </row>
    <row r="15959" spans="1:8" x14ac:dyDescent="0.3">
      <c r="A15959" s="3">
        <v>15957</v>
      </c>
      <c r="B15959" s="3" t="s">
        <v>104399</v>
      </c>
      <c r="C15959" s="3" t="s">
        <v>670</v>
      </c>
      <c r="D15959" t="s">
        <v>107141</v>
      </c>
      <c r="E15959" s="6">
        <v>38217</v>
      </c>
      <c r="F15959" s="3" t="s">
        <v>106593</v>
      </c>
      <c r="G15959" s="3" t="s">
        <v>13</v>
      </c>
      <c r="H15959" s="3" t="s">
        <v>37</v>
      </c>
    </row>
    <row r="15960" spans="1:8" x14ac:dyDescent="0.3">
      <c r="A15960" s="3">
        <v>15958</v>
      </c>
      <c r="B15960" s="3" t="s">
        <v>9</v>
      </c>
      <c r="C15960" s="3" t="s">
        <v>142641</v>
      </c>
      <c r="D15960" t="s">
        <v>142747</v>
      </c>
      <c r="E15960" s="6">
        <v>38217</v>
      </c>
      <c r="F15960" s="3" t="s">
        <v>142325</v>
      </c>
      <c r="G15960" s="3" t="s">
        <v>13</v>
      </c>
      <c r="H15960" s="3" t="s">
        <v>1400</v>
      </c>
    </row>
    <row r="15961" spans="1:8" x14ac:dyDescent="0.3">
      <c r="A15961" s="3">
        <v>15959</v>
      </c>
      <c r="B15961" s="3" t="s">
        <v>9</v>
      </c>
      <c r="C15961" s="3" t="s">
        <v>142689</v>
      </c>
      <c r="D15961" t="s">
        <v>142748</v>
      </c>
      <c r="E15961" s="6">
        <v>38217</v>
      </c>
      <c r="F15961" s="3" t="s">
        <v>142325</v>
      </c>
      <c r="G15961" s="3" t="s">
        <v>12</v>
      </c>
      <c r="H15961" s="3" t="s">
        <v>1400</v>
      </c>
    </row>
    <row r="15962" spans="1:8" x14ac:dyDescent="0.3">
      <c r="A15962" s="3">
        <v>15960</v>
      </c>
      <c r="B15962" s="3" t="s">
        <v>9</v>
      </c>
      <c r="C15962" s="3" t="s">
        <v>142749</v>
      </c>
      <c r="D15962" t="s">
        <v>142750</v>
      </c>
      <c r="E15962" s="6">
        <v>38217</v>
      </c>
      <c r="F15962" s="3" t="s">
        <v>142325</v>
      </c>
      <c r="G15962" s="3" t="s">
        <v>13</v>
      </c>
      <c r="H15962" s="3" t="s">
        <v>1400</v>
      </c>
    </row>
    <row r="15963" spans="1:8" x14ac:dyDescent="0.3">
      <c r="A15963" s="3">
        <v>15961</v>
      </c>
      <c r="B15963" s="3" t="s">
        <v>9</v>
      </c>
      <c r="C15963" s="3" t="s">
        <v>142515</v>
      </c>
      <c r="D15963" t="s">
        <v>142751</v>
      </c>
      <c r="E15963" s="6">
        <v>38217</v>
      </c>
      <c r="F15963" s="3" t="s">
        <v>142325</v>
      </c>
      <c r="G15963" s="3" t="s">
        <v>13</v>
      </c>
      <c r="H15963" s="3" t="s">
        <v>1400</v>
      </c>
    </row>
    <row r="15964" spans="1:8" x14ac:dyDescent="0.3">
      <c r="A15964" s="3">
        <v>15962</v>
      </c>
      <c r="B15964" s="3" t="s">
        <v>9</v>
      </c>
      <c r="C15964" s="3" t="s">
        <v>142434</v>
      </c>
      <c r="D15964" t="s">
        <v>142743</v>
      </c>
      <c r="E15964" s="6">
        <v>38217</v>
      </c>
      <c r="F15964" s="3" t="s">
        <v>142325</v>
      </c>
      <c r="G15964" s="3" t="s">
        <v>13</v>
      </c>
      <c r="H15964" s="3" t="s">
        <v>1400</v>
      </c>
    </row>
    <row r="15965" spans="1:8" x14ac:dyDescent="0.3">
      <c r="A15965" s="3">
        <v>15963</v>
      </c>
      <c r="B15965" s="3" t="s">
        <v>9</v>
      </c>
      <c r="C15965" s="3" t="s">
        <v>142421</v>
      </c>
      <c r="D15965" t="s">
        <v>142744</v>
      </c>
      <c r="E15965" s="6">
        <v>38217</v>
      </c>
      <c r="F15965" s="3" t="s">
        <v>142325</v>
      </c>
      <c r="G15965" s="3" t="s">
        <v>13</v>
      </c>
      <c r="H15965" s="3" t="s">
        <v>1400</v>
      </c>
    </row>
    <row r="15966" spans="1:8" x14ac:dyDescent="0.3">
      <c r="A15966" s="3">
        <v>15964</v>
      </c>
      <c r="B15966" s="3" t="s">
        <v>9</v>
      </c>
      <c r="C15966" s="3" t="s">
        <v>142434</v>
      </c>
      <c r="D15966" t="s">
        <v>142745</v>
      </c>
      <c r="E15966" s="6">
        <v>38217</v>
      </c>
      <c r="F15966" s="3" t="s">
        <v>142325</v>
      </c>
      <c r="G15966" s="3" t="s">
        <v>13</v>
      </c>
      <c r="H15966" s="3" t="s">
        <v>1400</v>
      </c>
    </row>
    <row r="15967" spans="1:8" x14ac:dyDescent="0.3">
      <c r="A15967" s="3">
        <v>15965</v>
      </c>
      <c r="B15967" s="3" t="s">
        <v>9</v>
      </c>
      <c r="C15967" s="3" t="s">
        <v>142417</v>
      </c>
      <c r="D15967" t="s">
        <v>142746</v>
      </c>
      <c r="E15967" s="6">
        <v>38217</v>
      </c>
      <c r="F15967" s="3" t="s">
        <v>142325</v>
      </c>
      <c r="G15967" s="3" t="s">
        <v>13</v>
      </c>
      <c r="H15967" s="3" t="s">
        <v>1400</v>
      </c>
    </row>
    <row r="15968" spans="1:8" x14ac:dyDescent="0.3">
      <c r="A15968" s="3">
        <v>15966</v>
      </c>
      <c r="B15968" s="3" t="s">
        <v>158712</v>
      </c>
      <c r="C15968" s="3" t="s">
        <v>670</v>
      </c>
      <c r="D15968" t="s">
        <v>159431</v>
      </c>
      <c r="E15968" s="6">
        <v>38217</v>
      </c>
      <c r="F15968" s="3" t="s">
        <v>159425</v>
      </c>
      <c r="G15968" s="3" t="s">
        <v>13</v>
      </c>
      <c r="H15968" s="3" t="s">
        <v>37</v>
      </c>
    </row>
    <row r="15969" spans="1:8" x14ac:dyDescent="0.3">
      <c r="A15969" s="3">
        <v>15967</v>
      </c>
      <c r="B15969" s="3" t="s">
        <v>33</v>
      </c>
      <c r="C15969" s="3" t="s">
        <v>557</v>
      </c>
      <c r="D15969" t="s">
        <v>797</v>
      </c>
      <c r="E15969" s="6">
        <v>38217</v>
      </c>
      <c r="F15969" s="3" t="s">
        <v>678</v>
      </c>
      <c r="G15969" s="3" t="s">
        <v>13</v>
      </c>
      <c r="H15969" s="3" t="s">
        <v>54</v>
      </c>
    </row>
    <row r="15970" spans="1:8" x14ac:dyDescent="0.3">
      <c r="A15970" s="3">
        <v>15968</v>
      </c>
      <c r="B15970" s="3" t="s">
        <v>33</v>
      </c>
      <c r="C15970" s="3" t="s">
        <v>670</v>
      </c>
      <c r="D15970" t="s">
        <v>1160</v>
      </c>
      <c r="E15970" s="6">
        <v>38217</v>
      </c>
      <c r="F15970" s="3" t="s">
        <v>559</v>
      </c>
      <c r="G15970" s="3" t="s">
        <v>13</v>
      </c>
      <c r="H15970" s="3" t="s">
        <v>54</v>
      </c>
    </row>
    <row r="15971" spans="1:8" x14ac:dyDescent="0.3">
      <c r="A15971" s="3">
        <v>15969</v>
      </c>
      <c r="B15971" s="3" t="s">
        <v>26273</v>
      </c>
      <c r="C15971" s="3" t="s">
        <v>27392</v>
      </c>
      <c r="D15971" t="s">
        <v>27430</v>
      </c>
      <c r="E15971" s="6">
        <v>38217</v>
      </c>
      <c r="F15971" s="3" t="s">
        <v>27360</v>
      </c>
      <c r="G15971" s="3" t="s">
        <v>13</v>
      </c>
      <c r="H15971" s="3" t="s">
        <v>1400</v>
      </c>
    </row>
    <row r="15972" spans="1:8" x14ac:dyDescent="0.3">
      <c r="A15972" s="3">
        <v>15970</v>
      </c>
      <c r="B15972" s="3" t="s">
        <v>26273</v>
      </c>
      <c r="C15972" s="3" t="s">
        <v>29432</v>
      </c>
      <c r="D15972" t="s">
        <v>29433</v>
      </c>
      <c r="E15972" s="6">
        <v>38217</v>
      </c>
      <c r="F15972" s="3" t="s">
        <v>27338</v>
      </c>
      <c r="G15972" s="3" t="s">
        <v>13</v>
      </c>
      <c r="H15972" s="3" t="s">
        <v>37</v>
      </c>
    </row>
    <row r="15973" spans="1:8" x14ac:dyDescent="0.3">
      <c r="A15973" s="3">
        <v>15971</v>
      </c>
      <c r="B15973" s="3" t="s">
        <v>26273</v>
      </c>
      <c r="C15973" s="3" t="s">
        <v>16529</v>
      </c>
      <c r="D15973" t="s">
        <v>29434</v>
      </c>
      <c r="E15973" s="6">
        <v>38217</v>
      </c>
      <c r="F15973" s="3" t="s">
        <v>27338</v>
      </c>
      <c r="G15973" s="3" t="s">
        <v>13</v>
      </c>
      <c r="H15973" s="3" t="s">
        <v>37</v>
      </c>
    </row>
    <row r="15974" spans="1:8" x14ac:dyDescent="0.3">
      <c r="A15974" s="3">
        <v>15972</v>
      </c>
      <c r="B15974" s="3" t="s">
        <v>26273</v>
      </c>
      <c r="C15974" s="3" t="s">
        <v>617</v>
      </c>
      <c r="D15974" t="s">
        <v>27109</v>
      </c>
      <c r="E15974" s="6">
        <v>38217</v>
      </c>
      <c r="F15974" s="3" t="s">
        <v>26275</v>
      </c>
      <c r="G15974" s="3" t="s">
        <v>13</v>
      </c>
      <c r="H15974" s="3" t="s">
        <v>6905</v>
      </c>
    </row>
    <row r="15975" spans="1:8" x14ac:dyDescent="0.3">
      <c r="A15975" s="3">
        <v>15973</v>
      </c>
      <c r="B15975" s="3" t="s">
        <v>104399</v>
      </c>
      <c r="C15975" s="3" t="s">
        <v>111296</v>
      </c>
      <c r="D15975" t="s">
        <v>111585</v>
      </c>
      <c r="E15975" s="6">
        <v>38217</v>
      </c>
      <c r="F15975" s="3" t="s">
        <v>111298</v>
      </c>
      <c r="G15975" s="3" t="s">
        <v>13</v>
      </c>
      <c r="H15975" s="3" t="s">
        <v>54</v>
      </c>
    </row>
    <row r="15976" spans="1:8" ht="15.75" customHeight="1" x14ac:dyDescent="0.3">
      <c r="A15976" s="3">
        <v>15974</v>
      </c>
      <c r="B15976" s="3" t="s">
        <v>76804</v>
      </c>
      <c r="C15976" s="3" t="s">
        <v>34223</v>
      </c>
      <c r="D15976" t="s">
        <v>77623</v>
      </c>
      <c r="E15976" s="6">
        <v>38217</v>
      </c>
      <c r="F15976" s="3" t="s">
        <v>76809</v>
      </c>
      <c r="G15976" s="3" t="s">
        <v>13</v>
      </c>
      <c r="H15976" s="3" t="s">
        <v>1400</v>
      </c>
    </row>
    <row r="15977" spans="1:8" x14ac:dyDescent="0.3">
      <c r="A15977" s="3">
        <v>15975</v>
      </c>
      <c r="B15977" s="3" t="s">
        <v>76804</v>
      </c>
      <c r="C15977" s="3" t="s">
        <v>78898</v>
      </c>
      <c r="D15977" t="s">
        <v>78899</v>
      </c>
      <c r="E15977" s="6">
        <v>38217</v>
      </c>
      <c r="F15977" s="3" t="s">
        <v>20900</v>
      </c>
      <c r="G15977" s="3" t="s">
        <v>13</v>
      </c>
      <c r="H15977" s="3" t="s">
        <v>37</v>
      </c>
    </row>
    <row r="15978" spans="1:8" x14ac:dyDescent="0.3">
      <c r="A15978" s="3">
        <v>15976</v>
      </c>
      <c r="B15978" s="3" t="s">
        <v>9</v>
      </c>
      <c r="C15978" s="3" t="s">
        <v>147787</v>
      </c>
      <c r="D15978" t="s">
        <v>147788</v>
      </c>
      <c r="E15978" s="6">
        <v>38217</v>
      </c>
      <c r="F15978" s="3" t="s">
        <v>106483</v>
      </c>
      <c r="G15978" s="3" t="s">
        <v>13</v>
      </c>
      <c r="H15978" s="3" t="s">
        <v>37</v>
      </c>
    </row>
    <row r="15979" spans="1:8" x14ac:dyDescent="0.3">
      <c r="A15979" s="3">
        <v>15977</v>
      </c>
      <c r="B15979" s="3" t="s">
        <v>168663</v>
      </c>
      <c r="C15979" s="3" t="s">
        <v>171428</v>
      </c>
      <c r="D15979" t="s">
        <v>171429</v>
      </c>
      <c r="E15979" s="6">
        <v>38217</v>
      </c>
      <c r="F15979" s="3" t="s">
        <v>171072</v>
      </c>
      <c r="G15979" s="3" t="s">
        <v>13</v>
      </c>
      <c r="H15979" s="3" t="s">
        <v>1400</v>
      </c>
    </row>
    <row r="15980" spans="1:8" x14ac:dyDescent="0.3">
      <c r="A15980" s="3">
        <v>15978</v>
      </c>
      <c r="B15980" s="3" t="s">
        <v>168663</v>
      </c>
      <c r="C15980" s="3" t="s">
        <v>670</v>
      </c>
      <c r="D15980" t="s">
        <v>172303</v>
      </c>
      <c r="E15980" s="6">
        <v>38217</v>
      </c>
      <c r="F15980" s="3" t="s">
        <v>169475</v>
      </c>
      <c r="G15980" s="3" t="s">
        <v>13</v>
      </c>
      <c r="H15980" s="3" t="s">
        <v>1400</v>
      </c>
    </row>
    <row r="15981" spans="1:8" x14ac:dyDescent="0.3">
      <c r="A15981" s="3">
        <v>15979</v>
      </c>
      <c r="B15981" s="3" t="s">
        <v>168663</v>
      </c>
      <c r="C15981" s="3" t="s">
        <v>670</v>
      </c>
      <c r="D15981" t="s">
        <v>172304</v>
      </c>
      <c r="E15981" s="6">
        <v>38217</v>
      </c>
      <c r="F15981" s="3" t="s">
        <v>168673</v>
      </c>
      <c r="G15981" s="3" t="s">
        <v>13</v>
      </c>
      <c r="H15981" s="3" t="s">
        <v>1400</v>
      </c>
    </row>
    <row r="15982" spans="1:8" x14ac:dyDescent="0.3">
      <c r="A15982" s="3">
        <v>15980</v>
      </c>
      <c r="B15982" s="3" t="s">
        <v>168663</v>
      </c>
      <c r="C15982" s="3" t="s">
        <v>670</v>
      </c>
      <c r="D15982" t="s">
        <v>172305</v>
      </c>
      <c r="E15982" s="6">
        <v>38217</v>
      </c>
      <c r="F15982" s="3" t="s">
        <v>170495</v>
      </c>
      <c r="G15982" s="3" t="s">
        <v>13</v>
      </c>
      <c r="H15982" s="3" t="s">
        <v>1400</v>
      </c>
    </row>
    <row r="15983" spans="1:8" x14ac:dyDescent="0.3">
      <c r="A15983" s="3">
        <v>15981</v>
      </c>
      <c r="B15983" s="3" t="s">
        <v>168663</v>
      </c>
      <c r="C15983" s="3" t="s">
        <v>670</v>
      </c>
      <c r="D15983" t="s">
        <v>172306</v>
      </c>
      <c r="E15983" s="6">
        <v>38217</v>
      </c>
      <c r="F15983" s="3" t="s">
        <v>170495</v>
      </c>
      <c r="G15983" s="3" t="s">
        <v>13</v>
      </c>
      <c r="H15983" s="3" t="s">
        <v>1400</v>
      </c>
    </row>
    <row r="15984" spans="1:8" x14ac:dyDescent="0.3">
      <c r="A15984" s="3">
        <v>15982</v>
      </c>
      <c r="B15984" s="3" t="s">
        <v>168663</v>
      </c>
      <c r="C15984" s="3" t="s">
        <v>24989</v>
      </c>
      <c r="D15984" t="s">
        <v>171599</v>
      </c>
      <c r="E15984" s="6">
        <v>38217</v>
      </c>
      <c r="F15984" s="3" t="s">
        <v>169475</v>
      </c>
      <c r="G15984" s="3" t="s">
        <v>13</v>
      </c>
      <c r="H15984" s="3" t="s">
        <v>1400</v>
      </c>
    </row>
    <row r="15985" spans="1:8" x14ac:dyDescent="0.3">
      <c r="A15985" s="3">
        <v>15983</v>
      </c>
      <c r="B15985" s="3" t="s">
        <v>168663</v>
      </c>
      <c r="C15985" s="3" t="s">
        <v>2302</v>
      </c>
      <c r="D15985" t="s">
        <v>171746</v>
      </c>
      <c r="E15985" s="6">
        <v>38217</v>
      </c>
      <c r="F15985" s="3" t="s">
        <v>59791</v>
      </c>
      <c r="G15985" s="3" t="s">
        <v>12</v>
      </c>
      <c r="H15985" s="3" t="s">
        <v>1400</v>
      </c>
    </row>
    <row r="15986" spans="1:8" x14ac:dyDescent="0.3">
      <c r="A15986" s="3">
        <v>15984</v>
      </c>
      <c r="B15986" s="3" t="s">
        <v>168663</v>
      </c>
      <c r="C15986" s="3" t="s">
        <v>6303</v>
      </c>
      <c r="D15986" t="s">
        <v>172473</v>
      </c>
      <c r="E15986" s="6">
        <v>38217</v>
      </c>
      <c r="F15986" s="3" t="s">
        <v>59791</v>
      </c>
      <c r="G15986" s="3" t="s">
        <v>13</v>
      </c>
      <c r="H15986" s="3" t="s">
        <v>37</v>
      </c>
    </row>
    <row r="15987" spans="1:8" x14ac:dyDescent="0.3">
      <c r="A15987" s="3">
        <v>15985</v>
      </c>
      <c r="B15987" s="3" t="s">
        <v>168663</v>
      </c>
      <c r="C15987" s="3" t="s">
        <v>192</v>
      </c>
      <c r="D15987" t="s">
        <v>173299</v>
      </c>
      <c r="E15987" s="6">
        <v>38217</v>
      </c>
      <c r="F15987" s="3" t="s">
        <v>59791</v>
      </c>
      <c r="G15987" s="3" t="s">
        <v>13</v>
      </c>
      <c r="H15987" s="3" t="s">
        <v>37</v>
      </c>
    </row>
    <row r="15988" spans="1:8" x14ac:dyDescent="0.3">
      <c r="A15988" s="3">
        <v>15986</v>
      </c>
      <c r="B15988" s="3" t="s">
        <v>168663</v>
      </c>
      <c r="C15988" s="3" t="s">
        <v>173970</v>
      </c>
      <c r="D15988" t="s">
        <v>173973</v>
      </c>
      <c r="E15988" s="6">
        <v>38217</v>
      </c>
      <c r="F15988" s="3" t="s">
        <v>169475</v>
      </c>
      <c r="G15988" s="3" t="s">
        <v>13</v>
      </c>
      <c r="H15988" s="3" t="s">
        <v>6505</v>
      </c>
    </row>
    <row r="15989" spans="1:8" x14ac:dyDescent="0.3">
      <c r="A15989" s="3">
        <v>15987</v>
      </c>
      <c r="B15989" s="3" t="s">
        <v>113155</v>
      </c>
      <c r="C15989" s="3" t="s">
        <v>670</v>
      </c>
      <c r="D15989" t="s">
        <v>113748</v>
      </c>
      <c r="E15989" s="6">
        <v>38217</v>
      </c>
      <c r="F15989" s="3" t="s">
        <v>113542</v>
      </c>
      <c r="G15989" s="3" t="s">
        <v>13</v>
      </c>
      <c r="H15989" s="3" t="s">
        <v>1400</v>
      </c>
    </row>
    <row r="15990" spans="1:8" x14ac:dyDescent="0.3">
      <c r="A15990" s="3">
        <v>15988</v>
      </c>
      <c r="B15990" s="3" t="s">
        <v>113155</v>
      </c>
      <c r="C15990" s="3" t="s">
        <v>670</v>
      </c>
      <c r="D15990" t="s">
        <v>113749</v>
      </c>
      <c r="E15990" s="6">
        <v>38217</v>
      </c>
      <c r="F15990" s="3" t="s">
        <v>113221</v>
      </c>
      <c r="G15990" s="3" t="s">
        <v>13</v>
      </c>
      <c r="H15990" s="3" t="s">
        <v>1400</v>
      </c>
    </row>
    <row r="15991" spans="1:8" x14ac:dyDescent="0.3">
      <c r="A15991" s="3">
        <v>15989</v>
      </c>
      <c r="B15991" s="3" t="s">
        <v>113155</v>
      </c>
      <c r="C15991" s="3" t="s">
        <v>670</v>
      </c>
      <c r="D15991" t="s">
        <v>113750</v>
      </c>
      <c r="E15991" s="6">
        <v>38217</v>
      </c>
      <c r="F15991" s="3" t="s">
        <v>113537</v>
      </c>
      <c r="G15991" s="3" t="s">
        <v>13</v>
      </c>
      <c r="H15991" s="3" t="s">
        <v>1400</v>
      </c>
    </row>
    <row r="15992" spans="1:8" x14ac:dyDescent="0.3">
      <c r="A15992" s="3">
        <v>15990</v>
      </c>
      <c r="B15992" s="3" t="s">
        <v>113155</v>
      </c>
      <c r="C15992" s="3" t="s">
        <v>670</v>
      </c>
      <c r="D15992" t="s">
        <v>113751</v>
      </c>
      <c r="E15992" s="6">
        <v>38217</v>
      </c>
      <c r="F15992" s="3" t="s">
        <v>113604</v>
      </c>
      <c r="G15992" s="3" t="s">
        <v>13</v>
      </c>
      <c r="H15992" s="3" t="s">
        <v>1400</v>
      </c>
    </row>
    <row r="15993" spans="1:8" x14ac:dyDescent="0.3">
      <c r="A15993" s="3">
        <v>15991</v>
      </c>
      <c r="B15993" s="3" t="s">
        <v>9</v>
      </c>
      <c r="C15993" s="3" t="s">
        <v>147280</v>
      </c>
      <c r="D15993" t="s">
        <v>147281</v>
      </c>
      <c r="E15993" s="6">
        <v>38217</v>
      </c>
      <c r="F15993" s="3" t="s">
        <v>106483</v>
      </c>
      <c r="G15993" s="3" t="s">
        <v>13</v>
      </c>
      <c r="H15993" s="3" t="s">
        <v>37</v>
      </c>
    </row>
    <row r="15994" spans="1:8" x14ac:dyDescent="0.3">
      <c r="A15994" s="3">
        <v>15992</v>
      </c>
      <c r="B15994" s="3" t="s">
        <v>160636</v>
      </c>
      <c r="C15994" s="3" t="s">
        <v>160645</v>
      </c>
      <c r="D15994" t="s">
        <v>160833</v>
      </c>
      <c r="E15994" s="6">
        <v>38217</v>
      </c>
      <c r="F15994" s="3" t="s">
        <v>160647</v>
      </c>
      <c r="G15994" s="3" t="s">
        <v>13</v>
      </c>
      <c r="H15994" s="3" t="s">
        <v>6905</v>
      </c>
    </row>
    <row r="15995" spans="1:8" x14ac:dyDescent="0.3">
      <c r="A15995" s="3">
        <v>15993</v>
      </c>
      <c r="B15995" s="3" t="s">
        <v>85434</v>
      </c>
      <c r="C15995" s="3" t="s">
        <v>92891</v>
      </c>
      <c r="D15995" t="s">
        <v>92892</v>
      </c>
      <c r="E15995" s="6">
        <v>38217</v>
      </c>
      <c r="F15995" s="3" t="s">
        <v>85626</v>
      </c>
      <c r="G15995" s="3" t="s">
        <v>13</v>
      </c>
      <c r="H15995" s="3" t="s">
        <v>37</v>
      </c>
    </row>
    <row r="15996" spans="1:8" x14ac:dyDescent="0.3">
      <c r="A15996" s="3">
        <v>15994</v>
      </c>
      <c r="B15996" s="3" t="s">
        <v>38244</v>
      </c>
      <c r="C15996" s="3" t="s">
        <v>52588</v>
      </c>
      <c r="D15996" t="s">
        <v>52589</v>
      </c>
      <c r="E15996" s="6">
        <v>38217</v>
      </c>
      <c r="F15996" s="3" t="s">
        <v>43604</v>
      </c>
      <c r="G15996" s="3" t="s">
        <v>13</v>
      </c>
      <c r="H15996" s="3" t="s">
        <v>11</v>
      </c>
    </row>
    <row r="15997" spans="1:8" x14ac:dyDescent="0.3">
      <c r="A15997" s="3">
        <v>15995</v>
      </c>
      <c r="B15997" s="3" t="s">
        <v>38244</v>
      </c>
      <c r="C15997" s="3" t="s">
        <v>52286</v>
      </c>
      <c r="D15997" t="s">
        <v>52590</v>
      </c>
      <c r="E15997" s="6">
        <v>38217</v>
      </c>
      <c r="F15997" s="3" t="s">
        <v>43582</v>
      </c>
      <c r="G15997" s="3" t="s">
        <v>13</v>
      </c>
      <c r="H15997" s="3" t="s">
        <v>11</v>
      </c>
    </row>
    <row r="15998" spans="1:8" x14ac:dyDescent="0.3">
      <c r="A15998" s="3">
        <v>15996</v>
      </c>
      <c r="B15998" s="3" t="s">
        <v>81442</v>
      </c>
      <c r="C15998" s="3" t="s">
        <v>21676</v>
      </c>
      <c r="D15998" t="s">
        <v>85179</v>
      </c>
      <c r="E15998" s="6">
        <v>38217</v>
      </c>
      <c r="F15998" s="3" t="s">
        <v>81445</v>
      </c>
      <c r="G15998" s="3" t="s">
        <v>13</v>
      </c>
      <c r="H15998" s="3" t="s">
        <v>54</v>
      </c>
    </row>
    <row r="15999" spans="1:8" x14ac:dyDescent="0.3">
      <c r="A15999" s="3">
        <v>15997</v>
      </c>
      <c r="B15999" s="3" t="s">
        <v>38244</v>
      </c>
      <c r="C15999" s="3" t="s">
        <v>54200</v>
      </c>
      <c r="D15999" t="s">
        <v>54201</v>
      </c>
      <c r="E15999" s="6">
        <v>38217</v>
      </c>
      <c r="F15999" s="3" t="s">
        <v>18</v>
      </c>
      <c r="G15999" s="3" t="s">
        <v>13</v>
      </c>
      <c r="H15999" s="3" t="s">
        <v>54</v>
      </c>
    </row>
    <row r="16000" spans="1:8" x14ac:dyDescent="0.3">
      <c r="A16000" s="3">
        <v>15998</v>
      </c>
      <c r="B16000" s="3" t="s">
        <v>168663</v>
      </c>
      <c r="C16000" s="3" t="s">
        <v>173313</v>
      </c>
      <c r="D16000" t="s">
        <v>173314</v>
      </c>
      <c r="E16000" s="6">
        <v>38217</v>
      </c>
      <c r="F16000" s="3" t="s">
        <v>168957</v>
      </c>
      <c r="G16000" s="3" t="s">
        <v>13</v>
      </c>
      <c r="H16000" s="3" t="s">
        <v>11</v>
      </c>
    </row>
    <row r="16001" spans="1:8" x14ac:dyDescent="0.3">
      <c r="A16001" s="3">
        <v>15999</v>
      </c>
      <c r="B16001" s="3" t="s">
        <v>168663</v>
      </c>
      <c r="C16001" s="3" t="s">
        <v>175889</v>
      </c>
      <c r="D16001" t="s">
        <v>175890</v>
      </c>
      <c r="E16001" s="6">
        <v>38217</v>
      </c>
      <c r="F16001" s="3" t="s">
        <v>170584</v>
      </c>
      <c r="G16001" s="3" t="s">
        <v>13</v>
      </c>
      <c r="H16001" s="3" t="s">
        <v>54</v>
      </c>
    </row>
    <row r="16002" spans="1:8" x14ac:dyDescent="0.3">
      <c r="A16002" s="3">
        <v>16000</v>
      </c>
      <c r="B16002" s="3" t="s">
        <v>134249</v>
      </c>
      <c r="C16002" s="3" t="s">
        <v>94075</v>
      </c>
      <c r="D16002" t="s">
        <v>138334</v>
      </c>
      <c r="E16002" s="6">
        <v>38217</v>
      </c>
      <c r="F16002" s="3" t="s">
        <v>135020</v>
      </c>
      <c r="G16002" s="3" t="s">
        <v>13</v>
      </c>
      <c r="H16002" s="3" t="s">
        <v>11</v>
      </c>
    </row>
    <row r="16003" spans="1:8" x14ac:dyDescent="0.3">
      <c r="A16003" s="3">
        <v>16001</v>
      </c>
      <c r="B16003" s="3" t="s">
        <v>134249</v>
      </c>
      <c r="C16003" s="3" t="s">
        <v>670</v>
      </c>
      <c r="D16003" t="s">
        <v>139192</v>
      </c>
      <c r="E16003" s="6">
        <v>38217</v>
      </c>
      <c r="F16003" s="3" t="s">
        <v>135932</v>
      </c>
      <c r="G16003" s="3" t="s">
        <v>13</v>
      </c>
      <c r="H16003" s="3" t="s">
        <v>54</v>
      </c>
    </row>
    <row r="16004" spans="1:8" x14ac:dyDescent="0.3">
      <c r="A16004" s="3">
        <v>16002</v>
      </c>
      <c r="B16004" s="3" t="s">
        <v>134249</v>
      </c>
      <c r="C16004" s="3" t="s">
        <v>86993</v>
      </c>
      <c r="D16004" t="s">
        <v>135048</v>
      </c>
      <c r="E16004" s="6">
        <v>38217</v>
      </c>
      <c r="F16004" s="3" t="s">
        <v>134506</v>
      </c>
      <c r="G16004" s="3" t="s">
        <v>13</v>
      </c>
      <c r="H16004" s="3" t="s">
        <v>1400</v>
      </c>
    </row>
    <row r="16005" spans="1:8" x14ac:dyDescent="0.3">
      <c r="A16005" s="3">
        <v>16003</v>
      </c>
      <c r="B16005" s="3" t="s">
        <v>17224</v>
      </c>
      <c r="C16005" s="3" t="s">
        <v>19515</v>
      </c>
      <c r="D16005" t="s">
        <v>19516</v>
      </c>
      <c r="E16005" s="6">
        <v>38217</v>
      </c>
      <c r="F16005" s="3" t="s">
        <v>17287</v>
      </c>
      <c r="G16005" s="3" t="s">
        <v>13</v>
      </c>
      <c r="H16005" s="3" t="s">
        <v>1400</v>
      </c>
    </row>
    <row r="16006" spans="1:8" x14ac:dyDescent="0.3">
      <c r="A16006" s="3">
        <v>16004</v>
      </c>
      <c r="B16006" s="3" t="s">
        <v>134249</v>
      </c>
      <c r="C16006" s="3" t="s">
        <v>4465</v>
      </c>
      <c r="D16006" t="s">
        <v>139090</v>
      </c>
      <c r="E16006" s="6">
        <v>38217</v>
      </c>
      <c r="F16006" s="3" t="s">
        <v>104591</v>
      </c>
      <c r="G16006" s="3" t="s">
        <v>13</v>
      </c>
      <c r="H16006" s="3" t="s">
        <v>54</v>
      </c>
    </row>
    <row r="16007" spans="1:8" x14ac:dyDescent="0.3">
      <c r="A16007" s="3">
        <v>16005</v>
      </c>
      <c r="B16007" s="3" t="s">
        <v>158712</v>
      </c>
      <c r="C16007" s="3" t="s">
        <v>670</v>
      </c>
      <c r="D16007" t="s">
        <v>159429</v>
      </c>
      <c r="E16007" s="6">
        <v>38217</v>
      </c>
      <c r="F16007" s="3" t="s">
        <v>159430</v>
      </c>
      <c r="G16007" s="3" t="s">
        <v>13</v>
      </c>
      <c r="H16007" s="3" t="s">
        <v>37</v>
      </c>
    </row>
    <row r="16008" spans="1:8" x14ac:dyDescent="0.3">
      <c r="A16008" s="3">
        <v>16006</v>
      </c>
      <c r="B16008" s="3" t="s">
        <v>134249</v>
      </c>
      <c r="C16008" s="3" t="s">
        <v>190</v>
      </c>
      <c r="D16008" t="s">
        <v>135785</v>
      </c>
      <c r="E16008" s="6">
        <v>38217</v>
      </c>
      <c r="F16008" s="3" t="s">
        <v>134273</v>
      </c>
      <c r="G16008" s="3" t="s">
        <v>13</v>
      </c>
      <c r="H16008" s="3" t="s">
        <v>1400</v>
      </c>
    </row>
    <row r="16009" spans="1:8" x14ac:dyDescent="0.3">
      <c r="A16009" s="3">
        <v>16007</v>
      </c>
      <c r="B16009" s="3" t="s">
        <v>134249</v>
      </c>
      <c r="C16009" s="3" t="s">
        <v>95081</v>
      </c>
      <c r="D16009" t="s">
        <v>138246</v>
      </c>
      <c r="E16009" s="6">
        <v>38217</v>
      </c>
      <c r="F16009" s="3" t="s">
        <v>135020</v>
      </c>
      <c r="G16009" s="3" t="s">
        <v>13</v>
      </c>
      <c r="H16009" s="3" t="s">
        <v>11</v>
      </c>
    </row>
    <row r="16010" spans="1:8" x14ac:dyDescent="0.3">
      <c r="A16010" s="3">
        <v>16008</v>
      </c>
      <c r="B16010" s="3" t="s">
        <v>134249</v>
      </c>
      <c r="C16010" s="3" t="s">
        <v>93102</v>
      </c>
      <c r="D16010" t="s">
        <v>138398</v>
      </c>
      <c r="E16010" s="6">
        <v>38217</v>
      </c>
      <c r="F16010" s="3" t="s">
        <v>135020</v>
      </c>
      <c r="G16010" s="3" t="s">
        <v>13</v>
      </c>
      <c r="H16010" s="3" t="s">
        <v>11</v>
      </c>
    </row>
    <row r="16011" spans="1:8" x14ac:dyDescent="0.3">
      <c r="A16011" s="3">
        <v>16009</v>
      </c>
      <c r="B16011" s="3" t="s">
        <v>134249</v>
      </c>
      <c r="C16011" s="3" t="s">
        <v>78081</v>
      </c>
      <c r="D16011" t="s">
        <v>134799</v>
      </c>
      <c r="E16011" s="6">
        <v>38217</v>
      </c>
      <c r="F16011" s="3" t="s">
        <v>134299</v>
      </c>
      <c r="G16011" s="3" t="s">
        <v>13</v>
      </c>
      <c r="H16011" s="3" t="s">
        <v>1400</v>
      </c>
    </row>
    <row r="16012" spans="1:8" x14ac:dyDescent="0.3">
      <c r="A16012" s="3">
        <v>16010</v>
      </c>
      <c r="B16012" s="3" t="s">
        <v>134249</v>
      </c>
      <c r="C16012" s="3" t="s">
        <v>11460</v>
      </c>
      <c r="D16012" t="s">
        <v>138146</v>
      </c>
      <c r="E16012" s="6">
        <v>38217</v>
      </c>
      <c r="F16012" s="3" t="s">
        <v>134506</v>
      </c>
      <c r="G16012" s="3" t="s">
        <v>13</v>
      </c>
      <c r="H16012" s="3" t="s">
        <v>11</v>
      </c>
    </row>
    <row r="16013" spans="1:8" x14ac:dyDescent="0.3">
      <c r="A16013" s="3">
        <v>16011</v>
      </c>
      <c r="B16013" s="3" t="s">
        <v>81442</v>
      </c>
      <c r="C16013" s="3" t="s">
        <v>81545</v>
      </c>
      <c r="D16013" t="s">
        <v>81548</v>
      </c>
      <c r="E16013" s="6">
        <v>38217</v>
      </c>
      <c r="F16013" s="3" t="s">
        <v>81533</v>
      </c>
      <c r="G16013" s="3" t="s">
        <v>13</v>
      </c>
      <c r="H16013" s="3" t="s">
        <v>6905</v>
      </c>
    </row>
    <row r="16014" spans="1:8" x14ac:dyDescent="0.3">
      <c r="A16014" s="3">
        <v>16012</v>
      </c>
      <c r="B16014" s="3" t="s">
        <v>134249</v>
      </c>
      <c r="C16014" s="3" t="s">
        <v>135393</v>
      </c>
      <c r="D16014" t="s">
        <v>135394</v>
      </c>
      <c r="E16014" s="6">
        <v>38217</v>
      </c>
      <c r="F16014" s="3" t="s">
        <v>134506</v>
      </c>
      <c r="G16014" s="3" t="s">
        <v>13</v>
      </c>
      <c r="H16014" s="3" t="s">
        <v>1400</v>
      </c>
    </row>
    <row r="16015" spans="1:8" x14ac:dyDescent="0.3">
      <c r="A16015" s="3">
        <v>16013</v>
      </c>
      <c r="B16015" s="3" t="s">
        <v>134249</v>
      </c>
      <c r="C16015" s="3" t="s">
        <v>138657</v>
      </c>
      <c r="D16015" t="s">
        <v>138779</v>
      </c>
      <c r="E16015" s="6">
        <v>38217</v>
      </c>
      <c r="F16015" s="3" t="s">
        <v>134769</v>
      </c>
      <c r="G16015" s="3" t="s">
        <v>13</v>
      </c>
      <c r="H16015" s="3" t="s">
        <v>11</v>
      </c>
    </row>
    <row r="16016" spans="1:8" x14ac:dyDescent="0.3">
      <c r="A16016" s="3">
        <v>16014</v>
      </c>
      <c r="B16016" s="3" t="s">
        <v>81442</v>
      </c>
      <c r="C16016" s="3" t="s">
        <v>84254</v>
      </c>
      <c r="D16016" t="s">
        <v>84255</v>
      </c>
      <c r="E16016" s="6">
        <v>38217</v>
      </c>
      <c r="F16016" s="3" t="s">
        <v>81813</v>
      </c>
      <c r="G16016" s="3" t="s">
        <v>13</v>
      </c>
      <c r="H16016" s="3" t="s">
        <v>37</v>
      </c>
    </row>
    <row r="16017" spans="1:8" x14ac:dyDescent="0.3">
      <c r="A16017" s="3">
        <v>16015</v>
      </c>
      <c r="B16017" s="3" t="s">
        <v>160636</v>
      </c>
      <c r="C16017" s="3" t="s">
        <v>670</v>
      </c>
      <c r="D16017" t="s">
        <v>161408</v>
      </c>
      <c r="E16017" s="6">
        <v>38217</v>
      </c>
      <c r="F16017" s="3" t="s">
        <v>160681</v>
      </c>
      <c r="G16017" s="3" t="s">
        <v>13</v>
      </c>
      <c r="H16017" s="3" t="s">
        <v>6905</v>
      </c>
    </row>
    <row r="16018" spans="1:8" x14ac:dyDescent="0.3">
      <c r="A16018" s="3">
        <v>16016</v>
      </c>
      <c r="B16018" s="3" t="s">
        <v>160636</v>
      </c>
      <c r="C16018" s="3" t="s">
        <v>109821</v>
      </c>
      <c r="D16018" t="s">
        <v>165294</v>
      </c>
      <c r="E16018" s="6">
        <v>38217</v>
      </c>
      <c r="F16018" s="3" t="s">
        <v>160681</v>
      </c>
      <c r="G16018" s="3" t="s">
        <v>13</v>
      </c>
      <c r="H16018" s="3" t="s">
        <v>37</v>
      </c>
    </row>
    <row r="16019" spans="1:8" x14ac:dyDescent="0.3">
      <c r="A16019" s="3">
        <v>16017</v>
      </c>
      <c r="B16019" s="3" t="s">
        <v>6901</v>
      </c>
      <c r="C16019" s="3" t="s">
        <v>670</v>
      </c>
      <c r="D16019" t="s">
        <v>7528</v>
      </c>
      <c r="E16019" s="6">
        <v>38217</v>
      </c>
      <c r="F16019" s="3" t="s">
        <v>6921</v>
      </c>
      <c r="G16019" s="3" t="s">
        <v>13</v>
      </c>
      <c r="H16019" s="3" t="s">
        <v>6905</v>
      </c>
    </row>
    <row r="16020" spans="1:8" x14ac:dyDescent="0.3">
      <c r="A16020" s="3">
        <v>16018</v>
      </c>
      <c r="B16020" s="3" t="s">
        <v>76804</v>
      </c>
      <c r="C16020" s="3" t="s">
        <v>670</v>
      </c>
      <c r="D16020" t="s">
        <v>77285</v>
      </c>
      <c r="E16020" s="6">
        <v>38217</v>
      </c>
      <c r="F16020" s="3" t="s">
        <v>76810</v>
      </c>
      <c r="G16020" s="3" t="s">
        <v>13</v>
      </c>
      <c r="H16020" s="3" t="s">
        <v>1400</v>
      </c>
    </row>
    <row r="16021" spans="1:8" x14ac:dyDescent="0.3">
      <c r="A16021" s="3">
        <v>16019</v>
      </c>
      <c r="B16021" s="3" t="s">
        <v>160636</v>
      </c>
      <c r="C16021" s="3" t="s">
        <v>670</v>
      </c>
      <c r="D16021" t="s">
        <v>161407</v>
      </c>
      <c r="E16021" s="6">
        <v>38217</v>
      </c>
      <c r="F16021" s="3" t="s">
        <v>160893</v>
      </c>
      <c r="G16021" s="3" t="s">
        <v>13</v>
      </c>
      <c r="H16021" s="3" t="s">
        <v>6905</v>
      </c>
    </row>
    <row r="16022" spans="1:8" x14ac:dyDescent="0.3">
      <c r="A16022" s="3">
        <v>16020</v>
      </c>
      <c r="B16022" s="3" t="s">
        <v>160636</v>
      </c>
      <c r="C16022" s="3" t="s">
        <v>166573</v>
      </c>
      <c r="D16022" t="s">
        <v>168515</v>
      </c>
      <c r="E16022" s="6">
        <v>38217</v>
      </c>
      <c r="F16022" s="3" t="s">
        <v>160880</v>
      </c>
      <c r="G16022" s="3" t="s">
        <v>13</v>
      </c>
      <c r="H16022" s="3" t="s">
        <v>54</v>
      </c>
    </row>
    <row r="16023" spans="1:8" x14ac:dyDescent="0.3">
      <c r="A16023" s="3">
        <v>16021</v>
      </c>
      <c r="B16023" s="3" t="s">
        <v>85434</v>
      </c>
      <c r="C16023" s="3" t="s">
        <v>91605</v>
      </c>
      <c r="D16023" t="s">
        <v>92040</v>
      </c>
      <c r="E16023" s="6">
        <v>38217</v>
      </c>
      <c r="F16023" s="3" t="s">
        <v>85547</v>
      </c>
      <c r="G16023" s="3" t="s">
        <v>13</v>
      </c>
      <c r="H16023" s="3" t="s">
        <v>37</v>
      </c>
    </row>
    <row r="16024" spans="1:8" x14ac:dyDescent="0.3">
      <c r="A16024" s="3">
        <v>16022</v>
      </c>
      <c r="B16024" s="3" t="s">
        <v>160636</v>
      </c>
      <c r="C16024" s="3" t="s">
        <v>670</v>
      </c>
      <c r="D16024" t="s">
        <v>161404</v>
      </c>
      <c r="E16024" s="6">
        <v>38217</v>
      </c>
      <c r="F16024" s="3" t="s">
        <v>160647</v>
      </c>
      <c r="G16024" s="3" t="s">
        <v>13</v>
      </c>
      <c r="H16024" s="3" t="s">
        <v>6905</v>
      </c>
    </row>
    <row r="16025" spans="1:8" x14ac:dyDescent="0.3">
      <c r="A16025" s="3">
        <v>16023</v>
      </c>
      <c r="B16025" s="3" t="s">
        <v>160636</v>
      </c>
      <c r="C16025" s="3" t="s">
        <v>670</v>
      </c>
      <c r="D16025" t="s">
        <v>161405</v>
      </c>
      <c r="E16025" s="6">
        <v>38217</v>
      </c>
      <c r="F16025" s="3" t="s">
        <v>160943</v>
      </c>
      <c r="G16025" s="3" t="s">
        <v>13</v>
      </c>
      <c r="H16025" s="3" t="s">
        <v>6905</v>
      </c>
    </row>
    <row r="16026" spans="1:8" x14ac:dyDescent="0.3">
      <c r="A16026" s="3">
        <v>16024</v>
      </c>
      <c r="B16026" s="3" t="s">
        <v>160636</v>
      </c>
      <c r="C16026" s="3" t="s">
        <v>670</v>
      </c>
      <c r="D16026" t="s">
        <v>161406</v>
      </c>
      <c r="E16026" s="6">
        <v>38217</v>
      </c>
      <c r="F16026" s="3" t="s">
        <v>160656</v>
      </c>
      <c r="G16026" s="3" t="s">
        <v>13</v>
      </c>
      <c r="H16026" s="3" t="s">
        <v>6905</v>
      </c>
    </row>
    <row r="16027" spans="1:8" x14ac:dyDescent="0.3">
      <c r="A16027" s="3">
        <v>16025</v>
      </c>
      <c r="B16027" s="3" t="s">
        <v>160636</v>
      </c>
      <c r="C16027" s="3" t="s">
        <v>162776</v>
      </c>
      <c r="D16027" t="s">
        <v>165209</v>
      </c>
      <c r="E16027" s="6">
        <v>38217</v>
      </c>
      <c r="F16027" s="3" t="s">
        <v>160639</v>
      </c>
      <c r="G16027" s="3" t="s">
        <v>13</v>
      </c>
      <c r="H16027" s="3" t="s">
        <v>37</v>
      </c>
    </row>
    <row r="16028" spans="1:8" x14ac:dyDescent="0.3">
      <c r="A16028" s="3">
        <v>16026</v>
      </c>
      <c r="B16028" s="3" t="s">
        <v>168663</v>
      </c>
      <c r="C16028" s="3" t="s">
        <v>169013</v>
      </c>
      <c r="D16028" t="s">
        <v>169014</v>
      </c>
      <c r="E16028" s="6">
        <v>38217</v>
      </c>
      <c r="F16028" s="3" t="s">
        <v>168957</v>
      </c>
      <c r="G16028" s="3" t="s">
        <v>13</v>
      </c>
      <c r="H16028" s="3" t="s">
        <v>6905</v>
      </c>
    </row>
    <row r="16029" spans="1:8" x14ac:dyDescent="0.3">
      <c r="A16029" s="3">
        <v>16027</v>
      </c>
      <c r="B16029" s="3" t="s">
        <v>160636</v>
      </c>
      <c r="C16029" s="3" t="s">
        <v>670</v>
      </c>
      <c r="D16029" t="s">
        <v>161403</v>
      </c>
      <c r="E16029" s="6">
        <v>38217</v>
      </c>
      <c r="F16029" s="3" t="s">
        <v>160875</v>
      </c>
      <c r="G16029" s="3" t="s">
        <v>13</v>
      </c>
      <c r="H16029" s="3" t="s">
        <v>6905</v>
      </c>
    </row>
    <row r="16030" spans="1:8" x14ac:dyDescent="0.3">
      <c r="A16030" s="3">
        <v>16028</v>
      </c>
      <c r="B16030" s="3" t="s">
        <v>160636</v>
      </c>
      <c r="C16030" s="3" t="s">
        <v>164541</v>
      </c>
      <c r="D16030" t="s">
        <v>164542</v>
      </c>
      <c r="E16030" s="6">
        <v>38217</v>
      </c>
      <c r="F16030" s="3" t="s">
        <v>160862</v>
      </c>
      <c r="G16030" s="3" t="s">
        <v>13</v>
      </c>
      <c r="H16030" s="3" t="s">
        <v>1400</v>
      </c>
    </row>
    <row r="16031" spans="1:8" x14ac:dyDescent="0.3">
      <c r="A16031" s="3">
        <v>16029</v>
      </c>
      <c r="B16031" s="3" t="s">
        <v>160636</v>
      </c>
      <c r="C16031" s="3" t="s">
        <v>164084</v>
      </c>
      <c r="D16031" t="s">
        <v>164854</v>
      </c>
      <c r="E16031" s="6">
        <v>38217</v>
      </c>
      <c r="F16031" s="3" t="s">
        <v>160924</v>
      </c>
      <c r="G16031" s="3" t="s">
        <v>13</v>
      </c>
      <c r="H16031" s="3" t="s">
        <v>37</v>
      </c>
    </row>
    <row r="16032" spans="1:8" x14ac:dyDescent="0.3">
      <c r="A16032" s="3">
        <v>16030</v>
      </c>
      <c r="B16032" s="3" t="s">
        <v>160636</v>
      </c>
      <c r="C16032" s="3" t="s">
        <v>164084</v>
      </c>
      <c r="D16032" t="s">
        <v>164855</v>
      </c>
      <c r="E16032" s="6">
        <v>38217</v>
      </c>
      <c r="F16032" s="3" t="s">
        <v>160924</v>
      </c>
      <c r="G16032" s="3" t="s">
        <v>13</v>
      </c>
      <c r="H16032" s="3" t="s">
        <v>37</v>
      </c>
    </row>
    <row r="16033" spans="1:8" x14ac:dyDescent="0.3">
      <c r="A16033" s="3">
        <v>16031</v>
      </c>
      <c r="B16033" s="3" t="s">
        <v>160636</v>
      </c>
      <c r="C16033" s="3" t="s">
        <v>6303</v>
      </c>
      <c r="D16033" t="s">
        <v>162233</v>
      </c>
      <c r="E16033" s="6">
        <v>38217</v>
      </c>
      <c r="F16033" s="3" t="s">
        <v>160656</v>
      </c>
      <c r="G16033" s="3" t="s">
        <v>13</v>
      </c>
      <c r="H16033" s="3" t="s">
        <v>1400</v>
      </c>
    </row>
    <row r="16034" spans="1:8" x14ac:dyDescent="0.3">
      <c r="A16034" s="3">
        <v>16032</v>
      </c>
      <c r="B16034" s="3" t="s">
        <v>26273</v>
      </c>
      <c r="C16034" s="3" t="s">
        <v>36686</v>
      </c>
      <c r="D16034" t="s">
        <v>36687</v>
      </c>
      <c r="E16034" s="6">
        <v>38217</v>
      </c>
      <c r="F16034" s="3" t="s">
        <v>33124</v>
      </c>
      <c r="G16034" s="3" t="s">
        <v>13</v>
      </c>
      <c r="H16034" s="3" t="s">
        <v>37</v>
      </c>
    </row>
    <row r="16035" spans="1:8" x14ac:dyDescent="0.3">
      <c r="A16035" s="3">
        <v>16033</v>
      </c>
      <c r="B16035" s="3" t="s">
        <v>26273</v>
      </c>
      <c r="C16035" s="3" t="s">
        <v>28429</v>
      </c>
      <c r="D16035" t="s">
        <v>28430</v>
      </c>
      <c r="E16035" s="6">
        <v>38217</v>
      </c>
      <c r="F16035" s="3" t="s">
        <v>27338</v>
      </c>
      <c r="G16035" s="3" t="s">
        <v>13</v>
      </c>
      <c r="H16035" s="3" t="s">
        <v>37</v>
      </c>
    </row>
    <row r="16036" spans="1:8" x14ac:dyDescent="0.3">
      <c r="A16036" s="3">
        <v>16034</v>
      </c>
      <c r="B16036" s="3" t="s">
        <v>26273</v>
      </c>
      <c r="C16036" s="3" t="s">
        <v>28427</v>
      </c>
      <c r="D16036" t="s">
        <v>28428</v>
      </c>
      <c r="E16036" s="6">
        <v>38217</v>
      </c>
      <c r="F16036" s="3" t="s">
        <v>27338</v>
      </c>
      <c r="G16036" s="3" t="s">
        <v>13</v>
      </c>
      <c r="H16036" s="3" t="s">
        <v>37</v>
      </c>
    </row>
    <row r="16037" spans="1:8" x14ac:dyDescent="0.3">
      <c r="A16037" s="3">
        <v>16035</v>
      </c>
      <c r="B16037" s="3" t="s">
        <v>1397</v>
      </c>
      <c r="C16037" s="3" t="s">
        <v>3328</v>
      </c>
      <c r="D16037" t="s">
        <v>3329</v>
      </c>
      <c r="E16037" s="6">
        <v>38217</v>
      </c>
      <c r="F16037" s="3" t="s">
        <v>1637</v>
      </c>
      <c r="G16037" s="3" t="s">
        <v>13</v>
      </c>
      <c r="H16037" s="3" t="s">
        <v>1400</v>
      </c>
    </row>
    <row r="16038" spans="1:8" x14ac:dyDescent="0.3">
      <c r="A16038" s="3">
        <v>16036</v>
      </c>
      <c r="B16038" s="3" t="s">
        <v>1397</v>
      </c>
      <c r="C16038" s="3" t="s">
        <v>5358</v>
      </c>
      <c r="D16038" t="s">
        <v>5368</v>
      </c>
      <c r="E16038" s="6">
        <v>38217</v>
      </c>
      <c r="F16038" s="3" t="s">
        <v>2272</v>
      </c>
      <c r="G16038" s="3" t="s">
        <v>13</v>
      </c>
      <c r="H16038" s="3" t="s">
        <v>37</v>
      </c>
    </row>
    <row r="16039" spans="1:8" x14ac:dyDescent="0.3">
      <c r="A16039" s="3">
        <v>16037</v>
      </c>
      <c r="B16039" s="3" t="s">
        <v>6901</v>
      </c>
      <c r="C16039" s="3" t="s">
        <v>16370</v>
      </c>
      <c r="D16039" t="s">
        <v>16371</v>
      </c>
      <c r="E16039" s="6">
        <v>38217</v>
      </c>
      <c r="F16039" s="3" t="s">
        <v>15143</v>
      </c>
      <c r="G16039" s="3" t="s">
        <v>13</v>
      </c>
      <c r="H16039" s="3" t="s">
        <v>54</v>
      </c>
    </row>
    <row r="16040" spans="1:8" x14ac:dyDescent="0.3">
      <c r="A16040" s="3">
        <v>16038</v>
      </c>
      <c r="B16040" s="3" t="s">
        <v>99055</v>
      </c>
      <c r="C16040" s="3" t="s">
        <v>670</v>
      </c>
      <c r="D16040" t="s">
        <v>100775</v>
      </c>
      <c r="E16040" s="6">
        <v>38217</v>
      </c>
      <c r="F16040" s="3" t="s">
        <v>99141</v>
      </c>
      <c r="G16040" s="3" t="s">
        <v>13</v>
      </c>
      <c r="H16040" s="3" t="s">
        <v>6905</v>
      </c>
    </row>
    <row r="16041" spans="1:8" x14ac:dyDescent="0.3">
      <c r="A16041" s="3">
        <v>16039</v>
      </c>
      <c r="B16041" s="3" t="s">
        <v>1397</v>
      </c>
      <c r="C16041" s="3" t="s">
        <v>5722</v>
      </c>
      <c r="D16041" t="s">
        <v>5723</v>
      </c>
      <c r="E16041" s="6">
        <v>38217</v>
      </c>
      <c r="F16041" s="3" t="s">
        <v>1751</v>
      </c>
      <c r="G16041" s="3" t="s">
        <v>13</v>
      </c>
      <c r="H16041" s="3" t="s">
        <v>37</v>
      </c>
    </row>
    <row r="16042" spans="1:8" x14ac:dyDescent="0.3">
      <c r="A16042" s="3">
        <v>16040</v>
      </c>
      <c r="B16042" s="3" t="s">
        <v>9</v>
      </c>
      <c r="C16042" s="3" t="s">
        <v>153083</v>
      </c>
      <c r="D16042" t="s">
        <v>153084</v>
      </c>
      <c r="E16042" s="6">
        <v>38217</v>
      </c>
      <c r="F16042" s="3" t="s">
        <v>140691</v>
      </c>
      <c r="G16042" s="3" t="s">
        <v>13</v>
      </c>
      <c r="H16042" s="3" t="s">
        <v>54</v>
      </c>
    </row>
    <row r="16043" spans="1:8" x14ac:dyDescent="0.3">
      <c r="A16043" s="3">
        <v>16041</v>
      </c>
      <c r="B16043" s="3" t="s">
        <v>9</v>
      </c>
      <c r="C16043" s="3" t="s">
        <v>152449</v>
      </c>
      <c r="D16043" t="s">
        <v>153085</v>
      </c>
      <c r="E16043" s="6">
        <v>38217</v>
      </c>
      <c r="F16043" s="3" t="s">
        <v>140691</v>
      </c>
      <c r="G16043" s="3" t="s">
        <v>395</v>
      </c>
      <c r="H16043" s="3" t="s">
        <v>54</v>
      </c>
    </row>
    <row r="16044" spans="1:8" x14ac:dyDescent="0.3">
      <c r="A16044" s="3">
        <v>16042</v>
      </c>
      <c r="B16044" s="3" t="s">
        <v>9</v>
      </c>
      <c r="C16044" s="3" t="s">
        <v>153086</v>
      </c>
      <c r="D16044" t="s">
        <v>153087</v>
      </c>
      <c r="E16044" s="6">
        <v>38217</v>
      </c>
      <c r="F16044" s="3" t="s">
        <v>140691</v>
      </c>
      <c r="G16044" s="3" t="s">
        <v>13</v>
      </c>
      <c r="H16044" s="3" t="s">
        <v>54</v>
      </c>
    </row>
    <row r="16045" spans="1:8" x14ac:dyDescent="0.3">
      <c r="A16045" s="3">
        <v>16043</v>
      </c>
      <c r="B16045" s="3" t="s">
        <v>9</v>
      </c>
      <c r="C16045" s="3" t="s">
        <v>152474</v>
      </c>
      <c r="D16045" t="s">
        <v>153088</v>
      </c>
      <c r="E16045" s="6">
        <v>38217</v>
      </c>
      <c r="F16045" s="3" t="s">
        <v>140691</v>
      </c>
      <c r="G16045" s="3" t="s">
        <v>13</v>
      </c>
      <c r="H16045" s="3" t="s">
        <v>54</v>
      </c>
    </row>
    <row r="16046" spans="1:8" x14ac:dyDescent="0.3">
      <c r="A16046" s="3">
        <v>16044</v>
      </c>
      <c r="B16046" s="3" t="s">
        <v>9</v>
      </c>
      <c r="C16046" s="3" t="s">
        <v>152397</v>
      </c>
      <c r="D16046" t="s">
        <v>153089</v>
      </c>
      <c r="E16046" s="6">
        <v>38217</v>
      </c>
      <c r="F16046" s="3" t="s">
        <v>140691</v>
      </c>
      <c r="G16046" s="3" t="s">
        <v>13</v>
      </c>
      <c r="H16046" s="3" t="s">
        <v>54</v>
      </c>
    </row>
    <row r="16047" spans="1:8" x14ac:dyDescent="0.3">
      <c r="A16047" s="3">
        <v>16045</v>
      </c>
      <c r="B16047" s="3" t="s">
        <v>85434</v>
      </c>
      <c r="C16047" s="3" t="s">
        <v>92660</v>
      </c>
      <c r="D16047" t="s">
        <v>92661</v>
      </c>
      <c r="E16047" s="6">
        <v>38217</v>
      </c>
      <c r="F16047" s="3" t="s">
        <v>85529</v>
      </c>
      <c r="G16047" s="3" t="s">
        <v>13</v>
      </c>
      <c r="H16047" s="3" t="s">
        <v>37</v>
      </c>
    </row>
    <row r="16048" spans="1:8" x14ac:dyDescent="0.3">
      <c r="A16048" s="3">
        <v>16046</v>
      </c>
      <c r="B16048" s="3" t="s">
        <v>9</v>
      </c>
      <c r="C16048" s="3" t="s">
        <v>153075</v>
      </c>
      <c r="D16048" t="s">
        <v>153076</v>
      </c>
      <c r="E16048" s="6">
        <v>38217</v>
      </c>
      <c r="F16048" s="3" t="s">
        <v>140691</v>
      </c>
      <c r="G16048" s="3" t="s">
        <v>13</v>
      </c>
      <c r="H16048" s="3" t="s">
        <v>54</v>
      </c>
    </row>
    <row r="16049" spans="1:8" x14ac:dyDescent="0.3">
      <c r="A16049" s="3">
        <v>16047</v>
      </c>
      <c r="B16049" s="3" t="s">
        <v>9</v>
      </c>
      <c r="C16049" s="3" t="s">
        <v>152359</v>
      </c>
      <c r="D16049" t="s">
        <v>153077</v>
      </c>
      <c r="E16049" s="6">
        <v>38217</v>
      </c>
      <c r="F16049" s="3" t="s">
        <v>140691</v>
      </c>
      <c r="G16049" s="3" t="s">
        <v>13</v>
      </c>
      <c r="H16049" s="3" t="s">
        <v>54</v>
      </c>
    </row>
    <row r="16050" spans="1:8" x14ac:dyDescent="0.3">
      <c r="A16050" s="3">
        <v>16048</v>
      </c>
      <c r="B16050" s="3" t="s">
        <v>9</v>
      </c>
      <c r="C16050" s="3" t="s">
        <v>152364</v>
      </c>
      <c r="D16050" t="s">
        <v>153078</v>
      </c>
      <c r="E16050" s="6">
        <v>38217</v>
      </c>
      <c r="F16050" s="3" t="s">
        <v>140691</v>
      </c>
      <c r="G16050" s="3" t="s">
        <v>13</v>
      </c>
      <c r="H16050" s="3" t="s">
        <v>54</v>
      </c>
    </row>
    <row r="16051" spans="1:8" x14ac:dyDescent="0.3">
      <c r="A16051" s="3">
        <v>16049</v>
      </c>
      <c r="B16051" s="3" t="s">
        <v>9</v>
      </c>
      <c r="C16051" s="3" t="s">
        <v>13514</v>
      </c>
      <c r="D16051" t="s">
        <v>153079</v>
      </c>
      <c r="E16051" s="6">
        <v>38217</v>
      </c>
      <c r="F16051" s="3" t="s">
        <v>140691</v>
      </c>
      <c r="G16051" s="3" t="s">
        <v>13</v>
      </c>
      <c r="H16051" s="3" t="s">
        <v>54</v>
      </c>
    </row>
    <row r="16052" spans="1:8" x14ac:dyDescent="0.3">
      <c r="A16052" s="3">
        <v>16050</v>
      </c>
      <c r="B16052" s="3" t="s">
        <v>9</v>
      </c>
      <c r="C16052" s="3" t="s">
        <v>152695</v>
      </c>
      <c r="D16052" t="s">
        <v>153080</v>
      </c>
      <c r="E16052" s="6">
        <v>38217</v>
      </c>
      <c r="F16052" s="3" t="s">
        <v>140691</v>
      </c>
      <c r="G16052" s="3" t="s">
        <v>13</v>
      </c>
      <c r="H16052" s="3" t="s">
        <v>54</v>
      </c>
    </row>
    <row r="16053" spans="1:8" x14ac:dyDescent="0.3">
      <c r="A16053" s="3">
        <v>16051</v>
      </c>
      <c r="B16053" s="3" t="s">
        <v>9</v>
      </c>
      <c r="C16053" s="3" t="s">
        <v>153081</v>
      </c>
      <c r="D16053" t="s">
        <v>153082</v>
      </c>
      <c r="E16053" s="6">
        <v>38217</v>
      </c>
      <c r="F16053" s="3" t="s">
        <v>140691</v>
      </c>
      <c r="G16053" s="3" t="s">
        <v>13</v>
      </c>
      <c r="H16053" s="3" t="s">
        <v>54</v>
      </c>
    </row>
    <row r="16054" spans="1:8" x14ac:dyDescent="0.3">
      <c r="A16054" s="3">
        <v>16052</v>
      </c>
      <c r="B16054" s="3" t="s">
        <v>168663</v>
      </c>
      <c r="C16054" s="3" t="s">
        <v>175887</v>
      </c>
      <c r="D16054" t="s">
        <v>175888</v>
      </c>
      <c r="E16054" s="6">
        <v>38217</v>
      </c>
      <c r="F16054" s="3" t="s">
        <v>170584</v>
      </c>
      <c r="G16054" s="3" t="s">
        <v>13</v>
      </c>
      <c r="H16054" s="3" t="s">
        <v>54</v>
      </c>
    </row>
    <row r="16055" spans="1:8" x14ac:dyDescent="0.3">
      <c r="A16055" s="3">
        <v>16053</v>
      </c>
      <c r="B16055" s="3" t="s">
        <v>104399</v>
      </c>
      <c r="C16055" s="3" t="s">
        <v>107286</v>
      </c>
      <c r="D16055" t="s">
        <v>107287</v>
      </c>
      <c r="E16055" s="6">
        <v>38217</v>
      </c>
      <c r="F16055" s="3" t="s">
        <v>106057</v>
      </c>
      <c r="G16055" s="3" t="s">
        <v>13</v>
      </c>
      <c r="H16055" s="3" t="s">
        <v>37</v>
      </c>
    </row>
    <row r="16056" spans="1:8" x14ac:dyDescent="0.3">
      <c r="A16056" s="3">
        <v>16054</v>
      </c>
      <c r="B16056" s="3" t="s">
        <v>104399</v>
      </c>
      <c r="C16056" s="3" t="s">
        <v>670</v>
      </c>
      <c r="D16056" t="s">
        <v>112837</v>
      </c>
      <c r="E16056" s="6">
        <v>38217</v>
      </c>
      <c r="F16056" s="3" t="s">
        <v>104572</v>
      </c>
      <c r="G16056" s="3" t="s">
        <v>13</v>
      </c>
      <c r="H16056" s="3" t="s">
        <v>54</v>
      </c>
    </row>
    <row r="16057" spans="1:8" x14ac:dyDescent="0.3">
      <c r="A16057" s="3">
        <v>16055</v>
      </c>
      <c r="B16057" s="3" t="s">
        <v>104399</v>
      </c>
      <c r="C16057" s="3" t="s">
        <v>109554</v>
      </c>
      <c r="D16057" t="s">
        <v>109555</v>
      </c>
      <c r="E16057" s="6">
        <v>38217</v>
      </c>
      <c r="F16057" s="3" t="s">
        <v>106315</v>
      </c>
      <c r="G16057" s="3" t="s">
        <v>13</v>
      </c>
      <c r="H16057" s="3" t="s">
        <v>54</v>
      </c>
    </row>
    <row r="16058" spans="1:8" x14ac:dyDescent="0.3">
      <c r="A16058" s="3">
        <v>16056</v>
      </c>
      <c r="B16058" s="3" t="s">
        <v>26273</v>
      </c>
      <c r="C16058" s="3" t="s">
        <v>34329</v>
      </c>
      <c r="D16058" t="s">
        <v>35532</v>
      </c>
      <c r="E16058" s="6">
        <v>38217</v>
      </c>
      <c r="F16058" s="3" t="s">
        <v>26308</v>
      </c>
      <c r="G16058" s="3" t="s">
        <v>13</v>
      </c>
      <c r="H16058" s="3" t="s">
        <v>37</v>
      </c>
    </row>
    <row r="16059" spans="1:8" x14ac:dyDescent="0.3">
      <c r="A16059" s="3">
        <v>16057</v>
      </c>
      <c r="B16059" s="3" t="s">
        <v>119341</v>
      </c>
      <c r="C16059" s="3" t="s">
        <v>78079</v>
      </c>
      <c r="D16059" t="s">
        <v>120602</v>
      </c>
      <c r="E16059" s="6">
        <v>38217</v>
      </c>
      <c r="F16059" s="3" t="s">
        <v>119535</v>
      </c>
      <c r="G16059" s="3" t="s">
        <v>13</v>
      </c>
      <c r="H16059" s="3" t="s">
        <v>1400</v>
      </c>
    </row>
    <row r="16060" spans="1:8" x14ac:dyDescent="0.3">
      <c r="A16060" s="3">
        <v>16058</v>
      </c>
      <c r="B16060" s="3" t="s">
        <v>119341</v>
      </c>
      <c r="C16060" s="3" t="s">
        <v>670</v>
      </c>
      <c r="D16060" t="s">
        <v>121277</v>
      </c>
      <c r="E16060" s="6">
        <v>38217</v>
      </c>
      <c r="F16060" s="3" t="s">
        <v>119405</v>
      </c>
      <c r="G16060" s="3" t="s">
        <v>13</v>
      </c>
      <c r="H16060" s="3" t="s">
        <v>1400</v>
      </c>
    </row>
    <row r="16061" spans="1:8" x14ac:dyDescent="0.3">
      <c r="A16061" s="3">
        <v>16059</v>
      </c>
      <c r="B16061" s="3" t="s">
        <v>119341</v>
      </c>
      <c r="C16061" s="3" t="s">
        <v>20989</v>
      </c>
      <c r="D16061" t="s">
        <v>122664</v>
      </c>
      <c r="E16061" s="6">
        <v>38217</v>
      </c>
      <c r="F16061" s="3" t="s">
        <v>119535</v>
      </c>
      <c r="G16061" s="3" t="s">
        <v>13</v>
      </c>
      <c r="H16061" s="3" t="s">
        <v>1400</v>
      </c>
    </row>
    <row r="16062" spans="1:8" x14ac:dyDescent="0.3">
      <c r="A16062" s="3">
        <v>16060</v>
      </c>
      <c r="B16062" s="3" t="s">
        <v>119341</v>
      </c>
      <c r="C16062" s="3" t="s">
        <v>52173</v>
      </c>
      <c r="D16062" t="s">
        <v>124440</v>
      </c>
      <c r="E16062" s="6">
        <v>38217</v>
      </c>
      <c r="F16062" s="3" t="s">
        <v>119405</v>
      </c>
      <c r="G16062" s="3" t="s">
        <v>13</v>
      </c>
      <c r="H16062" s="3" t="s">
        <v>54</v>
      </c>
    </row>
    <row r="16063" spans="1:8" x14ac:dyDescent="0.3">
      <c r="A16063" s="3">
        <v>16061</v>
      </c>
      <c r="B16063" s="3" t="s">
        <v>1397</v>
      </c>
      <c r="C16063" s="3" t="s">
        <v>2197</v>
      </c>
      <c r="D16063" t="s">
        <v>5458</v>
      </c>
      <c r="E16063" s="6">
        <v>38217</v>
      </c>
      <c r="F16063" s="3" t="s">
        <v>1751</v>
      </c>
      <c r="G16063" s="3" t="s">
        <v>13</v>
      </c>
      <c r="H16063" s="3" t="s">
        <v>37</v>
      </c>
    </row>
    <row r="16064" spans="1:8" x14ac:dyDescent="0.3">
      <c r="A16064" s="3">
        <v>16062</v>
      </c>
      <c r="B16064" s="3" t="s">
        <v>1397</v>
      </c>
      <c r="C16064" s="3" t="s">
        <v>6201</v>
      </c>
      <c r="D16064" t="s">
        <v>6202</v>
      </c>
      <c r="E16064" s="6">
        <v>38217</v>
      </c>
      <c r="F16064" s="3" t="s">
        <v>1578</v>
      </c>
      <c r="G16064" s="3" t="s">
        <v>13</v>
      </c>
      <c r="H16064" s="3" t="s">
        <v>11</v>
      </c>
    </row>
    <row r="16065" spans="1:8" x14ac:dyDescent="0.3">
      <c r="A16065" s="3">
        <v>16063</v>
      </c>
      <c r="B16065" s="3" t="s">
        <v>104399</v>
      </c>
      <c r="C16065" s="3" t="s">
        <v>670</v>
      </c>
      <c r="D16065" t="s">
        <v>112836</v>
      </c>
      <c r="E16065" s="6">
        <v>38217</v>
      </c>
      <c r="F16065" s="3" t="s">
        <v>104583</v>
      </c>
      <c r="G16065" s="3" t="s">
        <v>13</v>
      </c>
      <c r="H16065" s="3" t="s">
        <v>54</v>
      </c>
    </row>
    <row r="16066" spans="1:8" x14ac:dyDescent="0.3">
      <c r="A16066" s="3">
        <v>16064</v>
      </c>
      <c r="B16066" s="3" t="s">
        <v>26273</v>
      </c>
      <c r="C16066" s="3" t="s">
        <v>70</v>
      </c>
      <c r="D16066" t="s">
        <v>27790</v>
      </c>
      <c r="E16066" s="6">
        <v>38217</v>
      </c>
      <c r="F16066" s="3" t="s">
        <v>27501</v>
      </c>
      <c r="G16066" s="3" t="s">
        <v>13</v>
      </c>
      <c r="H16066" s="3" t="s">
        <v>1400</v>
      </c>
    </row>
    <row r="16067" spans="1:8" x14ac:dyDescent="0.3">
      <c r="A16067" s="3">
        <v>16065</v>
      </c>
      <c r="B16067" s="3" t="s">
        <v>26273</v>
      </c>
      <c r="C16067" s="3" t="s">
        <v>32747</v>
      </c>
      <c r="D16067" t="s">
        <v>32748</v>
      </c>
      <c r="E16067" s="6">
        <v>38217</v>
      </c>
      <c r="F16067" s="3" t="s">
        <v>26275</v>
      </c>
      <c r="G16067" s="3" t="s">
        <v>13</v>
      </c>
      <c r="H16067" s="3" t="s">
        <v>37</v>
      </c>
    </row>
    <row r="16068" spans="1:8" x14ac:dyDescent="0.3">
      <c r="A16068" s="3">
        <v>16066</v>
      </c>
      <c r="B16068" s="3" t="s">
        <v>26273</v>
      </c>
      <c r="C16068" s="3" t="s">
        <v>11460</v>
      </c>
      <c r="D16068" t="s">
        <v>27789</v>
      </c>
      <c r="E16068" s="6">
        <v>38217</v>
      </c>
      <c r="F16068" s="3" t="s">
        <v>27501</v>
      </c>
      <c r="G16068" s="3" t="s">
        <v>13</v>
      </c>
      <c r="H16068" s="3" t="s">
        <v>1400</v>
      </c>
    </row>
    <row r="16069" spans="1:8" x14ac:dyDescent="0.3">
      <c r="A16069" s="3">
        <v>16067</v>
      </c>
      <c r="B16069" s="3" t="s">
        <v>113155</v>
      </c>
      <c r="C16069" s="3" t="s">
        <v>113369</v>
      </c>
      <c r="D16069" t="s">
        <v>113370</v>
      </c>
      <c r="E16069" s="6">
        <v>38217</v>
      </c>
      <c r="F16069" s="3" t="s">
        <v>113221</v>
      </c>
      <c r="G16069" s="3" t="s">
        <v>13</v>
      </c>
      <c r="H16069" s="3" t="s">
        <v>1400</v>
      </c>
    </row>
    <row r="16070" spans="1:8" x14ac:dyDescent="0.3">
      <c r="A16070" s="3">
        <v>16068</v>
      </c>
      <c r="B16070" s="3" t="s">
        <v>113155</v>
      </c>
      <c r="C16070" s="3" t="s">
        <v>20</v>
      </c>
      <c r="D16070" t="s">
        <v>119009</v>
      </c>
      <c r="E16070" s="6">
        <v>38217</v>
      </c>
      <c r="F16070" s="3" t="s">
        <v>113775</v>
      </c>
      <c r="G16070" s="3" t="s">
        <v>13</v>
      </c>
      <c r="H16070" s="3" t="s">
        <v>11</v>
      </c>
    </row>
    <row r="16071" spans="1:8" x14ac:dyDescent="0.3">
      <c r="A16071" s="3">
        <v>16069</v>
      </c>
      <c r="B16071" s="3" t="s">
        <v>134249</v>
      </c>
      <c r="C16071" s="3" t="s">
        <v>5097</v>
      </c>
      <c r="D16071" t="s">
        <v>135602</v>
      </c>
      <c r="E16071" s="6">
        <v>38217</v>
      </c>
      <c r="F16071" s="3" t="s">
        <v>134273</v>
      </c>
      <c r="G16071" s="3" t="s">
        <v>13</v>
      </c>
      <c r="H16071" s="3" t="s">
        <v>1400</v>
      </c>
    </row>
    <row r="16072" spans="1:8" x14ac:dyDescent="0.3">
      <c r="A16072" s="3">
        <v>16070</v>
      </c>
      <c r="B16072" s="3" t="s">
        <v>113155</v>
      </c>
      <c r="C16072" s="3" t="s">
        <v>670</v>
      </c>
      <c r="D16072" t="s">
        <v>113746</v>
      </c>
      <c r="E16072" s="6">
        <v>38217</v>
      </c>
      <c r="F16072" s="3" t="s">
        <v>113537</v>
      </c>
      <c r="G16072" s="3" t="s">
        <v>13</v>
      </c>
      <c r="H16072" s="3" t="s">
        <v>1400</v>
      </c>
    </row>
    <row r="16073" spans="1:8" x14ac:dyDescent="0.3">
      <c r="A16073" s="3">
        <v>16071</v>
      </c>
      <c r="B16073" s="3" t="s">
        <v>113155</v>
      </c>
      <c r="C16073" s="3" t="s">
        <v>670</v>
      </c>
      <c r="D16073" t="s">
        <v>113747</v>
      </c>
      <c r="E16073" s="6">
        <v>38217</v>
      </c>
      <c r="F16073" s="3" t="s">
        <v>113604</v>
      </c>
      <c r="G16073" s="3" t="s">
        <v>13</v>
      </c>
      <c r="H16073" s="3" t="s">
        <v>1400</v>
      </c>
    </row>
    <row r="16074" spans="1:8" x14ac:dyDescent="0.3">
      <c r="A16074" s="3">
        <v>16072</v>
      </c>
      <c r="B16074" s="3" t="s">
        <v>6901</v>
      </c>
      <c r="C16074" s="3" t="s">
        <v>6114</v>
      </c>
      <c r="D16074" t="s">
        <v>9111</v>
      </c>
      <c r="E16074" s="6">
        <v>38217</v>
      </c>
      <c r="F16074" s="3" t="s">
        <v>7204</v>
      </c>
      <c r="G16074" s="3" t="s">
        <v>13</v>
      </c>
      <c r="H16074" s="3" t="s">
        <v>37</v>
      </c>
    </row>
    <row r="16075" spans="1:8" x14ac:dyDescent="0.3">
      <c r="A16075" s="3">
        <v>16073</v>
      </c>
      <c r="B16075" s="3" t="s">
        <v>33</v>
      </c>
      <c r="C16075" s="3" t="s">
        <v>1365</v>
      </c>
      <c r="D16075" t="s">
        <v>1366</v>
      </c>
      <c r="E16075" s="6">
        <v>38217</v>
      </c>
      <c r="F16075" s="3" t="s">
        <v>89</v>
      </c>
      <c r="G16075" s="3" t="s">
        <v>13</v>
      </c>
      <c r="H16075" s="3" t="s">
        <v>54</v>
      </c>
    </row>
    <row r="16076" spans="1:8" x14ac:dyDescent="0.3">
      <c r="A16076" s="3">
        <v>16074</v>
      </c>
      <c r="B16076" s="3" t="s">
        <v>85434</v>
      </c>
      <c r="C16076" s="3" t="s">
        <v>20</v>
      </c>
      <c r="D16076" t="s">
        <v>85569</v>
      </c>
      <c r="E16076" s="6">
        <v>38217</v>
      </c>
      <c r="F16076" s="3" t="s">
        <v>85497</v>
      </c>
      <c r="G16076" s="3" t="s">
        <v>13</v>
      </c>
      <c r="H16076" s="3" t="s">
        <v>6905</v>
      </c>
    </row>
    <row r="16077" spans="1:8" x14ac:dyDescent="0.3">
      <c r="A16077" s="3">
        <v>16075</v>
      </c>
      <c r="B16077" s="3" t="s">
        <v>85434</v>
      </c>
      <c r="C16077" s="3" t="s">
        <v>670</v>
      </c>
      <c r="D16077" t="s">
        <v>85570</v>
      </c>
      <c r="E16077" s="6">
        <v>38217</v>
      </c>
      <c r="F16077" s="3" t="s">
        <v>85518</v>
      </c>
      <c r="G16077" s="3" t="s">
        <v>13</v>
      </c>
      <c r="H16077" s="3" t="s">
        <v>6905</v>
      </c>
    </row>
    <row r="16078" spans="1:8" x14ac:dyDescent="0.3">
      <c r="A16078" s="3">
        <v>16076</v>
      </c>
      <c r="B16078" s="3" t="s">
        <v>85434</v>
      </c>
      <c r="C16078" s="3" t="s">
        <v>86991</v>
      </c>
      <c r="D16078" t="s">
        <v>86992</v>
      </c>
      <c r="E16078" s="6">
        <v>38217</v>
      </c>
      <c r="F16078" s="3" t="s">
        <v>85525</v>
      </c>
      <c r="G16078" s="3" t="s">
        <v>13</v>
      </c>
      <c r="H16078" s="3" t="s">
        <v>1400</v>
      </c>
    </row>
    <row r="16079" spans="1:8" x14ac:dyDescent="0.3">
      <c r="A16079" s="3">
        <v>16077</v>
      </c>
      <c r="B16079" s="3" t="s">
        <v>85434</v>
      </c>
      <c r="C16079" s="3" t="s">
        <v>87935</v>
      </c>
      <c r="D16079" t="s">
        <v>87936</v>
      </c>
      <c r="E16079" s="6">
        <v>38217</v>
      </c>
      <c r="F16079" s="3" t="s">
        <v>85525</v>
      </c>
      <c r="G16079" s="3" t="s">
        <v>13</v>
      </c>
      <c r="H16079" s="3" t="s">
        <v>1400</v>
      </c>
    </row>
    <row r="16080" spans="1:8" x14ac:dyDescent="0.3">
      <c r="A16080" s="3">
        <v>16078</v>
      </c>
      <c r="B16080" s="3" t="s">
        <v>85434</v>
      </c>
      <c r="C16080" s="3" t="s">
        <v>557</v>
      </c>
      <c r="D16080" t="s">
        <v>88046</v>
      </c>
      <c r="E16080" s="6">
        <v>38217</v>
      </c>
      <c r="F16080" s="3" t="s">
        <v>85500</v>
      </c>
      <c r="G16080" s="3" t="s">
        <v>13</v>
      </c>
      <c r="H16080" s="3" t="s">
        <v>1400</v>
      </c>
    </row>
    <row r="16081" spans="1:8" x14ac:dyDescent="0.3">
      <c r="A16081" s="3">
        <v>16079</v>
      </c>
      <c r="B16081" s="3" t="s">
        <v>85434</v>
      </c>
      <c r="C16081" s="3" t="s">
        <v>89846</v>
      </c>
      <c r="D16081" t="s">
        <v>89847</v>
      </c>
      <c r="E16081" s="6">
        <v>38217</v>
      </c>
      <c r="F16081" s="3" t="s">
        <v>85474</v>
      </c>
      <c r="G16081" s="3" t="s">
        <v>13</v>
      </c>
      <c r="H16081" s="3" t="s">
        <v>1400</v>
      </c>
    </row>
    <row r="16082" spans="1:8" x14ac:dyDescent="0.3">
      <c r="A16082" s="3">
        <v>16080</v>
      </c>
      <c r="B16082" s="3" t="s">
        <v>85434</v>
      </c>
      <c r="C16082" s="3" t="s">
        <v>89848</v>
      </c>
      <c r="D16082" t="s">
        <v>89849</v>
      </c>
      <c r="E16082" s="6">
        <v>38217</v>
      </c>
      <c r="F16082" s="3" t="s">
        <v>85474</v>
      </c>
      <c r="G16082" s="3" t="s">
        <v>395</v>
      </c>
      <c r="H16082" s="3" t="s">
        <v>1400</v>
      </c>
    </row>
    <row r="16083" spans="1:8" x14ac:dyDescent="0.3">
      <c r="A16083" s="3">
        <v>16081</v>
      </c>
      <c r="B16083" s="3" t="s">
        <v>85434</v>
      </c>
      <c r="C16083" s="3" t="s">
        <v>99018</v>
      </c>
      <c r="D16083" t="s">
        <v>99019</v>
      </c>
      <c r="E16083" s="6">
        <v>38217</v>
      </c>
      <c r="F16083" s="3" t="s">
        <v>85626</v>
      </c>
      <c r="G16083" s="3" t="s">
        <v>13</v>
      </c>
      <c r="H16083" s="3" t="s">
        <v>54</v>
      </c>
    </row>
    <row r="16084" spans="1:8" x14ac:dyDescent="0.3">
      <c r="A16084" s="3">
        <v>16082</v>
      </c>
      <c r="B16084" s="3" t="s">
        <v>9</v>
      </c>
      <c r="C16084" s="3" t="s">
        <v>145833</v>
      </c>
      <c r="D16084" t="s">
        <v>145834</v>
      </c>
      <c r="E16084" s="6">
        <v>38217</v>
      </c>
      <c r="F16084" s="3" t="s">
        <v>139765</v>
      </c>
      <c r="G16084" s="3" t="s">
        <v>13</v>
      </c>
      <c r="H16084" s="3" t="s">
        <v>37</v>
      </c>
    </row>
    <row r="16085" spans="1:8" x14ac:dyDescent="0.3">
      <c r="A16085" s="3">
        <v>16083</v>
      </c>
      <c r="B16085" s="3" t="s">
        <v>1397</v>
      </c>
      <c r="C16085" s="3" t="s">
        <v>670</v>
      </c>
      <c r="D16085" t="s">
        <v>4243</v>
      </c>
      <c r="E16085" s="6">
        <v>38217</v>
      </c>
      <c r="F16085" s="3" t="s">
        <v>3377</v>
      </c>
      <c r="G16085" s="3" t="s">
        <v>13</v>
      </c>
      <c r="H16085" s="3" t="s">
        <v>1400</v>
      </c>
    </row>
    <row r="16086" spans="1:8" x14ac:dyDescent="0.3">
      <c r="A16086" s="3">
        <v>16084</v>
      </c>
      <c r="B16086" s="3" t="s">
        <v>104399</v>
      </c>
      <c r="C16086" s="3" t="s">
        <v>107517</v>
      </c>
      <c r="D16086" t="s">
        <v>107561</v>
      </c>
      <c r="E16086" s="6">
        <v>38217</v>
      </c>
      <c r="F16086" s="3" t="s">
        <v>106057</v>
      </c>
      <c r="G16086" s="3" t="s">
        <v>13</v>
      </c>
      <c r="H16086" s="3" t="s">
        <v>37</v>
      </c>
    </row>
    <row r="16087" spans="1:8" x14ac:dyDescent="0.3">
      <c r="A16087" s="3">
        <v>16085</v>
      </c>
      <c r="B16087" s="3" t="s">
        <v>26273</v>
      </c>
      <c r="C16087" s="3" t="s">
        <v>30027</v>
      </c>
      <c r="D16087" t="s">
        <v>30028</v>
      </c>
      <c r="E16087" s="6">
        <v>38217</v>
      </c>
      <c r="F16087" s="3" t="s">
        <v>26410</v>
      </c>
      <c r="G16087" s="3" t="s">
        <v>13</v>
      </c>
      <c r="H16087" s="3" t="s">
        <v>37</v>
      </c>
    </row>
    <row r="16088" spans="1:8" x14ac:dyDescent="0.3">
      <c r="A16088" s="3">
        <v>16086</v>
      </c>
      <c r="B16088" s="3" t="s">
        <v>85434</v>
      </c>
      <c r="C16088" s="3" t="s">
        <v>90746</v>
      </c>
      <c r="D16088" t="s">
        <v>90865</v>
      </c>
      <c r="E16088" s="6">
        <v>38217</v>
      </c>
      <c r="F16088" s="3" t="s">
        <v>85619</v>
      </c>
      <c r="G16088" s="3" t="s">
        <v>13</v>
      </c>
      <c r="H16088" s="3" t="s">
        <v>37</v>
      </c>
    </row>
    <row r="16089" spans="1:8" x14ac:dyDescent="0.3">
      <c r="A16089" s="3">
        <v>16087</v>
      </c>
      <c r="B16089" s="3" t="s">
        <v>17224</v>
      </c>
      <c r="C16089" s="3" t="s">
        <v>23413</v>
      </c>
      <c r="D16089" t="s">
        <v>23414</v>
      </c>
      <c r="E16089" s="6">
        <v>38217</v>
      </c>
      <c r="F16089" s="3" t="s">
        <v>17248</v>
      </c>
      <c r="G16089" s="3" t="s">
        <v>13</v>
      </c>
      <c r="H16089" s="3" t="s">
        <v>37</v>
      </c>
    </row>
    <row r="16090" spans="1:8" x14ac:dyDescent="0.3">
      <c r="A16090" s="3">
        <v>16088</v>
      </c>
      <c r="B16090" s="3" t="s">
        <v>17224</v>
      </c>
      <c r="C16090" s="3" t="s">
        <v>557</v>
      </c>
      <c r="D16090" t="s">
        <v>17451</v>
      </c>
      <c r="E16090" s="6">
        <v>38217</v>
      </c>
      <c r="F16090" s="3" t="s">
        <v>17287</v>
      </c>
      <c r="G16090" s="3" t="s">
        <v>13</v>
      </c>
      <c r="H16090" s="3" t="s">
        <v>1400</v>
      </c>
    </row>
    <row r="16091" spans="1:8" x14ac:dyDescent="0.3">
      <c r="A16091" s="3">
        <v>16089</v>
      </c>
      <c r="B16091" s="3" t="s">
        <v>17224</v>
      </c>
      <c r="C16091" s="3" t="s">
        <v>19508</v>
      </c>
      <c r="D16091" t="s">
        <v>19513</v>
      </c>
      <c r="E16091" s="6">
        <v>38217</v>
      </c>
      <c r="F16091" s="3" t="s">
        <v>17287</v>
      </c>
      <c r="G16091" s="3" t="s">
        <v>13</v>
      </c>
      <c r="H16091" s="3" t="s">
        <v>1400</v>
      </c>
    </row>
    <row r="16092" spans="1:8" x14ac:dyDescent="0.3">
      <c r="A16092" s="3">
        <v>16090</v>
      </c>
      <c r="B16092" s="3" t="s">
        <v>17224</v>
      </c>
      <c r="C16092" s="3" t="s">
        <v>11837</v>
      </c>
      <c r="D16092" t="s">
        <v>19514</v>
      </c>
      <c r="E16092" s="6">
        <v>38217</v>
      </c>
      <c r="F16092" s="3" t="s">
        <v>17287</v>
      </c>
      <c r="G16092" s="3" t="s">
        <v>13</v>
      </c>
      <c r="H16092" s="3" t="s">
        <v>1400</v>
      </c>
    </row>
    <row r="16093" spans="1:8" x14ac:dyDescent="0.3">
      <c r="A16093" s="3">
        <v>16091</v>
      </c>
      <c r="B16093" s="3" t="s">
        <v>17224</v>
      </c>
      <c r="C16093" s="3" t="s">
        <v>20482</v>
      </c>
      <c r="D16093" t="s">
        <v>20483</v>
      </c>
      <c r="E16093" s="6">
        <v>38217</v>
      </c>
      <c r="F16093" s="3" t="s">
        <v>17287</v>
      </c>
      <c r="G16093" s="3" t="s">
        <v>12</v>
      </c>
      <c r="H16093" s="3" t="s">
        <v>1400</v>
      </c>
    </row>
    <row r="16094" spans="1:8" x14ac:dyDescent="0.3">
      <c r="A16094" s="3">
        <v>16092</v>
      </c>
      <c r="B16094" s="3" t="s">
        <v>17224</v>
      </c>
      <c r="C16094" s="3" t="s">
        <v>670</v>
      </c>
      <c r="D16094" t="s">
        <v>22925</v>
      </c>
      <c r="E16094" s="6">
        <v>38217</v>
      </c>
      <c r="F16094" s="3" t="s">
        <v>17255</v>
      </c>
      <c r="G16094" s="3" t="s">
        <v>13</v>
      </c>
      <c r="H16094" s="3" t="s">
        <v>1400</v>
      </c>
    </row>
    <row r="16095" spans="1:8" x14ac:dyDescent="0.3">
      <c r="A16095" s="3">
        <v>16093</v>
      </c>
      <c r="B16095" s="3" t="s">
        <v>17224</v>
      </c>
      <c r="C16095" s="3" t="s">
        <v>25266</v>
      </c>
      <c r="D16095" t="s">
        <v>25267</v>
      </c>
      <c r="E16095" s="6">
        <v>38217</v>
      </c>
      <c r="F16095" s="3" t="s">
        <v>17287</v>
      </c>
      <c r="G16095" s="3" t="s">
        <v>13</v>
      </c>
      <c r="H16095" s="3" t="s">
        <v>54</v>
      </c>
    </row>
    <row r="16096" spans="1:8" x14ac:dyDescent="0.3">
      <c r="A16096" s="3">
        <v>16094</v>
      </c>
      <c r="B16096" s="3" t="s">
        <v>17224</v>
      </c>
      <c r="C16096" s="3" t="s">
        <v>619</v>
      </c>
      <c r="D16096" t="s">
        <v>25306</v>
      </c>
      <c r="E16096" s="6">
        <v>38217</v>
      </c>
      <c r="F16096" s="3" t="s">
        <v>3336</v>
      </c>
      <c r="G16096" s="3" t="s">
        <v>13</v>
      </c>
      <c r="H16096" s="3" t="s">
        <v>54</v>
      </c>
    </row>
    <row r="16097" spans="1:8" x14ac:dyDescent="0.3">
      <c r="A16097" s="3">
        <v>16095</v>
      </c>
      <c r="B16097" s="3" t="s">
        <v>38244</v>
      </c>
      <c r="C16097" s="3" t="s">
        <v>38256</v>
      </c>
      <c r="D16097" t="s">
        <v>38307</v>
      </c>
      <c r="E16097" s="6">
        <v>38217</v>
      </c>
      <c r="F16097" s="3" t="s">
        <v>38258</v>
      </c>
      <c r="G16097" s="3" t="s">
        <v>13</v>
      </c>
      <c r="H16097" s="3" t="s">
        <v>54</v>
      </c>
    </row>
    <row r="16098" spans="1:8" x14ac:dyDescent="0.3">
      <c r="A16098" s="3">
        <v>16096</v>
      </c>
      <c r="B16098" s="3" t="s">
        <v>54805</v>
      </c>
      <c r="C16098" s="3" t="s">
        <v>62327</v>
      </c>
      <c r="D16098" t="s">
        <v>62328</v>
      </c>
      <c r="E16098" s="6">
        <v>38217</v>
      </c>
      <c r="F16098" s="3" t="s">
        <v>60202</v>
      </c>
      <c r="G16098" s="3" t="s">
        <v>13</v>
      </c>
      <c r="H16098" s="3" t="s">
        <v>1400</v>
      </c>
    </row>
    <row r="16099" spans="1:8" x14ac:dyDescent="0.3">
      <c r="A16099" s="3">
        <v>16097</v>
      </c>
      <c r="B16099" s="3" t="s">
        <v>54805</v>
      </c>
      <c r="C16099" s="3" t="s">
        <v>670</v>
      </c>
      <c r="D16099" t="s">
        <v>66747</v>
      </c>
      <c r="E16099" s="6">
        <v>38217</v>
      </c>
      <c r="F16099" s="3" t="s">
        <v>57389</v>
      </c>
      <c r="G16099" s="3" t="s">
        <v>13</v>
      </c>
      <c r="H16099" s="3" t="s">
        <v>1400</v>
      </c>
    </row>
    <row r="16100" spans="1:8" x14ac:dyDescent="0.3">
      <c r="A16100" s="3">
        <v>16098</v>
      </c>
      <c r="B16100" s="3" t="s">
        <v>38244</v>
      </c>
      <c r="C16100" s="3" t="s">
        <v>53454</v>
      </c>
      <c r="D16100" t="s">
        <v>53455</v>
      </c>
      <c r="E16100" s="6">
        <v>38217</v>
      </c>
      <c r="F16100" s="3" t="s">
        <v>38245</v>
      </c>
      <c r="G16100" s="3" t="s">
        <v>13</v>
      </c>
      <c r="H16100" s="3" t="s">
        <v>54</v>
      </c>
    </row>
    <row r="16101" spans="1:8" x14ac:dyDescent="0.3">
      <c r="A16101" s="3">
        <v>16099</v>
      </c>
      <c r="B16101" s="3" t="s">
        <v>38244</v>
      </c>
      <c r="C16101" s="3" t="s">
        <v>53571</v>
      </c>
      <c r="D16101" t="s">
        <v>53704</v>
      </c>
      <c r="E16101" s="6">
        <v>38217</v>
      </c>
      <c r="F16101" s="3" t="s">
        <v>38258</v>
      </c>
      <c r="G16101" s="3" t="s">
        <v>13</v>
      </c>
      <c r="H16101" s="3" t="s">
        <v>54</v>
      </c>
    </row>
    <row r="16102" spans="1:8" x14ac:dyDescent="0.3">
      <c r="A16102" s="3">
        <v>16100</v>
      </c>
      <c r="B16102" s="3" t="s">
        <v>38244</v>
      </c>
      <c r="C16102" s="3" t="s">
        <v>53313</v>
      </c>
      <c r="D16102" t="s">
        <v>53314</v>
      </c>
      <c r="E16102" s="6">
        <v>38217</v>
      </c>
      <c r="F16102" s="3" t="s">
        <v>38245</v>
      </c>
      <c r="G16102" s="3" t="s">
        <v>13</v>
      </c>
      <c r="H16102" s="3" t="s">
        <v>54</v>
      </c>
    </row>
    <row r="16103" spans="1:8" x14ac:dyDescent="0.3">
      <c r="A16103" s="3">
        <v>16101</v>
      </c>
      <c r="B16103" s="3" t="s">
        <v>38244</v>
      </c>
      <c r="C16103" s="3" t="s">
        <v>50250</v>
      </c>
      <c r="D16103" t="s">
        <v>50251</v>
      </c>
      <c r="E16103" s="6">
        <v>38217</v>
      </c>
      <c r="F16103" s="3" t="s">
        <v>39298</v>
      </c>
      <c r="G16103" s="3" t="s">
        <v>13</v>
      </c>
      <c r="H16103" s="3" t="s">
        <v>37</v>
      </c>
    </row>
    <row r="16104" spans="1:8" x14ac:dyDescent="0.3">
      <c r="A16104" s="3">
        <v>16102</v>
      </c>
      <c r="B16104" s="3" t="s">
        <v>54805</v>
      </c>
      <c r="C16104" s="3" t="s">
        <v>75454</v>
      </c>
      <c r="D16104" t="s">
        <v>75455</v>
      </c>
      <c r="E16104" s="6">
        <v>38217</v>
      </c>
      <c r="F16104" s="3" t="s">
        <v>59967</v>
      </c>
      <c r="G16104" s="3" t="s">
        <v>13</v>
      </c>
      <c r="H16104" s="3" t="s">
        <v>11</v>
      </c>
    </row>
    <row r="16105" spans="1:8" x14ac:dyDescent="0.3">
      <c r="A16105" s="3">
        <v>16103</v>
      </c>
      <c r="B16105" s="3" t="s">
        <v>113155</v>
      </c>
      <c r="C16105" s="3" t="s">
        <v>11460</v>
      </c>
      <c r="D16105" t="s">
        <v>118450</v>
      </c>
      <c r="E16105" s="6">
        <v>38217</v>
      </c>
      <c r="F16105" s="3" t="s">
        <v>113471</v>
      </c>
      <c r="G16105" s="3" t="s">
        <v>13</v>
      </c>
      <c r="H16105" s="3" t="s">
        <v>37</v>
      </c>
    </row>
    <row r="16106" spans="1:8" x14ac:dyDescent="0.3">
      <c r="A16106" s="3">
        <v>16104</v>
      </c>
      <c r="B16106" s="3" t="s">
        <v>54805</v>
      </c>
      <c r="C16106" s="3" t="s">
        <v>69357</v>
      </c>
      <c r="D16106" t="s">
        <v>69358</v>
      </c>
      <c r="E16106" s="6">
        <v>38217</v>
      </c>
      <c r="F16106" s="3" t="s">
        <v>26262</v>
      </c>
      <c r="G16106" s="3" t="s">
        <v>13</v>
      </c>
      <c r="H16106" s="3" t="s">
        <v>37</v>
      </c>
    </row>
    <row r="16107" spans="1:8" x14ac:dyDescent="0.3">
      <c r="A16107" s="3">
        <v>16105</v>
      </c>
      <c r="B16107" s="3" t="s">
        <v>38244</v>
      </c>
      <c r="C16107" s="3" t="s">
        <v>28499</v>
      </c>
      <c r="D16107" t="s">
        <v>54199</v>
      </c>
      <c r="E16107" s="6">
        <v>38217</v>
      </c>
      <c r="F16107" s="3" t="s">
        <v>18</v>
      </c>
      <c r="G16107" s="3" t="s">
        <v>13</v>
      </c>
      <c r="H16107" s="3" t="s">
        <v>54</v>
      </c>
    </row>
    <row r="16108" spans="1:8" x14ac:dyDescent="0.3">
      <c r="A16108" s="3">
        <v>16106</v>
      </c>
      <c r="B16108" s="3" t="s">
        <v>54805</v>
      </c>
      <c r="C16108" s="3" t="s">
        <v>76224</v>
      </c>
      <c r="D16108" t="s">
        <v>76235</v>
      </c>
      <c r="E16108" s="6">
        <v>38217</v>
      </c>
      <c r="F16108" s="3" t="s">
        <v>60202</v>
      </c>
      <c r="G16108" s="3" t="s">
        <v>13</v>
      </c>
      <c r="H16108" s="3" t="s">
        <v>6505</v>
      </c>
    </row>
    <row r="16109" spans="1:8" x14ac:dyDescent="0.3">
      <c r="A16109" s="3">
        <v>16107</v>
      </c>
      <c r="B16109" s="3" t="s">
        <v>38244</v>
      </c>
      <c r="C16109" s="3" t="s">
        <v>47487</v>
      </c>
      <c r="D16109" t="s">
        <v>47488</v>
      </c>
      <c r="E16109" s="6">
        <v>38217</v>
      </c>
      <c r="F16109" s="3" t="s">
        <v>38249</v>
      </c>
      <c r="G16109" s="3" t="s">
        <v>13</v>
      </c>
      <c r="H16109" s="3" t="s">
        <v>37</v>
      </c>
    </row>
    <row r="16110" spans="1:8" x14ac:dyDescent="0.3">
      <c r="A16110" s="3">
        <v>16108</v>
      </c>
      <c r="B16110" s="3" t="s">
        <v>38244</v>
      </c>
      <c r="C16110" s="3" t="s">
        <v>30920</v>
      </c>
      <c r="D16110" t="s">
        <v>47489</v>
      </c>
      <c r="E16110" s="6">
        <v>38217</v>
      </c>
      <c r="F16110" s="3" t="s">
        <v>38249</v>
      </c>
      <c r="G16110" s="3" t="s">
        <v>13</v>
      </c>
      <c r="H16110" s="3" t="s">
        <v>37</v>
      </c>
    </row>
    <row r="16111" spans="1:8" x14ac:dyDescent="0.3">
      <c r="A16111" s="3">
        <v>16109</v>
      </c>
      <c r="B16111" s="3" t="s">
        <v>54805</v>
      </c>
      <c r="C16111" s="3" t="s">
        <v>72846</v>
      </c>
      <c r="D16111" t="s">
        <v>72847</v>
      </c>
      <c r="E16111" s="6">
        <v>38217</v>
      </c>
      <c r="F16111" s="3" t="s">
        <v>26262</v>
      </c>
      <c r="G16111" s="3" t="s">
        <v>13</v>
      </c>
      <c r="H16111" s="3" t="s">
        <v>37</v>
      </c>
    </row>
    <row r="16112" spans="1:8" x14ac:dyDescent="0.3">
      <c r="A16112" s="3">
        <v>16110</v>
      </c>
      <c r="B16112" s="3" t="s">
        <v>38244</v>
      </c>
      <c r="C16112" s="3" t="s">
        <v>53386</v>
      </c>
      <c r="D16112" t="s">
        <v>53387</v>
      </c>
      <c r="E16112" s="6">
        <v>38217</v>
      </c>
      <c r="F16112" s="3" t="s">
        <v>38245</v>
      </c>
      <c r="G16112" s="3" t="s">
        <v>13</v>
      </c>
      <c r="H16112" s="3" t="s">
        <v>54</v>
      </c>
    </row>
    <row r="16113" spans="1:8" x14ac:dyDescent="0.3">
      <c r="A16113" s="3">
        <v>16111</v>
      </c>
      <c r="B16113" s="3" t="s">
        <v>38244</v>
      </c>
      <c r="C16113" s="3" t="s">
        <v>48290</v>
      </c>
      <c r="D16113" t="s">
        <v>48291</v>
      </c>
      <c r="E16113" s="6">
        <v>38217</v>
      </c>
      <c r="F16113" s="3" t="s">
        <v>18</v>
      </c>
      <c r="G16113" s="3" t="s">
        <v>13</v>
      </c>
      <c r="H16113" s="3" t="s">
        <v>37</v>
      </c>
    </row>
    <row r="16114" spans="1:8" x14ac:dyDescent="0.3">
      <c r="A16114" s="3">
        <v>16112</v>
      </c>
      <c r="B16114" s="3" t="s">
        <v>6901</v>
      </c>
      <c r="C16114" s="3" t="s">
        <v>10783</v>
      </c>
      <c r="D16114" t="s">
        <v>10812</v>
      </c>
      <c r="E16114" s="6">
        <v>38217</v>
      </c>
      <c r="F16114" s="3" t="s">
        <v>6907</v>
      </c>
      <c r="G16114" s="3" t="s">
        <v>13</v>
      </c>
      <c r="H16114" s="3" t="s">
        <v>37</v>
      </c>
    </row>
    <row r="16115" spans="1:8" x14ac:dyDescent="0.3">
      <c r="A16115" s="3">
        <v>16113</v>
      </c>
      <c r="B16115" s="3" t="s">
        <v>38244</v>
      </c>
      <c r="C16115" s="3" t="s">
        <v>38487</v>
      </c>
      <c r="D16115" t="s">
        <v>38503</v>
      </c>
      <c r="E16115" s="6">
        <v>38217</v>
      </c>
      <c r="F16115" s="3" t="s">
        <v>38489</v>
      </c>
      <c r="G16115" s="3" t="s">
        <v>13</v>
      </c>
      <c r="H16115" s="3" t="s">
        <v>6905</v>
      </c>
    </row>
    <row r="16116" spans="1:8" x14ac:dyDescent="0.3">
      <c r="A16116" s="3">
        <v>16114</v>
      </c>
      <c r="B16116" s="3" t="s">
        <v>38244</v>
      </c>
      <c r="C16116" s="3" t="s">
        <v>38487</v>
      </c>
      <c r="D16116" t="s">
        <v>38504</v>
      </c>
      <c r="E16116" s="6">
        <v>38217</v>
      </c>
      <c r="F16116" s="3" t="s">
        <v>38489</v>
      </c>
      <c r="G16116" s="3" t="s">
        <v>13</v>
      </c>
      <c r="H16116" s="3" t="s">
        <v>6905</v>
      </c>
    </row>
    <row r="16117" spans="1:8" x14ac:dyDescent="0.3">
      <c r="A16117" s="3">
        <v>16115</v>
      </c>
      <c r="B16117" s="3" t="s">
        <v>38244</v>
      </c>
      <c r="C16117" s="3" t="s">
        <v>38487</v>
      </c>
      <c r="D16117" t="s">
        <v>38505</v>
      </c>
      <c r="E16117" s="6">
        <v>38217</v>
      </c>
      <c r="F16117" s="3" t="s">
        <v>38489</v>
      </c>
      <c r="G16117" s="3" t="s">
        <v>13</v>
      </c>
      <c r="H16117" s="3" t="s">
        <v>6905</v>
      </c>
    </row>
    <row r="16118" spans="1:8" x14ac:dyDescent="0.3">
      <c r="A16118" s="3">
        <v>16116</v>
      </c>
      <c r="B16118" s="3" t="s">
        <v>38244</v>
      </c>
      <c r="C16118" s="3" t="s">
        <v>50758</v>
      </c>
      <c r="D16118" t="s">
        <v>50759</v>
      </c>
      <c r="E16118" s="6">
        <v>38217</v>
      </c>
      <c r="F16118" s="3" t="s">
        <v>38489</v>
      </c>
      <c r="G16118" s="3" t="s">
        <v>13</v>
      </c>
      <c r="H16118" s="3" t="s">
        <v>37</v>
      </c>
    </row>
    <row r="16119" spans="1:8" x14ac:dyDescent="0.3">
      <c r="A16119" s="3">
        <v>16117</v>
      </c>
      <c r="B16119" s="3" t="s">
        <v>38244</v>
      </c>
      <c r="C16119" s="3" t="s">
        <v>50809</v>
      </c>
      <c r="D16119" t="s">
        <v>50836</v>
      </c>
      <c r="E16119" s="6">
        <v>38217</v>
      </c>
      <c r="F16119" s="3" t="s">
        <v>38489</v>
      </c>
      <c r="G16119" s="3" t="s">
        <v>13</v>
      </c>
      <c r="H16119" s="3" t="s">
        <v>37</v>
      </c>
    </row>
    <row r="16120" spans="1:8" x14ac:dyDescent="0.3">
      <c r="A16120" s="3">
        <v>16118</v>
      </c>
      <c r="B16120" s="3" t="s">
        <v>76804</v>
      </c>
      <c r="C16120" s="3" t="s">
        <v>78081</v>
      </c>
      <c r="D16120" t="s">
        <v>78083</v>
      </c>
      <c r="E16120" s="6">
        <v>38217</v>
      </c>
      <c r="F16120" s="3" t="s">
        <v>76816</v>
      </c>
      <c r="G16120" s="3" t="s">
        <v>13</v>
      </c>
      <c r="H16120" s="3" t="s">
        <v>1400</v>
      </c>
    </row>
    <row r="16121" spans="1:8" x14ac:dyDescent="0.3">
      <c r="A16121" s="3">
        <v>16119</v>
      </c>
      <c r="B16121" s="3" t="s">
        <v>76804</v>
      </c>
      <c r="C16121" s="3" t="s">
        <v>78896</v>
      </c>
      <c r="D16121" t="s">
        <v>78897</v>
      </c>
      <c r="E16121" s="6">
        <v>38217</v>
      </c>
      <c r="F16121" s="3" t="s">
        <v>20900</v>
      </c>
      <c r="G16121" s="3" t="s">
        <v>13</v>
      </c>
      <c r="H16121" s="3" t="s">
        <v>37</v>
      </c>
    </row>
    <row r="16122" spans="1:8" x14ac:dyDescent="0.3">
      <c r="A16122" s="3">
        <v>16120</v>
      </c>
      <c r="B16122" s="3" t="s">
        <v>38244</v>
      </c>
      <c r="C16122" s="3" t="s">
        <v>51231</v>
      </c>
      <c r="D16122" t="s">
        <v>51269</v>
      </c>
      <c r="E16122" s="6">
        <v>38217</v>
      </c>
      <c r="F16122" s="3" t="s">
        <v>38610</v>
      </c>
      <c r="G16122" s="3" t="s">
        <v>13</v>
      </c>
      <c r="H16122" s="3" t="s">
        <v>37</v>
      </c>
    </row>
    <row r="16123" spans="1:8" x14ac:dyDescent="0.3">
      <c r="A16123" s="3">
        <v>16121</v>
      </c>
      <c r="B16123" s="3" t="s">
        <v>38244</v>
      </c>
      <c r="C16123" s="3" t="s">
        <v>53571</v>
      </c>
      <c r="D16123" t="s">
        <v>53703</v>
      </c>
      <c r="E16123" s="6">
        <v>38217</v>
      </c>
      <c r="F16123" s="3" t="s">
        <v>38262</v>
      </c>
      <c r="G16123" s="3" t="s">
        <v>13</v>
      </c>
      <c r="H16123" s="3" t="s">
        <v>54</v>
      </c>
    </row>
    <row r="16124" spans="1:8" x14ac:dyDescent="0.3">
      <c r="A16124" s="3">
        <v>16122</v>
      </c>
      <c r="B16124" s="3" t="s">
        <v>99055</v>
      </c>
      <c r="C16124" s="3" t="s">
        <v>6172</v>
      </c>
      <c r="D16124" t="s">
        <v>101085</v>
      </c>
      <c r="E16124" s="6">
        <v>38217</v>
      </c>
      <c r="F16124" s="3" t="s">
        <v>99115</v>
      </c>
      <c r="G16124" s="3" t="s">
        <v>13</v>
      </c>
      <c r="H16124" s="3" t="s">
        <v>1400</v>
      </c>
    </row>
    <row r="16125" spans="1:8" x14ac:dyDescent="0.3">
      <c r="A16125" s="3">
        <v>16123</v>
      </c>
      <c r="B16125" s="3" t="s">
        <v>38244</v>
      </c>
      <c r="C16125" s="3" t="s">
        <v>38256</v>
      </c>
      <c r="D16125" t="s">
        <v>38306</v>
      </c>
      <c r="E16125" s="6">
        <v>38217</v>
      </c>
      <c r="F16125" s="3" t="s">
        <v>38262</v>
      </c>
      <c r="G16125" s="3" t="s">
        <v>13</v>
      </c>
      <c r="H16125" s="3" t="s">
        <v>54</v>
      </c>
    </row>
    <row r="16126" spans="1:8" x14ac:dyDescent="0.3">
      <c r="A16126" s="3">
        <v>16124</v>
      </c>
      <c r="B16126" s="3" t="s">
        <v>38244</v>
      </c>
      <c r="C16126" s="3" t="s">
        <v>52982</v>
      </c>
      <c r="D16126" t="s">
        <v>52983</v>
      </c>
      <c r="E16126" s="6">
        <v>38217</v>
      </c>
      <c r="F16126" s="3" t="s">
        <v>38249</v>
      </c>
      <c r="G16126" s="3" t="s">
        <v>13</v>
      </c>
      <c r="H16126" s="3" t="s">
        <v>11</v>
      </c>
    </row>
    <row r="16127" spans="1:8" x14ac:dyDescent="0.3">
      <c r="A16127" s="3">
        <v>16125</v>
      </c>
      <c r="B16127" s="3" t="s">
        <v>38244</v>
      </c>
      <c r="C16127" s="3" t="s">
        <v>53228</v>
      </c>
      <c r="D16127" t="s">
        <v>53229</v>
      </c>
      <c r="E16127" s="6">
        <v>38217</v>
      </c>
      <c r="F16127" s="3" t="s">
        <v>38245</v>
      </c>
      <c r="G16127" s="3" t="s">
        <v>13</v>
      </c>
      <c r="H16127" s="3" t="s">
        <v>54</v>
      </c>
    </row>
    <row r="16128" spans="1:8" x14ac:dyDescent="0.3">
      <c r="A16128" s="3">
        <v>16126</v>
      </c>
      <c r="B16128" s="3" t="s">
        <v>38244</v>
      </c>
      <c r="C16128" s="3" t="s">
        <v>42620</v>
      </c>
      <c r="D16128" t="s">
        <v>43531</v>
      </c>
      <c r="E16128" s="6">
        <v>38217</v>
      </c>
      <c r="F16128" s="3" t="s">
        <v>38249</v>
      </c>
      <c r="G16128" s="3" t="s">
        <v>13</v>
      </c>
      <c r="H16128" s="3" t="s">
        <v>1400</v>
      </c>
    </row>
    <row r="16129" spans="1:8" x14ac:dyDescent="0.3">
      <c r="A16129" s="3">
        <v>16127</v>
      </c>
      <c r="B16129" s="3" t="s">
        <v>38244</v>
      </c>
      <c r="C16129" s="3" t="s">
        <v>50363</v>
      </c>
      <c r="D16129" t="s">
        <v>50364</v>
      </c>
      <c r="E16129" s="6">
        <v>38217</v>
      </c>
      <c r="F16129" s="3" t="s">
        <v>39298</v>
      </c>
      <c r="G16129" s="3" t="s">
        <v>13</v>
      </c>
      <c r="H16129" s="3" t="s">
        <v>37</v>
      </c>
    </row>
    <row r="16130" spans="1:8" x14ac:dyDescent="0.3">
      <c r="A16130" s="3">
        <v>16128</v>
      </c>
      <c r="B16130" s="3" t="s">
        <v>38244</v>
      </c>
      <c r="C16130" s="3" t="s">
        <v>42591</v>
      </c>
      <c r="D16130" t="s">
        <v>52981</v>
      </c>
      <c r="E16130" s="6">
        <v>38217</v>
      </c>
      <c r="F16130" s="3" t="s">
        <v>38249</v>
      </c>
      <c r="G16130" s="3" t="s">
        <v>13</v>
      </c>
      <c r="H16130" s="3" t="s">
        <v>11</v>
      </c>
    </row>
    <row r="16131" spans="1:8" x14ac:dyDescent="0.3">
      <c r="A16131" s="3">
        <v>16129</v>
      </c>
      <c r="B16131" s="3" t="s">
        <v>54805</v>
      </c>
      <c r="C16131" s="3" t="s">
        <v>70286</v>
      </c>
      <c r="D16131" t="s">
        <v>70340</v>
      </c>
      <c r="E16131" s="6">
        <v>38217</v>
      </c>
      <c r="F16131" s="3" t="s">
        <v>60109</v>
      </c>
      <c r="G16131" s="3" t="s">
        <v>13</v>
      </c>
      <c r="H16131" s="3" t="s">
        <v>37</v>
      </c>
    </row>
    <row r="16132" spans="1:8" x14ac:dyDescent="0.3">
      <c r="A16132" s="3">
        <v>16130</v>
      </c>
      <c r="B16132" s="3" t="s">
        <v>54805</v>
      </c>
      <c r="C16132" s="3" t="s">
        <v>73768</v>
      </c>
      <c r="D16132" t="s">
        <v>73769</v>
      </c>
      <c r="E16132" s="6">
        <v>38217</v>
      </c>
      <c r="F16132" s="3" t="s">
        <v>59993</v>
      </c>
      <c r="G16132" s="3" t="s">
        <v>13</v>
      </c>
      <c r="H16132" s="3" t="s">
        <v>11</v>
      </c>
    </row>
    <row r="16133" spans="1:8" x14ac:dyDescent="0.3">
      <c r="A16133" s="3">
        <v>16131</v>
      </c>
      <c r="B16133" s="3" t="s">
        <v>54805</v>
      </c>
      <c r="C16133" s="3" t="s">
        <v>74469</v>
      </c>
      <c r="D16133" t="s">
        <v>74470</v>
      </c>
      <c r="E16133" s="6">
        <v>38217</v>
      </c>
      <c r="F16133" s="3" t="s">
        <v>59993</v>
      </c>
      <c r="G16133" s="3" t="s">
        <v>13</v>
      </c>
      <c r="H16133" s="3" t="s">
        <v>11</v>
      </c>
    </row>
    <row r="16134" spans="1:8" x14ac:dyDescent="0.3">
      <c r="A16134" s="3">
        <v>16132</v>
      </c>
      <c r="B16134" s="3" t="s">
        <v>54805</v>
      </c>
      <c r="C16134" s="3" t="s">
        <v>74369</v>
      </c>
      <c r="D16134" t="s">
        <v>74471</v>
      </c>
      <c r="E16134" s="6">
        <v>38217</v>
      </c>
      <c r="F16134" s="3" t="s">
        <v>59993</v>
      </c>
      <c r="G16134" s="3" t="s">
        <v>13</v>
      </c>
      <c r="H16134" s="3" t="s">
        <v>11</v>
      </c>
    </row>
    <row r="16135" spans="1:8" x14ac:dyDescent="0.3">
      <c r="A16135" s="3">
        <v>16133</v>
      </c>
      <c r="B16135" s="3" t="s">
        <v>54805</v>
      </c>
      <c r="C16135" s="3" t="s">
        <v>75714</v>
      </c>
      <c r="D16135" t="s">
        <v>75715</v>
      </c>
      <c r="E16135" s="6">
        <v>38217</v>
      </c>
      <c r="F16135" s="3" t="s">
        <v>59993</v>
      </c>
      <c r="G16135" s="3" t="s">
        <v>13</v>
      </c>
      <c r="H16135" s="3" t="s">
        <v>11</v>
      </c>
    </row>
    <row r="16136" spans="1:8" x14ac:dyDescent="0.3">
      <c r="A16136" s="3">
        <v>16134</v>
      </c>
      <c r="B16136" s="3" t="s">
        <v>26273</v>
      </c>
      <c r="C16136" s="3" t="s">
        <v>28425</v>
      </c>
      <c r="D16136" t="s">
        <v>28426</v>
      </c>
      <c r="E16136" s="6">
        <v>38217</v>
      </c>
      <c r="F16136" s="3" t="s">
        <v>27338</v>
      </c>
      <c r="G16136" s="3" t="s">
        <v>13</v>
      </c>
      <c r="H16136" s="3" t="s">
        <v>37</v>
      </c>
    </row>
    <row r="16137" spans="1:8" x14ac:dyDescent="0.3">
      <c r="A16137" s="3">
        <v>16135</v>
      </c>
      <c r="B16137" s="3" t="s">
        <v>54805</v>
      </c>
      <c r="C16137" s="3" t="s">
        <v>75712</v>
      </c>
      <c r="D16137" t="s">
        <v>75713</v>
      </c>
      <c r="E16137" s="6">
        <v>38217</v>
      </c>
      <c r="F16137" s="3" t="s">
        <v>59993</v>
      </c>
      <c r="G16137" s="3" t="s">
        <v>13</v>
      </c>
      <c r="H16137" s="3" t="s">
        <v>11</v>
      </c>
    </row>
    <row r="16138" spans="1:8" x14ac:dyDescent="0.3">
      <c r="A16138" s="3">
        <v>16136</v>
      </c>
      <c r="B16138" s="3" t="s">
        <v>104399</v>
      </c>
      <c r="C16138" s="3" t="s">
        <v>670</v>
      </c>
      <c r="D16138" t="s">
        <v>112835</v>
      </c>
      <c r="E16138" s="6">
        <v>38217</v>
      </c>
      <c r="F16138" s="3" t="s">
        <v>107174</v>
      </c>
      <c r="G16138" s="3" t="s">
        <v>13</v>
      </c>
      <c r="H16138" s="3" t="s">
        <v>54</v>
      </c>
    </row>
    <row r="16139" spans="1:8" x14ac:dyDescent="0.3">
      <c r="A16139" s="3">
        <v>16137</v>
      </c>
      <c r="B16139" s="3" t="s">
        <v>85434</v>
      </c>
      <c r="C16139" s="3" t="s">
        <v>91837</v>
      </c>
      <c r="D16139" t="s">
        <v>91931</v>
      </c>
      <c r="E16139" s="6">
        <v>38217</v>
      </c>
      <c r="F16139" s="3" t="s">
        <v>85510</v>
      </c>
      <c r="G16139" s="3" t="s">
        <v>13</v>
      </c>
      <c r="H16139" s="3" t="s">
        <v>37</v>
      </c>
    </row>
    <row r="16140" spans="1:8" x14ac:dyDescent="0.3">
      <c r="A16140" s="3">
        <v>16138</v>
      </c>
      <c r="B16140" s="3" t="s">
        <v>99055</v>
      </c>
      <c r="C16140" s="3" t="s">
        <v>3696</v>
      </c>
      <c r="D16140" t="s">
        <v>101872</v>
      </c>
      <c r="E16140" s="6">
        <v>38217</v>
      </c>
      <c r="F16140" s="3" t="s">
        <v>99115</v>
      </c>
      <c r="G16140" s="3" t="s">
        <v>13</v>
      </c>
      <c r="H16140" s="3" t="s">
        <v>1400</v>
      </c>
    </row>
    <row r="16141" spans="1:8" x14ac:dyDescent="0.3">
      <c r="A16141" s="3">
        <v>16139</v>
      </c>
      <c r="B16141" s="3" t="s">
        <v>85434</v>
      </c>
      <c r="C16141" s="3" t="s">
        <v>90746</v>
      </c>
      <c r="D16141" t="s">
        <v>90863</v>
      </c>
      <c r="E16141" s="6">
        <v>38217</v>
      </c>
      <c r="F16141" s="3" t="s">
        <v>85619</v>
      </c>
      <c r="G16141" s="3" t="s">
        <v>13</v>
      </c>
      <c r="H16141" s="3" t="s">
        <v>37</v>
      </c>
    </row>
    <row r="16142" spans="1:8" x14ac:dyDescent="0.3">
      <c r="A16142" s="3">
        <v>16140</v>
      </c>
      <c r="B16142" s="3" t="s">
        <v>85434</v>
      </c>
      <c r="C16142" s="3" t="s">
        <v>90746</v>
      </c>
      <c r="D16142" t="s">
        <v>90864</v>
      </c>
      <c r="E16142" s="6">
        <v>38217</v>
      </c>
      <c r="F16142" s="3" t="s">
        <v>85619</v>
      </c>
      <c r="G16142" s="3" t="s">
        <v>13</v>
      </c>
      <c r="H16142" s="3" t="s">
        <v>37</v>
      </c>
    </row>
    <row r="16143" spans="1:8" x14ac:dyDescent="0.3">
      <c r="A16143" s="3">
        <v>16141</v>
      </c>
      <c r="B16143" s="3" t="s">
        <v>99055</v>
      </c>
      <c r="C16143" s="3" t="s">
        <v>185</v>
      </c>
      <c r="D16143" t="s">
        <v>101064</v>
      </c>
      <c r="E16143" s="6">
        <v>38217</v>
      </c>
      <c r="F16143" s="3" t="s">
        <v>99115</v>
      </c>
      <c r="G16143" s="3" t="s">
        <v>13</v>
      </c>
      <c r="H16143" s="3" t="s">
        <v>1400</v>
      </c>
    </row>
    <row r="16144" spans="1:8" x14ac:dyDescent="0.3">
      <c r="A16144" s="3">
        <v>16142</v>
      </c>
      <c r="B16144" s="3" t="s">
        <v>99055</v>
      </c>
      <c r="C16144" s="3" t="s">
        <v>3015</v>
      </c>
      <c r="D16144" t="s">
        <v>101065</v>
      </c>
      <c r="E16144" s="6">
        <v>38217</v>
      </c>
      <c r="F16144" s="3" t="s">
        <v>99115</v>
      </c>
      <c r="G16144" s="3" t="s">
        <v>13</v>
      </c>
      <c r="H16144" s="3" t="s">
        <v>1400</v>
      </c>
    </row>
    <row r="16145" spans="1:8" x14ac:dyDescent="0.3">
      <c r="A16145" s="3">
        <v>16143</v>
      </c>
      <c r="B16145" s="3" t="s">
        <v>99055</v>
      </c>
      <c r="C16145" s="3" t="s">
        <v>617</v>
      </c>
      <c r="D16145" t="s">
        <v>101664</v>
      </c>
      <c r="E16145" s="6">
        <v>38217</v>
      </c>
      <c r="F16145" s="3" t="s">
        <v>99115</v>
      </c>
      <c r="G16145" s="3" t="s">
        <v>13</v>
      </c>
      <c r="H16145" s="3" t="s">
        <v>1400</v>
      </c>
    </row>
    <row r="16146" spans="1:8" x14ac:dyDescent="0.3">
      <c r="A16146" s="3">
        <v>16144</v>
      </c>
      <c r="B16146" s="3" t="s">
        <v>99055</v>
      </c>
      <c r="C16146" s="3" t="s">
        <v>613</v>
      </c>
      <c r="D16146" t="s">
        <v>101705</v>
      </c>
      <c r="E16146" s="6">
        <v>38217</v>
      </c>
      <c r="F16146" s="3" t="s">
        <v>99115</v>
      </c>
      <c r="G16146" s="3" t="s">
        <v>13</v>
      </c>
      <c r="H16146" s="3" t="s">
        <v>1400</v>
      </c>
    </row>
    <row r="16147" spans="1:8" x14ac:dyDescent="0.3">
      <c r="A16147" s="3">
        <v>16145</v>
      </c>
      <c r="B16147" s="3" t="s">
        <v>99055</v>
      </c>
      <c r="C16147" s="3" t="s">
        <v>229</v>
      </c>
      <c r="D16147" t="s">
        <v>101062</v>
      </c>
      <c r="E16147" s="6">
        <v>38217</v>
      </c>
      <c r="F16147" s="3" t="s">
        <v>99115</v>
      </c>
      <c r="G16147" s="3" t="s">
        <v>13</v>
      </c>
      <c r="H16147" s="3" t="s">
        <v>1400</v>
      </c>
    </row>
    <row r="16148" spans="1:8" x14ac:dyDescent="0.3">
      <c r="A16148" s="3">
        <v>16146</v>
      </c>
      <c r="B16148" s="3" t="s">
        <v>99055</v>
      </c>
      <c r="C16148" s="3" t="s">
        <v>3024</v>
      </c>
      <c r="D16148" t="s">
        <v>101063</v>
      </c>
      <c r="E16148" s="6">
        <v>38217</v>
      </c>
      <c r="F16148" s="3" t="s">
        <v>99115</v>
      </c>
      <c r="G16148" s="3" t="s">
        <v>13</v>
      </c>
      <c r="H16148" s="3" t="s">
        <v>1400</v>
      </c>
    </row>
    <row r="16149" spans="1:8" x14ac:dyDescent="0.3">
      <c r="A16149" s="3">
        <v>16147</v>
      </c>
      <c r="B16149" s="3" t="s">
        <v>99055</v>
      </c>
      <c r="C16149" s="3" t="s">
        <v>3352</v>
      </c>
      <c r="D16149" t="s">
        <v>101165</v>
      </c>
      <c r="E16149" s="6">
        <v>38217</v>
      </c>
      <c r="F16149" s="3" t="s">
        <v>99115</v>
      </c>
      <c r="G16149" s="3" t="s">
        <v>13</v>
      </c>
      <c r="H16149" s="3" t="s">
        <v>1400</v>
      </c>
    </row>
    <row r="16150" spans="1:8" x14ac:dyDescent="0.3">
      <c r="A16150" s="3">
        <v>16148</v>
      </c>
      <c r="B16150" s="3" t="s">
        <v>99055</v>
      </c>
      <c r="C16150" s="3" t="s">
        <v>2650</v>
      </c>
      <c r="D16150" t="s">
        <v>101663</v>
      </c>
      <c r="E16150" s="6">
        <v>38217</v>
      </c>
      <c r="F16150" s="3" t="s">
        <v>99115</v>
      </c>
      <c r="G16150" s="3" t="s">
        <v>13</v>
      </c>
      <c r="H16150" s="3" t="s">
        <v>1400</v>
      </c>
    </row>
    <row r="16151" spans="1:8" x14ac:dyDescent="0.3">
      <c r="A16151" s="3">
        <v>16149</v>
      </c>
      <c r="B16151" s="3" t="s">
        <v>99055</v>
      </c>
      <c r="C16151" s="3" t="s">
        <v>3104</v>
      </c>
      <c r="D16151" t="s">
        <v>101061</v>
      </c>
      <c r="E16151" s="6">
        <v>38217</v>
      </c>
      <c r="F16151" s="3" t="s">
        <v>99115</v>
      </c>
      <c r="G16151" s="3" t="s">
        <v>13</v>
      </c>
      <c r="H16151" s="3" t="s">
        <v>1400</v>
      </c>
    </row>
    <row r="16152" spans="1:8" x14ac:dyDescent="0.3">
      <c r="A16152" s="3">
        <v>16150</v>
      </c>
      <c r="B16152" s="3" t="s">
        <v>99055</v>
      </c>
      <c r="C16152" s="3" t="s">
        <v>3253</v>
      </c>
      <c r="D16152" t="s">
        <v>101163</v>
      </c>
      <c r="E16152" s="6">
        <v>38217</v>
      </c>
      <c r="F16152" s="3" t="s">
        <v>99115</v>
      </c>
      <c r="G16152" s="3" t="s">
        <v>13</v>
      </c>
      <c r="H16152" s="3" t="s">
        <v>1400</v>
      </c>
    </row>
    <row r="16153" spans="1:8" x14ac:dyDescent="0.3">
      <c r="A16153" s="3">
        <v>16151</v>
      </c>
      <c r="B16153" s="3" t="s">
        <v>99055</v>
      </c>
      <c r="C16153" s="3" t="s">
        <v>3285</v>
      </c>
      <c r="D16153" t="s">
        <v>101164</v>
      </c>
      <c r="E16153" s="6">
        <v>38217</v>
      </c>
      <c r="F16153" s="3" t="s">
        <v>99115</v>
      </c>
      <c r="G16153" s="3" t="s">
        <v>13</v>
      </c>
      <c r="H16153" s="3" t="s">
        <v>1400</v>
      </c>
    </row>
    <row r="16154" spans="1:8" x14ac:dyDescent="0.3">
      <c r="A16154" s="3">
        <v>16152</v>
      </c>
      <c r="B16154" s="3" t="s">
        <v>99055</v>
      </c>
      <c r="C16154" s="3" t="s">
        <v>615</v>
      </c>
      <c r="D16154" t="s">
        <v>101462</v>
      </c>
      <c r="E16154" s="6">
        <v>38217</v>
      </c>
      <c r="F16154" s="3" t="s">
        <v>99115</v>
      </c>
      <c r="G16154" s="3" t="s">
        <v>13</v>
      </c>
      <c r="H16154" s="3" t="s">
        <v>1400</v>
      </c>
    </row>
    <row r="16155" spans="1:8" x14ac:dyDescent="0.3">
      <c r="A16155" s="3">
        <v>16153</v>
      </c>
      <c r="B16155" s="3" t="s">
        <v>9</v>
      </c>
      <c r="C16155" s="3" t="s">
        <v>670</v>
      </c>
      <c r="D16155" t="s">
        <v>150288</v>
      </c>
      <c r="E16155" s="6">
        <v>38217</v>
      </c>
      <c r="F16155" s="3" t="s">
        <v>139819</v>
      </c>
      <c r="G16155" s="3" t="s">
        <v>13</v>
      </c>
      <c r="H16155" s="3" t="s">
        <v>37</v>
      </c>
    </row>
    <row r="16156" spans="1:8" x14ac:dyDescent="0.3">
      <c r="A16156" s="3">
        <v>16154</v>
      </c>
      <c r="B16156" s="3" t="s">
        <v>168663</v>
      </c>
      <c r="C16156" s="3" t="s">
        <v>173376</v>
      </c>
      <c r="D16156" t="s">
        <v>173377</v>
      </c>
      <c r="E16156" s="6">
        <v>38217</v>
      </c>
      <c r="F16156" s="3" t="s">
        <v>168957</v>
      </c>
      <c r="G16156" s="3" t="s">
        <v>13</v>
      </c>
      <c r="H16156" s="3" t="s">
        <v>11</v>
      </c>
    </row>
    <row r="16157" spans="1:8" x14ac:dyDescent="0.3">
      <c r="A16157" s="3">
        <v>16155</v>
      </c>
      <c r="B16157" s="3" t="s">
        <v>17224</v>
      </c>
      <c r="C16157" s="3" t="s">
        <v>17671</v>
      </c>
      <c r="D16157" t="s">
        <v>17672</v>
      </c>
      <c r="E16157" s="6">
        <v>38217</v>
      </c>
      <c r="F16157" s="3" t="s">
        <v>17248</v>
      </c>
      <c r="G16157" s="3" t="s">
        <v>13</v>
      </c>
      <c r="H16157" s="3" t="s">
        <v>1400</v>
      </c>
    </row>
    <row r="16158" spans="1:8" x14ac:dyDescent="0.3">
      <c r="A16158" s="3">
        <v>16156</v>
      </c>
      <c r="B16158" s="3" t="s">
        <v>119341</v>
      </c>
      <c r="C16158" s="3" t="s">
        <v>9325</v>
      </c>
      <c r="D16158" t="s">
        <v>120296</v>
      </c>
      <c r="E16158" s="6">
        <v>38217</v>
      </c>
      <c r="F16158" s="3" t="s">
        <v>119376</v>
      </c>
      <c r="G16158" s="3" t="s">
        <v>13</v>
      </c>
      <c r="H16158" s="3" t="s">
        <v>1400</v>
      </c>
    </row>
    <row r="16159" spans="1:8" x14ac:dyDescent="0.3">
      <c r="A16159" s="3">
        <v>16157</v>
      </c>
      <c r="B16159" s="3" t="s">
        <v>119341</v>
      </c>
      <c r="C16159" s="3" t="s">
        <v>120297</v>
      </c>
      <c r="D16159" t="s">
        <v>120298</v>
      </c>
      <c r="E16159" s="6">
        <v>38217</v>
      </c>
      <c r="F16159" s="3" t="s">
        <v>119376</v>
      </c>
      <c r="G16159" s="3" t="s">
        <v>13</v>
      </c>
      <c r="H16159" s="3" t="s">
        <v>1400</v>
      </c>
    </row>
    <row r="16160" spans="1:8" x14ac:dyDescent="0.3">
      <c r="A16160" s="3">
        <v>16158</v>
      </c>
      <c r="B16160" s="3" t="s">
        <v>81442</v>
      </c>
      <c r="C16160" s="3" t="s">
        <v>85001</v>
      </c>
      <c r="D16160" t="s">
        <v>85002</v>
      </c>
      <c r="E16160" s="6">
        <v>38217</v>
      </c>
      <c r="F16160" s="3" t="s">
        <v>81791</v>
      </c>
      <c r="G16160" s="3" t="s">
        <v>13</v>
      </c>
      <c r="H16160" s="3" t="s">
        <v>54</v>
      </c>
    </row>
    <row r="16161" spans="1:8" x14ac:dyDescent="0.3">
      <c r="A16161" s="3">
        <v>16159</v>
      </c>
      <c r="B16161" s="3" t="s">
        <v>113155</v>
      </c>
      <c r="C16161" s="3" t="s">
        <v>94512</v>
      </c>
      <c r="D16161" t="s">
        <v>114682</v>
      </c>
      <c r="E16161" s="6">
        <v>38217</v>
      </c>
      <c r="F16161" s="3" t="s">
        <v>113494</v>
      </c>
      <c r="G16161" s="3" t="s">
        <v>13</v>
      </c>
      <c r="H16161" s="3" t="s">
        <v>1400</v>
      </c>
    </row>
    <row r="16162" spans="1:8" x14ac:dyDescent="0.3">
      <c r="A16162" s="3">
        <v>16160</v>
      </c>
      <c r="B16162" s="3" t="s">
        <v>113155</v>
      </c>
      <c r="C16162" s="3" t="s">
        <v>117194</v>
      </c>
      <c r="D16162" t="s">
        <v>117195</v>
      </c>
      <c r="E16162" s="6">
        <v>38217</v>
      </c>
      <c r="F16162" s="3" t="s">
        <v>113604</v>
      </c>
      <c r="G16162" s="3" t="s">
        <v>13</v>
      </c>
      <c r="H16162" s="3" t="s">
        <v>37</v>
      </c>
    </row>
    <row r="16163" spans="1:8" x14ac:dyDescent="0.3">
      <c r="A16163" s="3">
        <v>16161</v>
      </c>
      <c r="B16163" s="3" t="s">
        <v>113155</v>
      </c>
      <c r="C16163" s="3" t="s">
        <v>117196</v>
      </c>
      <c r="D16163" t="s">
        <v>117197</v>
      </c>
      <c r="E16163" s="6">
        <v>38217</v>
      </c>
      <c r="F16163" s="3" t="s">
        <v>113604</v>
      </c>
      <c r="G16163" s="3" t="s">
        <v>13</v>
      </c>
      <c r="H16163" s="3" t="s">
        <v>37</v>
      </c>
    </row>
    <row r="16164" spans="1:8" x14ac:dyDescent="0.3">
      <c r="A16164" s="3">
        <v>16162</v>
      </c>
      <c r="B16164" s="3" t="s">
        <v>113155</v>
      </c>
      <c r="C16164" s="3" t="s">
        <v>118457</v>
      </c>
      <c r="D16164" t="s">
        <v>118478</v>
      </c>
      <c r="E16164" s="6">
        <v>38217</v>
      </c>
      <c r="F16164" s="3" t="s">
        <v>113494</v>
      </c>
      <c r="G16164" s="3" t="s">
        <v>13</v>
      </c>
      <c r="H16164" s="3" t="s">
        <v>37</v>
      </c>
    </row>
    <row r="16165" spans="1:8" x14ac:dyDescent="0.3">
      <c r="A16165" s="3">
        <v>16163</v>
      </c>
      <c r="B16165" s="3" t="s">
        <v>54805</v>
      </c>
      <c r="C16165" s="3" t="s">
        <v>57100</v>
      </c>
      <c r="D16165" t="s">
        <v>57334</v>
      </c>
      <c r="E16165" s="6">
        <v>38217</v>
      </c>
      <c r="F16165" s="3" t="s">
        <v>54808</v>
      </c>
      <c r="G16165" s="3" t="s">
        <v>13</v>
      </c>
      <c r="H16165" s="3" t="s">
        <v>6905</v>
      </c>
    </row>
    <row r="16166" spans="1:8" x14ac:dyDescent="0.3">
      <c r="A16166" s="3">
        <v>16164</v>
      </c>
      <c r="B16166" s="3" t="s">
        <v>113155</v>
      </c>
      <c r="C16166" s="3" t="s">
        <v>114651</v>
      </c>
      <c r="D16166" t="s">
        <v>114652</v>
      </c>
      <c r="E16166" s="6">
        <v>38217</v>
      </c>
      <c r="F16166" s="3" t="s">
        <v>113689</v>
      </c>
      <c r="G16166" s="3" t="s">
        <v>13</v>
      </c>
      <c r="H16166" s="3" t="s">
        <v>1400</v>
      </c>
    </row>
    <row r="16167" spans="1:8" x14ac:dyDescent="0.3">
      <c r="A16167" s="3">
        <v>16165</v>
      </c>
      <c r="B16167" s="3" t="s">
        <v>113155</v>
      </c>
      <c r="C16167" s="3" t="s">
        <v>95081</v>
      </c>
      <c r="D16167" t="s">
        <v>114943</v>
      </c>
      <c r="E16167" s="6">
        <v>38217</v>
      </c>
      <c r="F16167" s="3" t="s">
        <v>113494</v>
      </c>
      <c r="G16167" s="3" t="s">
        <v>13</v>
      </c>
      <c r="H16167" s="3" t="s">
        <v>1400</v>
      </c>
    </row>
    <row r="16168" spans="1:8" x14ac:dyDescent="0.3">
      <c r="A16168" s="3">
        <v>16166</v>
      </c>
      <c r="B16168" s="3" t="s">
        <v>113155</v>
      </c>
      <c r="C16168" s="3" t="s">
        <v>115713</v>
      </c>
      <c r="D16168" t="s">
        <v>115714</v>
      </c>
      <c r="E16168" s="6">
        <v>38217</v>
      </c>
      <c r="F16168" s="3" t="s">
        <v>113604</v>
      </c>
      <c r="G16168" s="3" t="s">
        <v>13</v>
      </c>
      <c r="H16168" s="3" t="s">
        <v>1400</v>
      </c>
    </row>
    <row r="16169" spans="1:8" x14ac:dyDescent="0.3">
      <c r="A16169" s="3">
        <v>16167</v>
      </c>
      <c r="B16169" s="3" t="s">
        <v>113155</v>
      </c>
      <c r="C16169" s="3" t="s">
        <v>117233</v>
      </c>
      <c r="D16169" t="s">
        <v>117250</v>
      </c>
      <c r="E16169" s="6">
        <v>38217</v>
      </c>
      <c r="F16169" s="3" t="s">
        <v>113494</v>
      </c>
      <c r="G16169" s="3" t="s">
        <v>13</v>
      </c>
      <c r="H16169" s="3" t="s">
        <v>37</v>
      </c>
    </row>
    <row r="16170" spans="1:8" x14ac:dyDescent="0.3">
      <c r="A16170" s="3">
        <v>16168</v>
      </c>
      <c r="B16170" s="3" t="s">
        <v>113155</v>
      </c>
      <c r="C16170" s="3" t="s">
        <v>90743</v>
      </c>
      <c r="D16170" t="s">
        <v>117973</v>
      </c>
      <c r="E16170" s="6">
        <v>38217</v>
      </c>
      <c r="F16170" s="3" t="s">
        <v>113494</v>
      </c>
      <c r="G16170" s="3" t="s">
        <v>13</v>
      </c>
      <c r="H16170" s="3" t="s">
        <v>37</v>
      </c>
    </row>
    <row r="16171" spans="1:8" x14ac:dyDescent="0.3">
      <c r="A16171" s="3">
        <v>16169</v>
      </c>
      <c r="B16171" s="3" t="s">
        <v>113155</v>
      </c>
      <c r="C16171" s="3" t="s">
        <v>114988</v>
      </c>
      <c r="D16171" t="s">
        <v>114989</v>
      </c>
      <c r="E16171" s="6">
        <v>38217</v>
      </c>
      <c r="F16171" s="3" t="s">
        <v>113689</v>
      </c>
      <c r="G16171" s="3" t="s">
        <v>13</v>
      </c>
      <c r="H16171" s="3" t="s">
        <v>1400</v>
      </c>
    </row>
    <row r="16172" spans="1:8" x14ac:dyDescent="0.3">
      <c r="A16172" s="3">
        <v>16170</v>
      </c>
      <c r="B16172" s="3" t="s">
        <v>54805</v>
      </c>
      <c r="C16172" s="3" t="s">
        <v>54924</v>
      </c>
      <c r="D16172" t="s">
        <v>57333</v>
      </c>
      <c r="E16172" s="6">
        <v>38217</v>
      </c>
      <c r="F16172" s="3" t="s">
        <v>54808</v>
      </c>
      <c r="G16172" s="3" t="s">
        <v>13</v>
      </c>
      <c r="H16172" s="3" t="s">
        <v>6905</v>
      </c>
    </row>
    <row r="16173" spans="1:8" x14ac:dyDescent="0.3">
      <c r="A16173" s="3">
        <v>16171</v>
      </c>
      <c r="B16173" s="3" t="s">
        <v>54805</v>
      </c>
      <c r="C16173" s="3" t="s">
        <v>55598</v>
      </c>
      <c r="D16173" t="s">
        <v>57332</v>
      </c>
      <c r="E16173" s="6">
        <v>38217</v>
      </c>
      <c r="F16173" s="3" t="s">
        <v>54808</v>
      </c>
      <c r="G16173" s="3" t="s">
        <v>13</v>
      </c>
      <c r="H16173" s="3" t="s">
        <v>6905</v>
      </c>
    </row>
    <row r="16174" spans="1:8" x14ac:dyDescent="0.3">
      <c r="A16174" s="3">
        <v>16172</v>
      </c>
      <c r="B16174" s="3" t="s">
        <v>54805</v>
      </c>
      <c r="C16174" s="3" t="s">
        <v>57330</v>
      </c>
      <c r="D16174" t="s">
        <v>57331</v>
      </c>
      <c r="E16174" s="6">
        <v>38217</v>
      </c>
      <c r="F16174" s="3" t="s">
        <v>54808</v>
      </c>
      <c r="G16174" s="3" t="s">
        <v>13</v>
      </c>
      <c r="H16174" s="3" t="s">
        <v>6905</v>
      </c>
    </row>
    <row r="16175" spans="1:8" x14ac:dyDescent="0.3">
      <c r="A16175" s="3">
        <v>16173</v>
      </c>
      <c r="B16175" s="3" t="s">
        <v>54805</v>
      </c>
      <c r="C16175" s="3" t="s">
        <v>57325</v>
      </c>
      <c r="D16175" t="s">
        <v>57326</v>
      </c>
      <c r="E16175" s="6">
        <v>38217</v>
      </c>
      <c r="F16175" s="3" t="s">
        <v>54808</v>
      </c>
      <c r="G16175" s="3" t="s">
        <v>13</v>
      </c>
      <c r="H16175" s="3" t="s">
        <v>6905</v>
      </c>
    </row>
    <row r="16176" spans="1:8" x14ac:dyDescent="0.3">
      <c r="A16176" s="3">
        <v>16174</v>
      </c>
      <c r="B16176" s="3" t="s">
        <v>54805</v>
      </c>
      <c r="C16176" s="3" t="s">
        <v>57327</v>
      </c>
      <c r="D16176" t="s">
        <v>57328</v>
      </c>
      <c r="E16176" s="6">
        <v>38217</v>
      </c>
      <c r="F16176" s="3" t="s">
        <v>54808</v>
      </c>
      <c r="G16176" s="3" t="s">
        <v>13</v>
      </c>
      <c r="H16176" s="3" t="s">
        <v>6905</v>
      </c>
    </row>
    <row r="16177" spans="1:8" x14ac:dyDescent="0.3">
      <c r="A16177" s="3">
        <v>16175</v>
      </c>
      <c r="B16177" s="3" t="s">
        <v>54805</v>
      </c>
      <c r="C16177" s="3" t="s">
        <v>54972</v>
      </c>
      <c r="D16177" t="s">
        <v>57329</v>
      </c>
      <c r="E16177" s="6">
        <v>38217</v>
      </c>
      <c r="F16177" s="3" t="s">
        <v>54808</v>
      </c>
      <c r="G16177" s="3" t="s">
        <v>12</v>
      </c>
      <c r="H16177" s="3" t="s">
        <v>6905</v>
      </c>
    </row>
    <row r="16178" spans="1:8" x14ac:dyDescent="0.3">
      <c r="A16178" s="3">
        <v>16176</v>
      </c>
      <c r="B16178" s="3" t="s">
        <v>9</v>
      </c>
      <c r="C16178" s="3" t="s">
        <v>145985</v>
      </c>
      <c r="D16178" t="s">
        <v>145995</v>
      </c>
      <c r="E16178" s="6">
        <v>38217</v>
      </c>
      <c r="F16178" s="3" t="s">
        <v>139765</v>
      </c>
      <c r="G16178" s="3" t="s">
        <v>13</v>
      </c>
      <c r="H16178" s="3" t="s">
        <v>37</v>
      </c>
    </row>
    <row r="16179" spans="1:8" x14ac:dyDescent="0.3">
      <c r="A16179" s="3">
        <v>16177</v>
      </c>
      <c r="B16179" s="3" t="s">
        <v>9</v>
      </c>
      <c r="C16179" s="3" t="s">
        <v>149266</v>
      </c>
      <c r="D16179" t="s">
        <v>149280</v>
      </c>
      <c r="E16179" s="6">
        <v>38217</v>
      </c>
      <c r="F16179" s="3" t="s">
        <v>26179</v>
      </c>
      <c r="G16179" s="3" t="s">
        <v>13</v>
      </c>
      <c r="H16179" s="3" t="s">
        <v>37</v>
      </c>
    </row>
    <row r="16180" spans="1:8" x14ac:dyDescent="0.3">
      <c r="A16180" s="3">
        <v>16178</v>
      </c>
      <c r="B16180" s="3" t="s">
        <v>9</v>
      </c>
      <c r="C16180" s="3" t="s">
        <v>79878</v>
      </c>
      <c r="D16180" t="s">
        <v>151346</v>
      </c>
      <c r="E16180" s="6">
        <v>38217</v>
      </c>
      <c r="F16180" s="3" t="s">
        <v>139765</v>
      </c>
      <c r="G16180" s="3" t="s">
        <v>13</v>
      </c>
      <c r="H16180" s="3" t="s">
        <v>11</v>
      </c>
    </row>
    <row r="16181" spans="1:8" x14ac:dyDescent="0.3">
      <c r="A16181" s="3">
        <v>16179</v>
      </c>
      <c r="B16181" s="3" t="s">
        <v>9</v>
      </c>
      <c r="C16181" s="3" t="s">
        <v>157990</v>
      </c>
      <c r="D16181" t="s">
        <v>157991</v>
      </c>
      <c r="E16181" s="6">
        <v>38217</v>
      </c>
      <c r="F16181" s="3" t="s">
        <v>27</v>
      </c>
      <c r="G16181" s="3" t="s">
        <v>13</v>
      </c>
      <c r="H16181" s="3" t="s">
        <v>54</v>
      </c>
    </row>
    <row r="16182" spans="1:8" x14ac:dyDescent="0.3">
      <c r="A16182" s="3">
        <v>16180</v>
      </c>
      <c r="B16182" s="3" t="s">
        <v>54805</v>
      </c>
      <c r="C16182" s="3" t="s">
        <v>55028</v>
      </c>
      <c r="D16182" t="s">
        <v>57324</v>
      </c>
      <c r="E16182" s="6">
        <v>38217</v>
      </c>
      <c r="F16182" s="3" t="s">
        <v>54808</v>
      </c>
      <c r="G16182" s="3" t="s">
        <v>13</v>
      </c>
      <c r="H16182" s="3" t="s">
        <v>6905</v>
      </c>
    </row>
    <row r="16183" spans="1:8" x14ac:dyDescent="0.3">
      <c r="A16183" s="3">
        <v>16181</v>
      </c>
      <c r="B16183" s="3" t="s">
        <v>9</v>
      </c>
      <c r="C16183" s="3" t="s">
        <v>141577</v>
      </c>
      <c r="D16183" t="s">
        <v>141578</v>
      </c>
      <c r="E16183" s="6">
        <v>38217</v>
      </c>
      <c r="F16183" s="3" t="s">
        <v>106483</v>
      </c>
      <c r="G16183" s="3" t="s">
        <v>13</v>
      </c>
      <c r="H16183" s="3" t="s">
        <v>1400</v>
      </c>
    </row>
    <row r="16184" spans="1:8" x14ac:dyDescent="0.3">
      <c r="A16184" s="3">
        <v>16182</v>
      </c>
      <c r="B16184" s="3" t="s">
        <v>9</v>
      </c>
      <c r="C16184" s="3" t="s">
        <v>147785</v>
      </c>
      <c r="D16184" t="s">
        <v>147786</v>
      </c>
      <c r="E16184" s="6">
        <v>38217</v>
      </c>
      <c r="F16184" s="3" t="s">
        <v>106483</v>
      </c>
      <c r="G16184" s="3" t="s">
        <v>13</v>
      </c>
      <c r="H16184" s="3" t="s">
        <v>37</v>
      </c>
    </row>
    <row r="16185" spans="1:8" x14ac:dyDescent="0.3">
      <c r="A16185" s="3">
        <v>16183</v>
      </c>
      <c r="B16185" s="3" t="s">
        <v>9</v>
      </c>
      <c r="C16185" s="3" t="s">
        <v>32259</v>
      </c>
      <c r="D16185" t="s">
        <v>157748</v>
      </c>
      <c r="E16185" s="6">
        <v>38217</v>
      </c>
      <c r="F16185" s="3" t="s">
        <v>146049</v>
      </c>
      <c r="G16185" s="3" t="s">
        <v>13</v>
      </c>
      <c r="H16185" s="3" t="s">
        <v>54</v>
      </c>
    </row>
    <row r="16186" spans="1:8" x14ac:dyDescent="0.3">
      <c r="A16186" s="3">
        <v>16184</v>
      </c>
      <c r="B16186" s="3" t="s">
        <v>54805</v>
      </c>
      <c r="C16186" s="3" t="s">
        <v>55128</v>
      </c>
      <c r="D16186" t="s">
        <v>57323</v>
      </c>
      <c r="E16186" s="6">
        <v>38217</v>
      </c>
      <c r="F16186" s="3" t="s">
        <v>54808</v>
      </c>
      <c r="G16186" s="3" t="s">
        <v>13</v>
      </c>
      <c r="H16186" s="3" t="s">
        <v>6905</v>
      </c>
    </row>
    <row r="16187" spans="1:8" x14ac:dyDescent="0.3">
      <c r="A16187" s="3">
        <v>16185</v>
      </c>
      <c r="B16187" s="3" t="s">
        <v>9</v>
      </c>
      <c r="C16187" s="3" t="s">
        <v>20992</v>
      </c>
      <c r="D16187" t="s">
        <v>142091</v>
      </c>
      <c r="E16187" s="6">
        <v>38217</v>
      </c>
      <c r="F16187" s="3" t="s">
        <v>141266</v>
      </c>
      <c r="G16187" s="3" t="s">
        <v>13</v>
      </c>
      <c r="H16187" s="3" t="s">
        <v>1400</v>
      </c>
    </row>
    <row r="16188" spans="1:8" x14ac:dyDescent="0.3">
      <c r="A16188" s="3">
        <v>16186</v>
      </c>
      <c r="B16188" s="3" t="s">
        <v>9</v>
      </c>
      <c r="C16188" s="3" t="s">
        <v>148014</v>
      </c>
      <c r="D16188" t="s">
        <v>148015</v>
      </c>
      <c r="E16188" s="6">
        <v>38217</v>
      </c>
      <c r="F16188" s="3" t="s">
        <v>106483</v>
      </c>
      <c r="G16188" s="3" t="s">
        <v>13</v>
      </c>
      <c r="H16188" s="3" t="s">
        <v>37</v>
      </c>
    </row>
    <row r="16189" spans="1:8" x14ac:dyDescent="0.3">
      <c r="A16189" s="3">
        <v>16187</v>
      </c>
      <c r="B16189" s="3" t="s">
        <v>9</v>
      </c>
      <c r="C16189" s="3" t="s">
        <v>151498</v>
      </c>
      <c r="D16189" t="s">
        <v>151530</v>
      </c>
      <c r="E16189" s="6">
        <v>38217</v>
      </c>
      <c r="F16189" s="3" t="s">
        <v>27</v>
      </c>
      <c r="G16189" s="3" t="s">
        <v>13</v>
      </c>
      <c r="H16189" s="3" t="s">
        <v>11</v>
      </c>
    </row>
    <row r="16190" spans="1:8" x14ac:dyDescent="0.3">
      <c r="A16190" s="3">
        <v>16188</v>
      </c>
      <c r="B16190" s="3" t="s">
        <v>176966</v>
      </c>
      <c r="C16190" s="3" t="s">
        <v>69750</v>
      </c>
      <c r="D16190" t="s">
        <v>179933</v>
      </c>
      <c r="E16190" s="6">
        <v>38217</v>
      </c>
      <c r="F16190" s="3" t="s">
        <v>178117</v>
      </c>
      <c r="G16190" s="3" t="s">
        <v>13</v>
      </c>
      <c r="H16190" s="3" t="s">
        <v>1400</v>
      </c>
    </row>
    <row r="16191" spans="1:8" x14ac:dyDescent="0.3">
      <c r="A16191" s="3">
        <v>16189</v>
      </c>
      <c r="B16191" s="3" t="s">
        <v>113155</v>
      </c>
      <c r="C16191" s="3" t="s">
        <v>190</v>
      </c>
      <c r="D16191" t="s">
        <v>114723</v>
      </c>
      <c r="E16191" s="6">
        <v>38217</v>
      </c>
      <c r="F16191" s="3" t="s">
        <v>113604</v>
      </c>
      <c r="G16191" s="3" t="s">
        <v>13</v>
      </c>
      <c r="H16191" s="3" t="s">
        <v>1400</v>
      </c>
    </row>
    <row r="16192" spans="1:8" x14ac:dyDescent="0.3">
      <c r="A16192" s="3">
        <v>16190</v>
      </c>
      <c r="B16192" s="3" t="s">
        <v>54805</v>
      </c>
      <c r="C16192" s="3" t="s">
        <v>56849</v>
      </c>
      <c r="D16192" t="s">
        <v>57322</v>
      </c>
      <c r="E16192" s="6">
        <v>38217</v>
      </c>
      <c r="F16192" s="3" t="s">
        <v>54808</v>
      </c>
      <c r="G16192" s="3" t="s">
        <v>13</v>
      </c>
      <c r="H16192" s="3" t="s">
        <v>6905</v>
      </c>
    </row>
    <row r="16193" spans="1:8" x14ac:dyDescent="0.3">
      <c r="A16193" s="3">
        <v>16191</v>
      </c>
      <c r="B16193" s="3" t="s">
        <v>176966</v>
      </c>
      <c r="C16193" s="3" t="s">
        <v>18842</v>
      </c>
      <c r="D16193" t="s">
        <v>180594</v>
      </c>
      <c r="E16193" s="6">
        <v>38217</v>
      </c>
      <c r="F16193" s="3" t="s">
        <v>177116</v>
      </c>
      <c r="G16193" s="3" t="s">
        <v>13</v>
      </c>
      <c r="H16193" s="3" t="s">
        <v>1400</v>
      </c>
    </row>
    <row r="16194" spans="1:8" x14ac:dyDescent="0.3">
      <c r="A16194" s="3">
        <v>16192</v>
      </c>
      <c r="B16194" s="3" t="s">
        <v>176966</v>
      </c>
      <c r="C16194" s="3" t="s">
        <v>181331</v>
      </c>
      <c r="D16194" t="s">
        <v>181332</v>
      </c>
      <c r="E16194" s="6">
        <v>38217</v>
      </c>
      <c r="F16194" s="3" t="s">
        <v>178108</v>
      </c>
      <c r="G16194" s="3" t="s">
        <v>13</v>
      </c>
      <c r="H16194" s="3" t="s">
        <v>37</v>
      </c>
    </row>
    <row r="16195" spans="1:8" x14ac:dyDescent="0.3">
      <c r="A16195" s="3">
        <v>16193</v>
      </c>
      <c r="B16195" s="3" t="s">
        <v>176966</v>
      </c>
      <c r="C16195" s="3" t="e">
        <f>- 개발행위허가에 따른 집단민원 발생과 관련한- 지   휘   보   고</f>
        <v>#NAME?</v>
      </c>
      <c r="D16195" t="s">
        <v>181890</v>
      </c>
      <c r="E16195" s="6">
        <v>38217</v>
      </c>
      <c r="F16195" s="3" t="s">
        <v>176999</v>
      </c>
      <c r="G16195" s="3" t="s">
        <v>13</v>
      </c>
      <c r="H16195" s="3" t="s">
        <v>37</v>
      </c>
    </row>
    <row r="16196" spans="1:8" x14ac:dyDescent="0.3">
      <c r="A16196" s="3">
        <v>16194</v>
      </c>
      <c r="B16196" s="3" t="s">
        <v>176966</v>
      </c>
      <c r="C16196" s="3" t="s">
        <v>180660</v>
      </c>
      <c r="D16196" t="s">
        <v>180661</v>
      </c>
      <c r="E16196" s="6">
        <v>38217</v>
      </c>
      <c r="F16196" s="3" t="s">
        <v>178113</v>
      </c>
      <c r="G16196" s="3" t="s">
        <v>13</v>
      </c>
      <c r="H16196" s="3" t="s">
        <v>37</v>
      </c>
    </row>
    <row r="16197" spans="1:8" x14ac:dyDescent="0.3">
      <c r="A16197" s="3">
        <v>16195</v>
      </c>
      <c r="B16197" s="3" t="s">
        <v>176966</v>
      </c>
      <c r="C16197" s="3" t="s">
        <v>181329</v>
      </c>
      <c r="D16197" t="s">
        <v>181330</v>
      </c>
      <c r="E16197" s="6">
        <v>38217</v>
      </c>
      <c r="F16197" s="3" t="s">
        <v>178108</v>
      </c>
      <c r="G16197" s="3" t="s">
        <v>13</v>
      </c>
      <c r="H16197" s="3" t="s">
        <v>37</v>
      </c>
    </row>
    <row r="16198" spans="1:8" x14ac:dyDescent="0.3">
      <c r="A16198" s="3">
        <v>16196</v>
      </c>
      <c r="B16198" s="3" t="s">
        <v>54805</v>
      </c>
      <c r="C16198" s="3" t="s">
        <v>56866</v>
      </c>
      <c r="D16198" t="s">
        <v>57321</v>
      </c>
      <c r="E16198" s="6">
        <v>38217</v>
      </c>
      <c r="F16198" s="3" t="s">
        <v>54808</v>
      </c>
      <c r="G16198" s="3" t="s">
        <v>13</v>
      </c>
      <c r="H16198" s="3" t="s">
        <v>6905</v>
      </c>
    </row>
    <row r="16199" spans="1:8" x14ac:dyDescent="0.3">
      <c r="A16199" s="3">
        <v>16197</v>
      </c>
      <c r="B16199" s="3" t="s">
        <v>176966</v>
      </c>
      <c r="C16199" s="3" t="s">
        <v>26134</v>
      </c>
      <c r="D16199" t="s">
        <v>180593</v>
      </c>
      <c r="E16199" s="6">
        <v>38217</v>
      </c>
      <c r="F16199" s="3" t="s">
        <v>178117</v>
      </c>
      <c r="G16199" s="3" t="s">
        <v>13</v>
      </c>
      <c r="H16199" s="3" t="s">
        <v>1400</v>
      </c>
    </row>
    <row r="16200" spans="1:8" x14ac:dyDescent="0.3">
      <c r="A16200" s="3">
        <v>16198</v>
      </c>
      <c r="B16200" s="3" t="s">
        <v>176966</v>
      </c>
      <c r="C16200" s="3" t="s">
        <v>181327</v>
      </c>
      <c r="D16200" t="s">
        <v>181328</v>
      </c>
      <c r="E16200" s="6">
        <v>38217</v>
      </c>
      <c r="F16200" s="3" t="s">
        <v>178108</v>
      </c>
      <c r="G16200" s="3" t="s">
        <v>13</v>
      </c>
      <c r="H16200" s="3" t="s">
        <v>37</v>
      </c>
    </row>
    <row r="16201" spans="1:8" x14ac:dyDescent="0.3">
      <c r="A16201" s="3">
        <v>16199</v>
      </c>
      <c r="B16201" s="3" t="s">
        <v>176966</v>
      </c>
      <c r="C16201" s="3" t="s">
        <v>93102</v>
      </c>
      <c r="D16201" t="s">
        <v>177476</v>
      </c>
      <c r="E16201" s="6">
        <v>38217</v>
      </c>
      <c r="F16201" s="3" t="s">
        <v>177092</v>
      </c>
      <c r="G16201" s="3" t="s">
        <v>13</v>
      </c>
      <c r="H16201" s="3" t="s">
        <v>1400</v>
      </c>
    </row>
    <row r="16202" spans="1:8" x14ac:dyDescent="0.3">
      <c r="A16202" s="3">
        <v>16200</v>
      </c>
      <c r="B16202" s="3" t="s">
        <v>176966</v>
      </c>
      <c r="C16202" s="3" t="s">
        <v>4465</v>
      </c>
      <c r="D16202" t="s">
        <v>180592</v>
      </c>
      <c r="E16202" s="6">
        <v>38217</v>
      </c>
      <c r="F16202" s="3" t="s">
        <v>177116</v>
      </c>
      <c r="G16202" s="3" t="s">
        <v>13</v>
      </c>
      <c r="H16202" s="3" t="s">
        <v>1400</v>
      </c>
    </row>
    <row r="16203" spans="1:8" x14ac:dyDescent="0.3">
      <c r="A16203" s="3">
        <v>16201</v>
      </c>
      <c r="B16203" s="3" t="s">
        <v>176966</v>
      </c>
      <c r="C16203" s="3" t="s">
        <v>90743</v>
      </c>
      <c r="D16203" t="s">
        <v>177885</v>
      </c>
      <c r="E16203" s="6">
        <v>38217</v>
      </c>
      <c r="F16203" s="3" t="s">
        <v>177417</v>
      </c>
      <c r="G16203" s="3" t="s">
        <v>13</v>
      </c>
      <c r="H16203" s="3" t="s">
        <v>1400</v>
      </c>
    </row>
    <row r="16204" spans="1:8" x14ac:dyDescent="0.3">
      <c r="A16204" s="3">
        <v>16202</v>
      </c>
      <c r="B16204" s="3" t="s">
        <v>176966</v>
      </c>
      <c r="C16204" s="3" t="s">
        <v>116679</v>
      </c>
      <c r="D16204" t="s">
        <v>181002</v>
      </c>
      <c r="E16204" s="6">
        <v>38217</v>
      </c>
      <c r="F16204" s="3" t="s">
        <v>15</v>
      </c>
      <c r="G16204" s="3" t="s">
        <v>13</v>
      </c>
      <c r="H16204" s="3" t="s">
        <v>37</v>
      </c>
    </row>
    <row r="16205" spans="1:8" x14ac:dyDescent="0.3">
      <c r="A16205" s="3">
        <v>16203</v>
      </c>
      <c r="B16205" s="3" t="s">
        <v>176966</v>
      </c>
      <c r="C16205" s="3" t="s">
        <v>19511</v>
      </c>
      <c r="D16205" t="s">
        <v>181889</v>
      </c>
      <c r="E16205" s="6">
        <v>38217</v>
      </c>
      <c r="F16205" s="3" t="s">
        <v>176999</v>
      </c>
      <c r="G16205" s="3" t="s">
        <v>13</v>
      </c>
      <c r="H16205" s="3" t="s">
        <v>37</v>
      </c>
    </row>
    <row r="16206" spans="1:8" x14ac:dyDescent="0.3">
      <c r="A16206" s="3">
        <v>16204</v>
      </c>
      <c r="B16206" s="3" t="s">
        <v>9</v>
      </c>
      <c r="C16206" s="3" t="s">
        <v>115825</v>
      </c>
      <c r="D16206" t="s">
        <v>149279</v>
      </c>
      <c r="E16206" s="6">
        <v>38217</v>
      </c>
      <c r="F16206" s="3" t="s">
        <v>28</v>
      </c>
      <c r="G16206" s="3" t="s">
        <v>13</v>
      </c>
      <c r="H16206" s="3" t="s">
        <v>37</v>
      </c>
    </row>
    <row r="16207" spans="1:8" x14ac:dyDescent="0.3">
      <c r="A16207" s="3">
        <v>16205</v>
      </c>
      <c r="B16207" s="3" t="s">
        <v>9</v>
      </c>
      <c r="C16207" s="3" t="s">
        <v>158290</v>
      </c>
      <c r="D16207" t="s">
        <v>158291</v>
      </c>
      <c r="E16207" s="6">
        <v>38217</v>
      </c>
      <c r="F16207" s="3" t="s">
        <v>142325</v>
      </c>
      <c r="G16207" s="3" t="s">
        <v>13</v>
      </c>
      <c r="H16207" s="3" t="s">
        <v>54</v>
      </c>
    </row>
    <row r="16208" spans="1:8" x14ac:dyDescent="0.3">
      <c r="A16208" s="3">
        <v>16206</v>
      </c>
      <c r="B16208" s="3" t="s">
        <v>176966</v>
      </c>
      <c r="C16208" s="3" t="s">
        <v>52173</v>
      </c>
      <c r="D16208" t="s">
        <v>178028</v>
      </c>
      <c r="E16208" s="6">
        <v>38217</v>
      </c>
      <c r="F16208" s="3" t="s">
        <v>177019</v>
      </c>
      <c r="G16208" s="3" t="s">
        <v>13</v>
      </c>
      <c r="H16208" s="3" t="s">
        <v>1400</v>
      </c>
    </row>
    <row r="16209" spans="1:8" x14ac:dyDescent="0.3">
      <c r="A16209" s="3">
        <v>16207</v>
      </c>
      <c r="B16209" s="3" t="s">
        <v>9</v>
      </c>
      <c r="C16209" s="3" t="s">
        <v>190</v>
      </c>
      <c r="D16209" t="s">
        <v>140361</v>
      </c>
      <c r="E16209" s="6">
        <v>38217</v>
      </c>
      <c r="F16209" s="3" t="s">
        <v>30</v>
      </c>
      <c r="G16209" s="3" t="s">
        <v>13</v>
      </c>
      <c r="H16209" s="3" t="s">
        <v>1400</v>
      </c>
    </row>
    <row r="16210" spans="1:8" x14ac:dyDescent="0.3">
      <c r="A16210" s="3">
        <v>16208</v>
      </c>
      <c r="B16210" s="3" t="s">
        <v>176966</v>
      </c>
      <c r="C16210" s="3" t="s">
        <v>114988</v>
      </c>
      <c r="D16210" t="s">
        <v>180088</v>
      </c>
      <c r="E16210" s="6">
        <v>38217</v>
      </c>
      <c r="F16210" s="3" t="s">
        <v>177019</v>
      </c>
      <c r="G16210" s="3" t="s">
        <v>13</v>
      </c>
      <c r="H16210" s="3" t="s">
        <v>1400</v>
      </c>
    </row>
    <row r="16211" spans="1:8" x14ac:dyDescent="0.3">
      <c r="A16211" s="3">
        <v>16209</v>
      </c>
      <c r="B16211" s="3" t="s">
        <v>176966</v>
      </c>
      <c r="C16211" s="3" t="s">
        <v>21906</v>
      </c>
      <c r="D16211" t="s">
        <v>180256</v>
      </c>
      <c r="E16211" s="6">
        <v>38217</v>
      </c>
      <c r="F16211" s="3" t="s">
        <v>177019</v>
      </c>
      <c r="G16211" s="3" t="s">
        <v>13</v>
      </c>
      <c r="H16211" s="3" t="s">
        <v>1400</v>
      </c>
    </row>
    <row r="16212" spans="1:8" x14ac:dyDescent="0.3">
      <c r="A16212" s="3">
        <v>16210</v>
      </c>
      <c r="B16212" s="3" t="s">
        <v>17224</v>
      </c>
      <c r="C16212" s="3" t="s">
        <v>20840</v>
      </c>
      <c r="D16212" t="s">
        <v>20850</v>
      </c>
      <c r="E16212" s="6">
        <v>38217</v>
      </c>
      <c r="F16212" s="3" t="s">
        <v>17246</v>
      </c>
      <c r="G16212" s="3" t="s">
        <v>13</v>
      </c>
      <c r="H16212" s="3" t="s">
        <v>1400</v>
      </c>
    </row>
    <row r="16213" spans="1:8" x14ac:dyDescent="0.3">
      <c r="A16213" s="3">
        <v>16211</v>
      </c>
      <c r="B16213" s="3" t="s">
        <v>54805</v>
      </c>
      <c r="C16213" s="3" t="s">
        <v>55186</v>
      </c>
      <c r="D16213" t="s">
        <v>57463</v>
      </c>
      <c r="E16213" s="6">
        <v>38217</v>
      </c>
      <c r="F16213" s="3" t="s">
        <v>54808</v>
      </c>
      <c r="G16213" s="3" t="s">
        <v>13</v>
      </c>
      <c r="H16213" s="3" t="s">
        <v>6905</v>
      </c>
    </row>
    <row r="16214" spans="1:8" x14ac:dyDescent="0.3">
      <c r="A16214" s="3">
        <v>16212</v>
      </c>
      <c r="B16214" s="3" t="s">
        <v>9</v>
      </c>
      <c r="C16214" s="3" t="s">
        <v>38487</v>
      </c>
      <c r="D16214" t="s">
        <v>140580</v>
      </c>
      <c r="E16214" s="6">
        <v>38217</v>
      </c>
      <c r="F16214" s="3" t="s">
        <v>30</v>
      </c>
      <c r="G16214" s="3" t="s">
        <v>13</v>
      </c>
      <c r="H16214" s="3" t="s">
        <v>1400</v>
      </c>
    </row>
    <row r="16215" spans="1:8" x14ac:dyDescent="0.3">
      <c r="A16215" s="3">
        <v>16213</v>
      </c>
      <c r="B16215" s="3" t="s">
        <v>9</v>
      </c>
      <c r="C16215" s="3" t="s">
        <v>142740</v>
      </c>
      <c r="D16215" t="s">
        <v>142741</v>
      </c>
      <c r="E16215" s="6">
        <v>38217</v>
      </c>
      <c r="F16215" s="3" t="s">
        <v>142325</v>
      </c>
      <c r="G16215" s="3" t="s">
        <v>13</v>
      </c>
      <c r="H16215" s="3" t="s">
        <v>1400</v>
      </c>
    </row>
    <row r="16216" spans="1:8" x14ac:dyDescent="0.3">
      <c r="A16216" s="3">
        <v>16214</v>
      </c>
      <c r="B16216" s="3" t="s">
        <v>9</v>
      </c>
      <c r="C16216" s="3" t="s">
        <v>142434</v>
      </c>
      <c r="D16216" t="s">
        <v>142742</v>
      </c>
      <c r="E16216" s="6">
        <v>38217</v>
      </c>
      <c r="F16216" s="3" t="s">
        <v>142325</v>
      </c>
      <c r="G16216" s="3" t="s">
        <v>13</v>
      </c>
      <c r="H16216" s="3" t="s">
        <v>1400</v>
      </c>
    </row>
    <row r="16217" spans="1:8" x14ac:dyDescent="0.3">
      <c r="A16217" s="3">
        <v>16215</v>
      </c>
      <c r="B16217" s="3" t="s">
        <v>176966</v>
      </c>
      <c r="C16217" s="3" t="s">
        <v>51130</v>
      </c>
      <c r="D16217" t="s">
        <v>180087</v>
      </c>
      <c r="E16217" s="6">
        <v>38217</v>
      </c>
      <c r="F16217" s="3" t="s">
        <v>177019</v>
      </c>
      <c r="G16217" s="3" t="s">
        <v>13</v>
      </c>
      <c r="H16217" s="3" t="s">
        <v>1400</v>
      </c>
    </row>
    <row r="16218" spans="1:8" x14ac:dyDescent="0.3">
      <c r="A16218" s="3">
        <v>16216</v>
      </c>
      <c r="B16218" s="3" t="s">
        <v>54805</v>
      </c>
      <c r="C16218" s="3" t="s">
        <v>54930</v>
      </c>
      <c r="D16218" t="s">
        <v>57461</v>
      </c>
      <c r="E16218" s="6">
        <v>38217</v>
      </c>
      <c r="F16218" s="3" t="s">
        <v>54808</v>
      </c>
      <c r="G16218" s="3" t="s">
        <v>13</v>
      </c>
      <c r="H16218" s="3" t="s">
        <v>6905</v>
      </c>
    </row>
    <row r="16219" spans="1:8" x14ac:dyDescent="0.3">
      <c r="A16219" s="3">
        <v>16217</v>
      </c>
      <c r="B16219" s="3" t="s">
        <v>54805</v>
      </c>
      <c r="C16219" s="3" t="s">
        <v>54830</v>
      </c>
      <c r="D16219" t="s">
        <v>57462</v>
      </c>
      <c r="E16219" s="6">
        <v>38217</v>
      </c>
      <c r="F16219" s="3" t="s">
        <v>54808</v>
      </c>
      <c r="G16219" s="3" t="s">
        <v>13</v>
      </c>
      <c r="H16219" s="3" t="s">
        <v>6905</v>
      </c>
    </row>
    <row r="16220" spans="1:8" x14ac:dyDescent="0.3">
      <c r="A16220" s="3">
        <v>16218</v>
      </c>
      <c r="B16220" s="3" t="s">
        <v>54805</v>
      </c>
      <c r="C16220" s="3" t="s">
        <v>54834</v>
      </c>
      <c r="D16220" t="s">
        <v>57460</v>
      </c>
      <c r="E16220" s="6">
        <v>38217</v>
      </c>
      <c r="F16220" s="3" t="s">
        <v>54808</v>
      </c>
      <c r="G16220" s="3" t="s">
        <v>13</v>
      </c>
      <c r="H16220" s="3" t="s">
        <v>6905</v>
      </c>
    </row>
    <row r="16221" spans="1:8" x14ac:dyDescent="0.3">
      <c r="A16221" s="3">
        <v>16219</v>
      </c>
      <c r="B16221" s="3" t="s">
        <v>176966</v>
      </c>
      <c r="C16221" s="3" t="s">
        <v>670</v>
      </c>
      <c r="D16221" t="s">
        <v>178750</v>
      </c>
      <c r="E16221" s="6">
        <v>38217</v>
      </c>
      <c r="F16221" s="3" t="s">
        <v>178117</v>
      </c>
      <c r="G16221" s="3" t="s">
        <v>13</v>
      </c>
      <c r="H16221" s="3" t="s">
        <v>1400</v>
      </c>
    </row>
    <row r="16222" spans="1:8" x14ac:dyDescent="0.3">
      <c r="A16222" s="3">
        <v>16220</v>
      </c>
      <c r="B16222" s="3" t="s">
        <v>176966</v>
      </c>
      <c r="C16222" s="3" t="s">
        <v>2302</v>
      </c>
      <c r="D16222" t="s">
        <v>180272</v>
      </c>
      <c r="E16222" s="6">
        <v>38217</v>
      </c>
      <c r="F16222" s="3" t="s">
        <v>177116</v>
      </c>
      <c r="G16222" s="3" t="s">
        <v>12</v>
      </c>
      <c r="H16222" s="3" t="s">
        <v>1400</v>
      </c>
    </row>
    <row r="16223" spans="1:8" x14ac:dyDescent="0.3">
      <c r="A16223" s="3">
        <v>16221</v>
      </c>
      <c r="B16223" s="3" t="s">
        <v>176966</v>
      </c>
      <c r="C16223" s="3" t="s">
        <v>181325</v>
      </c>
      <c r="D16223" t="s">
        <v>181326</v>
      </c>
      <c r="E16223" s="6">
        <v>38217</v>
      </c>
      <c r="F16223" s="3" t="s">
        <v>178108</v>
      </c>
      <c r="G16223" s="3" t="s">
        <v>13</v>
      </c>
      <c r="H16223" s="3" t="s">
        <v>37</v>
      </c>
    </row>
    <row r="16224" spans="1:8" x14ac:dyDescent="0.3">
      <c r="A16224" s="3">
        <v>16222</v>
      </c>
      <c r="B16224" s="3" t="s">
        <v>54805</v>
      </c>
      <c r="C16224" s="3" t="s">
        <v>56434</v>
      </c>
      <c r="D16224" t="s">
        <v>57459</v>
      </c>
      <c r="E16224" s="6">
        <v>38217</v>
      </c>
      <c r="F16224" s="3" t="s">
        <v>54808</v>
      </c>
      <c r="G16224" s="3" t="s">
        <v>13</v>
      </c>
      <c r="H16224" s="3" t="s">
        <v>6905</v>
      </c>
    </row>
    <row r="16225" spans="1:8" x14ac:dyDescent="0.3">
      <c r="A16225" s="3">
        <v>16223</v>
      </c>
      <c r="B16225" s="3" t="s">
        <v>113155</v>
      </c>
      <c r="C16225" s="3" t="s">
        <v>93102</v>
      </c>
      <c r="D16225" t="s">
        <v>117821</v>
      </c>
      <c r="E16225" s="6">
        <v>38217</v>
      </c>
      <c r="F16225" s="3" t="s">
        <v>113542</v>
      </c>
      <c r="G16225" s="3" t="s">
        <v>13</v>
      </c>
      <c r="H16225" s="3" t="s">
        <v>37</v>
      </c>
    </row>
    <row r="16226" spans="1:8" x14ac:dyDescent="0.3">
      <c r="A16226" s="3">
        <v>16224</v>
      </c>
      <c r="B16226" s="3" t="s">
        <v>54805</v>
      </c>
      <c r="C16226" s="3" t="s">
        <v>54834</v>
      </c>
      <c r="D16226" t="s">
        <v>57458</v>
      </c>
      <c r="E16226" s="6">
        <v>38217</v>
      </c>
      <c r="F16226" s="3" t="s">
        <v>54808</v>
      </c>
      <c r="G16226" s="3" t="s">
        <v>13</v>
      </c>
      <c r="H16226" s="3" t="s">
        <v>6905</v>
      </c>
    </row>
    <row r="16227" spans="1:8" x14ac:dyDescent="0.3">
      <c r="A16227" s="3">
        <v>16225</v>
      </c>
      <c r="B16227" s="3" t="s">
        <v>54805</v>
      </c>
      <c r="C16227" s="3" t="s">
        <v>30922</v>
      </c>
      <c r="D16227" t="s">
        <v>68121</v>
      </c>
      <c r="E16227" s="6">
        <v>38217</v>
      </c>
      <c r="F16227" s="3" t="s">
        <v>59735</v>
      </c>
      <c r="G16227" s="3" t="s">
        <v>13</v>
      </c>
      <c r="H16227" s="3" t="s">
        <v>37</v>
      </c>
    </row>
    <row r="16228" spans="1:8" x14ac:dyDescent="0.3">
      <c r="A16228" s="3">
        <v>16226</v>
      </c>
      <c r="B16228" s="3" t="s">
        <v>176966</v>
      </c>
      <c r="C16228" s="3" t="s">
        <v>11475</v>
      </c>
      <c r="D16228" t="s">
        <v>181016</v>
      </c>
      <c r="E16228" s="6">
        <v>38217</v>
      </c>
      <c r="F16228" s="3" t="s">
        <v>177008</v>
      </c>
      <c r="G16228" s="3" t="s">
        <v>13</v>
      </c>
      <c r="H16228" s="3" t="s">
        <v>37</v>
      </c>
    </row>
    <row r="16229" spans="1:8" x14ac:dyDescent="0.3">
      <c r="A16229" s="3">
        <v>16227</v>
      </c>
      <c r="B16229" s="3" t="s">
        <v>176966</v>
      </c>
      <c r="C16229" s="3" t="s">
        <v>123464</v>
      </c>
      <c r="D16229" t="s">
        <v>181324</v>
      </c>
      <c r="E16229" s="6">
        <v>38217</v>
      </c>
      <c r="F16229" s="3" t="s">
        <v>178108</v>
      </c>
      <c r="G16229" s="3" t="s">
        <v>13</v>
      </c>
      <c r="H16229" s="3" t="s">
        <v>37</v>
      </c>
    </row>
    <row r="16230" spans="1:8" x14ac:dyDescent="0.3">
      <c r="A16230" s="3">
        <v>16228</v>
      </c>
      <c r="B16230" s="3" t="s">
        <v>176966</v>
      </c>
      <c r="C16230" s="3" t="s">
        <v>71125</v>
      </c>
      <c r="D16230" t="s">
        <v>182483</v>
      </c>
      <c r="E16230" s="6">
        <v>38217</v>
      </c>
      <c r="F16230" s="3" t="s">
        <v>177008</v>
      </c>
      <c r="G16230" s="3" t="s">
        <v>13</v>
      </c>
      <c r="H16230" s="3" t="s">
        <v>37</v>
      </c>
    </row>
    <row r="16231" spans="1:8" x14ac:dyDescent="0.3">
      <c r="A16231" s="3">
        <v>16229</v>
      </c>
      <c r="B16231" s="3" t="s">
        <v>176966</v>
      </c>
      <c r="C16231" s="3" t="s">
        <v>24730</v>
      </c>
      <c r="D16231" t="s">
        <v>182990</v>
      </c>
      <c r="E16231" s="6">
        <v>38217</v>
      </c>
      <c r="F16231" s="3" t="s">
        <v>178108</v>
      </c>
      <c r="G16231" s="3" t="s">
        <v>13</v>
      </c>
      <c r="H16231" s="3" t="s">
        <v>11</v>
      </c>
    </row>
    <row r="16232" spans="1:8" x14ac:dyDescent="0.3">
      <c r="A16232" s="3">
        <v>16230</v>
      </c>
      <c r="B16232" s="3" t="s">
        <v>176966</v>
      </c>
      <c r="C16232" s="3" t="s">
        <v>116127</v>
      </c>
      <c r="D16232" t="s">
        <v>182991</v>
      </c>
      <c r="E16232" s="6">
        <v>38217</v>
      </c>
      <c r="F16232" s="3" t="s">
        <v>178108</v>
      </c>
      <c r="G16232" s="3" t="s">
        <v>13</v>
      </c>
      <c r="H16232" s="3" t="s">
        <v>11</v>
      </c>
    </row>
    <row r="16233" spans="1:8" x14ac:dyDescent="0.3">
      <c r="A16233" s="3">
        <v>16231</v>
      </c>
      <c r="B16233" s="3" t="s">
        <v>176966</v>
      </c>
      <c r="C16233" s="3" t="s">
        <v>24730</v>
      </c>
      <c r="D16233" t="s">
        <v>182992</v>
      </c>
      <c r="E16233" s="6">
        <v>38217</v>
      </c>
      <c r="F16233" s="3" t="s">
        <v>178108</v>
      </c>
      <c r="G16233" s="3" t="s">
        <v>13</v>
      </c>
      <c r="H16233" s="3" t="s">
        <v>11</v>
      </c>
    </row>
    <row r="16234" spans="1:8" x14ac:dyDescent="0.3">
      <c r="A16234" s="3">
        <v>16232</v>
      </c>
      <c r="B16234" s="3" t="s">
        <v>176966</v>
      </c>
      <c r="C16234" s="3" t="s">
        <v>182947</v>
      </c>
      <c r="D16234" t="s">
        <v>183112</v>
      </c>
      <c r="E16234" s="6">
        <v>38217</v>
      </c>
      <c r="F16234" s="3" t="s">
        <v>178108</v>
      </c>
      <c r="G16234" s="3" t="s">
        <v>13</v>
      </c>
      <c r="H16234" s="3" t="s">
        <v>11</v>
      </c>
    </row>
    <row r="16235" spans="1:8" x14ac:dyDescent="0.3">
      <c r="A16235" s="3">
        <v>16233</v>
      </c>
      <c r="B16235" s="3" t="s">
        <v>38244</v>
      </c>
      <c r="C16235" s="3" t="s">
        <v>53262</v>
      </c>
      <c r="D16235" t="s">
        <v>53263</v>
      </c>
      <c r="E16235" s="6">
        <v>38217</v>
      </c>
      <c r="F16235" s="3" t="s">
        <v>42233</v>
      </c>
      <c r="G16235" s="3" t="s">
        <v>13</v>
      </c>
      <c r="H16235" s="3" t="s">
        <v>54</v>
      </c>
    </row>
    <row r="16236" spans="1:8" x14ac:dyDescent="0.3">
      <c r="A16236" s="3">
        <v>16234</v>
      </c>
      <c r="B16236" s="3" t="s">
        <v>76804</v>
      </c>
      <c r="C16236" s="3" t="s">
        <v>79717</v>
      </c>
      <c r="D16236" t="s">
        <v>79718</v>
      </c>
      <c r="E16236" s="6">
        <v>38217</v>
      </c>
      <c r="F16236" s="3" t="s">
        <v>76809</v>
      </c>
      <c r="G16236" s="3" t="s">
        <v>13</v>
      </c>
      <c r="H16236" s="3" t="s">
        <v>6505</v>
      </c>
    </row>
    <row r="16237" spans="1:8" x14ac:dyDescent="0.3">
      <c r="A16237" s="3">
        <v>16235</v>
      </c>
      <c r="B16237" s="3" t="s">
        <v>38244</v>
      </c>
      <c r="C16237" s="3" t="s">
        <v>39451</v>
      </c>
      <c r="D16237" t="s">
        <v>39452</v>
      </c>
      <c r="E16237" s="6">
        <v>38217</v>
      </c>
      <c r="F16237" s="3" t="s">
        <v>38245</v>
      </c>
      <c r="G16237" s="3" t="s">
        <v>13</v>
      </c>
      <c r="H16237" s="3" t="s">
        <v>1400</v>
      </c>
    </row>
    <row r="16238" spans="1:8" x14ac:dyDescent="0.3">
      <c r="A16238" s="3">
        <v>16236</v>
      </c>
      <c r="B16238" s="3" t="s">
        <v>9</v>
      </c>
      <c r="C16238" s="3" t="s">
        <v>144904</v>
      </c>
      <c r="D16238" t="s">
        <v>145035</v>
      </c>
      <c r="E16238" s="6">
        <v>38217</v>
      </c>
      <c r="F16238" s="3" t="s">
        <v>144906</v>
      </c>
      <c r="G16238" s="3" t="s">
        <v>13</v>
      </c>
      <c r="H16238" s="3" t="s">
        <v>1400</v>
      </c>
    </row>
    <row r="16239" spans="1:8" x14ac:dyDescent="0.3">
      <c r="A16239" s="3">
        <v>16237</v>
      </c>
      <c r="B16239" s="3" t="s">
        <v>9</v>
      </c>
      <c r="C16239" s="3" t="s">
        <v>156711</v>
      </c>
      <c r="D16239" t="s">
        <v>156719</v>
      </c>
      <c r="E16239" s="6">
        <v>38217</v>
      </c>
      <c r="F16239" s="3" t="s">
        <v>144906</v>
      </c>
      <c r="G16239" s="3" t="s">
        <v>13</v>
      </c>
      <c r="H16239" s="3" t="s">
        <v>54</v>
      </c>
    </row>
    <row r="16240" spans="1:8" x14ac:dyDescent="0.3">
      <c r="A16240" s="3">
        <v>16238</v>
      </c>
      <c r="B16240" s="3" t="s">
        <v>134249</v>
      </c>
      <c r="C16240" s="3" t="s">
        <v>90743</v>
      </c>
      <c r="D16240" t="s">
        <v>135368</v>
      </c>
      <c r="E16240" s="6">
        <v>38217</v>
      </c>
      <c r="F16240" s="3" t="s">
        <v>134506</v>
      </c>
      <c r="G16240" s="3" t="s">
        <v>13</v>
      </c>
      <c r="H16240" s="3" t="s">
        <v>1400</v>
      </c>
    </row>
    <row r="16241" spans="1:8" x14ac:dyDescent="0.3">
      <c r="A16241" s="3">
        <v>16239</v>
      </c>
      <c r="B16241" s="3" t="s">
        <v>9</v>
      </c>
      <c r="C16241" s="3" t="s">
        <v>144904</v>
      </c>
      <c r="D16241" t="s">
        <v>145034</v>
      </c>
      <c r="E16241" s="6">
        <v>38217</v>
      </c>
      <c r="F16241" s="3" t="s">
        <v>144906</v>
      </c>
      <c r="G16241" s="3" t="s">
        <v>13</v>
      </c>
      <c r="H16241" s="3" t="s">
        <v>1400</v>
      </c>
    </row>
    <row r="16242" spans="1:8" x14ac:dyDescent="0.3">
      <c r="A16242" s="3">
        <v>16240</v>
      </c>
      <c r="B16242" s="3" t="s">
        <v>134249</v>
      </c>
      <c r="C16242" s="3" t="s">
        <v>135170</v>
      </c>
      <c r="D16242" t="s">
        <v>135171</v>
      </c>
      <c r="E16242" s="6">
        <v>38217</v>
      </c>
      <c r="F16242" s="3" t="s">
        <v>134506</v>
      </c>
      <c r="G16242" s="3" t="s">
        <v>13</v>
      </c>
      <c r="H16242" s="3" t="s">
        <v>1400</v>
      </c>
    </row>
    <row r="16243" spans="1:8" x14ac:dyDescent="0.3">
      <c r="A16243" s="3">
        <v>16241</v>
      </c>
      <c r="B16243" s="3" t="s">
        <v>134249</v>
      </c>
      <c r="C16243" s="3" t="s">
        <v>63719</v>
      </c>
      <c r="D16243" t="s">
        <v>134439</v>
      </c>
      <c r="E16243" s="6">
        <v>38217</v>
      </c>
      <c r="F16243" s="3" t="s">
        <v>134412</v>
      </c>
      <c r="G16243" s="3" t="s">
        <v>13</v>
      </c>
      <c r="H16243" s="3" t="s">
        <v>1400</v>
      </c>
    </row>
    <row r="16244" spans="1:8" x14ac:dyDescent="0.3">
      <c r="A16244" s="3">
        <v>16242</v>
      </c>
      <c r="B16244" s="3" t="s">
        <v>134249</v>
      </c>
      <c r="C16244" s="3" t="s">
        <v>22395</v>
      </c>
      <c r="D16244" t="s">
        <v>137048</v>
      </c>
      <c r="E16244" s="6">
        <v>38217</v>
      </c>
      <c r="F16244" s="3" t="s">
        <v>134273</v>
      </c>
      <c r="G16244" s="3" t="s">
        <v>13</v>
      </c>
      <c r="H16244" s="3" t="s">
        <v>1400</v>
      </c>
    </row>
    <row r="16245" spans="1:8" x14ac:dyDescent="0.3">
      <c r="A16245" s="3">
        <v>16243</v>
      </c>
      <c r="B16245" s="3" t="s">
        <v>134249</v>
      </c>
      <c r="C16245" s="3" t="s">
        <v>49543</v>
      </c>
      <c r="D16245" t="s">
        <v>134911</v>
      </c>
      <c r="E16245" s="6">
        <v>38217</v>
      </c>
      <c r="F16245" s="3" t="s">
        <v>134253</v>
      </c>
      <c r="G16245" s="3" t="s">
        <v>13</v>
      </c>
      <c r="H16245" s="3" t="s">
        <v>1400</v>
      </c>
    </row>
    <row r="16246" spans="1:8" x14ac:dyDescent="0.3">
      <c r="A16246" s="3">
        <v>16244</v>
      </c>
      <c r="B16246" s="3" t="s">
        <v>54805</v>
      </c>
      <c r="C16246" s="3" t="s">
        <v>11463</v>
      </c>
      <c r="D16246" t="s">
        <v>72682</v>
      </c>
      <c r="E16246" s="6">
        <v>38217</v>
      </c>
      <c r="F16246" s="3" t="s">
        <v>65499</v>
      </c>
      <c r="G16246" s="3" t="s">
        <v>13</v>
      </c>
      <c r="H16246" s="3" t="s">
        <v>37</v>
      </c>
    </row>
    <row r="16247" spans="1:8" x14ac:dyDescent="0.3">
      <c r="A16247" s="3">
        <v>16245</v>
      </c>
      <c r="B16247" s="3" t="s">
        <v>134249</v>
      </c>
      <c r="C16247" s="3" t="s">
        <v>134595</v>
      </c>
      <c r="D16247" t="s">
        <v>134596</v>
      </c>
      <c r="E16247" s="6">
        <v>38217</v>
      </c>
      <c r="F16247" s="3" t="s">
        <v>134412</v>
      </c>
      <c r="G16247" s="3" t="s">
        <v>13</v>
      </c>
      <c r="H16247" s="3" t="s">
        <v>1400</v>
      </c>
    </row>
    <row r="16248" spans="1:8" x14ac:dyDescent="0.3">
      <c r="A16248" s="3">
        <v>16246</v>
      </c>
      <c r="B16248" s="3" t="s">
        <v>134249</v>
      </c>
      <c r="C16248" s="3" t="s">
        <v>134909</v>
      </c>
      <c r="D16248" t="s">
        <v>134910</v>
      </c>
      <c r="E16248" s="6">
        <v>38217</v>
      </c>
      <c r="F16248" s="3" t="s">
        <v>134253</v>
      </c>
      <c r="G16248" s="3" t="s">
        <v>13</v>
      </c>
      <c r="H16248" s="3" t="s">
        <v>1400</v>
      </c>
    </row>
    <row r="16249" spans="1:8" x14ac:dyDescent="0.3">
      <c r="A16249" s="3">
        <v>16247</v>
      </c>
      <c r="B16249" s="3" t="s">
        <v>54805</v>
      </c>
      <c r="C16249" s="3" t="s">
        <v>55768</v>
      </c>
      <c r="D16249" t="s">
        <v>57457</v>
      </c>
      <c r="E16249" s="6">
        <v>38217</v>
      </c>
      <c r="F16249" s="3" t="s">
        <v>54808</v>
      </c>
      <c r="G16249" s="3" t="s">
        <v>13</v>
      </c>
      <c r="H16249" s="3" t="s">
        <v>6905</v>
      </c>
    </row>
    <row r="16250" spans="1:8" x14ac:dyDescent="0.3">
      <c r="A16250" s="3">
        <v>16248</v>
      </c>
      <c r="B16250" s="3" t="s">
        <v>54805</v>
      </c>
      <c r="C16250" s="3" t="s">
        <v>57601</v>
      </c>
      <c r="D16250" t="s">
        <v>57602</v>
      </c>
      <c r="E16250" s="6">
        <v>38217</v>
      </c>
      <c r="F16250" s="3" t="s">
        <v>54808</v>
      </c>
      <c r="G16250" s="3" t="s">
        <v>12</v>
      </c>
      <c r="H16250" s="3" t="s">
        <v>6905</v>
      </c>
    </row>
    <row r="16251" spans="1:8" x14ac:dyDescent="0.3">
      <c r="A16251" s="3">
        <v>16249</v>
      </c>
      <c r="B16251" s="3" t="s">
        <v>54805</v>
      </c>
      <c r="C16251" s="3" t="s">
        <v>56901</v>
      </c>
      <c r="D16251" t="s">
        <v>57603</v>
      </c>
      <c r="E16251" s="6">
        <v>38217</v>
      </c>
      <c r="F16251" s="3" t="s">
        <v>54808</v>
      </c>
      <c r="G16251" s="3" t="s">
        <v>13</v>
      </c>
      <c r="H16251" s="3" t="s">
        <v>6905</v>
      </c>
    </row>
    <row r="16252" spans="1:8" x14ac:dyDescent="0.3">
      <c r="A16252" s="3">
        <v>16250</v>
      </c>
      <c r="B16252" s="3" t="s">
        <v>54805</v>
      </c>
      <c r="C16252" s="3" t="s">
        <v>54836</v>
      </c>
      <c r="D16252" t="s">
        <v>57604</v>
      </c>
      <c r="E16252" s="6">
        <v>38217</v>
      </c>
      <c r="F16252" s="3" t="s">
        <v>54808</v>
      </c>
      <c r="G16252" s="3" t="s">
        <v>13</v>
      </c>
      <c r="H16252" s="3" t="s">
        <v>6905</v>
      </c>
    </row>
    <row r="16253" spans="1:8" x14ac:dyDescent="0.3">
      <c r="A16253" s="3">
        <v>16251</v>
      </c>
      <c r="B16253" s="3" t="s">
        <v>134249</v>
      </c>
      <c r="C16253" s="3" t="s">
        <v>62596</v>
      </c>
      <c r="D16253" t="s">
        <v>134438</v>
      </c>
      <c r="E16253" s="6">
        <v>38217</v>
      </c>
      <c r="F16253" s="3" t="s">
        <v>134412</v>
      </c>
      <c r="G16253" s="3" t="s">
        <v>13</v>
      </c>
      <c r="H16253" s="3" t="s">
        <v>1400</v>
      </c>
    </row>
    <row r="16254" spans="1:8" x14ac:dyDescent="0.3">
      <c r="A16254" s="3">
        <v>16252</v>
      </c>
      <c r="B16254" s="3" t="s">
        <v>54805</v>
      </c>
      <c r="C16254" s="3" t="s">
        <v>57033</v>
      </c>
      <c r="D16254" t="s">
        <v>57594</v>
      </c>
      <c r="E16254" s="6">
        <v>38217</v>
      </c>
      <c r="F16254" s="3" t="s">
        <v>54808</v>
      </c>
      <c r="G16254" s="3" t="s">
        <v>13</v>
      </c>
      <c r="H16254" s="3" t="s">
        <v>6905</v>
      </c>
    </row>
    <row r="16255" spans="1:8" x14ac:dyDescent="0.3">
      <c r="A16255" s="3">
        <v>16253</v>
      </c>
      <c r="B16255" s="3" t="s">
        <v>54805</v>
      </c>
      <c r="C16255" s="3" t="s">
        <v>57595</v>
      </c>
      <c r="D16255" t="s">
        <v>57596</v>
      </c>
      <c r="E16255" s="6">
        <v>38217</v>
      </c>
      <c r="F16255" s="3" t="s">
        <v>54808</v>
      </c>
      <c r="G16255" s="3" t="s">
        <v>13</v>
      </c>
      <c r="H16255" s="3" t="s">
        <v>6905</v>
      </c>
    </row>
    <row r="16256" spans="1:8" x14ac:dyDescent="0.3">
      <c r="A16256" s="3">
        <v>16254</v>
      </c>
      <c r="B16256" s="3" t="s">
        <v>54805</v>
      </c>
      <c r="C16256" s="3" t="s">
        <v>54836</v>
      </c>
      <c r="D16256" t="s">
        <v>57597</v>
      </c>
      <c r="E16256" s="6">
        <v>38217</v>
      </c>
      <c r="F16256" s="3" t="s">
        <v>54808</v>
      </c>
      <c r="G16256" s="3" t="s">
        <v>12</v>
      </c>
      <c r="H16256" s="3" t="s">
        <v>6905</v>
      </c>
    </row>
    <row r="16257" spans="1:8" x14ac:dyDescent="0.3">
      <c r="A16257" s="3">
        <v>16255</v>
      </c>
      <c r="B16257" s="3" t="s">
        <v>54805</v>
      </c>
      <c r="C16257" s="3" t="s">
        <v>56776</v>
      </c>
      <c r="D16257" t="s">
        <v>57598</v>
      </c>
      <c r="E16257" s="6">
        <v>38217</v>
      </c>
      <c r="F16257" s="3" t="s">
        <v>54808</v>
      </c>
      <c r="G16257" s="3" t="s">
        <v>13</v>
      </c>
      <c r="H16257" s="3" t="s">
        <v>6905</v>
      </c>
    </row>
    <row r="16258" spans="1:8" x14ac:dyDescent="0.3">
      <c r="A16258" s="3">
        <v>16256</v>
      </c>
      <c r="B16258" s="3" t="s">
        <v>54805</v>
      </c>
      <c r="C16258" s="3" t="s">
        <v>54836</v>
      </c>
      <c r="D16258" t="s">
        <v>57599</v>
      </c>
      <c r="E16258" s="6">
        <v>38217</v>
      </c>
      <c r="F16258" s="3" t="s">
        <v>54808</v>
      </c>
      <c r="G16258" s="3" t="s">
        <v>13</v>
      </c>
      <c r="H16258" s="3" t="s">
        <v>6905</v>
      </c>
    </row>
    <row r="16259" spans="1:8" x14ac:dyDescent="0.3">
      <c r="A16259" s="3">
        <v>16257</v>
      </c>
      <c r="B16259" s="3" t="s">
        <v>54805</v>
      </c>
      <c r="C16259" s="3" t="s">
        <v>55284</v>
      </c>
      <c r="D16259" t="s">
        <v>57600</v>
      </c>
      <c r="E16259" s="6">
        <v>38217</v>
      </c>
      <c r="F16259" s="3" t="s">
        <v>54808</v>
      </c>
      <c r="G16259" s="3" t="s">
        <v>13</v>
      </c>
      <c r="H16259" s="3" t="s">
        <v>6905</v>
      </c>
    </row>
    <row r="16260" spans="1:8" x14ac:dyDescent="0.3">
      <c r="A16260" s="3">
        <v>16258</v>
      </c>
      <c r="B16260" s="3" t="s">
        <v>54805</v>
      </c>
      <c r="C16260" s="3" t="s">
        <v>55218</v>
      </c>
      <c r="D16260" t="s">
        <v>57447</v>
      </c>
      <c r="E16260" s="6">
        <v>38217</v>
      </c>
      <c r="F16260" s="3" t="s">
        <v>54808</v>
      </c>
      <c r="G16260" s="3" t="s">
        <v>13</v>
      </c>
      <c r="H16260" s="3" t="s">
        <v>6905</v>
      </c>
    </row>
    <row r="16261" spans="1:8" x14ac:dyDescent="0.3">
      <c r="A16261" s="3">
        <v>16259</v>
      </c>
      <c r="B16261" s="3" t="s">
        <v>54805</v>
      </c>
      <c r="C16261" s="3" t="s">
        <v>56313</v>
      </c>
      <c r="D16261" t="s">
        <v>57593</v>
      </c>
      <c r="E16261" s="6">
        <v>38217</v>
      </c>
      <c r="F16261" s="3" t="s">
        <v>54808</v>
      </c>
      <c r="G16261" s="3" t="s">
        <v>12</v>
      </c>
      <c r="H16261" s="3" t="s">
        <v>6905</v>
      </c>
    </row>
    <row r="16262" spans="1:8" x14ac:dyDescent="0.3">
      <c r="A16262" s="3">
        <v>16260</v>
      </c>
      <c r="B16262" s="3" t="s">
        <v>168663</v>
      </c>
      <c r="C16262" s="3" t="s">
        <v>190</v>
      </c>
      <c r="D16262" t="s">
        <v>170988</v>
      </c>
      <c r="E16262" s="6">
        <v>38217</v>
      </c>
      <c r="F16262" s="3" t="s">
        <v>59791</v>
      </c>
      <c r="G16262" s="3" t="s">
        <v>13</v>
      </c>
      <c r="H16262" s="3" t="s">
        <v>1400</v>
      </c>
    </row>
    <row r="16263" spans="1:8" x14ac:dyDescent="0.3">
      <c r="A16263" s="3">
        <v>16261</v>
      </c>
      <c r="B16263" s="3" t="s">
        <v>54805</v>
      </c>
      <c r="C16263" s="3" t="s">
        <v>56048</v>
      </c>
      <c r="D16263" t="s">
        <v>57444</v>
      </c>
      <c r="E16263" s="6">
        <v>38217</v>
      </c>
      <c r="F16263" s="3" t="s">
        <v>54808</v>
      </c>
      <c r="G16263" s="3" t="s">
        <v>13</v>
      </c>
      <c r="H16263" s="3" t="s">
        <v>6905</v>
      </c>
    </row>
    <row r="16264" spans="1:8" x14ac:dyDescent="0.3">
      <c r="A16264" s="3">
        <v>16262</v>
      </c>
      <c r="B16264" s="3" t="s">
        <v>54805</v>
      </c>
      <c r="C16264" s="3" t="s">
        <v>55028</v>
      </c>
      <c r="D16264" t="s">
        <v>57445</v>
      </c>
      <c r="E16264" s="6">
        <v>38217</v>
      </c>
      <c r="F16264" s="3" t="s">
        <v>54808</v>
      </c>
      <c r="G16264" s="3" t="s">
        <v>13</v>
      </c>
      <c r="H16264" s="3" t="s">
        <v>6905</v>
      </c>
    </row>
    <row r="16265" spans="1:8" x14ac:dyDescent="0.3">
      <c r="A16265" s="3">
        <v>16263</v>
      </c>
      <c r="B16265" s="3" t="s">
        <v>54805</v>
      </c>
      <c r="C16265" s="3" t="s">
        <v>54855</v>
      </c>
      <c r="D16265" t="s">
        <v>57446</v>
      </c>
      <c r="E16265" s="6">
        <v>38217</v>
      </c>
      <c r="F16265" s="3" t="s">
        <v>54808</v>
      </c>
      <c r="G16265" s="3" t="s">
        <v>13</v>
      </c>
      <c r="H16265" s="3" t="s">
        <v>6905</v>
      </c>
    </row>
    <row r="16266" spans="1:8" x14ac:dyDescent="0.3">
      <c r="A16266" s="3">
        <v>16264</v>
      </c>
      <c r="B16266" s="3" t="s">
        <v>26273</v>
      </c>
      <c r="C16266" s="3" t="s">
        <v>3352</v>
      </c>
      <c r="D16266" t="s">
        <v>27108</v>
      </c>
      <c r="E16266" s="6">
        <v>38217</v>
      </c>
      <c r="F16266" s="3" t="s">
        <v>26275</v>
      </c>
      <c r="G16266" s="3" t="s">
        <v>13</v>
      </c>
      <c r="H16266" s="3" t="s">
        <v>6905</v>
      </c>
    </row>
    <row r="16267" spans="1:8" x14ac:dyDescent="0.3">
      <c r="A16267" s="3">
        <v>16265</v>
      </c>
      <c r="B16267" s="3" t="s">
        <v>54805</v>
      </c>
      <c r="C16267" s="3" t="s">
        <v>55159</v>
      </c>
      <c r="D16267" t="s">
        <v>57443</v>
      </c>
      <c r="E16267" s="6">
        <v>38217</v>
      </c>
      <c r="F16267" s="3" t="s">
        <v>54808</v>
      </c>
      <c r="G16267" s="3" t="s">
        <v>13</v>
      </c>
      <c r="H16267" s="3" t="s">
        <v>6905</v>
      </c>
    </row>
    <row r="16268" spans="1:8" x14ac:dyDescent="0.3">
      <c r="A16268" s="3">
        <v>16266</v>
      </c>
      <c r="B16268" s="3" t="s">
        <v>6901</v>
      </c>
      <c r="C16268" s="3" t="s">
        <v>7585</v>
      </c>
      <c r="D16268" t="s">
        <v>7705</v>
      </c>
      <c r="E16268" s="6">
        <v>38217</v>
      </c>
      <c r="F16268" s="3" t="s">
        <v>6915</v>
      </c>
      <c r="G16268" s="3" t="s">
        <v>13</v>
      </c>
      <c r="H16268" s="3" t="s">
        <v>6905</v>
      </c>
    </row>
    <row r="16269" spans="1:8" x14ac:dyDescent="0.3">
      <c r="A16269" s="3">
        <v>16267</v>
      </c>
      <c r="B16269" s="3" t="s">
        <v>134249</v>
      </c>
      <c r="C16269" s="3" t="s">
        <v>5722</v>
      </c>
      <c r="D16269" t="s">
        <v>135601</v>
      </c>
      <c r="E16269" s="6">
        <v>38217</v>
      </c>
      <c r="F16269" s="3" t="s">
        <v>134273</v>
      </c>
      <c r="G16269" s="3" t="s">
        <v>13</v>
      </c>
      <c r="H16269" s="3" t="s">
        <v>1400</v>
      </c>
    </row>
    <row r="16270" spans="1:8" x14ac:dyDescent="0.3">
      <c r="A16270" s="3">
        <v>16268</v>
      </c>
      <c r="B16270" s="3" t="s">
        <v>134249</v>
      </c>
      <c r="C16270" s="3" t="s">
        <v>3328</v>
      </c>
      <c r="D16270" t="s">
        <v>135832</v>
      </c>
      <c r="E16270" s="6">
        <v>38217</v>
      </c>
      <c r="F16270" s="3" t="s">
        <v>134273</v>
      </c>
      <c r="G16270" s="3" t="s">
        <v>13</v>
      </c>
      <c r="H16270" s="3" t="s">
        <v>1400</v>
      </c>
    </row>
    <row r="16271" spans="1:8" x14ac:dyDescent="0.3">
      <c r="A16271" s="3">
        <v>16269</v>
      </c>
      <c r="B16271" s="3" t="s">
        <v>134249</v>
      </c>
      <c r="C16271" s="3" t="s">
        <v>22399</v>
      </c>
      <c r="D16271" t="s">
        <v>136872</v>
      </c>
      <c r="E16271" s="6">
        <v>38217</v>
      </c>
      <c r="F16271" s="3" t="s">
        <v>134273</v>
      </c>
      <c r="G16271" s="3" t="s">
        <v>13</v>
      </c>
      <c r="H16271" s="3" t="s">
        <v>1400</v>
      </c>
    </row>
    <row r="16272" spans="1:8" x14ac:dyDescent="0.3">
      <c r="A16272" s="3">
        <v>16270</v>
      </c>
      <c r="B16272" s="3" t="s">
        <v>38244</v>
      </c>
      <c r="C16272" s="3" t="s">
        <v>47974</v>
      </c>
      <c r="D16272" t="s">
        <v>47975</v>
      </c>
      <c r="E16272" s="6">
        <v>38217</v>
      </c>
      <c r="F16272" s="3" t="s">
        <v>43582</v>
      </c>
      <c r="G16272" s="3" t="s">
        <v>13</v>
      </c>
      <c r="H16272" s="3" t="s">
        <v>37</v>
      </c>
    </row>
    <row r="16273" spans="1:8" x14ac:dyDescent="0.3">
      <c r="A16273" s="3">
        <v>16271</v>
      </c>
      <c r="B16273" s="3" t="s">
        <v>85434</v>
      </c>
      <c r="C16273" s="3" t="s">
        <v>92424</v>
      </c>
      <c r="D16273" t="s">
        <v>92425</v>
      </c>
      <c r="E16273" s="6">
        <v>38217</v>
      </c>
      <c r="F16273" s="3" t="s">
        <v>85626</v>
      </c>
      <c r="G16273" s="3" t="s">
        <v>13</v>
      </c>
      <c r="H16273" s="3" t="s">
        <v>37</v>
      </c>
    </row>
    <row r="16274" spans="1:8" x14ac:dyDescent="0.3">
      <c r="A16274" s="3">
        <v>16272</v>
      </c>
      <c r="B16274" s="3" t="s">
        <v>119341</v>
      </c>
      <c r="C16274" s="3" t="s">
        <v>119342</v>
      </c>
      <c r="D16274" t="s">
        <v>119347</v>
      </c>
      <c r="E16274" s="6">
        <v>38217</v>
      </c>
      <c r="F16274" s="3" t="s">
        <v>119348</v>
      </c>
      <c r="G16274" s="3" t="s">
        <v>13</v>
      </c>
      <c r="H16274" s="3" t="s">
        <v>1400</v>
      </c>
    </row>
    <row r="16275" spans="1:8" x14ac:dyDescent="0.3">
      <c r="A16275" s="3">
        <v>16273</v>
      </c>
      <c r="B16275" s="3" t="s">
        <v>76804</v>
      </c>
      <c r="C16275" s="3" t="s">
        <v>80511</v>
      </c>
      <c r="D16275" t="s">
        <v>80512</v>
      </c>
      <c r="E16275" s="6">
        <v>38217</v>
      </c>
      <c r="F16275" s="3" t="s">
        <v>76807</v>
      </c>
      <c r="G16275" s="3" t="s">
        <v>13</v>
      </c>
      <c r="H16275" s="3" t="s">
        <v>54</v>
      </c>
    </row>
    <row r="16276" spans="1:8" x14ac:dyDescent="0.3">
      <c r="A16276" s="3">
        <v>16274</v>
      </c>
      <c r="B16276" s="3" t="s">
        <v>85434</v>
      </c>
      <c r="C16276" s="3" t="s">
        <v>3083</v>
      </c>
      <c r="D16276" t="s">
        <v>88930</v>
      </c>
      <c r="E16276" s="6">
        <v>38217</v>
      </c>
      <c r="F16276" s="3" t="s">
        <v>85536</v>
      </c>
      <c r="G16276" s="3" t="s">
        <v>13</v>
      </c>
      <c r="H16276" s="3" t="s">
        <v>1400</v>
      </c>
    </row>
    <row r="16277" spans="1:8" x14ac:dyDescent="0.3">
      <c r="A16277" s="3">
        <v>16275</v>
      </c>
      <c r="B16277" s="3" t="s">
        <v>26273</v>
      </c>
      <c r="C16277" s="3" t="s">
        <v>27106</v>
      </c>
      <c r="D16277" t="s">
        <v>37414</v>
      </c>
      <c r="E16277" s="6">
        <v>38217</v>
      </c>
      <c r="F16277" s="3" t="s">
        <v>30011</v>
      </c>
      <c r="G16277" s="3" t="s">
        <v>13</v>
      </c>
      <c r="H16277" s="3" t="s">
        <v>11</v>
      </c>
    </row>
    <row r="16278" spans="1:8" x14ac:dyDescent="0.3">
      <c r="A16278" s="3">
        <v>16276</v>
      </c>
      <c r="B16278" s="3" t="s">
        <v>85434</v>
      </c>
      <c r="C16278" s="3" t="s">
        <v>70</v>
      </c>
      <c r="D16278" t="s">
        <v>88929</v>
      </c>
      <c r="E16278" s="6">
        <v>38217</v>
      </c>
      <c r="F16278" s="3" t="s">
        <v>85536</v>
      </c>
      <c r="G16278" s="3" t="s">
        <v>13</v>
      </c>
      <c r="H16278" s="3" t="s">
        <v>1400</v>
      </c>
    </row>
    <row r="16279" spans="1:8" x14ac:dyDescent="0.3">
      <c r="A16279" s="3">
        <v>16277</v>
      </c>
      <c r="B16279" s="3" t="s">
        <v>85434</v>
      </c>
      <c r="C16279" s="3" t="s">
        <v>6303</v>
      </c>
      <c r="D16279" t="s">
        <v>88928</v>
      </c>
      <c r="E16279" s="6">
        <v>38217</v>
      </c>
      <c r="F16279" s="3" t="s">
        <v>85536</v>
      </c>
      <c r="G16279" s="3" t="s">
        <v>13</v>
      </c>
      <c r="H16279" s="3" t="s">
        <v>1400</v>
      </c>
    </row>
    <row r="16280" spans="1:8" x14ac:dyDescent="0.3">
      <c r="A16280" s="3">
        <v>16278</v>
      </c>
      <c r="B16280" s="3" t="s">
        <v>17224</v>
      </c>
      <c r="C16280" s="3" t="s">
        <v>20715</v>
      </c>
      <c r="D16280" t="s">
        <v>20716</v>
      </c>
      <c r="E16280" s="6">
        <v>38217</v>
      </c>
      <c r="F16280" s="3" t="s">
        <v>17291</v>
      </c>
      <c r="G16280" s="3" t="s">
        <v>13</v>
      </c>
      <c r="H16280" s="3" t="s">
        <v>1400</v>
      </c>
    </row>
    <row r="16281" spans="1:8" x14ac:dyDescent="0.3">
      <c r="A16281" s="3">
        <v>16279</v>
      </c>
      <c r="B16281" s="3" t="s">
        <v>76804</v>
      </c>
      <c r="C16281" s="3" t="s">
        <v>27508</v>
      </c>
      <c r="D16281" t="s">
        <v>79072</v>
      </c>
      <c r="E16281" s="6">
        <v>38217</v>
      </c>
      <c r="F16281" s="3" t="s">
        <v>76807</v>
      </c>
      <c r="G16281" s="3" t="s">
        <v>13</v>
      </c>
      <c r="H16281" s="3" t="s">
        <v>37</v>
      </c>
    </row>
    <row r="16282" spans="1:8" x14ac:dyDescent="0.3">
      <c r="A16282" s="3">
        <v>16280</v>
      </c>
      <c r="B16282" s="3" t="s">
        <v>76804</v>
      </c>
      <c r="C16282" s="3" t="s">
        <v>29</v>
      </c>
      <c r="D16282" t="s">
        <v>79364</v>
      </c>
      <c r="E16282" s="6">
        <v>38217</v>
      </c>
      <c r="F16282" s="3" t="s">
        <v>76809</v>
      </c>
      <c r="G16282" s="3" t="s">
        <v>13</v>
      </c>
      <c r="H16282" s="3" t="s">
        <v>11</v>
      </c>
    </row>
    <row r="16283" spans="1:8" x14ac:dyDescent="0.3">
      <c r="A16283" s="3">
        <v>16281</v>
      </c>
      <c r="B16283" s="3" t="s">
        <v>76804</v>
      </c>
      <c r="C16283" s="3" t="s">
        <v>79399</v>
      </c>
      <c r="D16283" t="s">
        <v>79400</v>
      </c>
      <c r="E16283" s="6">
        <v>38217</v>
      </c>
      <c r="F16283" s="3" t="s">
        <v>76809</v>
      </c>
      <c r="G16283" s="3" t="s">
        <v>13</v>
      </c>
      <c r="H16283" s="3" t="s">
        <v>11</v>
      </c>
    </row>
    <row r="16284" spans="1:8" x14ac:dyDescent="0.3">
      <c r="A16284" s="3">
        <v>16282</v>
      </c>
      <c r="B16284" s="3" t="s">
        <v>104399</v>
      </c>
      <c r="C16284" s="3" t="s">
        <v>111300</v>
      </c>
      <c r="D16284" t="s">
        <v>111584</v>
      </c>
      <c r="E16284" s="6">
        <v>38217</v>
      </c>
      <c r="F16284" s="3" t="s">
        <v>104785</v>
      </c>
      <c r="G16284" s="3" t="s">
        <v>13</v>
      </c>
      <c r="H16284" s="3" t="s">
        <v>54</v>
      </c>
    </row>
    <row r="16285" spans="1:8" x14ac:dyDescent="0.3">
      <c r="A16285" s="3">
        <v>16283</v>
      </c>
      <c r="B16285" s="3" t="s">
        <v>76804</v>
      </c>
      <c r="C16285" s="3" t="s">
        <v>36175</v>
      </c>
      <c r="D16285" t="s">
        <v>79715</v>
      </c>
      <c r="E16285" s="6">
        <v>38217</v>
      </c>
      <c r="F16285" s="3" t="s">
        <v>76809</v>
      </c>
      <c r="G16285" s="3" t="s">
        <v>13</v>
      </c>
      <c r="H16285" s="3" t="s">
        <v>6505</v>
      </c>
    </row>
    <row r="16286" spans="1:8" x14ac:dyDescent="0.3">
      <c r="A16286" s="3">
        <v>16284</v>
      </c>
      <c r="B16286" s="3" t="s">
        <v>76804</v>
      </c>
      <c r="C16286" s="3" t="s">
        <v>36175</v>
      </c>
      <c r="D16286" t="s">
        <v>79716</v>
      </c>
      <c r="E16286" s="6">
        <v>38217</v>
      </c>
      <c r="F16286" s="3" t="s">
        <v>76809</v>
      </c>
      <c r="G16286" s="3" t="s">
        <v>13</v>
      </c>
      <c r="H16286" s="3" t="s">
        <v>6505</v>
      </c>
    </row>
    <row r="16287" spans="1:8" x14ac:dyDescent="0.3">
      <c r="A16287" s="3">
        <v>16285</v>
      </c>
      <c r="B16287" s="3" t="s">
        <v>104399</v>
      </c>
      <c r="C16287" s="3" t="s">
        <v>105962</v>
      </c>
      <c r="D16287" t="s">
        <v>105963</v>
      </c>
      <c r="E16287" s="6">
        <v>38217</v>
      </c>
      <c r="F16287" s="3" t="s">
        <v>104478</v>
      </c>
      <c r="G16287" s="3" t="s">
        <v>13</v>
      </c>
      <c r="H16287" s="3" t="s">
        <v>1400</v>
      </c>
    </row>
    <row r="16288" spans="1:8" x14ac:dyDescent="0.3">
      <c r="A16288" s="3">
        <v>16286</v>
      </c>
      <c r="B16288" s="3" t="s">
        <v>104399</v>
      </c>
      <c r="C16288" s="3" t="s">
        <v>107229</v>
      </c>
      <c r="D16288" t="s">
        <v>107315</v>
      </c>
      <c r="E16288" s="6">
        <v>38217</v>
      </c>
      <c r="F16288" s="3" t="s">
        <v>104596</v>
      </c>
      <c r="G16288" s="3" t="s">
        <v>13</v>
      </c>
      <c r="H16288" s="3" t="s">
        <v>37</v>
      </c>
    </row>
    <row r="16289" spans="1:8" x14ac:dyDescent="0.3">
      <c r="A16289" s="3">
        <v>16287</v>
      </c>
      <c r="B16289" s="3" t="s">
        <v>76804</v>
      </c>
      <c r="C16289" s="3" t="s">
        <v>36175</v>
      </c>
      <c r="D16289" t="s">
        <v>79714</v>
      </c>
      <c r="E16289" s="6">
        <v>38217</v>
      </c>
      <c r="F16289" s="3" t="s">
        <v>76809</v>
      </c>
      <c r="G16289" s="3" t="s">
        <v>13</v>
      </c>
      <c r="H16289" s="3" t="s">
        <v>6505</v>
      </c>
    </row>
    <row r="16290" spans="1:8" x14ac:dyDescent="0.3">
      <c r="A16290" s="3">
        <v>16288</v>
      </c>
      <c r="B16290" s="3" t="s">
        <v>76804</v>
      </c>
      <c r="C16290" s="3" t="s">
        <v>2450</v>
      </c>
      <c r="D16290" t="s">
        <v>77388</v>
      </c>
      <c r="E16290" s="6">
        <v>38217</v>
      </c>
      <c r="F16290" s="3" t="s">
        <v>20900</v>
      </c>
      <c r="G16290" s="3" t="s">
        <v>13</v>
      </c>
      <c r="H16290" s="3" t="s">
        <v>1400</v>
      </c>
    </row>
    <row r="16291" spans="1:8" x14ac:dyDescent="0.3">
      <c r="A16291" s="3">
        <v>16289</v>
      </c>
      <c r="B16291" s="3" t="s">
        <v>76804</v>
      </c>
      <c r="C16291" s="3" t="s">
        <v>78372</v>
      </c>
      <c r="D16291" t="s">
        <v>78373</v>
      </c>
      <c r="E16291" s="6">
        <v>38217</v>
      </c>
      <c r="F16291" s="3" t="s">
        <v>20900</v>
      </c>
      <c r="G16291" s="3" t="s">
        <v>13</v>
      </c>
      <c r="H16291" s="3" t="s">
        <v>1400</v>
      </c>
    </row>
    <row r="16292" spans="1:8" x14ac:dyDescent="0.3">
      <c r="A16292" s="3">
        <v>16290</v>
      </c>
      <c r="B16292" s="3" t="s">
        <v>1397</v>
      </c>
      <c r="C16292" s="3" t="s">
        <v>670</v>
      </c>
      <c r="D16292" t="s">
        <v>4316</v>
      </c>
      <c r="E16292" s="6">
        <v>38217</v>
      </c>
      <c r="F16292" s="3" t="s">
        <v>2077</v>
      </c>
      <c r="G16292" s="3" t="s">
        <v>13</v>
      </c>
      <c r="H16292" s="3" t="s">
        <v>1400</v>
      </c>
    </row>
    <row r="16293" spans="1:8" x14ac:dyDescent="0.3">
      <c r="A16293" s="3">
        <v>16291</v>
      </c>
      <c r="B16293" s="3" t="s">
        <v>1397</v>
      </c>
      <c r="C16293" s="3" t="s">
        <v>6112</v>
      </c>
      <c r="D16293" t="s">
        <v>6113</v>
      </c>
      <c r="E16293" s="6">
        <v>38217</v>
      </c>
      <c r="F16293" s="3" t="s">
        <v>1578</v>
      </c>
      <c r="G16293" s="3" t="s">
        <v>13</v>
      </c>
      <c r="H16293" s="3" t="s">
        <v>11</v>
      </c>
    </row>
    <row r="16294" spans="1:8" x14ac:dyDescent="0.3">
      <c r="A16294" s="3">
        <v>16292</v>
      </c>
      <c r="B16294" s="3" t="s">
        <v>1397</v>
      </c>
      <c r="C16294" s="3" t="s">
        <v>6114</v>
      </c>
      <c r="D16294" t="s">
        <v>6115</v>
      </c>
      <c r="E16294" s="6">
        <v>38217</v>
      </c>
      <c r="F16294" s="3" t="s">
        <v>1578</v>
      </c>
      <c r="G16294" s="3" t="s">
        <v>13</v>
      </c>
      <c r="H16294" s="3" t="s">
        <v>11</v>
      </c>
    </row>
    <row r="16295" spans="1:8" x14ac:dyDescent="0.3">
      <c r="A16295" s="3">
        <v>16293</v>
      </c>
      <c r="B16295" s="3" t="s">
        <v>1397</v>
      </c>
      <c r="C16295" s="3" t="s">
        <v>6303</v>
      </c>
      <c r="D16295" t="s">
        <v>6313</v>
      </c>
      <c r="E16295" s="6">
        <v>38217</v>
      </c>
      <c r="F16295" s="3" t="s">
        <v>1581</v>
      </c>
      <c r="G16295" s="3" t="s">
        <v>13</v>
      </c>
      <c r="H16295" s="3" t="s">
        <v>11</v>
      </c>
    </row>
    <row r="16296" spans="1:8" x14ac:dyDescent="0.3">
      <c r="A16296" s="3">
        <v>16294</v>
      </c>
      <c r="B16296" s="3" t="s">
        <v>1397</v>
      </c>
      <c r="C16296" s="3" t="s">
        <v>6303</v>
      </c>
      <c r="D16296" t="s">
        <v>6314</v>
      </c>
      <c r="E16296" s="6">
        <v>38217</v>
      </c>
      <c r="F16296" s="3" t="s">
        <v>1581</v>
      </c>
      <c r="G16296" s="3" t="s">
        <v>13</v>
      </c>
      <c r="H16296" s="3" t="s">
        <v>11</v>
      </c>
    </row>
    <row r="16297" spans="1:8" x14ac:dyDescent="0.3">
      <c r="A16297" s="3">
        <v>16295</v>
      </c>
      <c r="B16297" s="3" t="s">
        <v>1397</v>
      </c>
      <c r="C16297" s="3" t="s">
        <v>6315</v>
      </c>
      <c r="D16297" t="s">
        <v>6316</v>
      </c>
      <c r="E16297" s="6">
        <v>38217</v>
      </c>
      <c r="F16297" s="3" t="s">
        <v>1581</v>
      </c>
      <c r="G16297" s="3" t="s">
        <v>13</v>
      </c>
      <c r="H16297" s="3" t="s">
        <v>11</v>
      </c>
    </row>
    <row r="16298" spans="1:8" x14ac:dyDescent="0.3">
      <c r="A16298" s="3">
        <v>16296</v>
      </c>
      <c r="B16298" s="3" t="s">
        <v>1397</v>
      </c>
      <c r="C16298" s="3" t="s">
        <v>6303</v>
      </c>
      <c r="D16298" t="s">
        <v>6317</v>
      </c>
      <c r="E16298" s="6">
        <v>38217</v>
      </c>
      <c r="F16298" s="3" t="s">
        <v>1581</v>
      </c>
      <c r="G16298" s="3" t="s">
        <v>13</v>
      </c>
      <c r="H16298" s="3" t="s">
        <v>11</v>
      </c>
    </row>
    <row r="16299" spans="1:8" x14ac:dyDescent="0.3">
      <c r="A16299" s="3">
        <v>16297</v>
      </c>
      <c r="B16299" s="3" t="s">
        <v>1397</v>
      </c>
      <c r="C16299" s="3" t="s">
        <v>6303</v>
      </c>
      <c r="D16299" t="s">
        <v>6318</v>
      </c>
      <c r="E16299" s="6">
        <v>38217</v>
      </c>
      <c r="F16299" s="3" t="s">
        <v>1581</v>
      </c>
      <c r="G16299" s="3" t="s">
        <v>13</v>
      </c>
      <c r="H16299" s="3" t="s">
        <v>11</v>
      </c>
    </row>
    <row r="16300" spans="1:8" x14ac:dyDescent="0.3">
      <c r="A16300" s="3">
        <v>16298</v>
      </c>
      <c r="B16300" s="3" t="s">
        <v>26273</v>
      </c>
      <c r="C16300" s="3" t="s">
        <v>27106</v>
      </c>
      <c r="D16300" t="s">
        <v>27107</v>
      </c>
      <c r="E16300" s="6">
        <v>38217</v>
      </c>
      <c r="F16300" s="3" t="s">
        <v>26275</v>
      </c>
      <c r="G16300" s="3" t="s">
        <v>13</v>
      </c>
      <c r="H16300" s="3" t="s">
        <v>6905</v>
      </c>
    </row>
    <row r="16301" spans="1:8" x14ac:dyDescent="0.3">
      <c r="A16301" s="3">
        <v>16299</v>
      </c>
      <c r="B16301" s="3" t="s">
        <v>104399</v>
      </c>
      <c r="C16301" s="3" t="s">
        <v>111073</v>
      </c>
      <c r="D16301" t="s">
        <v>111074</v>
      </c>
      <c r="E16301" s="6">
        <v>38217</v>
      </c>
      <c r="F16301" s="3" t="s">
        <v>106224</v>
      </c>
      <c r="G16301" s="3" t="s">
        <v>13</v>
      </c>
      <c r="H16301" s="3" t="s">
        <v>54</v>
      </c>
    </row>
    <row r="16302" spans="1:8" x14ac:dyDescent="0.3">
      <c r="A16302" s="3">
        <v>16300</v>
      </c>
      <c r="B16302" s="3" t="s">
        <v>81442</v>
      </c>
      <c r="C16302" s="3" t="s">
        <v>85244</v>
      </c>
      <c r="D16302" t="s">
        <v>85245</v>
      </c>
      <c r="E16302" s="6">
        <v>38217</v>
      </c>
      <c r="F16302" s="3" t="s">
        <v>81813</v>
      </c>
      <c r="G16302" s="3" t="s">
        <v>13</v>
      </c>
      <c r="H16302" s="3" t="s">
        <v>54</v>
      </c>
    </row>
    <row r="16303" spans="1:8" x14ac:dyDescent="0.3">
      <c r="A16303" s="3">
        <v>16301</v>
      </c>
      <c r="B16303" s="3" t="s">
        <v>81442</v>
      </c>
      <c r="C16303" s="3" t="s">
        <v>36853</v>
      </c>
      <c r="D16303" t="s">
        <v>84985</v>
      </c>
      <c r="E16303" s="6">
        <v>38217</v>
      </c>
      <c r="F16303" s="3" t="s">
        <v>81791</v>
      </c>
      <c r="G16303" s="3" t="s">
        <v>13</v>
      </c>
      <c r="H16303" s="3" t="s">
        <v>54</v>
      </c>
    </row>
    <row r="16304" spans="1:8" x14ac:dyDescent="0.3">
      <c r="A16304" s="3">
        <v>16302</v>
      </c>
      <c r="B16304" s="3" t="s">
        <v>9</v>
      </c>
      <c r="C16304" s="3" t="s">
        <v>153072</v>
      </c>
      <c r="D16304" t="s">
        <v>153073</v>
      </c>
      <c r="E16304" s="6">
        <v>38217</v>
      </c>
      <c r="F16304" s="3" t="s">
        <v>140691</v>
      </c>
      <c r="G16304" s="3" t="s">
        <v>13</v>
      </c>
      <c r="H16304" s="3" t="s">
        <v>54</v>
      </c>
    </row>
    <row r="16305" spans="1:8" x14ac:dyDescent="0.3">
      <c r="A16305" s="3">
        <v>16303</v>
      </c>
      <c r="B16305" s="3" t="s">
        <v>9</v>
      </c>
      <c r="C16305" s="3" t="s">
        <v>152401</v>
      </c>
      <c r="D16305" t="s">
        <v>153074</v>
      </c>
      <c r="E16305" s="6">
        <v>38217</v>
      </c>
      <c r="F16305" s="3" t="s">
        <v>140691</v>
      </c>
      <c r="G16305" s="3" t="s">
        <v>13</v>
      </c>
      <c r="H16305" s="3" t="s">
        <v>54</v>
      </c>
    </row>
    <row r="16306" spans="1:8" x14ac:dyDescent="0.3">
      <c r="A16306" s="3">
        <v>16304</v>
      </c>
      <c r="B16306" s="3" t="s">
        <v>9</v>
      </c>
      <c r="C16306" s="3" t="s">
        <v>153059</v>
      </c>
      <c r="D16306" t="s">
        <v>153060</v>
      </c>
      <c r="E16306" s="6">
        <v>38217</v>
      </c>
      <c r="F16306" s="3" t="s">
        <v>140691</v>
      </c>
      <c r="G16306" s="3" t="s">
        <v>13</v>
      </c>
      <c r="H16306" s="3" t="s">
        <v>54</v>
      </c>
    </row>
    <row r="16307" spans="1:8" x14ac:dyDescent="0.3">
      <c r="A16307" s="3">
        <v>16305</v>
      </c>
      <c r="B16307" s="3" t="s">
        <v>9</v>
      </c>
      <c r="C16307" s="3" t="s">
        <v>153061</v>
      </c>
      <c r="D16307" t="s">
        <v>153062</v>
      </c>
      <c r="E16307" s="6">
        <v>38217</v>
      </c>
      <c r="F16307" s="3" t="s">
        <v>140691</v>
      </c>
      <c r="G16307" s="3" t="s">
        <v>13</v>
      </c>
      <c r="H16307" s="3" t="s">
        <v>54</v>
      </c>
    </row>
    <row r="16308" spans="1:8" x14ac:dyDescent="0.3">
      <c r="A16308" s="3">
        <v>16306</v>
      </c>
      <c r="B16308" s="3" t="s">
        <v>9</v>
      </c>
      <c r="C16308" s="3" t="s">
        <v>153063</v>
      </c>
      <c r="D16308" t="s">
        <v>153064</v>
      </c>
      <c r="E16308" s="6">
        <v>38217</v>
      </c>
      <c r="F16308" s="3" t="s">
        <v>140691</v>
      </c>
      <c r="G16308" s="3" t="s">
        <v>13</v>
      </c>
      <c r="H16308" s="3" t="s">
        <v>54</v>
      </c>
    </row>
    <row r="16309" spans="1:8" x14ac:dyDescent="0.3">
      <c r="A16309" s="3">
        <v>16307</v>
      </c>
      <c r="B16309" s="3" t="s">
        <v>9</v>
      </c>
      <c r="C16309" s="3" t="s">
        <v>153065</v>
      </c>
      <c r="D16309" t="s">
        <v>153066</v>
      </c>
      <c r="E16309" s="6">
        <v>38217</v>
      </c>
      <c r="F16309" s="3" t="s">
        <v>140691</v>
      </c>
      <c r="G16309" s="3" t="s">
        <v>13</v>
      </c>
      <c r="H16309" s="3" t="s">
        <v>54</v>
      </c>
    </row>
    <row r="16310" spans="1:8" x14ac:dyDescent="0.3">
      <c r="A16310" s="3">
        <v>16308</v>
      </c>
      <c r="B16310" s="3" t="s">
        <v>9</v>
      </c>
      <c r="C16310" s="3" t="s">
        <v>153067</v>
      </c>
      <c r="D16310" t="s">
        <v>153068</v>
      </c>
      <c r="E16310" s="6">
        <v>38217</v>
      </c>
      <c r="F16310" s="3" t="s">
        <v>140691</v>
      </c>
      <c r="G16310" s="3" t="s">
        <v>13</v>
      </c>
      <c r="H16310" s="3" t="s">
        <v>54</v>
      </c>
    </row>
    <row r="16311" spans="1:8" x14ac:dyDescent="0.3">
      <c r="A16311" s="3">
        <v>16309</v>
      </c>
      <c r="B16311" s="3" t="s">
        <v>9</v>
      </c>
      <c r="C16311" s="3" t="s">
        <v>152453</v>
      </c>
      <c r="D16311" t="s">
        <v>153069</v>
      </c>
      <c r="E16311" s="6">
        <v>38217</v>
      </c>
      <c r="F16311" s="3" t="s">
        <v>140691</v>
      </c>
      <c r="G16311" s="3" t="s">
        <v>13</v>
      </c>
      <c r="H16311" s="3" t="s">
        <v>54</v>
      </c>
    </row>
    <row r="16312" spans="1:8" x14ac:dyDescent="0.3">
      <c r="A16312" s="3">
        <v>16310</v>
      </c>
      <c r="B16312" s="3" t="s">
        <v>9</v>
      </c>
      <c r="C16312" s="3" t="s">
        <v>12534</v>
      </c>
      <c r="D16312" t="s">
        <v>153070</v>
      </c>
      <c r="E16312" s="6">
        <v>38217</v>
      </c>
      <c r="F16312" s="3" t="s">
        <v>140691</v>
      </c>
      <c r="G16312" s="3" t="s">
        <v>13</v>
      </c>
      <c r="H16312" s="3" t="s">
        <v>54</v>
      </c>
    </row>
    <row r="16313" spans="1:8" x14ac:dyDescent="0.3">
      <c r="A16313" s="3">
        <v>16311</v>
      </c>
      <c r="B16313" s="3" t="s">
        <v>9</v>
      </c>
      <c r="C16313" s="3" t="s">
        <v>12534</v>
      </c>
      <c r="D16313" t="s">
        <v>153071</v>
      </c>
      <c r="E16313" s="6">
        <v>38217</v>
      </c>
      <c r="F16313" s="3" t="s">
        <v>140691</v>
      </c>
      <c r="G16313" s="3" t="s">
        <v>13</v>
      </c>
      <c r="H16313" s="3" t="s">
        <v>54</v>
      </c>
    </row>
    <row r="16314" spans="1:8" x14ac:dyDescent="0.3">
      <c r="A16314" s="3">
        <v>16312</v>
      </c>
      <c r="B16314" s="3" t="s">
        <v>9</v>
      </c>
      <c r="C16314" s="3" t="s">
        <v>152478</v>
      </c>
      <c r="D16314" t="s">
        <v>153057</v>
      </c>
      <c r="E16314" s="6">
        <v>38217</v>
      </c>
      <c r="F16314" s="3" t="s">
        <v>140691</v>
      </c>
      <c r="G16314" s="3" t="s">
        <v>13</v>
      </c>
      <c r="H16314" s="3" t="s">
        <v>54</v>
      </c>
    </row>
    <row r="16315" spans="1:8" x14ac:dyDescent="0.3">
      <c r="A16315" s="3">
        <v>16313</v>
      </c>
      <c r="B16315" s="3" t="s">
        <v>9</v>
      </c>
      <c r="C16315" s="3" t="s">
        <v>152368</v>
      </c>
      <c r="D16315" t="s">
        <v>153058</v>
      </c>
      <c r="E16315" s="6">
        <v>38217</v>
      </c>
      <c r="F16315" s="3" t="s">
        <v>140691</v>
      </c>
      <c r="G16315" s="3" t="s">
        <v>13</v>
      </c>
      <c r="H16315" s="3" t="s">
        <v>54</v>
      </c>
    </row>
    <row r="16316" spans="1:8" x14ac:dyDescent="0.3">
      <c r="A16316" s="3">
        <v>16314</v>
      </c>
      <c r="B16316" s="3" t="s">
        <v>38244</v>
      </c>
      <c r="C16316" s="3" t="s">
        <v>19544</v>
      </c>
      <c r="D16316" t="s">
        <v>53261</v>
      </c>
      <c r="E16316" s="6">
        <v>38217</v>
      </c>
      <c r="F16316" s="3" t="s">
        <v>42233</v>
      </c>
      <c r="G16316" s="3" t="s">
        <v>13</v>
      </c>
      <c r="H16316" s="3" t="s">
        <v>54</v>
      </c>
    </row>
    <row r="16317" spans="1:8" x14ac:dyDescent="0.3">
      <c r="A16317" s="3">
        <v>16315</v>
      </c>
      <c r="B16317" s="3" t="s">
        <v>38244</v>
      </c>
      <c r="C16317" s="3" t="s">
        <v>53259</v>
      </c>
      <c r="D16317" t="s">
        <v>53260</v>
      </c>
      <c r="E16317" s="6">
        <v>38217</v>
      </c>
      <c r="F16317" s="3" t="s">
        <v>42233</v>
      </c>
      <c r="G16317" s="3" t="s">
        <v>13</v>
      </c>
      <c r="H16317" s="3" t="s">
        <v>54</v>
      </c>
    </row>
    <row r="16318" spans="1:8" x14ac:dyDescent="0.3">
      <c r="A16318" s="3">
        <v>16316</v>
      </c>
      <c r="B16318" s="3" t="s">
        <v>6901</v>
      </c>
      <c r="C16318" s="3" t="s">
        <v>8290</v>
      </c>
      <c r="D16318" t="s">
        <v>8291</v>
      </c>
      <c r="E16318" s="6">
        <v>38217</v>
      </c>
      <c r="F16318" s="3" t="s">
        <v>6917</v>
      </c>
      <c r="G16318" s="3" t="s">
        <v>13</v>
      </c>
      <c r="H16318" s="3" t="s">
        <v>1400</v>
      </c>
    </row>
    <row r="16319" spans="1:8" x14ac:dyDescent="0.3">
      <c r="A16319" s="3">
        <v>16317</v>
      </c>
      <c r="B16319" s="3" t="s">
        <v>6901</v>
      </c>
      <c r="C16319" s="3" t="s">
        <v>14342</v>
      </c>
      <c r="D16319" t="s">
        <v>14348</v>
      </c>
      <c r="E16319" s="6">
        <v>38217</v>
      </c>
      <c r="F16319" s="3" t="s">
        <v>6913</v>
      </c>
      <c r="G16319" s="3" t="s">
        <v>13</v>
      </c>
      <c r="H16319" s="3" t="s">
        <v>54</v>
      </c>
    </row>
    <row r="16320" spans="1:8" x14ac:dyDescent="0.3">
      <c r="A16320" s="3">
        <v>16318</v>
      </c>
      <c r="B16320" s="3" t="s">
        <v>6901</v>
      </c>
      <c r="C16320" s="3" t="s">
        <v>14345</v>
      </c>
      <c r="D16320" t="s">
        <v>14349</v>
      </c>
      <c r="E16320" s="6">
        <v>38217</v>
      </c>
      <c r="F16320" s="3" t="s">
        <v>6913</v>
      </c>
      <c r="G16320" s="3" t="s">
        <v>13</v>
      </c>
      <c r="H16320" s="3" t="s">
        <v>54</v>
      </c>
    </row>
    <row r="16321" spans="1:8" x14ac:dyDescent="0.3">
      <c r="A16321" s="3">
        <v>16319</v>
      </c>
      <c r="B16321" s="3" t="s">
        <v>6901</v>
      </c>
      <c r="C16321" s="3" t="s">
        <v>14342</v>
      </c>
      <c r="D16321" t="s">
        <v>14350</v>
      </c>
      <c r="E16321" s="6">
        <v>38217</v>
      </c>
      <c r="F16321" s="3" t="s">
        <v>6913</v>
      </c>
      <c r="G16321" s="3" t="s">
        <v>13</v>
      </c>
      <c r="H16321" s="3" t="s">
        <v>54</v>
      </c>
    </row>
    <row r="16322" spans="1:8" x14ac:dyDescent="0.3">
      <c r="A16322" s="3">
        <v>16320</v>
      </c>
      <c r="B16322" s="3" t="s">
        <v>6901</v>
      </c>
      <c r="C16322" s="3" t="s">
        <v>15524</v>
      </c>
      <c r="D16322" t="s">
        <v>15525</v>
      </c>
      <c r="E16322" s="6">
        <v>38217</v>
      </c>
      <c r="F16322" s="3" t="s">
        <v>7235</v>
      </c>
      <c r="G16322" s="3" t="s">
        <v>13</v>
      </c>
      <c r="H16322" s="3" t="s">
        <v>54</v>
      </c>
    </row>
    <row r="16323" spans="1:8" x14ac:dyDescent="0.3">
      <c r="A16323" s="3">
        <v>16321</v>
      </c>
      <c r="B16323" s="3" t="s">
        <v>6901</v>
      </c>
      <c r="C16323" s="3" t="s">
        <v>16610</v>
      </c>
      <c r="D16323" t="s">
        <v>16611</v>
      </c>
      <c r="E16323" s="6">
        <v>38217</v>
      </c>
      <c r="F16323" s="3" t="s">
        <v>6915</v>
      </c>
      <c r="G16323" s="3" t="s">
        <v>13</v>
      </c>
      <c r="H16323" s="3" t="s">
        <v>54</v>
      </c>
    </row>
    <row r="16324" spans="1:8" x14ac:dyDescent="0.3">
      <c r="A16324" s="3">
        <v>16322</v>
      </c>
      <c r="B16324" s="3" t="s">
        <v>81442</v>
      </c>
      <c r="C16324" s="3" t="s">
        <v>83214</v>
      </c>
      <c r="D16324" t="s">
        <v>83215</v>
      </c>
      <c r="E16324" s="6">
        <v>38217</v>
      </c>
      <c r="F16324" s="3" t="s">
        <v>81452</v>
      </c>
      <c r="G16324" s="3" t="s">
        <v>13</v>
      </c>
      <c r="H16324" s="3" t="s">
        <v>1400</v>
      </c>
    </row>
    <row r="16325" spans="1:8" x14ac:dyDescent="0.3">
      <c r="A16325" s="3">
        <v>16323</v>
      </c>
      <c r="B16325" s="3" t="s">
        <v>81442</v>
      </c>
      <c r="C16325" s="3" t="s">
        <v>81710</v>
      </c>
      <c r="D16325" t="s">
        <v>81711</v>
      </c>
      <c r="E16325" s="6">
        <v>38217</v>
      </c>
      <c r="F16325" s="3" t="s">
        <v>81452</v>
      </c>
      <c r="G16325" s="3" t="s">
        <v>13</v>
      </c>
      <c r="H16325" s="3" t="s">
        <v>6905</v>
      </c>
    </row>
    <row r="16326" spans="1:8" x14ac:dyDescent="0.3">
      <c r="A16326" s="3">
        <v>16324</v>
      </c>
      <c r="B16326" s="3" t="s">
        <v>81442</v>
      </c>
      <c r="C16326" s="3" t="s">
        <v>187</v>
      </c>
      <c r="D16326" t="s">
        <v>81780</v>
      </c>
      <c r="E16326" s="6">
        <v>38217</v>
      </c>
      <c r="F16326" s="3" t="s">
        <v>81452</v>
      </c>
      <c r="G16326" s="3" t="s">
        <v>13</v>
      </c>
      <c r="H16326" s="3" t="s">
        <v>6905</v>
      </c>
    </row>
    <row r="16327" spans="1:8" x14ac:dyDescent="0.3">
      <c r="A16327" s="3">
        <v>16325</v>
      </c>
      <c r="B16327" s="3" t="s">
        <v>81442</v>
      </c>
      <c r="C16327" s="3" t="s">
        <v>6172</v>
      </c>
      <c r="D16327" t="s">
        <v>82420</v>
      </c>
      <c r="E16327" s="6">
        <v>38217</v>
      </c>
      <c r="F16327" s="3" t="s">
        <v>81452</v>
      </c>
      <c r="G16327" s="3" t="s">
        <v>13</v>
      </c>
      <c r="H16327" s="3" t="s">
        <v>1400</v>
      </c>
    </row>
    <row r="16328" spans="1:8" x14ac:dyDescent="0.3">
      <c r="A16328" s="3">
        <v>16326</v>
      </c>
      <c r="B16328" s="3" t="s">
        <v>81442</v>
      </c>
      <c r="C16328" s="3" t="s">
        <v>82939</v>
      </c>
      <c r="D16328" t="s">
        <v>82940</v>
      </c>
      <c r="E16328" s="6">
        <v>38217</v>
      </c>
      <c r="F16328" s="3" t="s">
        <v>81452</v>
      </c>
      <c r="G16328" s="3" t="s">
        <v>13</v>
      </c>
      <c r="H16328" s="3" t="s">
        <v>1400</v>
      </c>
    </row>
    <row r="16329" spans="1:8" x14ac:dyDescent="0.3">
      <c r="A16329" s="3">
        <v>16327</v>
      </c>
      <c r="B16329" s="3" t="s">
        <v>81442</v>
      </c>
      <c r="C16329" s="3" t="s">
        <v>82970</v>
      </c>
      <c r="D16329" t="s">
        <v>82971</v>
      </c>
      <c r="E16329" s="6">
        <v>38217</v>
      </c>
      <c r="F16329" s="3" t="s">
        <v>81452</v>
      </c>
      <c r="G16329" s="3" t="s">
        <v>13</v>
      </c>
      <c r="H16329" s="3" t="s">
        <v>1400</v>
      </c>
    </row>
    <row r="16330" spans="1:8" x14ac:dyDescent="0.3">
      <c r="A16330" s="3">
        <v>16328</v>
      </c>
      <c r="B16330" s="3" t="s">
        <v>81442</v>
      </c>
      <c r="C16330" s="3" t="s">
        <v>83210</v>
      </c>
      <c r="D16330" t="s">
        <v>83211</v>
      </c>
      <c r="E16330" s="6">
        <v>38217</v>
      </c>
      <c r="F16330" s="3" t="s">
        <v>81452</v>
      </c>
      <c r="G16330" s="3" t="s">
        <v>13</v>
      </c>
      <c r="H16330" s="3" t="s">
        <v>1400</v>
      </c>
    </row>
    <row r="16331" spans="1:8" x14ac:dyDescent="0.3">
      <c r="A16331" s="3">
        <v>16329</v>
      </c>
      <c r="B16331" s="3" t="s">
        <v>81442</v>
      </c>
      <c r="C16331" s="3" t="s">
        <v>82966</v>
      </c>
      <c r="D16331" t="s">
        <v>83212</v>
      </c>
      <c r="E16331" s="6">
        <v>38217</v>
      </c>
      <c r="F16331" s="3" t="s">
        <v>81452</v>
      </c>
      <c r="G16331" s="3" t="s">
        <v>13</v>
      </c>
      <c r="H16331" s="3" t="s">
        <v>1400</v>
      </c>
    </row>
    <row r="16332" spans="1:8" x14ac:dyDescent="0.3">
      <c r="A16332" s="3">
        <v>16330</v>
      </c>
      <c r="B16332" s="3" t="s">
        <v>81442</v>
      </c>
      <c r="C16332" s="3" t="s">
        <v>83020</v>
      </c>
      <c r="D16332" t="s">
        <v>83213</v>
      </c>
      <c r="E16332" s="6">
        <v>38217</v>
      </c>
      <c r="F16332" s="3" t="s">
        <v>81452</v>
      </c>
      <c r="G16332" s="3" t="s">
        <v>13</v>
      </c>
      <c r="H16332" s="3" t="s">
        <v>1400</v>
      </c>
    </row>
    <row r="16333" spans="1:8" x14ac:dyDescent="0.3">
      <c r="A16333" s="3">
        <v>16331</v>
      </c>
      <c r="B16333" s="3" t="s">
        <v>81442</v>
      </c>
      <c r="C16333" s="3" t="s">
        <v>84638</v>
      </c>
      <c r="D16333" t="s">
        <v>84639</v>
      </c>
      <c r="E16333" s="6">
        <v>38217</v>
      </c>
      <c r="F16333" s="3" t="s">
        <v>81452</v>
      </c>
      <c r="G16333" s="3" t="s">
        <v>13</v>
      </c>
      <c r="H16333" s="3" t="s">
        <v>11</v>
      </c>
    </row>
    <row r="16334" spans="1:8" x14ac:dyDescent="0.3">
      <c r="A16334" s="3">
        <v>16332</v>
      </c>
      <c r="B16334" s="3" t="s">
        <v>134249</v>
      </c>
      <c r="C16334" s="3" t="s">
        <v>17671</v>
      </c>
      <c r="D16334" t="s">
        <v>135582</v>
      </c>
      <c r="E16334" s="6">
        <v>38217</v>
      </c>
      <c r="F16334" s="3" t="s">
        <v>134256</v>
      </c>
      <c r="G16334" s="3" t="s">
        <v>13</v>
      </c>
      <c r="H16334" s="3" t="s">
        <v>1400</v>
      </c>
    </row>
    <row r="16335" spans="1:8" x14ac:dyDescent="0.3">
      <c r="A16335" s="3">
        <v>16333</v>
      </c>
      <c r="B16335" s="3" t="s">
        <v>9</v>
      </c>
      <c r="C16335" s="3" t="s">
        <v>34303</v>
      </c>
      <c r="D16335" t="s">
        <v>157615</v>
      </c>
      <c r="E16335" s="6">
        <v>38217</v>
      </c>
      <c r="F16335" s="3" t="s">
        <v>157590</v>
      </c>
      <c r="G16335" s="3" t="s">
        <v>13</v>
      </c>
      <c r="H16335" s="3" t="s">
        <v>54</v>
      </c>
    </row>
    <row r="16336" spans="1:8" x14ac:dyDescent="0.3">
      <c r="A16336" s="3">
        <v>16334</v>
      </c>
      <c r="B16336" s="3" t="s">
        <v>54805</v>
      </c>
      <c r="C16336" s="3" t="s">
        <v>55336</v>
      </c>
      <c r="D16336" t="s">
        <v>57441</v>
      </c>
      <c r="E16336" s="6">
        <v>38217</v>
      </c>
      <c r="F16336" s="3" t="s">
        <v>54808</v>
      </c>
      <c r="G16336" s="3" t="s">
        <v>13</v>
      </c>
      <c r="H16336" s="3" t="s">
        <v>6905</v>
      </c>
    </row>
    <row r="16337" spans="1:8" x14ac:dyDescent="0.3">
      <c r="A16337" s="3">
        <v>16335</v>
      </c>
      <c r="B16337" s="3" t="s">
        <v>54805</v>
      </c>
      <c r="C16337" s="3" t="s">
        <v>55334</v>
      </c>
      <c r="D16337" t="s">
        <v>57442</v>
      </c>
      <c r="E16337" s="6">
        <v>38217</v>
      </c>
      <c r="F16337" s="3" t="s">
        <v>54808</v>
      </c>
      <c r="G16337" s="3" t="s">
        <v>13</v>
      </c>
      <c r="H16337" s="3" t="s">
        <v>6905</v>
      </c>
    </row>
    <row r="16338" spans="1:8" x14ac:dyDescent="0.3">
      <c r="A16338" s="3">
        <v>16336</v>
      </c>
      <c r="B16338" s="3" t="s">
        <v>81442</v>
      </c>
      <c r="C16338" s="3" t="s">
        <v>3083</v>
      </c>
      <c r="D16338" t="s">
        <v>81779</v>
      </c>
      <c r="E16338" s="6">
        <v>38217</v>
      </c>
      <c r="F16338" s="3" t="s">
        <v>81452</v>
      </c>
      <c r="G16338" s="3" t="s">
        <v>13</v>
      </c>
      <c r="H16338" s="3" t="s">
        <v>6905</v>
      </c>
    </row>
    <row r="16339" spans="1:8" x14ac:dyDescent="0.3">
      <c r="A16339" s="3">
        <v>16337</v>
      </c>
      <c r="B16339" s="3" t="s">
        <v>81442</v>
      </c>
      <c r="C16339" s="3" t="s">
        <v>190</v>
      </c>
      <c r="D16339" t="s">
        <v>84134</v>
      </c>
      <c r="E16339" s="6">
        <v>38217</v>
      </c>
      <c r="F16339" s="3" t="s">
        <v>81452</v>
      </c>
      <c r="G16339" s="3" t="s">
        <v>13</v>
      </c>
      <c r="H16339" s="3" t="s">
        <v>37</v>
      </c>
    </row>
    <row r="16340" spans="1:8" x14ac:dyDescent="0.3">
      <c r="A16340" s="3">
        <v>16338</v>
      </c>
      <c r="B16340" s="3" t="s">
        <v>81442</v>
      </c>
      <c r="C16340" s="3" t="s">
        <v>185</v>
      </c>
      <c r="D16340" t="s">
        <v>82107</v>
      </c>
      <c r="E16340" s="6">
        <v>38217</v>
      </c>
      <c r="F16340" s="3" t="s">
        <v>81452</v>
      </c>
      <c r="G16340" s="3" t="s">
        <v>13</v>
      </c>
      <c r="H16340" s="3" t="s">
        <v>1400</v>
      </c>
    </row>
    <row r="16341" spans="1:8" x14ac:dyDescent="0.3">
      <c r="A16341" s="3">
        <v>16339</v>
      </c>
      <c r="B16341" s="3" t="s">
        <v>81442</v>
      </c>
      <c r="C16341" s="3" t="s">
        <v>83045</v>
      </c>
      <c r="D16341" t="s">
        <v>83048</v>
      </c>
      <c r="E16341" s="6">
        <v>38217</v>
      </c>
      <c r="F16341" s="3" t="s">
        <v>81452</v>
      </c>
      <c r="G16341" s="3" t="s">
        <v>13</v>
      </c>
      <c r="H16341" s="3" t="s">
        <v>1400</v>
      </c>
    </row>
    <row r="16342" spans="1:8" x14ac:dyDescent="0.3">
      <c r="A16342" s="3">
        <v>16340</v>
      </c>
      <c r="B16342" s="3" t="s">
        <v>81442</v>
      </c>
      <c r="C16342" s="3" t="s">
        <v>5722</v>
      </c>
      <c r="D16342" t="s">
        <v>84133</v>
      </c>
      <c r="E16342" s="6">
        <v>38217</v>
      </c>
      <c r="F16342" s="3" t="s">
        <v>81452</v>
      </c>
      <c r="G16342" s="3" t="s">
        <v>13</v>
      </c>
      <c r="H16342" s="3" t="s">
        <v>37</v>
      </c>
    </row>
    <row r="16343" spans="1:8" x14ac:dyDescent="0.3">
      <c r="A16343" s="3">
        <v>16341</v>
      </c>
      <c r="B16343" s="3" t="s">
        <v>54805</v>
      </c>
      <c r="C16343" s="3" t="s">
        <v>57397</v>
      </c>
      <c r="D16343" t="s">
        <v>57440</v>
      </c>
      <c r="E16343" s="6">
        <v>38217</v>
      </c>
      <c r="F16343" s="3" t="s">
        <v>54808</v>
      </c>
      <c r="G16343" s="3" t="s">
        <v>13</v>
      </c>
      <c r="H16343" s="3" t="s">
        <v>6905</v>
      </c>
    </row>
    <row r="16344" spans="1:8" x14ac:dyDescent="0.3">
      <c r="A16344" s="3">
        <v>16342</v>
      </c>
      <c r="B16344" s="3" t="s">
        <v>81442</v>
      </c>
      <c r="C16344" s="3" t="s">
        <v>82968</v>
      </c>
      <c r="D16344" t="s">
        <v>82969</v>
      </c>
      <c r="E16344" s="6">
        <v>38217</v>
      </c>
      <c r="F16344" s="3" t="s">
        <v>81452</v>
      </c>
      <c r="G16344" s="3" t="s">
        <v>13</v>
      </c>
      <c r="H16344" s="3" t="s">
        <v>1400</v>
      </c>
    </row>
    <row r="16345" spans="1:8" x14ac:dyDescent="0.3">
      <c r="A16345" s="3">
        <v>16343</v>
      </c>
      <c r="B16345" s="3" t="s">
        <v>81442</v>
      </c>
      <c r="C16345" s="3" t="s">
        <v>82842</v>
      </c>
      <c r="D16345" t="s">
        <v>83092</v>
      </c>
      <c r="E16345" s="6">
        <v>38217</v>
      </c>
      <c r="F16345" s="3" t="s">
        <v>81452</v>
      </c>
      <c r="G16345" s="3" t="s">
        <v>13</v>
      </c>
      <c r="H16345" s="3" t="s">
        <v>1400</v>
      </c>
    </row>
    <row r="16346" spans="1:8" x14ac:dyDescent="0.3">
      <c r="A16346" s="3">
        <v>16344</v>
      </c>
      <c r="B16346" s="3" t="s">
        <v>9</v>
      </c>
      <c r="C16346" s="3" t="s">
        <v>151528</v>
      </c>
      <c r="D16346" t="s">
        <v>151529</v>
      </c>
      <c r="E16346" s="6">
        <v>38217</v>
      </c>
      <c r="F16346" s="3" t="s">
        <v>27</v>
      </c>
      <c r="G16346" s="3" t="s">
        <v>13</v>
      </c>
      <c r="H16346" s="3" t="s">
        <v>11</v>
      </c>
    </row>
    <row r="16347" spans="1:8" x14ac:dyDescent="0.3">
      <c r="A16347" s="3">
        <v>16345</v>
      </c>
      <c r="B16347" s="3" t="s">
        <v>54805</v>
      </c>
      <c r="C16347" s="3" t="s">
        <v>56255</v>
      </c>
      <c r="D16347" t="s">
        <v>57438</v>
      </c>
      <c r="E16347" s="6">
        <v>38217</v>
      </c>
      <c r="F16347" s="3" t="s">
        <v>54808</v>
      </c>
      <c r="G16347" s="3" t="s">
        <v>13</v>
      </c>
      <c r="H16347" s="3" t="s">
        <v>6905</v>
      </c>
    </row>
    <row r="16348" spans="1:8" x14ac:dyDescent="0.3">
      <c r="A16348" s="3">
        <v>16346</v>
      </c>
      <c r="B16348" s="3" t="s">
        <v>54805</v>
      </c>
      <c r="C16348" s="3" t="s">
        <v>55203</v>
      </c>
      <c r="D16348" t="s">
        <v>57439</v>
      </c>
      <c r="E16348" s="6">
        <v>38217</v>
      </c>
      <c r="F16348" s="3" t="s">
        <v>54808</v>
      </c>
      <c r="G16348" s="3" t="s">
        <v>13</v>
      </c>
      <c r="H16348" s="3" t="s">
        <v>6905</v>
      </c>
    </row>
    <row r="16349" spans="1:8" x14ac:dyDescent="0.3">
      <c r="A16349" s="3">
        <v>16347</v>
      </c>
      <c r="B16349" s="3" t="s">
        <v>81442</v>
      </c>
      <c r="C16349" s="3" t="s">
        <v>2421</v>
      </c>
      <c r="D16349" t="s">
        <v>81778</v>
      </c>
      <c r="E16349" s="6">
        <v>38217</v>
      </c>
      <c r="F16349" s="3" t="s">
        <v>81452</v>
      </c>
      <c r="G16349" s="3" t="s">
        <v>13</v>
      </c>
      <c r="H16349" s="3" t="s">
        <v>6905</v>
      </c>
    </row>
    <row r="16350" spans="1:8" x14ac:dyDescent="0.3">
      <c r="A16350" s="3">
        <v>16348</v>
      </c>
      <c r="B16350" s="3" t="s">
        <v>9</v>
      </c>
      <c r="C16350" s="3" t="s">
        <v>142245</v>
      </c>
      <c r="D16350" t="s">
        <v>142248</v>
      </c>
      <c r="E16350" s="6">
        <v>38217</v>
      </c>
      <c r="F16350" s="3" t="s">
        <v>27</v>
      </c>
      <c r="G16350" s="3" t="s">
        <v>13</v>
      </c>
      <c r="H16350" s="3" t="s">
        <v>1400</v>
      </c>
    </row>
    <row r="16351" spans="1:8" x14ac:dyDescent="0.3">
      <c r="A16351" s="3">
        <v>16349</v>
      </c>
      <c r="B16351" s="3" t="s">
        <v>9</v>
      </c>
      <c r="C16351" s="3" t="s">
        <v>670</v>
      </c>
      <c r="D16351" t="s">
        <v>150287</v>
      </c>
      <c r="E16351" s="6">
        <v>38217</v>
      </c>
      <c r="F16351" s="3" t="s">
        <v>31</v>
      </c>
      <c r="G16351" s="3" t="s">
        <v>13</v>
      </c>
      <c r="H16351" s="3" t="s">
        <v>37</v>
      </c>
    </row>
    <row r="16352" spans="1:8" x14ac:dyDescent="0.3">
      <c r="A16352" s="3">
        <v>16350</v>
      </c>
      <c r="B16352" s="3" t="s">
        <v>38244</v>
      </c>
      <c r="C16352" s="3" t="s">
        <v>34305</v>
      </c>
      <c r="D16352" t="s">
        <v>42364</v>
      </c>
      <c r="E16352" s="6">
        <v>38217</v>
      </c>
      <c r="F16352" s="3" t="s">
        <v>38430</v>
      </c>
      <c r="G16352" s="3" t="s">
        <v>13</v>
      </c>
      <c r="H16352" s="3" t="s">
        <v>1400</v>
      </c>
    </row>
    <row r="16353" spans="1:8" x14ac:dyDescent="0.3">
      <c r="A16353" s="3">
        <v>16351</v>
      </c>
      <c r="B16353" s="3" t="s">
        <v>54805</v>
      </c>
      <c r="C16353" s="3" t="s">
        <v>57436</v>
      </c>
      <c r="D16353" t="s">
        <v>57437</v>
      </c>
      <c r="E16353" s="6">
        <v>38217</v>
      </c>
      <c r="F16353" s="3" t="s">
        <v>54808</v>
      </c>
      <c r="G16353" s="3" t="s">
        <v>13</v>
      </c>
      <c r="H16353" s="3" t="s">
        <v>6905</v>
      </c>
    </row>
    <row r="16354" spans="1:8" x14ac:dyDescent="0.3">
      <c r="A16354" s="3">
        <v>16352</v>
      </c>
      <c r="B16354" s="3" t="s">
        <v>54805</v>
      </c>
      <c r="C16354" s="3" t="s">
        <v>61639</v>
      </c>
      <c r="D16354" t="s">
        <v>61720</v>
      </c>
      <c r="E16354" s="6">
        <v>38217</v>
      </c>
      <c r="F16354" s="3" t="s">
        <v>54808</v>
      </c>
      <c r="G16354" s="3" t="s">
        <v>13</v>
      </c>
      <c r="H16354" s="3" t="s">
        <v>1400</v>
      </c>
    </row>
    <row r="16355" spans="1:8" x14ac:dyDescent="0.3">
      <c r="A16355" s="3">
        <v>16353</v>
      </c>
      <c r="B16355" s="3" t="s">
        <v>54805</v>
      </c>
      <c r="C16355" s="3" t="s">
        <v>61479</v>
      </c>
      <c r="D16355" t="s">
        <v>61721</v>
      </c>
      <c r="E16355" s="6">
        <v>38217</v>
      </c>
      <c r="F16355" s="3" t="s">
        <v>54808</v>
      </c>
      <c r="G16355" s="3" t="s">
        <v>13</v>
      </c>
      <c r="H16355" s="3" t="s">
        <v>1400</v>
      </c>
    </row>
    <row r="16356" spans="1:8" x14ac:dyDescent="0.3">
      <c r="A16356" s="3">
        <v>16354</v>
      </c>
      <c r="B16356" s="3" t="s">
        <v>9</v>
      </c>
      <c r="C16356" s="3" t="s">
        <v>142245</v>
      </c>
      <c r="D16356" t="s">
        <v>142246</v>
      </c>
      <c r="E16356" s="6">
        <v>38217</v>
      </c>
      <c r="F16356" s="3" t="s">
        <v>27</v>
      </c>
      <c r="G16356" s="3" t="s">
        <v>13</v>
      </c>
      <c r="H16356" s="3" t="s">
        <v>1400</v>
      </c>
    </row>
    <row r="16357" spans="1:8" x14ac:dyDescent="0.3">
      <c r="A16357" s="3">
        <v>16355</v>
      </c>
      <c r="B16357" s="3" t="s">
        <v>9</v>
      </c>
      <c r="C16357" s="3" t="s">
        <v>142245</v>
      </c>
      <c r="D16357" t="s">
        <v>142247</v>
      </c>
      <c r="E16357" s="6">
        <v>38217</v>
      </c>
      <c r="F16357" s="3" t="s">
        <v>27</v>
      </c>
      <c r="G16357" s="3" t="s">
        <v>13</v>
      </c>
      <c r="H16357" s="3" t="s">
        <v>1400</v>
      </c>
    </row>
    <row r="16358" spans="1:8" x14ac:dyDescent="0.3">
      <c r="A16358" s="3">
        <v>16356</v>
      </c>
      <c r="B16358" s="3" t="s">
        <v>9</v>
      </c>
      <c r="C16358" s="3" t="s">
        <v>150838</v>
      </c>
      <c r="D16358" t="s">
        <v>150848</v>
      </c>
      <c r="E16358" s="6">
        <v>38217</v>
      </c>
      <c r="F16358" s="3" t="s">
        <v>141166</v>
      </c>
      <c r="G16358" s="3" t="s">
        <v>13</v>
      </c>
      <c r="H16358" s="3" t="s">
        <v>11</v>
      </c>
    </row>
    <row r="16359" spans="1:8" x14ac:dyDescent="0.3">
      <c r="A16359" s="3">
        <v>16357</v>
      </c>
      <c r="B16359" s="3" t="s">
        <v>9</v>
      </c>
      <c r="C16359" s="3" t="s">
        <v>151817</v>
      </c>
      <c r="D16359" t="s">
        <v>151818</v>
      </c>
      <c r="E16359" s="6">
        <v>38217</v>
      </c>
      <c r="F16359" s="3" t="s">
        <v>139816</v>
      </c>
      <c r="G16359" s="3" t="s">
        <v>13</v>
      </c>
      <c r="H16359" s="3" t="s">
        <v>11</v>
      </c>
    </row>
    <row r="16360" spans="1:8" x14ac:dyDescent="0.3">
      <c r="A16360" s="3">
        <v>16358</v>
      </c>
      <c r="B16360" s="3" t="s">
        <v>54805</v>
      </c>
      <c r="C16360" s="3" t="s">
        <v>61248</v>
      </c>
      <c r="D16360" t="s">
        <v>61718</v>
      </c>
      <c r="E16360" s="6">
        <v>38217</v>
      </c>
      <c r="F16360" s="3" t="s">
        <v>54808</v>
      </c>
      <c r="G16360" s="3" t="s">
        <v>13</v>
      </c>
      <c r="H16360" s="3" t="s">
        <v>1400</v>
      </c>
    </row>
    <row r="16361" spans="1:8" x14ac:dyDescent="0.3">
      <c r="A16361" s="3">
        <v>16359</v>
      </c>
      <c r="B16361" s="3" t="s">
        <v>54805</v>
      </c>
      <c r="C16361" s="3" t="s">
        <v>61710</v>
      </c>
      <c r="D16361" t="s">
        <v>61719</v>
      </c>
      <c r="E16361" s="6">
        <v>38217</v>
      </c>
      <c r="F16361" s="3" t="s">
        <v>54808</v>
      </c>
      <c r="G16361" s="3" t="s">
        <v>13</v>
      </c>
      <c r="H16361" s="3" t="s">
        <v>1400</v>
      </c>
    </row>
    <row r="16362" spans="1:8" x14ac:dyDescent="0.3">
      <c r="A16362" s="3">
        <v>16360</v>
      </c>
      <c r="B16362" s="3" t="s">
        <v>9</v>
      </c>
      <c r="C16362" s="3" t="s">
        <v>144941</v>
      </c>
      <c r="D16362" t="s">
        <v>144942</v>
      </c>
      <c r="E16362" s="6">
        <v>38217</v>
      </c>
      <c r="F16362" s="3" t="s">
        <v>144906</v>
      </c>
      <c r="G16362" s="3" t="s">
        <v>13</v>
      </c>
      <c r="H16362" s="3" t="s">
        <v>1400</v>
      </c>
    </row>
    <row r="16363" spans="1:8" x14ac:dyDescent="0.3">
      <c r="A16363" s="3">
        <v>16361</v>
      </c>
      <c r="B16363" s="3" t="s">
        <v>9</v>
      </c>
      <c r="C16363" s="3" t="s">
        <v>149358</v>
      </c>
      <c r="D16363" t="s">
        <v>149359</v>
      </c>
      <c r="E16363" s="6">
        <v>38217</v>
      </c>
      <c r="F16363" s="3" t="s">
        <v>144906</v>
      </c>
      <c r="G16363" s="3" t="s">
        <v>13</v>
      </c>
      <c r="H16363" s="3" t="s">
        <v>37</v>
      </c>
    </row>
    <row r="16364" spans="1:8" x14ac:dyDescent="0.3">
      <c r="A16364" s="3">
        <v>16362</v>
      </c>
      <c r="B16364" s="3" t="s">
        <v>9</v>
      </c>
      <c r="C16364" s="3" t="s">
        <v>6310</v>
      </c>
      <c r="D16364" t="s">
        <v>149620</v>
      </c>
      <c r="E16364" s="6">
        <v>38217</v>
      </c>
      <c r="F16364" s="3" t="s">
        <v>30</v>
      </c>
      <c r="G16364" s="3" t="s">
        <v>13</v>
      </c>
      <c r="H16364" s="3" t="s">
        <v>37</v>
      </c>
    </row>
    <row r="16365" spans="1:8" x14ac:dyDescent="0.3">
      <c r="A16365" s="3">
        <v>16363</v>
      </c>
      <c r="B16365" s="3" t="s">
        <v>9</v>
      </c>
      <c r="C16365" s="3" t="s">
        <v>141896</v>
      </c>
      <c r="D16365" t="s">
        <v>150639</v>
      </c>
      <c r="E16365" s="6">
        <v>38217</v>
      </c>
      <c r="F16365" s="3" t="s">
        <v>139819</v>
      </c>
      <c r="G16365" s="3" t="s">
        <v>13</v>
      </c>
      <c r="H16365" s="3" t="s">
        <v>37</v>
      </c>
    </row>
    <row r="16366" spans="1:8" x14ac:dyDescent="0.3">
      <c r="A16366" s="3">
        <v>16364</v>
      </c>
      <c r="B16366" s="3" t="s">
        <v>9</v>
      </c>
      <c r="C16366" s="3" t="s">
        <v>149277</v>
      </c>
      <c r="D16366" t="s">
        <v>149278</v>
      </c>
      <c r="E16366" s="6">
        <v>38217</v>
      </c>
      <c r="F16366" s="3" t="s">
        <v>26179</v>
      </c>
      <c r="G16366" s="3" t="s">
        <v>13</v>
      </c>
      <c r="H16366" s="3" t="s">
        <v>37</v>
      </c>
    </row>
    <row r="16367" spans="1:8" x14ac:dyDescent="0.3">
      <c r="A16367" s="3">
        <v>16365</v>
      </c>
      <c r="B16367" s="3" t="s">
        <v>54805</v>
      </c>
      <c r="C16367" s="3" t="s">
        <v>61328</v>
      </c>
      <c r="D16367" t="s">
        <v>61717</v>
      </c>
      <c r="E16367" s="6">
        <v>38217</v>
      </c>
      <c r="F16367" s="3" t="s">
        <v>54808</v>
      </c>
      <c r="G16367" s="3" t="s">
        <v>13</v>
      </c>
      <c r="H16367" s="3" t="s">
        <v>1400</v>
      </c>
    </row>
    <row r="16368" spans="1:8" x14ac:dyDescent="0.3">
      <c r="A16368" s="3">
        <v>16366</v>
      </c>
      <c r="B16368" s="3" t="s">
        <v>54805</v>
      </c>
      <c r="C16368" s="3" t="s">
        <v>58747</v>
      </c>
      <c r="D16368" t="s">
        <v>58748</v>
      </c>
      <c r="E16368" s="6">
        <v>38217</v>
      </c>
      <c r="F16368" s="3" t="s">
        <v>57976</v>
      </c>
      <c r="G16368" s="3" t="s">
        <v>13</v>
      </c>
      <c r="H16368" s="3" t="s">
        <v>6905</v>
      </c>
    </row>
    <row r="16369" spans="1:8" x14ac:dyDescent="0.3">
      <c r="A16369" s="3">
        <v>16367</v>
      </c>
      <c r="B16369" s="3" t="s">
        <v>54805</v>
      </c>
      <c r="C16369" s="3" t="s">
        <v>58749</v>
      </c>
      <c r="D16369" t="s">
        <v>58750</v>
      </c>
      <c r="E16369" s="6">
        <v>38217</v>
      </c>
      <c r="F16369" s="3" t="s">
        <v>57976</v>
      </c>
      <c r="G16369" s="3" t="s">
        <v>13</v>
      </c>
      <c r="H16369" s="3" t="s">
        <v>6905</v>
      </c>
    </row>
    <row r="16370" spans="1:8" x14ac:dyDescent="0.3">
      <c r="A16370" s="3">
        <v>16368</v>
      </c>
      <c r="B16370" s="3" t="s">
        <v>54805</v>
      </c>
      <c r="C16370" s="3" t="s">
        <v>58751</v>
      </c>
      <c r="D16370" t="s">
        <v>58752</v>
      </c>
      <c r="E16370" s="6">
        <v>38217</v>
      </c>
      <c r="F16370" s="3" t="s">
        <v>57976</v>
      </c>
      <c r="G16370" s="3" t="s">
        <v>13</v>
      </c>
      <c r="H16370" s="3" t="s">
        <v>6905</v>
      </c>
    </row>
    <row r="16371" spans="1:8" x14ac:dyDescent="0.3">
      <c r="A16371" s="3">
        <v>16369</v>
      </c>
      <c r="B16371" s="3" t="s">
        <v>54805</v>
      </c>
      <c r="C16371" s="3" t="s">
        <v>59221</v>
      </c>
      <c r="D16371" t="s">
        <v>59222</v>
      </c>
      <c r="E16371" s="6">
        <v>38217</v>
      </c>
      <c r="F16371" s="3" t="s">
        <v>57976</v>
      </c>
      <c r="G16371" s="3" t="s">
        <v>13</v>
      </c>
      <c r="H16371" s="3" t="s">
        <v>6905</v>
      </c>
    </row>
    <row r="16372" spans="1:8" x14ac:dyDescent="0.3">
      <c r="A16372" s="3">
        <v>16370</v>
      </c>
      <c r="B16372" s="3" t="s">
        <v>54805</v>
      </c>
      <c r="C16372" s="3" t="s">
        <v>59141</v>
      </c>
      <c r="D16372" t="s">
        <v>59223</v>
      </c>
      <c r="E16372" s="6">
        <v>38217</v>
      </c>
      <c r="F16372" s="3" t="s">
        <v>57976</v>
      </c>
      <c r="G16372" s="3" t="s">
        <v>13</v>
      </c>
      <c r="H16372" s="3" t="s">
        <v>6905</v>
      </c>
    </row>
    <row r="16373" spans="1:8" x14ac:dyDescent="0.3">
      <c r="A16373" s="3">
        <v>16371</v>
      </c>
      <c r="B16373" s="3" t="s">
        <v>54805</v>
      </c>
      <c r="C16373" s="3" t="s">
        <v>59141</v>
      </c>
      <c r="D16373" t="s">
        <v>59224</v>
      </c>
      <c r="E16373" s="6">
        <v>38217</v>
      </c>
      <c r="F16373" s="3" t="s">
        <v>57976</v>
      </c>
      <c r="G16373" s="3" t="s">
        <v>13</v>
      </c>
      <c r="H16373" s="3" t="s">
        <v>6905</v>
      </c>
    </row>
    <row r="16374" spans="1:8" x14ac:dyDescent="0.3">
      <c r="A16374" s="3">
        <v>16372</v>
      </c>
      <c r="B16374" s="3" t="s">
        <v>54805</v>
      </c>
      <c r="C16374" s="3" t="s">
        <v>59225</v>
      </c>
      <c r="D16374" t="s">
        <v>59226</v>
      </c>
      <c r="E16374" s="6">
        <v>38217</v>
      </c>
      <c r="F16374" s="3" t="s">
        <v>57976</v>
      </c>
      <c r="G16374" s="3" t="s">
        <v>13</v>
      </c>
      <c r="H16374" s="3" t="s">
        <v>6905</v>
      </c>
    </row>
    <row r="16375" spans="1:8" x14ac:dyDescent="0.3">
      <c r="A16375" s="3">
        <v>16373</v>
      </c>
      <c r="B16375" s="3" t="s">
        <v>54805</v>
      </c>
      <c r="C16375" s="3" t="s">
        <v>62411</v>
      </c>
      <c r="D16375" t="s">
        <v>62412</v>
      </c>
      <c r="E16375" s="6">
        <v>38217</v>
      </c>
      <c r="F16375" s="3" t="s">
        <v>57976</v>
      </c>
      <c r="G16375" s="3" t="s">
        <v>13</v>
      </c>
      <c r="H16375" s="3" t="s">
        <v>1400</v>
      </c>
    </row>
    <row r="16376" spans="1:8" x14ac:dyDescent="0.3">
      <c r="A16376" s="3">
        <v>16374</v>
      </c>
      <c r="B16376" s="3" t="s">
        <v>54805</v>
      </c>
      <c r="C16376" s="3" t="s">
        <v>62411</v>
      </c>
      <c r="D16376" t="s">
        <v>62413</v>
      </c>
      <c r="E16376" s="6">
        <v>38217</v>
      </c>
      <c r="F16376" s="3" t="s">
        <v>57976</v>
      </c>
      <c r="G16376" s="3" t="s">
        <v>13</v>
      </c>
      <c r="H16376" s="3" t="s">
        <v>1400</v>
      </c>
    </row>
    <row r="16377" spans="1:8" x14ac:dyDescent="0.3">
      <c r="A16377" s="3">
        <v>16375</v>
      </c>
      <c r="B16377" s="3" t="s">
        <v>85434</v>
      </c>
      <c r="C16377" s="3" t="s">
        <v>91003</v>
      </c>
      <c r="D16377" t="s">
        <v>91038</v>
      </c>
      <c r="E16377" s="6">
        <v>38217</v>
      </c>
      <c r="F16377" s="3" t="s">
        <v>85619</v>
      </c>
      <c r="G16377" s="3" t="s">
        <v>13</v>
      </c>
      <c r="H16377" s="3" t="s">
        <v>37</v>
      </c>
    </row>
    <row r="16378" spans="1:8" x14ac:dyDescent="0.3">
      <c r="A16378" s="3">
        <v>16376</v>
      </c>
      <c r="B16378" s="3" t="s">
        <v>104399</v>
      </c>
      <c r="C16378" s="3" t="s">
        <v>104545</v>
      </c>
      <c r="D16378" t="s">
        <v>104546</v>
      </c>
      <c r="E16378" s="6">
        <v>38217</v>
      </c>
      <c r="F16378" s="3" t="s">
        <v>104471</v>
      </c>
      <c r="G16378" s="3" t="s">
        <v>13</v>
      </c>
      <c r="H16378" s="3" t="s">
        <v>1400</v>
      </c>
    </row>
    <row r="16379" spans="1:8" x14ac:dyDescent="0.3">
      <c r="A16379" s="3">
        <v>16377</v>
      </c>
      <c r="B16379" s="3" t="s">
        <v>9</v>
      </c>
      <c r="C16379" s="3" t="s">
        <v>141312</v>
      </c>
      <c r="D16379" t="s">
        <v>141313</v>
      </c>
      <c r="E16379" s="6">
        <v>38217</v>
      </c>
      <c r="F16379" s="3" t="s">
        <v>141228</v>
      </c>
      <c r="G16379" s="3" t="s">
        <v>13</v>
      </c>
      <c r="H16379" s="3" t="s">
        <v>1400</v>
      </c>
    </row>
    <row r="16380" spans="1:8" x14ac:dyDescent="0.3">
      <c r="A16380" s="3">
        <v>16378</v>
      </c>
      <c r="B16380" s="3" t="s">
        <v>54805</v>
      </c>
      <c r="C16380" s="3" t="s">
        <v>54930</v>
      </c>
      <c r="D16380" t="s">
        <v>57433</v>
      </c>
      <c r="E16380" s="6">
        <v>38217</v>
      </c>
      <c r="F16380" s="3" t="s">
        <v>54808</v>
      </c>
      <c r="G16380" s="3" t="s">
        <v>13</v>
      </c>
      <c r="H16380" s="3" t="s">
        <v>6905</v>
      </c>
    </row>
    <row r="16381" spans="1:8" x14ac:dyDescent="0.3">
      <c r="A16381" s="3">
        <v>16379</v>
      </c>
      <c r="B16381" s="3" t="s">
        <v>54805</v>
      </c>
      <c r="C16381" s="3" t="s">
        <v>55017</v>
      </c>
      <c r="D16381" t="s">
        <v>57434</v>
      </c>
      <c r="E16381" s="6">
        <v>38217</v>
      </c>
      <c r="F16381" s="3" t="s">
        <v>54808</v>
      </c>
      <c r="G16381" s="3" t="s">
        <v>13</v>
      </c>
      <c r="H16381" s="3" t="s">
        <v>6905</v>
      </c>
    </row>
    <row r="16382" spans="1:8" x14ac:dyDescent="0.3">
      <c r="A16382" s="3">
        <v>16380</v>
      </c>
      <c r="B16382" s="3" t="s">
        <v>54805</v>
      </c>
      <c r="C16382" s="3" t="s">
        <v>57266</v>
      </c>
      <c r="D16382" t="s">
        <v>57435</v>
      </c>
      <c r="E16382" s="6">
        <v>38217</v>
      </c>
      <c r="F16382" s="3" t="s">
        <v>54808</v>
      </c>
      <c r="G16382" s="3" t="s">
        <v>13</v>
      </c>
      <c r="H16382" s="3" t="s">
        <v>6905</v>
      </c>
    </row>
    <row r="16383" spans="1:8" x14ac:dyDescent="0.3">
      <c r="A16383" s="3">
        <v>16381</v>
      </c>
      <c r="B16383" s="3" t="s">
        <v>9</v>
      </c>
      <c r="C16383" s="3" t="s">
        <v>29962</v>
      </c>
      <c r="D16383" t="s">
        <v>141311</v>
      </c>
      <c r="E16383" s="6">
        <v>38217</v>
      </c>
      <c r="F16383" s="3" t="s">
        <v>141228</v>
      </c>
      <c r="G16383" s="3" t="s">
        <v>13</v>
      </c>
      <c r="H16383" s="3" t="s">
        <v>1400</v>
      </c>
    </row>
    <row r="16384" spans="1:8" x14ac:dyDescent="0.3">
      <c r="A16384" s="3">
        <v>16382</v>
      </c>
      <c r="B16384" s="3" t="s">
        <v>54805</v>
      </c>
      <c r="C16384" s="3" t="s">
        <v>57300</v>
      </c>
      <c r="D16384" t="s">
        <v>57430</v>
      </c>
      <c r="E16384" s="6">
        <v>38217</v>
      </c>
      <c r="F16384" s="3" t="s">
        <v>54808</v>
      </c>
      <c r="G16384" s="3" t="s">
        <v>13</v>
      </c>
      <c r="H16384" s="3" t="s">
        <v>6905</v>
      </c>
    </row>
    <row r="16385" spans="1:8" x14ac:dyDescent="0.3">
      <c r="A16385" s="3">
        <v>16383</v>
      </c>
      <c r="B16385" s="3" t="s">
        <v>54805</v>
      </c>
      <c r="C16385" s="3" t="s">
        <v>57431</v>
      </c>
      <c r="D16385" t="s">
        <v>57432</v>
      </c>
      <c r="E16385" s="6">
        <v>38217</v>
      </c>
      <c r="F16385" s="3" t="s">
        <v>54808</v>
      </c>
      <c r="G16385" s="3" t="s">
        <v>13</v>
      </c>
      <c r="H16385" s="3" t="s">
        <v>6905</v>
      </c>
    </row>
    <row r="16386" spans="1:8" x14ac:dyDescent="0.3">
      <c r="A16386" s="3">
        <v>16384</v>
      </c>
      <c r="B16386" s="3" t="s">
        <v>9</v>
      </c>
      <c r="C16386" s="3" t="s">
        <v>141307</v>
      </c>
      <c r="D16386" t="s">
        <v>141309</v>
      </c>
      <c r="E16386" s="6">
        <v>38217</v>
      </c>
      <c r="F16386" s="3" t="s">
        <v>141228</v>
      </c>
      <c r="G16386" s="3" t="s">
        <v>13</v>
      </c>
      <c r="H16386" s="3" t="s">
        <v>1400</v>
      </c>
    </row>
    <row r="16387" spans="1:8" x14ac:dyDescent="0.3">
      <c r="A16387" s="3">
        <v>16385</v>
      </c>
      <c r="B16387" s="3" t="s">
        <v>9</v>
      </c>
      <c r="C16387" s="3" t="s">
        <v>141238</v>
      </c>
      <c r="D16387" t="s">
        <v>141310</v>
      </c>
      <c r="E16387" s="6">
        <v>38217</v>
      </c>
      <c r="F16387" s="3" t="s">
        <v>141228</v>
      </c>
      <c r="G16387" s="3" t="s">
        <v>13</v>
      </c>
      <c r="H16387" s="3" t="s">
        <v>1400</v>
      </c>
    </row>
    <row r="16388" spans="1:8" x14ac:dyDescent="0.3">
      <c r="A16388" s="3">
        <v>16386</v>
      </c>
      <c r="B16388" s="3" t="s">
        <v>9</v>
      </c>
      <c r="C16388" s="3" t="s">
        <v>141307</v>
      </c>
      <c r="D16388" t="s">
        <v>141308</v>
      </c>
      <c r="E16388" s="6">
        <v>38217</v>
      </c>
      <c r="F16388" s="3" t="s">
        <v>141228</v>
      </c>
      <c r="G16388" s="3" t="s">
        <v>13</v>
      </c>
      <c r="H16388" s="3" t="s">
        <v>1400</v>
      </c>
    </row>
    <row r="16389" spans="1:8" x14ac:dyDescent="0.3">
      <c r="A16389" s="3">
        <v>16387</v>
      </c>
      <c r="B16389" s="3" t="s">
        <v>129081</v>
      </c>
      <c r="C16389" s="3" t="s">
        <v>670</v>
      </c>
      <c r="D16389" t="s">
        <v>130914</v>
      </c>
      <c r="E16389" s="6">
        <v>38217</v>
      </c>
      <c r="F16389" s="3" t="s">
        <v>129737</v>
      </c>
      <c r="G16389" s="3" t="s">
        <v>13</v>
      </c>
      <c r="H16389" s="3" t="s">
        <v>1400</v>
      </c>
    </row>
    <row r="16390" spans="1:8" x14ac:dyDescent="0.3">
      <c r="A16390" s="3">
        <v>16388</v>
      </c>
      <c r="B16390" s="3" t="s">
        <v>129081</v>
      </c>
      <c r="C16390" s="3" t="s">
        <v>670</v>
      </c>
      <c r="D16390" t="s">
        <v>130915</v>
      </c>
      <c r="E16390" s="6">
        <v>38217</v>
      </c>
      <c r="F16390" s="3" t="s">
        <v>129465</v>
      </c>
      <c r="G16390" s="3" t="s">
        <v>13</v>
      </c>
      <c r="H16390" s="3" t="s">
        <v>1400</v>
      </c>
    </row>
    <row r="16391" spans="1:8" x14ac:dyDescent="0.3">
      <c r="A16391" s="3">
        <v>16389</v>
      </c>
      <c r="B16391" s="3" t="s">
        <v>129081</v>
      </c>
      <c r="C16391" s="3" t="s">
        <v>670</v>
      </c>
      <c r="D16391" t="s">
        <v>130916</v>
      </c>
      <c r="E16391" s="6">
        <v>38217</v>
      </c>
      <c r="F16391" s="3" t="s">
        <v>17255</v>
      </c>
      <c r="G16391" s="3" t="s">
        <v>13</v>
      </c>
      <c r="H16391" s="3" t="s">
        <v>1400</v>
      </c>
    </row>
    <row r="16392" spans="1:8" x14ac:dyDescent="0.3">
      <c r="A16392" s="3">
        <v>16390</v>
      </c>
      <c r="B16392" s="3" t="s">
        <v>129081</v>
      </c>
      <c r="C16392" s="3" t="s">
        <v>1622</v>
      </c>
      <c r="D16392" t="s">
        <v>132585</v>
      </c>
      <c r="E16392" s="6">
        <v>38217</v>
      </c>
      <c r="F16392" s="3" t="s">
        <v>17255</v>
      </c>
      <c r="G16392" s="3" t="s">
        <v>13</v>
      </c>
      <c r="H16392" s="3" t="s">
        <v>37</v>
      </c>
    </row>
    <row r="16393" spans="1:8" x14ac:dyDescent="0.3">
      <c r="A16393" s="3">
        <v>16391</v>
      </c>
      <c r="B16393" s="3" t="s">
        <v>129081</v>
      </c>
      <c r="C16393" s="3" t="s">
        <v>132940</v>
      </c>
      <c r="D16393" t="s">
        <v>132941</v>
      </c>
      <c r="E16393" s="6">
        <v>38217</v>
      </c>
      <c r="F16393" s="3" t="s">
        <v>129884</v>
      </c>
      <c r="G16393" s="3" t="s">
        <v>13</v>
      </c>
      <c r="H16393" s="3" t="s">
        <v>37</v>
      </c>
    </row>
    <row r="16394" spans="1:8" x14ac:dyDescent="0.3">
      <c r="A16394" s="3">
        <v>16392</v>
      </c>
      <c r="B16394" s="3" t="s">
        <v>129081</v>
      </c>
      <c r="C16394" s="3" t="s">
        <v>132942</v>
      </c>
      <c r="D16394" t="s">
        <v>132943</v>
      </c>
      <c r="E16394" s="6">
        <v>38217</v>
      </c>
      <c r="F16394" s="3" t="s">
        <v>129884</v>
      </c>
      <c r="G16394" s="3" t="s">
        <v>13</v>
      </c>
      <c r="H16394" s="3" t="s">
        <v>37</v>
      </c>
    </row>
    <row r="16395" spans="1:8" x14ac:dyDescent="0.3">
      <c r="A16395" s="3">
        <v>16393</v>
      </c>
      <c r="B16395" s="3" t="s">
        <v>176966</v>
      </c>
      <c r="C16395" s="3" t="s">
        <v>87385</v>
      </c>
      <c r="D16395" t="s">
        <v>177705</v>
      </c>
      <c r="E16395" s="6">
        <v>38217</v>
      </c>
      <c r="F16395" s="3" t="s">
        <v>177100</v>
      </c>
      <c r="G16395" s="3" t="s">
        <v>13</v>
      </c>
      <c r="H16395" s="3" t="s">
        <v>1400</v>
      </c>
    </row>
    <row r="16396" spans="1:8" x14ac:dyDescent="0.3">
      <c r="A16396" s="3">
        <v>16394</v>
      </c>
      <c r="B16396" s="3" t="s">
        <v>176966</v>
      </c>
      <c r="C16396" s="3" t="s">
        <v>85244</v>
      </c>
      <c r="D16396" t="s">
        <v>180332</v>
      </c>
      <c r="E16396" s="6">
        <v>38217</v>
      </c>
      <c r="F16396" s="3" t="s">
        <v>177116</v>
      </c>
      <c r="G16396" s="3" t="s">
        <v>13</v>
      </c>
      <c r="H16396" s="3" t="s">
        <v>1400</v>
      </c>
    </row>
    <row r="16397" spans="1:8" x14ac:dyDescent="0.3">
      <c r="A16397" s="3">
        <v>16395</v>
      </c>
      <c r="B16397" s="3" t="s">
        <v>176966</v>
      </c>
      <c r="C16397" s="3" t="s">
        <v>38487</v>
      </c>
      <c r="D16397" t="s">
        <v>181468</v>
      </c>
      <c r="E16397" s="6">
        <v>38217</v>
      </c>
      <c r="F16397" s="3" t="s">
        <v>178119</v>
      </c>
      <c r="G16397" s="3" t="s">
        <v>13</v>
      </c>
      <c r="H16397" s="3" t="s">
        <v>37</v>
      </c>
    </row>
    <row r="16398" spans="1:8" x14ac:dyDescent="0.3">
      <c r="A16398" s="3">
        <v>16396</v>
      </c>
      <c r="B16398" s="3" t="s">
        <v>176966</v>
      </c>
      <c r="C16398" s="3" t="s">
        <v>78088</v>
      </c>
      <c r="D16398" t="s">
        <v>181544</v>
      </c>
      <c r="E16398" s="6">
        <v>38217</v>
      </c>
      <c r="F16398" s="3" t="s">
        <v>178119</v>
      </c>
      <c r="G16398" s="3" t="s">
        <v>13</v>
      </c>
      <c r="H16398" s="3" t="s">
        <v>37</v>
      </c>
    </row>
    <row r="16399" spans="1:8" x14ac:dyDescent="0.3">
      <c r="A16399" s="3">
        <v>16397</v>
      </c>
      <c r="B16399" s="3" t="s">
        <v>176966</v>
      </c>
      <c r="C16399" s="3" t="s">
        <v>62594</v>
      </c>
      <c r="D16399" t="s">
        <v>181015</v>
      </c>
      <c r="E16399" s="6">
        <v>38217</v>
      </c>
      <c r="F16399" s="3" t="s">
        <v>178119</v>
      </c>
      <c r="G16399" s="3" t="s">
        <v>13</v>
      </c>
      <c r="H16399" s="3" t="s">
        <v>37</v>
      </c>
    </row>
    <row r="16400" spans="1:8" x14ac:dyDescent="0.3">
      <c r="A16400" s="3">
        <v>16398</v>
      </c>
      <c r="B16400" s="3" t="s">
        <v>38244</v>
      </c>
      <c r="C16400" s="3" t="s">
        <v>48931</v>
      </c>
      <c r="D16400" t="s">
        <v>48932</v>
      </c>
      <c r="E16400" s="6">
        <v>38217</v>
      </c>
      <c r="F16400" s="3" t="s">
        <v>38430</v>
      </c>
      <c r="G16400" s="3" t="s">
        <v>13</v>
      </c>
      <c r="H16400" s="3" t="s">
        <v>37</v>
      </c>
    </row>
    <row r="16401" spans="1:8" x14ac:dyDescent="0.3">
      <c r="A16401" s="3">
        <v>16399</v>
      </c>
      <c r="B16401" s="3" t="s">
        <v>129081</v>
      </c>
      <c r="C16401" s="3" t="s">
        <v>192</v>
      </c>
      <c r="D16401" t="s">
        <v>131258</v>
      </c>
      <c r="E16401" s="6">
        <v>38217</v>
      </c>
      <c r="F16401" s="3" t="s">
        <v>129884</v>
      </c>
      <c r="G16401" s="3" t="s">
        <v>13</v>
      </c>
      <c r="H16401" s="3" t="s">
        <v>1400</v>
      </c>
    </row>
    <row r="16402" spans="1:8" x14ac:dyDescent="0.3">
      <c r="A16402" s="3">
        <v>16400</v>
      </c>
      <c r="B16402" s="3" t="s">
        <v>129081</v>
      </c>
      <c r="C16402" s="3" t="s">
        <v>132117</v>
      </c>
      <c r="D16402" t="s">
        <v>132118</v>
      </c>
      <c r="E16402" s="6">
        <v>38217</v>
      </c>
      <c r="F16402" s="3" t="s">
        <v>17255</v>
      </c>
      <c r="G16402" s="3" t="s">
        <v>13</v>
      </c>
      <c r="H16402" s="3" t="s">
        <v>1400</v>
      </c>
    </row>
    <row r="16403" spans="1:8" x14ac:dyDescent="0.3">
      <c r="A16403" s="3">
        <v>16401</v>
      </c>
      <c r="B16403" s="3" t="s">
        <v>129081</v>
      </c>
      <c r="C16403" s="3" t="s">
        <v>95265</v>
      </c>
      <c r="D16403" t="s">
        <v>133514</v>
      </c>
      <c r="E16403" s="6">
        <v>38217</v>
      </c>
      <c r="F16403" s="3" t="s">
        <v>130183</v>
      </c>
      <c r="G16403" s="3" t="s">
        <v>13</v>
      </c>
      <c r="H16403" s="3" t="s">
        <v>11</v>
      </c>
    </row>
    <row r="16404" spans="1:8" x14ac:dyDescent="0.3">
      <c r="A16404" s="3">
        <v>16402</v>
      </c>
      <c r="B16404" s="3" t="s">
        <v>176966</v>
      </c>
      <c r="C16404" s="3" t="s">
        <v>670</v>
      </c>
      <c r="D16404" t="s">
        <v>178749</v>
      </c>
      <c r="E16404" s="6">
        <v>38217</v>
      </c>
      <c r="F16404" s="3" t="s">
        <v>178119</v>
      </c>
      <c r="G16404" s="3" t="s">
        <v>13</v>
      </c>
      <c r="H16404" s="3" t="s">
        <v>1400</v>
      </c>
    </row>
    <row r="16405" spans="1:8" x14ac:dyDescent="0.3">
      <c r="A16405" s="3">
        <v>16403</v>
      </c>
      <c r="B16405" s="3" t="s">
        <v>176966</v>
      </c>
      <c r="C16405" s="3" t="s">
        <v>17671</v>
      </c>
      <c r="D16405" t="s">
        <v>180331</v>
      </c>
      <c r="E16405" s="6">
        <v>38217</v>
      </c>
      <c r="F16405" s="3" t="s">
        <v>177116</v>
      </c>
      <c r="G16405" s="3" t="s">
        <v>13</v>
      </c>
      <c r="H16405" s="3" t="s">
        <v>1400</v>
      </c>
    </row>
    <row r="16406" spans="1:8" x14ac:dyDescent="0.3">
      <c r="A16406" s="3">
        <v>16404</v>
      </c>
      <c r="B16406" s="3" t="s">
        <v>176966</v>
      </c>
      <c r="C16406" s="3" t="s">
        <v>5722</v>
      </c>
      <c r="D16406" t="s">
        <v>180591</v>
      </c>
      <c r="E16406" s="6">
        <v>38217</v>
      </c>
      <c r="F16406" s="3" t="s">
        <v>177116</v>
      </c>
      <c r="G16406" s="3" t="s">
        <v>13</v>
      </c>
      <c r="H16406" s="3" t="s">
        <v>1400</v>
      </c>
    </row>
    <row r="16407" spans="1:8" x14ac:dyDescent="0.3">
      <c r="A16407" s="3">
        <v>16405</v>
      </c>
      <c r="B16407" s="3" t="s">
        <v>38244</v>
      </c>
      <c r="C16407" s="3" t="s">
        <v>39744</v>
      </c>
      <c r="D16407" t="s">
        <v>39745</v>
      </c>
      <c r="E16407" s="6">
        <v>38217</v>
      </c>
      <c r="F16407" s="3" t="s">
        <v>38430</v>
      </c>
      <c r="G16407" s="3" t="s">
        <v>13</v>
      </c>
      <c r="H16407" s="3" t="s">
        <v>1400</v>
      </c>
    </row>
    <row r="16408" spans="1:8" x14ac:dyDescent="0.3">
      <c r="A16408" s="3">
        <v>16406</v>
      </c>
      <c r="B16408" s="3" t="s">
        <v>129081</v>
      </c>
      <c r="C16408" s="3" t="s">
        <v>133718</v>
      </c>
      <c r="D16408" t="s">
        <v>133719</v>
      </c>
      <c r="E16408" s="6">
        <v>38217</v>
      </c>
      <c r="F16408" s="3" t="s">
        <v>130183</v>
      </c>
      <c r="G16408" s="3" t="s">
        <v>13</v>
      </c>
      <c r="H16408" s="3" t="s">
        <v>11</v>
      </c>
    </row>
    <row r="16409" spans="1:8" x14ac:dyDescent="0.3">
      <c r="A16409" s="3">
        <v>16407</v>
      </c>
      <c r="B16409" s="3" t="s">
        <v>129081</v>
      </c>
      <c r="C16409" s="3" t="s">
        <v>52173</v>
      </c>
      <c r="D16409" t="s">
        <v>129302</v>
      </c>
      <c r="E16409" s="6">
        <v>38217</v>
      </c>
      <c r="F16409" s="3" t="s">
        <v>129275</v>
      </c>
      <c r="G16409" s="3" t="s">
        <v>13</v>
      </c>
      <c r="H16409" s="3" t="s">
        <v>1400</v>
      </c>
    </row>
    <row r="16410" spans="1:8" x14ac:dyDescent="0.3">
      <c r="A16410" s="3">
        <v>16408</v>
      </c>
      <c r="B16410" s="3" t="s">
        <v>176966</v>
      </c>
      <c r="C16410" s="3" t="s">
        <v>3328</v>
      </c>
      <c r="D16410" t="s">
        <v>180148</v>
      </c>
      <c r="E16410" s="6">
        <v>38217</v>
      </c>
      <c r="F16410" s="3" t="s">
        <v>177116</v>
      </c>
      <c r="G16410" s="3" t="s">
        <v>13</v>
      </c>
      <c r="H16410" s="3" t="s">
        <v>1400</v>
      </c>
    </row>
    <row r="16411" spans="1:8" x14ac:dyDescent="0.3">
      <c r="A16411" s="3">
        <v>16409</v>
      </c>
      <c r="B16411" s="3" t="s">
        <v>129081</v>
      </c>
      <c r="C16411" s="3" t="s">
        <v>65338</v>
      </c>
      <c r="D16411" t="s">
        <v>129620</v>
      </c>
      <c r="E16411" s="6">
        <v>38217</v>
      </c>
      <c r="F16411" s="3" t="s">
        <v>129269</v>
      </c>
      <c r="G16411" s="3" t="s">
        <v>13</v>
      </c>
      <c r="H16411" s="3" t="s">
        <v>1400</v>
      </c>
    </row>
    <row r="16412" spans="1:8" x14ac:dyDescent="0.3">
      <c r="A16412" s="3">
        <v>16410</v>
      </c>
      <c r="B16412" s="3" t="s">
        <v>129081</v>
      </c>
      <c r="C16412" s="3" t="s">
        <v>93102</v>
      </c>
      <c r="D16412" t="s">
        <v>133717</v>
      </c>
      <c r="E16412" s="6">
        <v>38217</v>
      </c>
      <c r="F16412" s="3" t="s">
        <v>130183</v>
      </c>
      <c r="G16412" s="3" t="s">
        <v>13</v>
      </c>
      <c r="H16412" s="3" t="s">
        <v>11</v>
      </c>
    </row>
    <row r="16413" spans="1:8" x14ac:dyDescent="0.3">
      <c r="A16413" s="3">
        <v>16411</v>
      </c>
      <c r="B16413" s="3" t="s">
        <v>9</v>
      </c>
      <c r="C16413" s="3" t="s">
        <v>144965</v>
      </c>
      <c r="D16413" t="s">
        <v>145033</v>
      </c>
      <c r="E16413" s="6">
        <v>38217</v>
      </c>
      <c r="F16413" s="3" t="s">
        <v>144906</v>
      </c>
      <c r="G16413" s="3" t="s">
        <v>13</v>
      </c>
      <c r="H16413" s="3" t="s">
        <v>1400</v>
      </c>
    </row>
    <row r="16414" spans="1:8" x14ac:dyDescent="0.3">
      <c r="A16414" s="3">
        <v>16412</v>
      </c>
      <c r="B16414" s="3" t="s">
        <v>129081</v>
      </c>
      <c r="C16414" s="3" t="s">
        <v>132791</v>
      </c>
      <c r="D16414" t="s">
        <v>132807</v>
      </c>
      <c r="E16414" s="6">
        <v>38217</v>
      </c>
      <c r="F16414" s="3" t="s">
        <v>129269</v>
      </c>
      <c r="G16414" s="3" t="s">
        <v>13</v>
      </c>
      <c r="H16414" s="3" t="s">
        <v>37</v>
      </c>
    </row>
    <row r="16415" spans="1:8" x14ac:dyDescent="0.3">
      <c r="A16415" s="3">
        <v>16413</v>
      </c>
      <c r="B16415" s="3" t="s">
        <v>176966</v>
      </c>
      <c r="C16415" s="3" t="s">
        <v>6306</v>
      </c>
      <c r="D16415" t="s">
        <v>180590</v>
      </c>
      <c r="E16415" s="6">
        <v>38217</v>
      </c>
      <c r="F16415" s="3" t="s">
        <v>177116</v>
      </c>
      <c r="G16415" s="3" t="s">
        <v>13</v>
      </c>
      <c r="H16415" s="3" t="s">
        <v>1400</v>
      </c>
    </row>
    <row r="16416" spans="1:8" x14ac:dyDescent="0.3">
      <c r="A16416" s="3">
        <v>16414</v>
      </c>
      <c r="B16416" s="3" t="s">
        <v>176966</v>
      </c>
      <c r="C16416" s="3" t="s">
        <v>5099</v>
      </c>
      <c r="D16416" t="s">
        <v>180690</v>
      </c>
      <c r="E16416" s="6">
        <v>38217</v>
      </c>
      <c r="F16416" s="3" t="s">
        <v>177116</v>
      </c>
      <c r="G16416" s="3" t="s">
        <v>13</v>
      </c>
      <c r="H16416" s="3" t="s">
        <v>37</v>
      </c>
    </row>
    <row r="16417" spans="1:8" x14ac:dyDescent="0.3">
      <c r="A16417" s="3">
        <v>16415</v>
      </c>
      <c r="B16417" s="3" t="s">
        <v>26273</v>
      </c>
      <c r="C16417" s="3" t="s">
        <v>7585</v>
      </c>
      <c r="D16417" t="s">
        <v>34320</v>
      </c>
      <c r="E16417" s="6">
        <v>38217</v>
      </c>
      <c r="F16417" s="3" t="s">
        <v>26308</v>
      </c>
      <c r="G16417" s="3" t="s">
        <v>13</v>
      </c>
      <c r="H16417" s="3" t="s">
        <v>37</v>
      </c>
    </row>
    <row r="16418" spans="1:8" x14ac:dyDescent="0.3">
      <c r="A16418" s="3">
        <v>16416</v>
      </c>
      <c r="B16418" s="3" t="s">
        <v>26273</v>
      </c>
      <c r="C16418" s="3" t="s">
        <v>17713</v>
      </c>
      <c r="D16418" t="s">
        <v>34321</v>
      </c>
      <c r="E16418" s="6">
        <v>38217</v>
      </c>
      <c r="F16418" s="3" t="s">
        <v>26308</v>
      </c>
      <c r="G16418" s="3" t="s">
        <v>13</v>
      </c>
      <c r="H16418" s="3" t="s">
        <v>37</v>
      </c>
    </row>
    <row r="16419" spans="1:8" x14ac:dyDescent="0.3">
      <c r="A16419" s="3">
        <v>16417</v>
      </c>
      <c r="B16419" s="3" t="s">
        <v>26273</v>
      </c>
      <c r="C16419" s="3" t="s">
        <v>7598</v>
      </c>
      <c r="D16419" t="s">
        <v>34322</v>
      </c>
      <c r="E16419" s="6">
        <v>38217</v>
      </c>
      <c r="F16419" s="3" t="s">
        <v>26308</v>
      </c>
      <c r="G16419" s="3" t="s">
        <v>13</v>
      </c>
      <c r="H16419" s="3" t="s">
        <v>37</v>
      </c>
    </row>
    <row r="16420" spans="1:8" x14ac:dyDescent="0.3">
      <c r="A16420" s="3">
        <v>16418</v>
      </c>
      <c r="B16420" s="3" t="s">
        <v>104399</v>
      </c>
      <c r="C16420" s="3" t="s">
        <v>111291</v>
      </c>
      <c r="D16420" t="s">
        <v>111583</v>
      </c>
      <c r="E16420" s="6">
        <v>38217</v>
      </c>
      <c r="F16420" s="3" t="s">
        <v>104501</v>
      </c>
      <c r="G16420" s="3" t="s">
        <v>13</v>
      </c>
      <c r="H16420" s="3" t="s">
        <v>54</v>
      </c>
    </row>
    <row r="16421" spans="1:8" x14ac:dyDescent="0.3">
      <c r="A16421" s="3">
        <v>16419</v>
      </c>
      <c r="B16421" s="3" t="s">
        <v>168663</v>
      </c>
      <c r="C16421" s="3" t="s">
        <v>7672</v>
      </c>
      <c r="D16421" t="s">
        <v>169392</v>
      </c>
      <c r="E16421" s="6">
        <v>38217</v>
      </c>
      <c r="F16421" s="3" t="s">
        <v>168673</v>
      </c>
      <c r="G16421" s="3" t="s">
        <v>13</v>
      </c>
      <c r="H16421" s="3" t="s">
        <v>6905</v>
      </c>
    </row>
    <row r="16422" spans="1:8" x14ac:dyDescent="0.3">
      <c r="A16422" s="3">
        <v>16420</v>
      </c>
      <c r="B16422" s="3" t="s">
        <v>26273</v>
      </c>
      <c r="C16422" s="3" t="s">
        <v>26357</v>
      </c>
      <c r="D16422" t="s">
        <v>34315</v>
      </c>
      <c r="E16422" s="6">
        <v>38217</v>
      </c>
      <c r="F16422" s="3" t="s">
        <v>26419</v>
      </c>
      <c r="G16422" s="3" t="s">
        <v>13</v>
      </c>
      <c r="H16422" s="3" t="s">
        <v>37</v>
      </c>
    </row>
    <row r="16423" spans="1:8" x14ac:dyDescent="0.3">
      <c r="A16423" s="3">
        <v>16421</v>
      </c>
      <c r="B16423" s="3" t="s">
        <v>26273</v>
      </c>
      <c r="C16423" s="3" t="s">
        <v>34316</v>
      </c>
      <c r="D16423" t="s">
        <v>34317</v>
      </c>
      <c r="E16423" s="6">
        <v>38217</v>
      </c>
      <c r="F16423" s="3" t="s">
        <v>26308</v>
      </c>
      <c r="G16423" s="3" t="s">
        <v>13</v>
      </c>
      <c r="H16423" s="3" t="s">
        <v>37</v>
      </c>
    </row>
    <row r="16424" spans="1:8" x14ac:dyDescent="0.3">
      <c r="A16424" s="3">
        <v>16422</v>
      </c>
      <c r="B16424" s="3" t="s">
        <v>26273</v>
      </c>
      <c r="C16424" s="3" t="s">
        <v>34303</v>
      </c>
      <c r="D16424" t="s">
        <v>34318</v>
      </c>
      <c r="E16424" s="6">
        <v>38217</v>
      </c>
      <c r="F16424" s="3" t="s">
        <v>26308</v>
      </c>
      <c r="G16424" s="3" t="s">
        <v>13</v>
      </c>
      <c r="H16424" s="3" t="s">
        <v>37</v>
      </c>
    </row>
    <row r="16425" spans="1:8" x14ac:dyDescent="0.3">
      <c r="A16425" s="3">
        <v>16423</v>
      </c>
      <c r="B16425" s="3" t="s">
        <v>26273</v>
      </c>
      <c r="C16425" s="3" t="s">
        <v>34223</v>
      </c>
      <c r="D16425" t="s">
        <v>34319</v>
      </c>
      <c r="E16425" s="6">
        <v>38217</v>
      </c>
      <c r="F16425" s="3" t="s">
        <v>26308</v>
      </c>
      <c r="G16425" s="3" t="s">
        <v>13</v>
      </c>
      <c r="H16425" s="3" t="s">
        <v>37</v>
      </c>
    </row>
    <row r="16426" spans="1:8" x14ac:dyDescent="0.3">
      <c r="A16426" s="3">
        <v>16424</v>
      </c>
      <c r="B16426" s="3" t="s">
        <v>129081</v>
      </c>
      <c r="C16426" s="3" t="s">
        <v>6303</v>
      </c>
      <c r="D16426" t="s">
        <v>132690</v>
      </c>
      <c r="E16426" s="6">
        <v>38217</v>
      </c>
      <c r="F16426" s="3" t="s">
        <v>17255</v>
      </c>
      <c r="G16426" s="3" t="s">
        <v>13</v>
      </c>
      <c r="H16426" s="3" t="s">
        <v>37</v>
      </c>
    </row>
    <row r="16427" spans="1:8" x14ac:dyDescent="0.3">
      <c r="A16427" s="3">
        <v>16425</v>
      </c>
      <c r="B16427" s="3" t="s">
        <v>38244</v>
      </c>
      <c r="C16427" s="3" t="s">
        <v>39742</v>
      </c>
      <c r="D16427" t="s">
        <v>39743</v>
      </c>
      <c r="E16427" s="6">
        <v>38217</v>
      </c>
      <c r="F16427" s="3" t="s">
        <v>38430</v>
      </c>
      <c r="G16427" s="3" t="s">
        <v>13</v>
      </c>
      <c r="H16427" s="3" t="s">
        <v>1400</v>
      </c>
    </row>
    <row r="16428" spans="1:8" x14ac:dyDescent="0.3">
      <c r="A16428" s="3">
        <v>16426</v>
      </c>
      <c r="B16428" s="3" t="s">
        <v>38244</v>
      </c>
      <c r="C16428" s="3" t="s">
        <v>15490</v>
      </c>
      <c r="D16428" t="s">
        <v>42505</v>
      </c>
      <c r="E16428" s="6">
        <v>38217</v>
      </c>
      <c r="F16428" s="3" t="s">
        <v>38249</v>
      </c>
      <c r="G16428" s="3" t="s">
        <v>13</v>
      </c>
      <c r="H16428" s="3" t="s">
        <v>1400</v>
      </c>
    </row>
    <row r="16429" spans="1:8" x14ac:dyDescent="0.3">
      <c r="A16429" s="3">
        <v>16427</v>
      </c>
      <c r="B16429" s="3" t="s">
        <v>38244</v>
      </c>
      <c r="C16429" s="3" t="s">
        <v>15490</v>
      </c>
      <c r="D16429" t="s">
        <v>42506</v>
      </c>
      <c r="E16429" s="6">
        <v>38217</v>
      </c>
      <c r="F16429" s="3" t="s">
        <v>38249</v>
      </c>
      <c r="G16429" s="3" t="s">
        <v>13</v>
      </c>
      <c r="H16429" s="3" t="s">
        <v>1400</v>
      </c>
    </row>
    <row r="16430" spans="1:8" x14ac:dyDescent="0.3">
      <c r="A16430" s="3">
        <v>16428</v>
      </c>
      <c r="B16430" s="3" t="s">
        <v>85434</v>
      </c>
      <c r="C16430" s="3" t="s">
        <v>34307</v>
      </c>
      <c r="D16430" t="s">
        <v>86177</v>
      </c>
      <c r="E16430" s="6">
        <v>38217</v>
      </c>
      <c r="F16430" s="3" t="s">
        <v>85474</v>
      </c>
      <c r="G16430" s="3" t="s">
        <v>13</v>
      </c>
      <c r="H16430" s="3" t="s">
        <v>6905</v>
      </c>
    </row>
    <row r="16431" spans="1:8" x14ac:dyDescent="0.3">
      <c r="A16431" s="3">
        <v>16429</v>
      </c>
      <c r="B16431" s="3" t="s">
        <v>26273</v>
      </c>
      <c r="C16431" s="3" t="s">
        <v>26311</v>
      </c>
      <c r="D16431" t="s">
        <v>34309</v>
      </c>
      <c r="E16431" s="6">
        <v>38217</v>
      </c>
      <c r="F16431" s="3" t="s">
        <v>26313</v>
      </c>
      <c r="G16431" s="3" t="s">
        <v>13</v>
      </c>
      <c r="H16431" s="3" t="s">
        <v>37</v>
      </c>
    </row>
    <row r="16432" spans="1:8" x14ac:dyDescent="0.3">
      <c r="A16432" s="3">
        <v>16430</v>
      </c>
      <c r="B16432" s="3" t="s">
        <v>26273</v>
      </c>
      <c r="C16432" s="3" t="s">
        <v>34141</v>
      </c>
      <c r="D16432" t="s">
        <v>34310</v>
      </c>
      <c r="E16432" s="6">
        <v>38217</v>
      </c>
      <c r="F16432" s="3" t="s">
        <v>34143</v>
      </c>
      <c r="G16432" s="3" t="s">
        <v>13</v>
      </c>
      <c r="H16432" s="3" t="s">
        <v>37</v>
      </c>
    </row>
    <row r="16433" spans="1:8" x14ac:dyDescent="0.3">
      <c r="A16433" s="3">
        <v>16431</v>
      </c>
      <c r="B16433" s="3" t="s">
        <v>26273</v>
      </c>
      <c r="C16433" s="3" t="s">
        <v>34141</v>
      </c>
      <c r="D16433" t="s">
        <v>34311</v>
      </c>
      <c r="E16433" s="6">
        <v>38217</v>
      </c>
      <c r="F16433" s="3" t="s">
        <v>34143</v>
      </c>
      <c r="G16433" s="3" t="s">
        <v>13</v>
      </c>
      <c r="H16433" s="3" t="s">
        <v>37</v>
      </c>
    </row>
    <row r="16434" spans="1:8" x14ac:dyDescent="0.3">
      <c r="A16434" s="3">
        <v>16432</v>
      </c>
      <c r="B16434" s="3" t="s">
        <v>26273</v>
      </c>
      <c r="C16434" s="3" t="s">
        <v>34141</v>
      </c>
      <c r="D16434" t="s">
        <v>34312</v>
      </c>
      <c r="E16434" s="6">
        <v>38217</v>
      </c>
      <c r="F16434" s="3" t="s">
        <v>34143</v>
      </c>
      <c r="G16434" s="3" t="s">
        <v>13</v>
      </c>
      <c r="H16434" s="3" t="s">
        <v>37</v>
      </c>
    </row>
    <row r="16435" spans="1:8" x14ac:dyDescent="0.3">
      <c r="A16435" s="3">
        <v>16433</v>
      </c>
      <c r="B16435" s="3" t="s">
        <v>26273</v>
      </c>
      <c r="C16435" s="3" t="s">
        <v>34158</v>
      </c>
      <c r="D16435" t="s">
        <v>34313</v>
      </c>
      <c r="E16435" s="6">
        <v>38217</v>
      </c>
      <c r="F16435" s="3" t="s">
        <v>34160</v>
      </c>
      <c r="G16435" s="3" t="s">
        <v>13</v>
      </c>
      <c r="H16435" s="3" t="s">
        <v>37</v>
      </c>
    </row>
    <row r="16436" spans="1:8" x14ac:dyDescent="0.3">
      <c r="A16436" s="3">
        <v>16434</v>
      </c>
      <c r="B16436" s="3" t="s">
        <v>26273</v>
      </c>
      <c r="C16436" s="3" t="s">
        <v>34158</v>
      </c>
      <c r="D16436" t="s">
        <v>34314</v>
      </c>
      <c r="E16436" s="6">
        <v>38217</v>
      </c>
      <c r="F16436" s="3" t="s">
        <v>34160</v>
      </c>
      <c r="G16436" s="3" t="s">
        <v>13</v>
      </c>
      <c r="H16436" s="3" t="s">
        <v>37</v>
      </c>
    </row>
    <row r="16437" spans="1:8" x14ac:dyDescent="0.3">
      <c r="A16437" s="3">
        <v>16435</v>
      </c>
      <c r="B16437" s="3" t="s">
        <v>85434</v>
      </c>
      <c r="C16437" s="3" t="s">
        <v>3767</v>
      </c>
      <c r="D16437" t="s">
        <v>88927</v>
      </c>
      <c r="E16437" s="6">
        <v>38217</v>
      </c>
      <c r="F16437" s="3" t="s">
        <v>85536</v>
      </c>
      <c r="G16437" s="3" t="s">
        <v>13</v>
      </c>
      <c r="H16437" s="3" t="s">
        <v>1400</v>
      </c>
    </row>
    <row r="16438" spans="1:8" x14ac:dyDescent="0.3">
      <c r="A16438" s="3">
        <v>16436</v>
      </c>
      <c r="B16438" s="3" t="s">
        <v>160636</v>
      </c>
      <c r="C16438" s="3" t="s">
        <v>160645</v>
      </c>
      <c r="D16438" t="s">
        <v>160832</v>
      </c>
      <c r="E16438" s="6">
        <v>38217</v>
      </c>
      <c r="F16438" s="3" t="s">
        <v>160647</v>
      </c>
      <c r="G16438" s="3" t="s">
        <v>13</v>
      </c>
      <c r="H16438" s="3" t="s">
        <v>6905</v>
      </c>
    </row>
    <row r="16439" spans="1:8" x14ac:dyDescent="0.3">
      <c r="A16439" s="3">
        <v>16437</v>
      </c>
      <c r="B16439" s="3" t="s">
        <v>85434</v>
      </c>
      <c r="C16439" s="3" t="s">
        <v>88646</v>
      </c>
      <c r="D16439" t="s">
        <v>88655</v>
      </c>
      <c r="E16439" s="6">
        <v>38217</v>
      </c>
      <c r="F16439" s="3" t="s">
        <v>85536</v>
      </c>
      <c r="G16439" s="3" t="s">
        <v>13</v>
      </c>
      <c r="H16439" s="3" t="s">
        <v>1400</v>
      </c>
    </row>
    <row r="16440" spans="1:8" x14ac:dyDescent="0.3">
      <c r="A16440" s="3">
        <v>16438</v>
      </c>
      <c r="B16440" s="3" t="s">
        <v>85434</v>
      </c>
      <c r="C16440" s="3" t="s">
        <v>98063</v>
      </c>
      <c r="D16440" t="s">
        <v>98064</v>
      </c>
      <c r="E16440" s="6">
        <v>38217</v>
      </c>
      <c r="F16440" s="3" t="s">
        <v>85502</v>
      </c>
      <c r="G16440" s="3" t="s">
        <v>13</v>
      </c>
      <c r="H16440" s="3" t="s">
        <v>54</v>
      </c>
    </row>
    <row r="16441" spans="1:8" x14ac:dyDescent="0.3">
      <c r="A16441" s="3">
        <v>16439</v>
      </c>
      <c r="B16441" s="3" t="s">
        <v>85434</v>
      </c>
      <c r="C16441" s="3" t="s">
        <v>87392</v>
      </c>
      <c r="D16441" t="s">
        <v>87393</v>
      </c>
      <c r="E16441" s="6">
        <v>38217</v>
      </c>
      <c r="F16441" s="3" t="s">
        <v>85493</v>
      </c>
      <c r="G16441" s="3" t="s">
        <v>13</v>
      </c>
      <c r="H16441" s="3" t="s">
        <v>1400</v>
      </c>
    </row>
    <row r="16442" spans="1:8" x14ac:dyDescent="0.3">
      <c r="A16442" s="3">
        <v>16440</v>
      </c>
      <c r="B16442" s="3" t="s">
        <v>85434</v>
      </c>
      <c r="C16442" s="3" t="s">
        <v>88644</v>
      </c>
      <c r="D16442" t="s">
        <v>88654</v>
      </c>
      <c r="E16442" s="6">
        <v>38217</v>
      </c>
      <c r="F16442" s="3" t="s">
        <v>85536</v>
      </c>
      <c r="G16442" s="3" t="s">
        <v>13</v>
      </c>
      <c r="H16442" s="3" t="s">
        <v>1400</v>
      </c>
    </row>
    <row r="16443" spans="1:8" x14ac:dyDescent="0.3">
      <c r="A16443" s="3">
        <v>16441</v>
      </c>
      <c r="B16443" s="3" t="s">
        <v>85434</v>
      </c>
      <c r="C16443" s="3" t="s">
        <v>89477</v>
      </c>
      <c r="D16443" t="s">
        <v>89592</v>
      </c>
      <c r="E16443" s="6">
        <v>38217</v>
      </c>
      <c r="F16443" s="3" t="s">
        <v>85626</v>
      </c>
      <c r="G16443" s="3" t="s">
        <v>13</v>
      </c>
      <c r="H16443" s="3" t="s">
        <v>1400</v>
      </c>
    </row>
    <row r="16444" spans="1:8" x14ac:dyDescent="0.3">
      <c r="A16444" s="3">
        <v>16442</v>
      </c>
      <c r="B16444" s="3" t="s">
        <v>85434</v>
      </c>
      <c r="C16444" s="3" t="s">
        <v>89475</v>
      </c>
      <c r="D16444" t="s">
        <v>89593</v>
      </c>
      <c r="E16444" s="6">
        <v>38217</v>
      </c>
      <c r="F16444" s="3" t="s">
        <v>85626</v>
      </c>
      <c r="G16444" s="3" t="s">
        <v>13</v>
      </c>
      <c r="H16444" s="3" t="s">
        <v>1400</v>
      </c>
    </row>
    <row r="16445" spans="1:8" x14ac:dyDescent="0.3">
      <c r="A16445" s="3">
        <v>16443</v>
      </c>
      <c r="B16445" s="3" t="s">
        <v>85434</v>
      </c>
      <c r="C16445" s="3" t="s">
        <v>92181</v>
      </c>
      <c r="D16445" t="s">
        <v>92182</v>
      </c>
      <c r="E16445" s="6">
        <v>38217</v>
      </c>
      <c r="F16445" s="3" t="s">
        <v>85547</v>
      </c>
      <c r="G16445" s="3" t="s">
        <v>13</v>
      </c>
      <c r="H16445" s="3" t="s">
        <v>37</v>
      </c>
    </row>
    <row r="16446" spans="1:8" x14ac:dyDescent="0.3">
      <c r="A16446" s="3">
        <v>16444</v>
      </c>
      <c r="B16446" s="3" t="s">
        <v>85434</v>
      </c>
      <c r="C16446" s="3" t="s">
        <v>92889</v>
      </c>
      <c r="D16446" t="s">
        <v>92890</v>
      </c>
      <c r="E16446" s="6">
        <v>38217</v>
      </c>
      <c r="F16446" s="3" t="s">
        <v>85626</v>
      </c>
      <c r="G16446" s="3" t="s">
        <v>13</v>
      </c>
      <c r="H16446" s="3" t="s">
        <v>37</v>
      </c>
    </row>
    <row r="16447" spans="1:8" x14ac:dyDescent="0.3">
      <c r="A16447" s="3">
        <v>16445</v>
      </c>
      <c r="B16447" s="3" t="s">
        <v>85434</v>
      </c>
      <c r="C16447" s="3" t="s">
        <v>94512</v>
      </c>
      <c r="D16447" t="s">
        <v>94611</v>
      </c>
      <c r="E16447" s="6">
        <v>38217</v>
      </c>
      <c r="F16447" s="3" t="s">
        <v>85493</v>
      </c>
      <c r="G16447" s="3" t="s">
        <v>13</v>
      </c>
      <c r="H16447" s="3" t="s">
        <v>37</v>
      </c>
    </row>
    <row r="16448" spans="1:8" x14ac:dyDescent="0.3">
      <c r="A16448" s="3">
        <v>16446</v>
      </c>
      <c r="B16448" s="3" t="s">
        <v>85434</v>
      </c>
      <c r="C16448" s="3" t="s">
        <v>98061</v>
      </c>
      <c r="D16448" t="s">
        <v>98062</v>
      </c>
      <c r="E16448" s="6">
        <v>38217</v>
      </c>
      <c r="F16448" s="3" t="s">
        <v>85502</v>
      </c>
      <c r="G16448" s="3" t="s">
        <v>13</v>
      </c>
      <c r="H16448" s="3" t="s">
        <v>54</v>
      </c>
    </row>
    <row r="16449" spans="1:8" x14ac:dyDescent="0.3">
      <c r="A16449" s="3">
        <v>16447</v>
      </c>
      <c r="B16449" s="3" t="s">
        <v>9</v>
      </c>
      <c r="C16449" s="3" t="s">
        <v>145789</v>
      </c>
      <c r="D16449" t="s">
        <v>151527</v>
      </c>
      <c r="E16449" s="6">
        <v>38217</v>
      </c>
      <c r="F16449" s="3" t="s">
        <v>27</v>
      </c>
      <c r="G16449" s="3" t="s">
        <v>13</v>
      </c>
      <c r="H16449" s="3" t="s">
        <v>11</v>
      </c>
    </row>
    <row r="16450" spans="1:8" x14ac:dyDescent="0.3">
      <c r="A16450" s="3">
        <v>16448</v>
      </c>
      <c r="B16450" s="3" t="s">
        <v>9</v>
      </c>
      <c r="C16450" s="3" t="s">
        <v>113443</v>
      </c>
      <c r="D16450" t="s">
        <v>151895</v>
      </c>
      <c r="E16450" s="6">
        <v>38217</v>
      </c>
      <c r="F16450" s="3" t="s">
        <v>119344</v>
      </c>
      <c r="G16450" s="3" t="s">
        <v>13</v>
      </c>
      <c r="H16450" s="3" t="s">
        <v>11</v>
      </c>
    </row>
    <row r="16451" spans="1:8" x14ac:dyDescent="0.3">
      <c r="A16451" s="3">
        <v>16449</v>
      </c>
      <c r="B16451" s="3" t="s">
        <v>9</v>
      </c>
      <c r="C16451" s="3" t="s">
        <v>29432</v>
      </c>
      <c r="D16451" t="s">
        <v>151942</v>
      </c>
      <c r="E16451" s="6">
        <v>38217</v>
      </c>
      <c r="F16451" s="3" t="s">
        <v>119344</v>
      </c>
      <c r="G16451" s="3" t="s">
        <v>13</v>
      </c>
      <c r="H16451" s="3" t="s">
        <v>11</v>
      </c>
    </row>
    <row r="16452" spans="1:8" x14ac:dyDescent="0.3">
      <c r="A16452" s="3">
        <v>16450</v>
      </c>
      <c r="B16452" s="3" t="s">
        <v>38244</v>
      </c>
      <c r="C16452" s="3" t="s">
        <v>50421</v>
      </c>
      <c r="D16452" t="s">
        <v>50422</v>
      </c>
      <c r="E16452" s="6">
        <v>38217</v>
      </c>
      <c r="F16452" s="3" t="s">
        <v>39298</v>
      </c>
      <c r="G16452" s="3" t="s">
        <v>13</v>
      </c>
      <c r="H16452" s="3" t="s">
        <v>37</v>
      </c>
    </row>
    <row r="16453" spans="1:8" x14ac:dyDescent="0.3">
      <c r="A16453" s="3">
        <v>16451</v>
      </c>
      <c r="B16453" s="3" t="s">
        <v>81442</v>
      </c>
      <c r="C16453" s="3" t="s">
        <v>83147</v>
      </c>
      <c r="D16453" t="s">
        <v>83164</v>
      </c>
      <c r="E16453" s="6">
        <v>38217</v>
      </c>
      <c r="F16453" s="3" t="s">
        <v>81461</v>
      </c>
      <c r="G16453" s="3" t="s">
        <v>13</v>
      </c>
      <c r="H16453" s="3" t="s">
        <v>1400</v>
      </c>
    </row>
    <row r="16454" spans="1:8" x14ac:dyDescent="0.3">
      <c r="A16454" s="3">
        <v>16452</v>
      </c>
      <c r="B16454" s="3" t="s">
        <v>81442</v>
      </c>
      <c r="C16454" s="3" t="s">
        <v>30713</v>
      </c>
      <c r="D16454" t="s">
        <v>85044</v>
      </c>
      <c r="E16454" s="6">
        <v>38217</v>
      </c>
      <c r="F16454" s="3" t="s">
        <v>81629</v>
      </c>
      <c r="G16454" s="3" t="s">
        <v>13</v>
      </c>
      <c r="H16454" s="3" t="s">
        <v>54</v>
      </c>
    </row>
    <row r="16455" spans="1:8" x14ac:dyDescent="0.3">
      <c r="A16455" s="3">
        <v>16453</v>
      </c>
      <c r="B16455" s="3" t="s">
        <v>81442</v>
      </c>
      <c r="C16455" s="3" t="s">
        <v>30713</v>
      </c>
      <c r="D16455" t="s">
        <v>85045</v>
      </c>
      <c r="E16455" s="6">
        <v>38217</v>
      </c>
      <c r="F16455" s="3" t="s">
        <v>81629</v>
      </c>
      <c r="G16455" s="3" t="s">
        <v>13</v>
      </c>
      <c r="H16455" s="3" t="s">
        <v>54</v>
      </c>
    </row>
    <row r="16456" spans="1:8" x14ac:dyDescent="0.3">
      <c r="A16456" s="3">
        <v>16454</v>
      </c>
      <c r="B16456" s="3" t="s">
        <v>85434</v>
      </c>
      <c r="C16456" s="3" t="s">
        <v>96287</v>
      </c>
      <c r="D16456" t="s">
        <v>96319</v>
      </c>
      <c r="E16456" s="6">
        <v>38217</v>
      </c>
      <c r="F16456" s="3" t="s">
        <v>85493</v>
      </c>
      <c r="G16456" s="3" t="s">
        <v>13</v>
      </c>
      <c r="H16456" s="3" t="s">
        <v>11</v>
      </c>
    </row>
    <row r="16457" spans="1:8" x14ac:dyDescent="0.3">
      <c r="A16457" s="3">
        <v>16455</v>
      </c>
      <c r="B16457" s="3" t="s">
        <v>9</v>
      </c>
      <c r="C16457" s="3" t="s">
        <v>32393</v>
      </c>
      <c r="D16457" t="s">
        <v>151526</v>
      </c>
      <c r="E16457" s="6">
        <v>38217</v>
      </c>
      <c r="F16457" s="3" t="s">
        <v>27</v>
      </c>
      <c r="G16457" s="3" t="s">
        <v>13</v>
      </c>
      <c r="H16457" s="3" t="s">
        <v>11</v>
      </c>
    </row>
    <row r="16458" spans="1:8" x14ac:dyDescent="0.3">
      <c r="A16458" s="3">
        <v>16456</v>
      </c>
      <c r="B16458" s="3" t="s">
        <v>85434</v>
      </c>
      <c r="C16458" s="3" t="s">
        <v>87115</v>
      </c>
      <c r="D16458" t="s">
        <v>87391</v>
      </c>
      <c r="E16458" s="6">
        <v>38217</v>
      </c>
      <c r="F16458" s="3" t="s">
        <v>85493</v>
      </c>
      <c r="G16458" s="3" t="s">
        <v>13</v>
      </c>
      <c r="H16458" s="3" t="s">
        <v>1400</v>
      </c>
    </row>
    <row r="16459" spans="1:8" x14ac:dyDescent="0.3">
      <c r="A16459" s="3">
        <v>16457</v>
      </c>
      <c r="B16459" s="3" t="s">
        <v>85434</v>
      </c>
      <c r="C16459" s="3" t="s">
        <v>6308</v>
      </c>
      <c r="D16459" t="s">
        <v>88926</v>
      </c>
      <c r="E16459" s="6">
        <v>38217</v>
      </c>
      <c r="F16459" s="3" t="s">
        <v>85536</v>
      </c>
      <c r="G16459" s="3" t="s">
        <v>13</v>
      </c>
      <c r="H16459" s="3" t="s">
        <v>1400</v>
      </c>
    </row>
    <row r="16460" spans="1:8" x14ac:dyDescent="0.3">
      <c r="A16460" s="3">
        <v>16458</v>
      </c>
      <c r="B16460" s="3" t="s">
        <v>85434</v>
      </c>
      <c r="C16460" s="3" t="s">
        <v>4465</v>
      </c>
      <c r="D16460" t="s">
        <v>89232</v>
      </c>
      <c r="E16460" s="6">
        <v>38217</v>
      </c>
      <c r="F16460" s="3" t="s">
        <v>85536</v>
      </c>
      <c r="G16460" s="3" t="s">
        <v>13</v>
      </c>
      <c r="H16460" s="3" t="s">
        <v>1400</v>
      </c>
    </row>
    <row r="16461" spans="1:8" x14ac:dyDescent="0.3">
      <c r="A16461" s="3">
        <v>16459</v>
      </c>
      <c r="B16461" s="3" t="s">
        <v>85434</v>
      </c>
      <c r="C16461" s="3" t="s">
        <v>190</v>
      </c>
      <c r="D16461" t="s">
        <v>89251</v>
      </c>
      <c r="E16461" s="6">
        <v>38217</v>
      </c>
      <c r="F16461" s="3" t="s">
        <v>85536</v>
      </c>
      <c r="G16461" s="3" t="s">
        <v>13</v>
      </c>
      <c r="H16461" s="3" t="s">
        <v>1400</v>
      </c>
    </row>
    <row r="16462" spans="1:8" x14ac:dyDescent="0.3">
      <c r="A16462" s="3">
        <v>16460</v>
      </c>
      <c r="B16462" s="3" t="s">
        <v>85434</v>
      </c>
      <c r="C16462" s="3" t="s">
        <v>92290</v>
      </c>
      <c r="D16462" t="s">
        <v>92291</v>
      </c>
      <c r="E16462" s="6">
        <v>38217</v>
      </c>
      <c r="F16462" s="3" t="s">
        <v>85547</v>
      </c>
      <c r="G16462" s="3" t="s">
        <v>13</v>
      </c>
      <c r="H16462" s="3" t="s">
        <v>37</v>
      </c>
    </row>
    <row r="16463" spans="1:8" x14ac:dyDescent="0.3">
      <c r="A16463" s="3">
        <v>16461</v>
      </c>
      <c r="B16463" s="3" t="s">
        <v>129081</v>
      </c>
      <c r="C16463" s="3" t="s">
        <v>132382</v>
      </c>
      <c r="D16463" t="s">
        <v>132383</v>
      </c>
      <c r="E16463" s="6">
        <v>38217</v>
      </c>
      <c r="F16463" s="3" t="s">
        <v>129368</v>
      </c>
      <c r="G16463" s="3" t="s">
        <v>13</v>
      </c>
      <c r="H16463" s="3" t="s">
        <v>1400</v>
      </c>
    </row>
    <row r="16464" spans="1:8" x14ac:dyDescent="0.3">
      <c r="A16464" s="3">
        <v>16462</v>
      </c>
      <c r="B16464" s="3" t="s">
        <v>26273</v>
      </c>
      <c r="C16464" s="3" t="s">
        <v>7585</v>
      </c>
      <c r="D16464" t="s">
        <v>34302</v>
      </c>
      <c r="E16464" s="6">
        <v>38217</v>
      </c>
      <c r="F16464" s="3" t="s">
        <v>26308</v>
      </c>
      <c r="G16464" s="3" t="s">
        <v>13</v>
      </c>
      <c r="H16464" s="3" t="s">
        <v>37</v>
      </c>
    </row>
    <row r="16465" spans="1:8" x14ac:dyDescent="0.3">
      <c r="A16465" s="3">
        <v>16463</v>
      </c>
      <c r="B16465" s="3" t="s">
        <v>26273</v>
      </c>
      <c r="C16465" s="3" t="s">
        <v>34303</v>
      </c>
      <c r="D16465" t="s">
        <v>34304</v>
      </c>
      <c r="E16465" s="6">
        <v>38217</v>
      </c>
      <c r="F16465" s="3" t="s">
        <v>26308</v>
      </c>
      <c r="G16465" s="3" t="s">
        <v>13</v>
      </c>
      <c r="H16465" s="3" t="s">
        <v>37</v>
      </c>
    </row>
    <row r="16466" spans="1:8" x14ac:dyDescent="0.3">
      <c r="A16466" s="3">
        <v>16464</v>
      </c>
      <c r="B16466" s="3" t="s">
        <v>26273</v>
      </c>
      <c r="C16466" s="3" t="s">
        <v>34305</v>
      </c>
      <c r="D16466" t="s">
        <v>34306</v>
      </c>
      <c r="E16466" s="6">
        <v>38217</v>
      </c>
      <c r="F16466" s="3" t="s">
        <v>26308</v>
      </c>
      <c r="G16466" s="3" t="s">
        <v>13</v>
      </c>
      <c r="H16466" s="3" t="s">
        <v>37</v>
      </c>
    </row>
    <row r="16467" spans="1:8" x14ac:dyDescent="0.3">
      <c r="A16467" s="3">
        <v>16465</v>
      </c>
      <c r="B16467" s="3" t="s">
        <v>26273</v>
      </c>
      <c r="C16467" s="3" t="s">
        <v>34307</v>
      </c>
      <c r="D16467" t="s">
        <v>34308</v>
      </c>
      <c r="E16467" s="6">
        <v>38217</v>
      </c>
      <c r="F16467" s="3" t="s">
        <v>26308</v>
      </c>
      <c r="G16467" s="3" t="s">
        <v>13</v>
      </c>
      <c r="H16467" s="3" t="s">
        <v>37</v>
      </c>
    </row>
    <row r="16468" spans="1:8" x14ac:dyDescent="0.3">
      <c r="A16468" s="3">
        <v>16466</v>
      </c>
      <c r="B16468" s="3" t="s">
        <v>85434</v>
      </c>
      <c r="C16468" s="3" t="s">
        <v>86989</v>
      </c>
      <c r="D16468" t="s">
        <v>86990</v>
      </c>
      <c r="E16468" s="6">
        <v>38217</v>
      </c>
      <c r="F16468" s="3" t="s">
        <v>85525</v>
      </c>
      <c r="G16468" s="3" t="s">
        <v>13</v>
      </c>
      <c r="H16468" s="3" t="s">
        <v>1400</v>
      </c>
    </row>
    <row r="16469" spans="1:8" x14ac:dyDescent="0.3">
      <c r="A16469" s="3">
        <v>16467</v>
      </c>
      <c r="B16469" s="3" t="s">
        <v>85434</v>
      </c>
      <c r="C16469" s="3" t="s">
        <v>87387</v>
      </c>
      <c r="D16469" t="s">
        <v>87388</v>
      </c>
      <c r="E16469" s="6">
        <v>38217</v>
      </c>
      <c r="F16469" s="3" t="s">
        <v>85493</v>
      </c>
      <c r="G16469" s="3" t="s">
        <v>13</v>
      </c>
      <c r="H16469" s="3" t="s">
        <v>1400</v>
      </c>
    </row>
    <row r="16470" spans="1:8" x14ac:dyDescent="0.3">
      <c r="A16470" s="3">
        <v>16468</v>
      </c>
      <c r="B16470" s="3" t="s">
        <v>85434</v>
      </c>
      <c r="C16470" s="3" t="s">
        <v>87389</v>
      </c>
      <c r="D16470" t="s">
        <v>87390</v>
      </c>
      <c r="E16470" s="6">
        <v>38217</v>
      </c>
      <c r="F16470" s="3" t="s">
        <v>85493</v>
      </c>
      <c r="G16470" s="3" t="s">
        <v>13</v>
      </c>
      <c r="H16470" s="3" t="s">
        <v>1400</v>
      </c>
    </row>
    <row r="16471" spans="1:8" x14ac:dyDescent="0.3">
      <c r="A16471" s="3">
        <v>16469</v>
      </c>
      <c r="B16471" s="3" t="s">
        <v>85434</v>
      </c>
      <c r="C16471" s="3" t="s">
        <v>87505</v>
      </c>
      <c r="D16471" t="s">
        <v>87506</v>
      </c>
      <c r="E16471" s="6">
        <v>38217</v>
      </c>
      <c r="F16471" s="3" t="s">
        <v>85502</v>
      </c>
      <c r="G16471" s="3" t="s">
        <v>13</v>
      </c>
      <c r="H16471" s="3" t="s">
        <v>1400</v>
      </c>
    </row>
    <row r="16472" spans="1:8" x14ac:dyDescent="0.3">
      <c r="A16472" s="3">
        <v>16470</v>
      </c>
      <c r="B16472" s="3" t="s">
        <v>85434</v>
      </c>
      <c r="C16472" s="3" t="s">
        <v>89663</v>
      </c>
      <c r="D16472" t="s">
        <v>89664</v>
      </c>
      <c r="E16472" s="6">
        <v>38217</v>
      </c>
      <c r="F16472" s="3" t="s">
        <v>85547</v>
      </c>
      <c r="G16472" s="3" t="s">
        <v>13</v>
      </c>
      <c r="H16472" s="3" t="s">
        <v>1400</v>
      </c>
    </row>
    <row r="16473" spans="1:8" x14ac:dyDescent="0.3">
      <c r="A16473" s="3">
        <v>16471</v>
      </c>
      <c r="B16473" s="3" t="s">
        <v>85434</v>
      </c>
      <c r="C16473" s="3" t="s">
        <v>93876</v>
      </c>
      <c r="D16473" t="s">
        <v>93877</v>
      </c>
      <c r="E16473" s="6">
        <v>38217</v>
      </c>
      <c r="F16473" s="3" t="s">
        <v>76812</v>
      </c>
      <c r="G16473" s="3" t="s">
        <v>13</v>
      </c>
      <c r="H16473" s="3" t="s">
        <v>37</v>
      </c>
    </row>
    <row r="16474" spans="1:8" x14ac:dyDescent="0.3">
      <c r="A16474" s="3">
        <v>16472</v>
      </c>
      <c r="B16474" s="3" t="s">
        <v>85434</v>
      </c>
      <c r="C16474" s="3" t="s">
        <v>11460</v>
      </c>
      <c r="D16474" t="s">
        <v>95621</v>
      </c>
      <c r="E16474" s="6">
        <v>38217</v>
      </c>
      <c r="F16474" s="3" t="s">
        <v>85497</v>
      </c>
      <c r="G16474" s="3" t="s">
        <v>13</v>
      </c>
      <c r="H16474" s="3" t="s">
        <v>37</v>
      </c>
    </row>
    <row r="16475" spans="1:8" x14ac:dyDescent="0.3">
      <c r="A16475" s="3">
        <v>16473</v>
      </c>
      <c r="B16475" s="3" t="s">
        <v>85434</v>
      </c>
      <c r="C16475" s="3" t="s">
        <v>96315</v>
      </c>
      <c r="D16475" t="s">
        <v>96316</v>
      </c>
      <c r="E16475" s="6">
        <v>38217</v>
      </c>
      <c r="F16475" s="3" t="s">
        <v>85493</v>
      </c>
      <c r="G16475" s="3" t="s">
        <v>13</v>
      </c>
      <c r="H16475" s="3" t="s">
        <v>11</v>
      </c>
    </row>
    <row r="16476" spans="1:8" x14ac:dyDescent="0.3">
      <c r="A16476" s="3">
        <v>16474</v>
      </c>
      <c r="B16476" s="3" t="s">
        <v>85434</v>
      </c>
      <c r="C16476" s="3" t="s">
        <v>96317</v>
      </c>
      <c r="D16476" t="s">
        <v>96318</v>
      </c>
      <c r="E16476" s="6">
        <v>38217</v>
      </c>
      <c r="F16476" s="3" t="s">
        <v>85493</v>
      </c>
      <c r="G16476" s="3" t="s">
        <v>13</v>
      </c>
      <c r="H16476" s="3" t="s">
        <v>11</v>
      </c>
    </row>
    <row r="16477" spans="1:8" x14ac:dyDescent="0.3">
      <c r="A16477" s="3">
        <v>16475</v>
      </c>
      <c r="B16477" s="3" t="s">
        <v>85434</v>
      </c>
      <c r="C16477" s="3" t="s">
        <v>98059</v>
      </c>
      <c r="D16477" t="s">
        <v>98060</v>
      </c>
      <c r="E16477" s="6">
        <v>38217</v>
      </c>
      <c r="F16477" s="3" t="s">
        <v>85502</v>
      </c>
      <c r="G16477" s="3" t="s">
        <v>13</v>
      </c>
      <c r="H16477" s="3" t="s">
        <v>54</v>
      </c>
    </row>
    <row r="16478" spans="1:8" x14ac:dyDescent="0.3">
      <c r="A16478" s="3">
        <v>16476</v>
      </c>
      <c r="B16478" s="3" t="s">
        <v>38244</v>
      </c>
      <c r="C16478" s="3" t="s">
        <v>38250</v>
      </c>
      <c r="D16478" t="s">
        <v>42503</v>
      </c>
      <c r="E16478" s="6">
        <v>38217</v>
      </c>
      <c r="F16478" s="3" t="s">
        <v>38249</v>
      </c>
      <c r="G16478" s="3" t="s">
        <v>13</v>
      </c>
      <c r="H16478" s="3" t="s">
        <v>1400</v>
      </c>
    </row>
    <row r="16479" spans="1:8" x14ac:dyDescent="0.3">
      <c r="A16479" s="3">
        <v>16477</v>
      </c>
      <c r="B16479" s="3" t="s">
        <v>38244</v>
      </c>
      <c r="C16479" s="3" t="s">
        <v>38253</v>
      </c>
      <c r="D16479" t="s">
        <v>42504</v>
      </c>
      <c r="E16479" s="6">
        <v>38217</v>
      </c>
      <c r="F16479" s="3" t="s">
        <v>38249</v>
      </c>
      <c r="G16479" s="3" t="s">
        <v>13</v>
      </c>
      <c r="H16479" s="3" t="s">
        <v>1400</v>
      </c>
    </row>
    <row r="16480" spans="1:8" x14ac:dyDescent="0.3">
      <c r="A16480" s="3">
        <v>16478</v>
      </c>
      <c r="B16480" s="3" t="s">
        <v>85434</v>
      </c>
      <c r="C16480" s="3" t="s">
        <v>88295</v>
      </c>
      <c r="D16480" t="s">
        <v>88296</v>
      </c>
      <c r="E16480" s="6">
        <v>38217</v>
      </c>
      <c r="F16480" s="3" t="s">
        <v>76812</v>
      </c>
      <c r="G16480" s="3" t="s">
        <v>13</v>
      </c>
      <c r="H16480" s="3" t="s">
        <v>1400</v>
      </c>
    </row>
    <row r="16481" spans="1:8" x14ac:dyDescent="0.3">
      <c r="A16481" s="3">
        <v>16479</v>
      </c>
      <c r="B16481" s="3" t="s">
        <v>113155</v>
      </c>
      <c r="C16481" s="3" t="s">
        <v>114986</v>
      </c>
      <c r="D16481" t="s">
        <v>114987</v>
      </c>
      <c r="E16481" s="6">
        <v>38217</v>
      </c>
      <c r="F16481" s="3" t="s">
        <v>113689</v>
      </c>
      <c r="G16481" s="3" t="s">
        <v>13</v>
      </c>
      <c r="H16481" s="3" t="s">
        <v>1400</v>
      </c>
    </row>
    <row r="16482" spans="1:8" x14ac:dyDescent="0.3">
      <c r="A16482" s="3">
        <v>16480</v>
      </c>
      <c r="B16482" s="3" t="s">
        <v>113155</v>
      </c>
      <c r="C16482" s="3" t="s">
        <v>118122</v>
      </c>
      <c r="D16482" t="s">
        <v>118123</v>
      </c>
      <c r="E16482" s="6">
        <v>38217</v>
      </c>
      <c r="F16482" s="3" t="s">
        <v>113689</v>
      </c>
      <c r="G16482" s="3" t="s">
        <v>13</v>
      </c>
      <c r="H16482" s="3" t="s">
        <v>37</v>
      </c>
    </row>
    <row r="16483" spans="1:8" x14ac:dyDescent="0.3">
      <c r="A16483" s="3">
        <v>16481</v>
      </c>
      <c r="B16483" s="3" t="s">
        <v>38244</v>
      </c>
      <c r="C16483" s="3" t="s">
        <v>38250</v>
      </c>
      <c r="D16483" t="s">
        <v>42502</v>
      </c>
      <c r="E16483" s="6">
        <v>38217</v>
      </c>
      <c r="F16483" s="3" t="s">
        <v>38249</v>
      </c>
      <c r="G16483" s="3" t="s">
        <v>13</v>
      </c>
      <c r="H16483" s="3" t="s">
        <v>1400</v>
      </c>
    </row>
    <row r="16484" spans="1:8" x14ac:dyDescent="0.3">
      <c r="A16484" s="3">
        <v>16482</v>
      </c>
      <c r="B16484" s="3" t="s">
        <v>38244</v>
      </c>
      <c r="C16484" s="3" t="s">
        <v>52760</v>
      </c>
      <c r="D16484" t="s">
        <v>52761</v>
      </c>
      <c r="E16484" s="6">
        <v>38217</v>
      </c>
      <c r="F16484" s="3" t="s">
        <v>39298</v>
      </c>
      <c r="G16484" s="3" t="s">
        <v>13</v>
      </c>
      <c r="H16484" s="3" t="s">
        <v>11</v>
      </c>
    </row>
    <row r="16485" spans="1:8" x14ac:dyDescent="0.3">
      <c r="A16485" s="3">
        <v>16483</v>
      </c>
      <c r="B16485" s="3" t="s">
        <v>113155</v>
      </c>
      <c r="C16485" s="3" t="s">
        <v>86993</v>
      </c>
      <c r="D16485" t="s">
        <v>115205</v>
      </c>
      <c r="E16485" s="6">
        <v>38217</v>
      </c>
      <c r="F16485" s="3" t="s">
        <v>113689</v>
      </c>
      <c r="G16485" s="3" t="s">
        <v>13</v>
      </c>
      <c r="H16485" s="3" t="s">
        <v>1400</v>
      </c>
    </row>
    <row r="16486" spans="1:8" x14ac:dyDescent="0.3">
      <c r="A16486" s="3">
        <v>16484</v>
      </c>
      <c r="B16486" s="3" t="s">
        <v>129081</v>
      </c>
      <c r="C16486" s="3" t="s">
        <v>95081</v>
      </c>
      <c r="D16486" t="s">
        <v>133513</v>
      </c>
      <c r="E16486" s="6">
        <v>38217</v>
      </c>
      <c r="F16486" s="3" t="s">
        <v>130183</v>
      </c>
      <c r="G16486" s="3" t="s">
        <v>13</v>
      </c>
      <c r="H16486" s="3" t="s">
        <v>11</v>
      </c>
    </row>
    <row r="16487" spans="1:8" x14ac:dyDescent="0.3">
      <c r="A16487" s="3">
        <v>16485</v>
      </c>
      <c r="B16487" s="3" t="s">
        <v>129081</v>
      </c>
      <c r="C16487" s="3" t="s">
        <v>114988</v>
      </c>
      <c r="D16487" t="s">
        <v>133716</v>
      </c>
      <c r="E16487" s="6">
        <v>38217</v>
      </c>
      <c r="F16487" s="3" t="s">
        <v>130183</v>
      </c>
      <c r="G16487" s="3" t="s">
        <v>13</v>
      </c>
      <c r="H16487" s="3" t="s">
        <v>11</v>
      </c>
    </row>
    <row r="16488" spans="1:8" x14ac:dyDescent="0.3">
      <c r="A16488" s="3">
        <v>16486</v>
      </c>
      <c r="B16488" s="3" t="s">
        <v>129081</v>
      </c>
      <c r="C16488" s="3" t="s">
        <v>3696</v>
      </c>
      <c r="D16488" t="s">
        <v>132780</v>
      </c>
      <c r="E16488" s="6">
        <v>38217</v>
      </c>
      <c r="F16488" s="3" t="s">
        <v>129275</v>
      </c>
      <c r="G16488" s="3" t="s">
        <v>13</v>
      </c>
      <c r="H16488" s="3" t="s">
        <v>37</v>
      </c>
    </row>
    <row r="16489" spans="1:8" x14ac:dyDescent="0.3">
      <c r="A16489" s="3">
        <v>16487</v>
      </c>
      <c r="B16489" s="3" t="s">
        <v>33</v>
      </c>
      <c r="C16489" s="3" t="s">
        <v>1363</v>
      </c>
      <c r="D16489" t="s">
        <v>1364</v>
      </c>
      <c r="E16489" s="6">
        <v>38217</v>
      </c>
      <c r="F16489" s="3" t="s">
        <v>89</v>
      </c>
      <c r="G16489" s="3" t="s">
        <v>13</v>
      </c>
      <c r="H16489" s="3" t="s">
        <v>54</v>
      </c>
    </row>
    <row r="16490" spans="1:8" x14ac:dyDescent="0.3">
      <c r="A16490" s="3">
        <v>16488</v>
      </c>
      <c r="B16490" s="3" t="s">
        <v>17224</v>
      </c>
      <c r="C16490" s="3" t="s">
        <v>20067</v>
      </c>
      <c r="D16490" t="s">
        <v>20068</v>
      </c>
      <c r="E16490" s="6">
        <v>38217</v>
      </c>
      <c r="F16490" s="3" t="s">
        <v>17266</v>
      </c>
      <c r="G16490" s="3" t="s">
        <v>13</v>
      </c>
      <c r="H16490" s="3" t="s">
        <v>1400</v>
      </c>
    </row>
    <row r="16491" spans="1:8" x14ac:dyDescent="0.3">
      <c r="A16491" s="3">
        <v>16489</v>
      </c>
      <c r="B16491" s="3" t="s">
        <v>17224</v>
      </c>
      <c r="C16491" s="3" t="s">
        <v>24788</v>
      </c>
      <c r="D16491" t="s">
        <v>24803</v>
      </c>
      <c r="E16491" s="6">
        <v>38217</v>
      </c>
      <c r="F16491" s="3" t="s">
        <v>17242</v>
      </c>
      <c r="G16491" s="3" t="s">
        <v>13</v>
      </c>
      <c r="H16491" s="3" t="s">
        <v>11</v>
      </c>
    </row>
    <row r="16492" spans="1:8" x14ac:dyDescent="0.3">
      <c r="A16492" s="3">
        <v>16490</v>
      </c>
      <c r="B16492" s="3" t="s">
        <v>33</v>
      </c>
      <c r="C16492" s="3" t="s">
        <v>72</v>
      </c>
      <c r="D16492" t="s">
        <v>194</v>
      </c>
      <c r="E16492" s="6">
        <v>38217</v>
      </c>
      <c r="F16492" s="3" t="s">
        <v>89</v>
      </c>
      <c r="G16492" s="3" t="s">
        <v>13</v>
      </c>
      <c r="H16492" s="3" t="s">
        <v>54</v>
      </c>
    </row>
    <row r="16493" spans="1:8" x14ac:dyDescent="0.3">
      <c r="A16493" s="3">
        <v>16491</v>
      </c>
      <c r="B16493" s="3" t="s">
        <v>17224</v>
      </c>
      <c r="C16493" s="3" t="s">
        <v>22397</v>
      </c>
      <c r="D16493" t="s">
        <v>22398</v>
      </c>
      <c r="E16493" s="6">
        <v>38217</v>
      </c>
      <c r="F16493" s="3" t="s">
        <v>17237</v>
      </c>
      <c r="G16493" s="3" t="s">
        <v>13</v>
      </c>
      <c r="H16493" s="3" t="s">
        <v>1400</v>
      </c>
    </row>
    <row r="16494" spans="1:8" x14ac:dyDescent="0.3">
      <c r="A16494" s="3">
        <v>16492</v>
      </c>
      <c r="B16494" s="3" t="s">
        <v>17224</v>
      </c>
      <c r="C16494" s="3" t="s">
        <v>22397</v>
      </c>
      <c r="D16494" t="s">
        <v>183766</v>
      </c>
      <c r="E16494" s="6">
        <v>38217</v>
      </c>
      <c r="F16494" s="3" t="s">
        <v>17237</v>
      </c>
      <c r="G16494" s="3" t="s">
        <v>13</v>
      </c>
      <c r="H16494" s="3" t="s">
        <v>1400</v>
      </c>
    </row>
    <row r="16495" spans="1:8" x14ac:dyDescent="0.3">
      <c r="A16495" s="3">
        <v>16493</v>
      </c>
      <c r="B16495" s="3" t="s">
        <v>9</v>
      </c>
      <c r="C16495" s="3" t="s">
        <v>148111</v>
      </c>
      <c r="D16495" t="s">
        <v>148112</v>
      </c>
      <c r="E16495" s="6">
        <v>38217</v>
      </c>
      <c r="F16495" s="3" t="s">
        <v>106483</v>
      </c>
      <c r="G16495" s="3" t="s">
        <v>13</v>
      </c>
      <c r="H16495" s="3" t="s">
        <v>37</v>
      </c>
    </row>
    <row r="16496" spans="1:8" x14ac:dyDescent="0.3">
      <c r="A16496" s="3">
        <v>16494</v>
      </c>
      <c r="B16496" s="3" t="s">
        <v>9</v>
      </c>
      <c r="C16496" s="3" t="s">
        <v>158287</v>
      </c>
      <c r="D16496" t="s">
        <v>158288</v>
      </c>
      <c r="E16496" s="6">
        <v>38217</v>
      </c>
      <c r="F16496" s="3" t="s">
        <v>142325</v>
      </c>
      <c r="G16496" s="3" t="s">
        <v>13</v>
      </c>
      <c r="H16496" s="3" t="s">
        <v>54</v>
      </c>
    </row>
    <row r="16497" spans="1:8" x14ac:dyDescent="0.3">
      <c r="A16497" s="3">
        <v>16495</v>
      </c>
      <c r="B16497" s="3" t="s">
        <v>9</v>
      </c>
      <c r="C16497" s="3" t="s">
        <v>116050</v>
      </c>
      <c r="D16497" t="s">
        <v>158289</v>
      </c>
      <c r="E16497" s="6">
        <v>38217</v>
      </c>
      <c r="F16497" s="3" t="s">
        <v>142325</v>
      </c>
      <c r="G16497" s="3" t="s">
        <v>13</v>
      </c>
      <c r="H16497" s="3" t="s">
        <v>54</v>
      </c>
    </row>
    <row r="16498" spans="1:8" x14ac:dyDescent="0.3">
      <c r="A16498" s="3">
        <v>16496</v>
      </c>
      <c r="B16498" s="3" t="s">
        <v>160636</v>
      </c>
      <c r="C16498" s="3" t="s">
        <v>2283</v>
      </c>
      <c r="D16498" t="s">
        <v>164540</v>
      </c>
      <c r="E16498" s="6">
        <v>38217</v>
      </c>
      <c r="F16498" s="3" t="s">
        <v>160880</v>
      </c>
      <c r="G16498" s="3" t="s">
        <v>13</v>
      </c>
      <c r="H16498" s="3" t="s">
        <v>1400</v>
      </c>
    </row>
    <row r="16499" spans="1:8" x14ac:dyDescent="0.3">
      <c r="A16499" s="3">
        <v>16497</v>
      </c>
      <c r="B16499" s="3" t="s">
        <v>9</v>
      </c>
      <c r="C16499" s="3" t="s">
        <v>148109</v>
      </c>
      <c r="D16499" t="s">
        <v>148110</v>
      </c>
      <c r="E16499" s="6">
        <v>38217</v>
      </c>
      <c r="F16499" s="3" t="s">
        <v>106483</v>
      </c>
      <c r="G16499" s="3" t="s">
        <v>13</v>
      </c>
      <c r="H16499" s="3" t="s">
        <v>37</v>
      </c>
    </row>
    <row r="16500" spans="1:8" x14ac:dyDescent="0.3">
      <c r="A16500" s="3">
        <v>16498</v>
      </c>
      <c r="B16500" s="3" t="s">
        <v>160636</v>
      </c>
      <c r="C16500" s="3" t="s">
        <v>165207</v>
      </c>
      <c r="D16500" t="s">
        <v>165208</v>
      </c>
      <c r="E16500" s="6">
        <v>38217</v>
      </c>
      <c r="F16500" s="3" t="s">
        <v>161543</v>
      </c>
      <c r="G16500" s="3" t="s">
        <v>13</v>
      </c>
      <c r="H16500" s="3" t="s">
        <v>37</v>
      </c>
    </row>
    <row r="16501" spans="1:8" x14ac:dyDescent="0.3">
      <c r="A16501" s="3">
        <v>16499</v>
      </c>
      <c r="B16501" s="3" t="s">
        <v>9</v>
      </c>
      <c r="C16501" s="3" t="s">
        <v>156468</v>
      </c>
      <c r="D16501" t="s">
        <v>156469</v>
      </c>
      <c r="E16501" s="6">
        <v>38217</v>
      </c>
      <c r="F16501" s="3" t="s">
        <v>149370</v>
      </c>
      <c r="G16501" s="3" t="s">
        <v>13</v>
      </c>
      <c r="H16501" s="3" t="s">
        <v>54</v>
      </c>
    </row>
    <row r="16502" spans="1:8" x14ac:dyDescent="0.3">
      <c r="A16502" s="3">
        <v>16500</v>
      </c>
      <c r="B16502" s="3" t="s">
        <v>160636</v>
      </c>
      <c r="C16502" s="3" t="s">
        <v>165205</v>
      </c>
      <c r="D16502" t="s">
        <v>165206</v>
      </c>
      <c r="E16502" s="6">
        <v>38217</v>
      </c>
      <c r="F16502" s="3" t="s">
        <v>161543</v>
      </c>
      <c r="G16502" s="3" t="s">
        <v>13</v>
      </c>
      <c r="H16502" s="3" t="s">
        <v>37</v>
      </c>
    </row>
    <row r="16503" spans="1:8" x14ac:dyDescent="0.3">
      <c r="A16503" s="3">
        <v>16501</v>
      </c>
      <c r="B16503" s="3" t="s">
        <v>168663</v>
      </c>
      <c r="C16503" s="3" t="s">
        <v>38487</v>
      </c>
      <c r="D16503" t="s">
        <v>173684</v>
      </c>
      <c r="E16503" s="6">
        <v>38217</v>
      </c>
      <c r="F16503" s="3" t="s">
        <v>76813</v>
      </c>
      <c r="G16503" s="3" t="s">
        <v>13</v>
      </c>
      <c r="H16503" s="3" t="s">
        <v>6505</v>
      </c>
    </row>
    <row r="16504" spans="1:8" x14ac:dyDescent="0.3">
      <c r="A16504" s="3">
        <v>16502</v>
      </c>
      <c r="B16504" s="3" t="s">
        <v>119341</v>
      </c>
      <c r="C16504" s="3" t="s">
        <v>122365</v>
      </c>
      <c r="D16504" t="s">
        <v>122390</v>
      </c>
      <c r="E16504" s="6">
        <v>38217</v>
      </c>
      <c r="F16504" s="3" t="s">
        <v>119348</v>
      </c>
      <c r="G16504" s="3" t="s">
        <v>13</v>
      </c>
      <c r="H16504" s="3" t="s">
        <v>1400</v>
      </c>
    </row>
    <row r="16505" spans="1:8" x14ac:dyDescent="0.3">
      <c r="A16505" s="3">
        <v>16503</v>
      </c>
      <c r="B16505" s="3" t="s">
        <v>119341</v>
      </c>
      <c r="C16505" s="3" t="s">
        <v>122978</v>
      </c>
      <c r="D16505" t="s">
        <v>122979</v>
      </c>
      <c r="E16505" s="6">
        <v>38217</v>
      </c>
      <c r="F16505" s="3" t="s">
        <v>119405</v>
      </c>
      <c r="G16505" s="3" t="s">
        <v>13</v>
      </c>
      <c r="H16505" s="3" t="s">
        <v>37</v>
      </c>
    </row>
    <row r="16506" spans="1:8" x14ac:dyDescent="0.3">
      <c r="A16506" s="3">
        <v>16504</v>
      </c>
      <c r="B16506" s="3" t="s">
        <v>119341</v>
      </c>
      <c r="C16506" s="3" t="s">
        <v>122980</v>
      </c>
      <c r="D16506" t="s">
        <v>122981</v>
      </c>
      <c r="E16506" s="6">
        <v>38217</v>
      </c>
      <c r="F16506" s="3" t="s">
        <v>119405</v>
      </c>
      <c r="G16506" s="3" t="s">
        <v>13</v>
      </c>
      <c r="H16506" s="3" t="s">
        <v>37</v>
      </c>
    </row>
    <row r="16507" spans="1:8" x14ac:dyDescent="0.3">
      <c r="A16507" s="3">
        <v>16505</v>
      </c>
      <c r="B16507" s="3" t="s">
        <v>119341</v>
      </c>
      <c r="C16507" s="3" t="s">
        <v>122982</v>
      </c>
      <c r="D16507" t="s">
        <v>122983</v>
      </c>
      <c r="E16507" s="6">
        <v>38217</v>
      </c>
      <c r="F16507" s="3" t="s">
        <v>119405</v>
      </c>
      <c r="G16507" s="3" t="s">
        <v>13</v>
      </c>
      <c r="H16507" s="3" t="s">
        <v>37</v>
      </c>
    </row>
    <row r="16508" spans="1:8" x14ac:dyDescent="0.3">
      <c r="A16508" s="3">
        <v>16506</v>
      </c>
      <c r="B16508" s="3" t="s">
        <v>119341</v>
      </c>
      <c r="C16508" s="3" t="s">
        <v>122984</v>
      </c>
      <c r="D16508" t="s">
        <v>122985</v>
      </c>
      <c r="E16508" s="6">
        <v>38217</v>
      </c>
      <c r="F16508" s="3" t="s">
        <v>119405</v>
      </c>
      <c r="G16508" s="3" t="s">
        <v>13</v>
      </c>
      <c r="H16508" s="3" t="s">
        <v>37</v>
      </c>
    </row>
    <row r="16509" spans="1:8" x14ac:dyDescent="0.3">
      <c r="A16509" s="3">
        <v>16507</v>
      </c>
      <c r="B16509" s="3" t="s">
        <v>119341</v>
      </c>
      <c r="C16509" s="3" t="s">
        <v>122986</v>
      </c>
      <c r="D16509" t="s">
        <v>122987</v>
      </c>
      <c r="E16509" s="6">
        <v>38217</v>
      </c>
      <c r="F16509" s="3" t="s">
        <v>119405</v>
      </c>
      <c r="G16509" s="3" t="s">
        <v>13</v>
      </c>
      <c r="H16509" s="3" t="s">
        <v>37</v>
      </c>
    </row>
    <row r="16510" spans="1:8" x14ac:dyDescent="0.3">
      <c r="A16510" s="3">
        <v>16508</v>
      </c>
      <c r="B16510" s="3" t="s">
        <v>119341</v>
      </c>
      <c r="C16510" s="3" t="s">
        <v>98261</v>
      </c>
      <c r="D16510" t="s">
        <v>124156</v>
      </c>
      <c r="E16510" s="6">
        <v>38217</v>
      </c>
      <c r="F16510" s="3" t="s">
        <v>119458</v>
      </c>
      <c r="G16510" s="3" t="s">
        <v>13</v>
      </c>
      <c r="H16510" s="3" t="s">
        <v>11</v>
      </c>
    </row>
    <row r="16511" spans="1:8" x14ac:dyDescent="0.3">
      <c r="A16511" s="3">
        <v>16509</v>
      </c>
      <c r="B16511" s="3" t="s">
        <v>119341</v>
      </c>
      <c r="C16511" s="3" t="s">
        <v>95081</v>
      </c>
      <c r="D16511" t="s">
        <v>124271</v>
      </c>
      <c r="E16511" s="6">
        <v>38217</v>
      </c>
      <c r="F16511" s="3" t="s">
        <v>119458</v>
      </c>
      <c r="G16511" s="3" t="s">
        <v>13</v>
      </c>
      <c r="H16511" s="3" t="s">
        <v>11</v>
      </c>
    </row>
    <row r="16512" spans="1:8" x14ac:dyDescent="0.3">
      <c r="A16512" s="3">
        <v>16510</v>
      </c>
      <c r="B16512" s="3" t="s">
        <v>119341</v>
      </c>
      <c r="C16512" s="3" t="s">
        <v>93102</v>
      </c>
      <c r="D16512" t="s">
        <v>124570</v>
      </c>
      <c r="E16512" s="6">
        <v>38217</v>
      </c>
      <c r="F16512" s="3" t="s">
        <v>119458</v>
      </c>
      <c r="G16512" s="3" t="s">
        <v>13</v>
      </c>
      <c r="H16512" s="3" t="s">
        <v>11</v>
      </c>
    </row>
    <row r="16513" spans="1:8" x14ac:dyDescent="0.3">
      <c r="A16513" s="3">
        <v>16511</v>
      </c>
      <c r="B16513" s="3" t="s">
        <v>119341</v>
      </c>
      <c r="C16513" s="3" t="s">
        <v>17671</v>
      </c>
      <c r="D16513" t="s">
        <v>122140</v>
      </c>
      <c r="E16513" s="6">
        <v>38217</v>
      </c>
      <c r="F16513" s="3" t="s">
        <v>119549</v>
      </c>
      <c r="G16513" s="3" t="s">
        <v>13</v>
      </c>
      <c r="H16513" s="3" t="s">
        <v>1400</v>
      </c>
    </row>
    <row r="16514" spans="1:8" x14ac:dyDescent="0.3">
      <c r="A16514" s="3">
        <v>16512</v>
      </c>
      <c r="B16514" s="3" t="s">
        <v>119341</v>
      </c>
      <c r="C16514" s="3" t="s">
        <v>122976</v>
      </c>
      <c r="D16514" t="s">
        <v>122977</v>
      </c>
      <c r="E16514" s="6">
        <v>38217</v>
      </c>
      <c r="F16514" s="3" t="s">
        <v>119405</v>
      </c>
      <c r="G16514" s="3" t="s">
        <v>13</v>
      </c>
      <c r="H16514" s="3" t="s">
        <v>37</v>
      </c>
    </row>
    <row r="16515" spans="1:8" x14ac:dyDescent="0.3">
      <c r="A16515" s="3">
        <v>16513</v>
      </c>
      <c r="B16515" s="3" t="s">
        <v>119341</v>
      </c>
      <c r="C16515" s="3" t="s">
        <v>123359</v>
      </c>
      <c r="D16515" t="s">
        <v>123360</v>
      </c>
      <c r="E16515" s="6">
        <v>38217</v>
      </c>
      <c r="F16515" s="3" t="s">
        <v>119509</v>
      </c>
      <c r="G16515" s="3" t="s">
        <v>13</v>
      </c>
      <c r="H16515" s="3" t="s">
        <v>37</v>
      </c>
    </row>
    <row r="16516" spans="1:8" x14ac:dyDescent="0.3">
      <c r="A16516" s="3">
        <v>16514</v>
      </c>
      <c r="B16516" s="3" t="s">
        <v>119341</v>
      </c>
      <c r="C16516" s="3" t="s">
        <v>11460</v>
      </c>
      <c r="D16516" t="s">
        <v>119550</v>
      </c>
      <c r="E16516" s="6">
        <v>38217</v>
      </c>
      <c r="F16516" s="3" t="s">
        <v>119535</v>
      </c>
      <c r="G16516" s="3" t="s">
        <v>13</v>
      </c>
      <c r="H16516" s="3" t="s">
        <v>1400</v>
      </c>
    </row>
    <row r="16517" spans="1:8" x14ac:dyDescent="0.3">
      <c r="A16517" s="3">
        <v>16515</v>
      </c>
      <c r="B16517" s="3" t="s">
        <v>119341</v>
      </c>
      <c r="C16517" s="3" t="s">
        <v>190</v>
      </c>
      <c r="D16517" t="s">
        <v>120134</v>
      </c>
      <c r="E16517" s="6">
        <v>38217</v>
      </c>
      <c r="F16517" s="3" t="s">
        <v>119549</v>
      </c>
      <c r="G16517" s="3" t="s">
        <v>13</v>
      </c>
      <c r="H16517" s="3" t="s">
        <v>1400</v>
      </c>
    </row>
    <row r="16518" spans="1:8" x14ac:dyDescent="0.3">
      <c r="A16518" s="3">
        <v>16516</v>
      </c>
      <c r="B16518" s="3" t="s">
        <v>119341</v>
      </c>
      <c r="C16518" s="3" t="s">
        <v>29986</v>
      </c>
      <c r="D16518" t="s">
        <v>120371</v>
      </c>
      <c r="E16518" s="6">
        <v>38217</v>
      </c>
      <c r="F16518" s="3" t="s">
        <v>119535</v>
      </c>
      <c r="G16518" s="3" t="s">
        <v>13</v>
      </c>
      <c r="H16518" s="3" t="s">
        <v>1400</v>
      </c>
    </row>
    <row r="16519" spans="1:8" x14ac:dyDescent="0.3">
      <c r="A16519" s="3">
        <v>16517</v>
      </c>
      <c r="B16519" s="3" t="s">
        <v>119341</v>
      </c>
      <c r="C16519" s="3" t="s">
        <v>15596</v>
      </c>
      <c r="D16519" t="s">
        <v>122663</v>
      </c>
      <c r="E16519" s="6">
        <v>38217</v>
      </c>
      <c r="F16519" s="3" t="s">
        <v>119405</v>
      </c>
      <c r="G16519" s="3" t="s">
        <v>13</v>
      </c>
      <c r="H16519" s="3" t="s">
        <v>1400</v>
      </c>
    </row>
    <row r="16520" spans="1:8" x14ac:dyDescent="0.3">
      <c r="A16520" s="3">
        <v>16518</v>
      </c>
      <c r="B16520" s="3" t="s">
        <v>119341</v>
      </c>
      <c r="C16520" s="3" t="s">
        <v>4465</v>
      </c>
      <c r="D16520" t="s">
        <v>123121</v>
      </c>
      <c r="E16520" s="6">
        <v>38217</v>
      </c>
      <c r="F16520" s="3" t="s">
        <v>119549</v>
      </c>
      <c r="G16520" s="3" t="s">
        <v>13</v>
      </c>
      <c r="H16520" s="3" t="s">
        <v>37</v>
      </c>
    </row>
    <row r="16521" spans="1:8" x14ac:dyDescent="0.3">
      <c r="A16521" s="3">
        <v>16519</v>
      </c>
      <c r="B16521" s="3" t="s">
        <v>119341</v>
      </c>
      <c r="C16521" s="3" t="s">
        <v>123904</v>
      </c>
      <c r="D16521" t="s">
        <v>123905</v>
      </c>
      <c r="E16521" s="6">
        <v>38217</v>
      </c>
      <c r="F16521" s="3" t="s">
        <v>119405</v>
      </c>
      <c r="G16521" s="3" t="s">
        <v>13</v>
      </c>
      <c r="H16521" s="3" t="s">
        <v>37</v>
      </c>
    </row>
    <row r="16522" spans="1:8" x14ac:dyDescent="0.3">
      <c r="A16522" s="3">
        <v>16520</v>
      </c>
      <c r="B16522" s="3" t="s">
        <v>119341</v>
      </c>
      <c r="C16522" s="3" t="s">
        <v>123948</v>
      </c>
      <c r="D16522" t="s">
        <v>123949</v>
      </c>
      <c r="E16522" s="6">
        <v>38217</v>
      </c>
      <c r="F16522" s="3" t="s">
        <v>119405</v>
      </c>
      <c r="G16522" s="3" t="s">
        <v>13</v>
      </c>
      <c r="H16522" s="3" t="s">
        <v>37</v>
      </c>
    </row>
    <row r="16523" spans="1:8" x14ac:dyDescent="0.3">
      <c r="A16523" s="3">
        <v>16521</v>
      </c>
      <c r="B16523" s="3" t="s">
        <v>119341</v>
      </c>
      <c r="C16523" s="3" t="s">
        <v>120432</v>
      </c>
      <c r="D16523" t="s">
        <v>120433</v>
      </c>
      <c r="E16523" s="6">
        <v>38217</v>
      </c>
      <c r="F16523" s="3" t="s">
        <v>119509</v>
      </c>
      <c r="G16523" s="3" t="s">
        <v>13</v>
      </c>
      <c r="H16523" s="3" t="s">
        <v>1400</v>
      </c>
    </row>
    <row r="16524" spans="1:8" x14ac:dyDescent="0.3">
      <c r="A16524" s="3">
        <v>16522</v>
      </c>
      <c r="B16524" s="3" t="s">
        <v>38244</v>
      </c>
      <c r="C16524" s="3" t="s">
        <v>42278</v>
      </c>
      <c r="D16524" t="s">
        <v>42362</v>
      </c>
      <c r="E16524" s="6">
        <v>38217</v>
      </c>
      <c r="F16524" s="3" t="s">
        <v>42207</v>
      </c>
      <c r="G16524" s="3" t="s">
        <v>13</v>
      </c>
      <c r="H16524" s="3" t="s">
        <v>1400</v>
      </c>
    </row>
    <row r="16525" spans="1:8" x14ac:dyDescent="0.3">
      <c r="A16525" s="3">
        <v>16523</v>
      </c>
      <c r="B16525" s="3" t="s">
        <v>38244</v>
      </c>
      <c r="C16525" s="3" t="s">
        <v>42208</v>
      </c>
      <c r="D16525" t="s">
        <v>42363</v>
      </c>
      <c r="E16525" s="6">
        <v>38217</v>
      </c>
      <c r="F16525" s="3" t="s">
        <v>42207</v>
      </c>
      <c r="G16525" s="3" t="s">
        <v>13</v>
      </c>
      <c r="H16525" s="3" t="s">
        <v>1400</v>
      </c>
    </row>
    <row r="16526" spans="1:8" x14ac:dyDescent="0.3">
      <c r="A16526" s="3">
        <v>16524</v>
      </c>
      <c r="B16526" s="3" t="s">
        <v>168663</v>
      </c>
      <c r="C16526" s="3" t="s">
        <v>5722</v>
      </c>
      <c r="D16526" t="s">
        <v>170758</v>
      </c>
      <c r="E16526" s="6">
        <v>38217</v>
      </c>
      <c r="F16526" s="3" t="s">
        <v>59791</v>
      </c>
      <c r="G16526" s="3" t="s">
        <v>13</v>
      </c>
      <c r="H16526" s="3" t="s">
        <v>1400</v>
      </c>
    </row>
    <row r="16527" spans="1:8" x14ac:dyDescent="0.3">
      <c r="A16527" s="3">
        <v>16525</v>
      </c>
      <c r="B16527" s="3" t="s">
        <v>168663</v>
      </c>
      <c r="C16527" s="3" t="s">
        <v>4465</v>
      </c>
      <c r="D16527" t="s">
        <v>170534</v>
      </c>
      <c r="E16527" s="6">
        <v>38217</v>
      </c>
      <c r="F16527" s="3" t="s">
        <v>59791</v>
      </c>
      <c r="G16527" s="3" t="s">
        <v>13</v>
      </c>
      <c r="H16527" s="3" t="s">
        <v>1400</v>
      </c>
    </row>
    <row r="16528" spans="1:8" x14ac:dyDescent="0.3">
      <c r="A16528" s="3">
        <v>16526</v>
      </c>
      <c r="B16528" s="3" t="s">
        <v>168663</v>
      </c>
      <c r="C16528" s="3" t="s">
        <v>11460</v>
      </c>
      <c r="D16528" t="s">
        <v>170987</v>
      </c>
      <c r="E16528" s="6">
        <v>38217</v>
      </c>
      <c r="F16528" s="3" t="s">
        <v>59791</v>
      </c>
      <c r="G16528" s="3" t="s">
        <v>13</v>
      </c>
      <c r="H16528" s="3" t="s">
        <v>1400</v>
      </c>
    </row>
    <row r="16529" spans="1:8" x14ac:dyDescent="0.3">
      <c r="A16529" s="3">
        <v>16527</v>
      </c>
      <c r="B16529" s="3" t="s">
        <v>168663</v>
      </c>
      <c r="C16529" s="3" t="s">
        <v>3083</v>
      </c>
      <c r="D16529" t="s">
        <v>170986</v>
      </c>
      <c r="E16529" s="6">
        <v>38217</v>
      </c>
      <c r="F16529" s="3" t="s">
        <v>59791</v>
      </c>
      <c r="G16529" s="3" t="s">
        <v>13</v>
      </c>
      <c r="H16529" s="3" t="s">
        <v>1400</v>
      </c>
    </row>
    <row r="16530" spans="1:8" x14ac:dyDescent="0.3">
      <c r="A16530" s="3">
        <v>16528</v>
      </c>
      <c r="B16530" s="3" t="s">
        <v>85434</v>
      </c>
      <c r="C16530" s="3" t="s">
        <v>670</v>
      </c>
      <c r="D16530" t="s">
        <v>85597</v>
      </c>
      <c r="E16530" s="6">
        <v>38218</v>
      </c>
      <c r="F16530" s="3" t="s">
        <v>76812</v>
      </c>
      <c r="G16530" s="3" t="s">
        <v>13</v>
      </c>
      <c r="H16530" s="3" t="s">
        <v>6905</v>
      </c>
    </row>
    <row r="16531" spans="1:8" x14ac:dyDescent="0.3">
      <c r="A16531" s="3">
        <v>16529</v>
      </c>
      <c r="B16531" s="3" t="s">
        <v>124574</v>
      </c>
      <c r="C16531" s="3" t="s">
        <v>124597</v>
      </c>
      <c r="D16531" t="s">
        <v>124598</v>
      </c>
      <c r="E16531" s="6">
        <v>38218</v>
      </c>
      <c r="F16531" s="3" t="s">
        <v>124580</v>
      </c>
      <c r="G16531" s="3" t="s">
        <v>13</v>
      </c>
      <c r="H16531" s="3" t="s">
        <v>54</v>
      </c>
    </row>
    <row r="16532" spans="1:8" x14ac:dyDescent="0.3">
      <c r="A16532" s="3">
        <v>16530</v>
      </c>
      <c r="B16532" s="3" t="s">
        <v>124574</v>
      </c>
      <c r="C16532" s="3" t="s">
        <v>17671</v>
      </c>
      <c r="D16532" t="s">
        <v>126023</v>
      </c>
      <c r="E16532" s="6">
        <v>38218</v>
      </c>
      <c r="F16532" s="3" t="s">
        <v>125312</v>
      </c>
      <c r="G16532" s="3" t="s">
        <v>13</v>
      </c>
      <c r="H16532" s="3" t="s">
        <v>1400</v>
      </c>
    </row>
    <row r="16533" spans="1:8" x14ac:dyDescent="0.3">
      <c r="A16533" s="3">
        <v>16531</v>
      </c>
      <c r="B16533" s="3" t="s">
        <v>54805</v>
      </c>
      <c r="C16533" s="3" t="s">
        <v>71233</v>
      </c>
      <c r="D16533" t="s">
        <v>71234</v>
      </c>
      <c r="E16533" s="6">
        <v>38218</v>
      </c>
      <c r="F16533" s="3" t="s">
        <v>59735</v>
      </c>
      <c r="G16533" s="3" t="s">
        <v>13</v>
      </c>
      <c r="H16533" s="3" t="s">
        <v>37</v>
      </c>
    </row>
    <row r="16534" spans="1:8" x14ac:dyDescent="0.3">
      <c r="A16534" s="3">
        <v>16532</v>
      </c>
      <c r="B16534" s="3" t="s">
        <v>124574</v>
      </c>
      <c r="C16534" s="3" t="s">
        <v>126389</v>
      </c>
      <c r="D16534" t="s">
        <v>126396</v>
      </c>
      <c r="E16534" s="6">
        <v>38218</v>
      </c>
      <c r="F16534" s="3" t="s">
        <v>125706</v>
      </c>
      <c r="G16534" s="3" t="s">
        <v>13</v>
      </c>
      <c r="H16534" s="3" t="s">
        <v>37</v>
      </c>
    </row>
    <row r="16535" spans="1:8" x14ac:dyDescent="0.3">
      <c r="A16535" s="3">
        <v>16533</v>
      </c>
      <c r="B16535" s="3" t="s">
        <v>124574</v>
      </c>
      <c r="C16535" s="3" t="s">
        <v>6303</v>
      </c>
      <c r="D16535" t="s">
        <v>126934</v>
      </c>
      <c r="E16535" s="6">
        <v>38218</v>
      </c>
      <c r="F16535" s="3" t="s">
        <v>125312</v>
      </c>
      <c r="G16535" s="3" t="s">
        <v>13</v>
      </c>
      <c r="H16535" s="3" t="s">
        <v>37</v>
      </c>
    </row>
    <row r="16536" spans="1:8" x14ac:dyDescent="0.3">
      <c r="A16536" s="3">
        <v>16534</v>
      </c>
      <c r="B16536" s="3" t="s">
        <v>124574</v>
      </c>
      <c r="C16536" s="3" t="s">
        <v>128859</v>
      </c>
      <c r="D16536" t="s">
        <v>128860</v>
      </c>
      <c r="E16536" s="6">
        <v>38218</v>
      </c>
      <c r="F16536" s="3" t="s">
        <v>125706</v>
      </c>
      <c r="G16536" s="3" t="s">
        <v>13</v>
      </c>
      <c r="H16536" s="3" t="s">
        <v>11</v>
      </c>
    </row>
    <row r="16537" spans="1:8" x14ac:dyDescent="0.3">
      <c r="A16537" s="3">
        <v>16535</v>
      </c>
      <c r="B16537" s="3" t="s">
        <v>124574</v>
      </c>
      <c r="C16537" s="3" t="s">
        <v>129015</v>
      </c>
      <c r="D16537" t="s">
        <v>129016</v>
      </c>
      <c r="E16537" s="6">
        <v>38218</v>
      </c>
      <c r="F16537" s="3" t="s">
        <v>124799</v>
      </c>
      <c r="G16537" s="3" t="s">
        <v>13</v>
      </c>
      <c r="H16537" s="3" t="s">
        <v>54</v>
      </c>
    </row>
    <row r="16538" spans="1:8" x14ac:dyDescent="0.3">
      <c r="A16538" s="3">
        <v>16536</v>
      </c>
      <c r="B16538" s="3" t="s">
        <v>124574</v>
      </c>
      <c r="C16538" s="3" t="s">
        <v>124595</v>
      </c>
      <c r="D16538" t="s">
        <v>124596</v>
      </c>
      <c r="E16538" s="6">
        <v>38218</v>
      </c>
      <c r="F16538" s="3" t="s">
        <v>124580</v>
      </c>
      <c r="G16538" s="3" t="s">
        <v>13</v>
      </c>
      <c r="H16538" s="3" t="s">
        <v>54</v>
      </c>
    </row>
    <row r="16539" spans="1:8" x14ac:dyDescent="0.3">
      <c r="A16539" s="3">
        <v>16537</v>
      </c>
      <c r="B16539" s="3" t="s">
        <v>124574</v>
      </c>
      <c r="C16539" s="3" t="s">
        <v>11460</v>
      </c>
      <c r="D16539" t="s">
        <v>125038</v>
      </c>
      <c r="E16539" s="6">
        <v>38218</v>
      </c>
      <c r="F16539" s="3" t="s">
        <v>124609</v>
      </c>
      <c r="G16539" s="3" t="s">
        <v>13</v>
      </c>
      <c r="H16539" s="3" t="s">
        <v>1400</v>
      </c>
    </row>
    <row r="16540" spans="1:8" x14ac:dyDescent="0.3">
      <c r="A16540" s="3">
        <v>16538</v>
      </c>
      <c r="B16540" s="3" t="s">
        <v>124574</v>
      </c>
      <c r="C16540" s="3" t="s">
        <v>129013</v>
      </c>
      <c r="D16540" t="s">
        <v>129014</v>
      </c>
      <c r="E16540" s="6">
        <v>38218</v>
      </c>
      <c r="F16540" s="3" t="s">
        <v>124799</v>
      </c>
      <c r="G16540" s="3" t="s">
        <v>13</v>
      </c>
      <c r="H16540" s="3" t="s">
        <v>54</v>
      </c>
    </row>
    <row r="16541" spans="1:8" x14ac:dyDescent="0.3">
      <c r="A16541" s="3">
        <v>16539</v>
      </c>
      <c r="B16541" s="3" t="s">
        <v>124574</v>
      </c>
      <c r="C16541" s="3" t="s">
        <v>124639</v>
      </c>
      <c r="D16541" t="s">
        <v>124657</v>
      </c>
      <c r="E16541" s="6">
        <v>38218</v>
      </c>
      <c r="F16541" s="3" t="s">
        <v>124609</v>
      </c>
      <c r="G16541" s="3" t="s">
        <v>13</v>
      </c>
      <c r="H16541" s="3" t="s">
        <v>1400</v>
      </c>
    </row>
    <row r="16542" spans="1:8" x14ac:dyDescent="0.3">
      <c r="A16542" s="3">
        <v>16540</v>
      </c>
      <c r="B16542" s="3" t="s">
        <v>124574</v>
      </c>
      <c r="C16542" s="3" t="s">
        <v>90743</v>
      </c>
      <c r="D16542" t="s">
        <v>125018</v>
      </c>
      <c r="E16542" s="6">
        <v>38218</v>
      </c>
      <c r="F16542" s="3" t="s">
        <v>124609</v>
      </c>
      <c r="G16542" s="3" t="s">
        <v>13</v>
      </c>
      <c r="H16542" s="3" t="s">
        <v>1400</v>
      </c>
    </row>
    <row r="16543" spans="1:8" x14ac:dyDescent="0.3">
      <c r="A16543" s="3">
        <v>16541</v>
      </c>
      <c r="B16543" s="3" t="s">
        <v>124574</v>
      </c>
      <c r="C16543" s="3" t="s">
        <v>4465</v>
      </c>
      <c r="D16543" t="s">
        <v>126606</v>
      </c>
      <c r="E16543" s="6">
        <v>38218</v>
      </c>
      <c r="F16543" s="3" t="s">
        <v>125312</v>
      </c>
      <c r="G16543" s="3" t="s">
        <v>13</v>
      </c>
      <c r="H16543" s="3" t="s">
        <v>37</v>
      </c>
    </row>
    <row r="16544" spans="1:8" x14ac:dyDescent="0.3">
      <c r="A16544" s="3">
        <v>16542</v>
      </c>
      <c r="B16544" s="3" t="s">
        <v>124574</v>
      </c>
      <c r="C16544" s="3" t="s">
        <v>95081</v>
      </c>
      <c r="D16544" t="s">
        <v>127553</v>
      </c>
      <c r="E16544" s="6">
        <v>38218</v>
      </c>
      <c r="F16544" s="3" t="s">
        <v>124628</v>
      </c>
      <c r="G16544" s="3" t="s">
        <v>13</v>
      </c>
      <c r="H16544" s="3" t="s">
        <v>37</v>
      </c>
    </row>
    <row r="16545" spans="1:8" x14ac:dyDescent="0.3">
      <c r="A16545" s="3">
        <v>16543</v>
      </c>
      <c r="B16545" s="3" t="s">
        <v>124574</v>
      </c>
      <c r="C16545" s="3" t="s">
        <v>93102</v>
      </c>
      <c r="D16545" t="s">
        <v>127704</v>
      </c>
      <c r="E16545" s="6">
        <v>38218</v>
      </c>
      <c r="F16545" s="3" t="s">
        <v>124628</v>
      </c>
      <c r="G16545" s="3" t="s">
        <v>13</v>
      </c>
      <c r="H16545" s="3" t="s">
        <v>37</v>
      </c>
    </row>
    <row r="16546" spans="1:8" x14ac:dyDescent="0.3">
      <c r="A16546" s="3">
        <v>16544</v>
      </c>
      <c r="B16546" s="3" t="s">
        <v>81442</v>
      </c>
      <c r="C16546" s="3" t="s">
        <v>670</v>
      </c>
      <c r="D16546" t="s">
        <v>81864</v>
      </c>
      <c r="E16546" s="6">
        <v>38218</v>
      </c>
      <c r="F16546" s="3" t="s">
        <v>81851</v>
      </c>
      <c r="G16546" s="3" t="s">
        <v>13</v>
      </c>
      <c r="H16546" s="3" t="s">
        <v>1400</v>
      </c>
    </row>
    <row r="16547" spans="1:8" x14ac:dyDescent="0.3">
      <c r="A16547" s="3">
        <v>16545</v>
      </c>
      <c r="B16547" s="3" t="s">
        <v>124574</v>
      </c>
      <c r="C16547" s="3" t="s">
        <v>86993</v>
      </c>
      <c r="D16547" t="s">
        <v>124968</v>
      </c>
      <c r="E16547" s="6">
        <v>38218</v>
      </c>
      <c r="F16547" s="3" t="s">
        <v>124609</v>
      </c>
      <c r="G16547" s="3" t="s">
        <v>13</v>
      </c>
      <c r="H16547" s="3" t="s">
        <v>1400</v>
      </c>
    </row>
    <row r="16548" spans="1:8" x14ac:dyDescent="0.3">
      <c r="A16548" s="3">
        <v>16546</v>
      </c>
      <c r="B16548" s="3" t="s">
        <v>124574</v>
      </c>
      <c r="C16548" s="3" t="s">
        <v>25050</v>
      </c>
      <c r="D16548" t="s">
        <v>125994</v>
      </c>
      <c r="E16548" s="6">
        <v>38218</v>
      </c>
      <c r="F16548" s="3" t="s">
        <v>125312</v>
      </c>
      <c r="G16548" s="3" t="s">
        <v>13</v>
      </c>
      <c r="H16548" s="3" t="s">
        <v>1400</v>
      </c>
    </row>
    <row r="16549" spans="1:8" x14ac:dyDescent="0.3">
      <c r="A16549" s="3">
        <v>16547</v>
      </c>
      <c r="B16549" s="3" t="s">
        <v>124574</v>
      </c>
      <c r="C16549" s="3" t="s">
        <v>3214</v>
      </c>
      <c r="D16549" t="s">
        <v>126086</v>
      </c>
      <c r="E16549" s="6">
        <v>38218</v>
      </c>
      <c r="F16549" s="3" t="s">
        <v>125312</v>
      </c>
      <c r="G16549" s="3" t="s">
        <v>13</v>
      </c>
      <c r="H16549" s="3" t="s">
        <v>1400</v>
      </c>
    </row>
    <row r="16550" spans="1:8" x14ac:dyDescent="0.3">
      <c r="A16550" s="3">
        <v>16548</v>
      </c>
      <c r="B16550" s="3" t="s">
        <v>124574</v>
      </c>
      <c r="C16550" s="3" t="s">
        <v>123586</v>
      </c>
      <c r="D16550" t="s">
        <v>126189</v>
      </c>
      <c r="E16550" s="6">
        <v>38218</v>
      </c>
      <c r="F16550" s="3" t="s">
        <v>125706</v>
      </c>
      <c r="G16550" s="3" t="s">
        <v>13</v>
      </c>
      <c r="H16550" s="3" t="s">
        <v>1400</v>
      </c>
    </row>
    <row r="16551" spans="1:8" x14ac:dyDescent="0.3">
      <c r="A16551" s="3">
        <v>16549</v>
      </c>
      <c r="B16551" s="3" t="s">
        <v>124574</v>
      </c>
      <c r="C16551" s="3" t="s">
        <v>116709</v>
      </c>
      <c r="D16551" t="s">
        <v>127184</v>
      </c>
      <c r="E16551" s="6">
        <v>38218</v>
      </c>
      <c r="F16551" s="3" t="s">
        <v>124580</v>
      </c>
      <c r="G16551" s="3" t="s">
        <v>13</v>
      </c>
      <c r="H16551" s="3" t="s">
        <v>37</v>
      </c>
    </row>
    <row r="16552" spans="1:8" x14ac:dyDescent="0.3">
      <c r="A16552" s="3">
        <v>16550</v>
      </c>
      <c r="B16552" s="3" t="s">
        <v>124574</v>
      </c>
      <c r="C16552" s="3" t="s">
        <v>670</v>
      </c>
      <c r="D16552" t="s">
        <v>127743</v>
      </c>
      <c r="E16552" s="6">
        <v>38218</v>
      </c>
      <c r="F16552" s="3" t="s">
        <v>125962</v>
      </c>
      <c r="G16552" s="3" t="s">
        <v>13</v>
      </c>
      <c r="H16552" s="3" t="s">
        <v>37</v>
      </c>
    </row>
    <row r="16553" spans="1:8" x14ac:dyDescent="0.3">
      <c r="A16553" s="3">
        <v>16551</v>
      </c>
      <c r="B16553" s="3" t="s">
        <v>124574</v>
      </c>
      <c r="C16553" s="3" t="s">
        <v>670</v>
      </c>
      <c r="D16553" t="s">
        <v>127744</v>
      </c>
      <c r="E16553" s="6">
        <v>38218</v>
      </c>
      <c r="F16553" s="3" t="s">
        <v>3336</v>
      </c>
      <c r="G16553" s="3" t="s">
        <v>13</v>
      </c>
      <c r="H16553" s="3" t="s">
        <v>37</v>
      </c>
    </row>
    <row r="16554" spans="1:8" x14ac:dyDescent="0.3">
      <c r="A16554" s="3">
        <v>16552</v>
      </c>
      <c r="B16554" s="3" t="s">
        <v>124574</v>
      </c>
      <c r="C16554" s="3" t="s">
        <v>670</v>
      </c>
      <c r="D16554" t="s">
        <v>127745</v>
      </c>
      <c r="E16554" s="6">
        <v>38218</v>
      </c>
      <c r="F16554" s="3" t="s">
        <v>127712</v>
      </c>
      <c r="G16554" s="3" t="s">
        <v>13</v>
      </c>
      <c r="H16554" s="3" t="s">
        <v>37</v>
      </c>
    </row>
    <row r="16555" spans="1:8" x14ac:dyDescent="0.3">
      <c r="A16555" s="3">
        <v>16553</v>
      </c>
      <c r="B16555" s="3" t="s">
        <v>124574</v>
      </c>
      <c r="C16555" s="3" t="s">
        <v>123588</v>
      </c>
      <c r="D16555" t="s">
        <v>126153</v>
      </c>
      <c r="E16555" s="6">
        <v>38218</v>
      </c>
      <c r="F16555" s="3" t="s">
        <v>125706</v>
      </c>
      <c r="G16555" s="3" t="s">
        <v>13</v>
      </c>
      <c r="H16555" s="3" t="s">
        <v>1400</v>
      </c>
    </row>
    <row r="16556" spans="1:8" x14ac:dyDescent="0.3">
      <c r="A16556" s="3">
        <v>16554</v>
      </c>
      <c r="B16556" s="3" t="s">
        <v>124574</v>
      </c>
      <c r="C16556" s="3" t="s">
        <v>78073</v>
      </c>
      <c r="D16556" t="s">
        <v>127087</v>
      </c>
      <c r="E16556" s="6">
        <v>38218</v>
      </c>
      <c r="F16556" s="3" t="s">
        <v>125706</v>
      </c>
      <c r="G16556" s="3" t="s">
        <v>13</v>
      </c>
      <c r="H16556" s="3" t="s">
        <v>37</v>
      </c>
    </row>
    <row r="16557" spans="1:8" x14ac:dyDescent="0.3">
      <c r="A16557" s="3">
        <v>16555</v>
      </c>
      <c r="B16557" s="3" t="s">
        <v>124574</v>
      </c>
      <c r="C16557" s="3" t="s">
        <v>119217</v>
      </c>
      <c r="D16557" t="s">
        <v>128709</v>
      </c>
      <c r="E16557" s="6">
        <v>38218</v>
      </c>
      <c r="F16557" s="3" t="s">
        <v>125171</v>
      </c>
      <c r="G16557" s="3" t="s">
        <v>13</v>
      </c>
      <c r="H16557" s="3" t="s">
        <v>11</v>
      </c>
    </row>
    <row r="16558" spans="1:8" x14ac:dyDescent="0.3">
      <c r="A16558" s="3">
        <v>16556</v>
      </c>
      <c r="B16558" s="3" t="s">
        <v>124574</v>
      </c>
      <c r="C16558" s="3" t="s">
        <v>127071</v>
      </c>
      <c r="D16558" t="s">
        <v>127072</v>
      </c>
      <c r="E16558" s="6">
        <v>38218</v>
      </c>
      <c r="F16558" s="3" t="s">
        <v>125706</v>
      </c>
      <c r="G16558" s="3" t="s">
        <v>13</v>
      </c>
      <c r="H16558" s="3" t="s">
        <v>37</v>
      </c>
    </row>
    <row r="16559" spans="1:8" x14ac:dyDescent="0.3">
      <c r="A16559" s="3">
        <v>16557</v>
      </c>
      <c r="B16559" s="3" t="s">
        <v>124574</v>
      </c>
      <c r="C16559" s="3" t="s">
        <v>78593</v>
      </c>
      <c r="D16559" t="s">
        <v>127073</v>
      </c>
      <c r="E16559" s="6">
        <v>38218</v>
      </c>
      <c r="F16559" s="3" t="s">
        <v>125706</v>
      </c>
      <c r="G16559" s="3" t="s">
        <v>13</v>
      </c>
      <c r="H16559" s="3" t="s">
        <v>37</v>
      </c>
    </row>
    <row r="16560" spans="1:8" x14ac:dyDescent="0.3">
      <c r="A16560" s="3">
        <v>16558</v>
      </c>
      <c r="B16560" s="3" t="s">
        <v>158712</v>
      </c>
      <c r="C16560" s="3" t="s">
        <v>159777</v>
      </c>
      <c r="D16560" t="s">
        <v>159778</v>
      </c>
      <c r="E16560" s="6">
        <v>38218</v>
      </c>
      <c r="F16560" s="3" t="s">
        <v>33124</v>
      </c>
      <c r="G16560" s="3" t="s">
        <v>13</v>
      </c>
      <c r="H16560" s="3" t="s">
        <v>37</v>
      </c>
    </row>
    <row r="16561" spans="1:8" x14ac:dyDescent="0.3">
      <c r="A16561" s="3">
        <v>16559</v>
      </c>
      <c r="B16561" s="3" t="s">
        <v>158712</v>
      </c>
      <c r="C16561" s="3" t="s">
        <v>6303</v>
      </c>
      <c r="D16561" t="s">
        <v>159105</v>
      </c>
      <c r="E16561" s="6">
        <v>38218</v>
      </c>
      <c r="F16561" s="3" t="s">
        <v>158723</v>
      </c>
      <c r="G16561" s="3" t="s">
        <v>13</v>
      </c>
      <c r="H16561" s="3" t="s">
        <v>1400</v>
      </c>
    </row>
    <row r="16562" spans="1:8" x14ac:dyDescent="0.3">
      <c r="A16562" s="3">
        <v>16560</v>
      </c>
      <c r="B16562" s="3" t="s">
        <v>158712</v>
      </c>
      <c r="C16562" s="3" t="s">
        <v>670</v>
      </c>
      <c r="D16562" t="s">
        <v>159428</v>
      </c>
      <c r="E16562" s="6">
        <v>38218</v>
      </c>
      <c r="F16562" s="3" t="s">
        <v>158742</v>
      </c>
      <c r="G16562" s="3" t="s">
        <v>13</v>
      </c>
      <c r="H16562" s="3" t="s">
        <v>37</v>
      </c>
    </row>
    <row r="16563" spans="1:8" x14ac:dyDescent="0.3">
      <c r="A16563" s="3">
        <v>16561</v>
      </c>
      <c r="B16563" s="3" t="s">
        <v>158712</v>
      </c>
      <c r="C16563" s="3" t="s">
        <v>2197</v>
      </c>
      <c r="D16563" t="s">
        <v>159776</v>
      </c>
      <c r="E16563" s="6">
        <v>38218</v>
      </c>
      <c r="F16563" s="3" t="s">
        <v>33124</v>
      </c>
      <c r="G16563" s="3" t="s">
        <v>13</v>
      </c>
      <c r="H16563" s="3" t="s">
        <v>37</v>
      </c>
    </row>
    <row r="16564" spans="1:8" x14ac:dyDescent="0.3">
      <c r="A16564" s="3">
        <v>16562</v>
      </c>
      <c r="B16564" s="3" t="s">
        <v>124574</v>
      </c>
      <c r="C16564" s="3" t="s">
        <v>670</v>
      </c>
      <c r="D16564" t="s">
        <v>127742</v>
      </c>
      <c r="E16564" s="6">
        <v>38218</v>
      </c>
      <c r="F16564" s="3" t="s">
        <v>127722</v>
      </c>
      <c r="G16564" s="3" t="s">
        <v>13</v>
      </c>
      <c r="H16564" s="3" t="s">
        <v>37</v>
      </c>
    </row>
    <row r="16565" spans="1:8" x14ac:dyDescent="0.3">
      <c r="A16565" s="3">
        <v>16563</v>
      </c>
      <c r="B16565" s="3" t="s">
        <v>158712</v>
      </c>
      <c r="C16565" s="3" t="s">
        <v>190</v>
      </c>
      <c r="D16565" t="s">
        <v>159103</v>
      </c>
      <c r="E16565" s="6">
        <v>38218</v>
      </c>
      <c r="F16565" s="3" t="s">
        <v>158723</v>
      </c>
      <c r="G16565" s="3" t="s">
        <v>13</v>
      </c>
      <c r="H16565" s="3" t="s">
        <v>1400</v>
      </c>
    </row>
    <row r="16566" spans="1:8" x14ac:dyDescent="0.3">
      <c r="A16566" s="3">
        <v>16564</v>
      </c>
      <c r="B16566" s="3" t="s">
        <v>158712</v>
      </c>
      <c r="C16566" s="3" t="s">
        <v>3083</v>
      </c>
      <c r="D16566" t="s">
        <v>159104</v>
      </c>
      <c r="E16566" s="6">
        <v>38218</v>
      </c>
      <c r="F16566" s="3" t="s">
        <v>158723</v>
      </c>
      <c r="G16566" s="3" t="s">
        <v>13</v>
      </c>
      <c r="H16566" s="3" t="s">
        <v>1400</v>
      </c>
    </row>
    <row r="16567" spans="1:8" x14ac:dyDescent="0.3">
      <c r="A16567" s="3">
        <v>16565</v>
      </c>
      <c r="B16567" s="3" t="s">
        <v>158712</v>
      </c>
      <c r="C16567" s="3" t="s">
        <v>4465</v>
      </c>
      <c r="D16567" t="s">
        <v>159726</v>
      </c>
      <c r="E16567" s="6">
        <v>38218</v>
      </c>
      <c r="F16567" s="3" t="s">
        <v>158723</v>
      </c>
      <c r="G16567" s="3" t="s">
        <v>13</v>
      </c>
      <c r="H16567" s="3" t="s">
        <v>37</v>
      </c>
    </row>
    <row r="16568" spans="1:8" x14ac:dyDescent="0.3">
      <c r="A16568" s="3">
        <v>16566</v>
      </c>
      <c r="B16568" s="3" t="s">
        <v>17224</v>
      </c>
      <c r="C16568" s="3" t="s">
        <v>25660</v>
      </c>
      <c r="D16568" t="s">
        <v>25766</v>
      </c>
      <c r="E16568" s="6">
        <v>38218</v>
      </c>
      <c r="F16568" s="3" t="s">
        <v>17242</v>
      </c>
      <c r="G16568" s="3" t="s">
        <v>13</v>
      </c>
      <c r="H16568" s="3" t="s">
        <v>54</v>
      </c>
    </row>
    <row r="16569" spans="1:8" x14ac:dyDescent="0.3">
      <c r="A16569" s="3">
        <v>16567</v>
      </c>
      <c r="B16569" s="3" t="s">
        <v>17224</v>
      </c>
      <c r="C16569" s="3" t="s">
        <v>25092</v>
      </c>
      <c r="D16569" t="s">
        <v>25100</v>
      </c>
      <c r="E16569" s="6">
        <v>38218</v>
      </c>
      <c r="F16569" s="3" t="s">
        <v>17617</v>
      </c>
      <c r="G16569" s="3" t="s">
        <v>13</v>
      </c>
      <c r="H16569" s="3" t="s">
        <v>54</v>
      </c>
    </row>
    <row r="16570" spans="1:8" x14ac:dyDescent="0.3">
      <c r="A16570" s="3">
        <v>16568</v>
      </c>
      <c r="B16570" s="3" t="s">
        <v>54805</v>
      </c>
      <c r="C16570" s="3" t="s">
        <v>2551</v>
      </c>
      <c r="D16570" t="s">
        <v>72845</v>
      </c>
      <c r="E16570" s="6">
        <v>38218</v>
      </c>
      <c r="F16570" s="3" t="s">
        <v>26262</v>
      </c>
      <c r="G16570" s="3" t="s">
        <v>13</v>
      </c>
      <c r="H16570" s="3" t="s">
        <v>37</v>
      </c>
    </row>
    <row r="16571" spans="1:8" x14ac:dyDescent="0.3">
      <c r="A16571" s="3">
        <v>16569</v>
      </c>
      <c r="B16571" s="3" t="s">
        <v>54805</v>
      </c>
      <c r="C16571" s="3" t="s">
        <v>16277</v>
      </c>
      <c r="D16571" t="s">
        <v>72934</v>
      </c>
      <c r="E16571" s="6">
        <v>38218</v>
      </c>
      <c r="F16571" s="3" t="s">
        <v>26262</v>
      </c>
      <c r="G16571" s="3" t="s">
        <v>13</v>
      </c>
      <c r="H16571" s="3" t="s">
        <v>37</v>
      </c>
    </row>
    <row r="16572" spans="1:8" x14ac:dyDescent="0.3">
      <c r="A16572" s="3">
        <v>16570</v>
      </c>
      <c r="B16572" s="3" t="s">
        <v>54805</v>
      </c>
      <c r="C16572" s="3" t="s">
        <v>75822</v>
      </c>
      <c r="D16572" t="s">
        <v>75823</v>
      </c>
      <c r="E16572" s="6">
        <v>38218</v>
      </c>
      <c r="F16572" s="3" t="s">
        <v>59967</v>
      </c>
      <c r="G16572" s="3" t="s">
        <v>13</v>
      </c>
      <c r="H16572" s="3" t="s">
        <v>11</v>
      </c>
    </row>
    <row r="16573" spans="1:8" x14ac:dyDescent="0.3">
      <c r="A16573" s="3">
        <v>16571</v>
      </c>
      <c r="B16573" s="3" t="s">
        <v>54805</v>
      </c>
      <c r="C16573" s="3" t="s">
        <v>69054</v>
      </c>
      <c r="D16573" t="s">
        <v>69055</v>
      </c>
      <c r="E16573" s="6">
        <v>38218</v>
      </c>
      <c r="F16573" s="3" t="s">
        <v>64196</v>
      </c>
      <c r="G16573" s="3" t="s">
        <v>13</v>
      </c>
      <c r="H16573" s="3" t="s">
        <v>37</v>
      </c>
    </row>
    <row r="16574" spans="1:8" x14ac:dyDescent="0.3">
      <c r="A16574" s="3">
        <v>16572</v>
      </c>
      <c r="B16574" s="3" t="s">
        <v>54805</v>
      </c>
      <c r="C16574" s="3" t="s">
        <v>73253</v>
      </c>
      <c r="D16574" t="s">
        <v>73254</v>
      </c>
      <c r="E16574" s="6">
        <v>38218</v>
      </c>
      <c r="F16574" s="3" t="s">
        <v>59993</v>
      </c>
      <c r="G16574" s="3" t="s">
        <v>13</v>
      </c>
      <c r="H16574" s="3" t="s">
        <v>37</v>
      </c>
    </row>
    <row r="16575" spans="1:8" x14ac:dyDescent="0.3">
      <c r="A16575" s="3">
        <v>16573</v>
      </c>
      <c r="B16575" s="3" t="s">
        <v>160636</v>
      </c>
      <c r="C16575" s="3" t="s">
        <v>163279</v>
      </c>
      <c r="D16575" t="s">
        <v>163280</v>
      </c>
      <c r="E16575" s="6">
        <v>38218</v>
      </c>
      <c r="F16575" s="3" t="s">
        <v>160893</v>
      </c>
      <c r="G16575" s="3" t="s">
        <v>13</v>
      </c>
      <c r="H16575" s="3" t="s">
        <v>1400</v>
      </c>
    </row>
    <row r="16576" spans="1:8" x14ac:dyDescent="0.3">
      <c r="A16576" s="3">
        <v>16574</v>
      </c>
      <c r="B16576" s="3" t="s">
        <v>104399</v>
      </c>
      <c r="C16576" s="3" t="s">
        <v>109924</v>
      </c>
      <c r="D16576" t="s">
        <v>109925</v>
      </c>
      <c r="E16576" s="6">
        <v>38218</v>
      </c>
      <c r="F16576" s="3" t="s">
        <v>104530</v>
      </c>
      <c r="G16576" s="3" t="s">
        <v>13</v>
      </c>
      <c r="H16576" s="3" t="s">
        <v>54</v>
      </c>
    </row>
    <row r="16577" spans="1:8" x14ac:dyDescent="0.3">
      <c r="A16577" s="3">
        <v>16575</v>
      </c>
      <c r="B16577" s="3" t="s">
        <v>104399</v>
      </c>
      <c r="C16577" s="3" t="s">
        <v>109922</v>
      </c>
      <c r="D16577" t="s">
        <v>109923</v>
      </c>
      <c r="E16577" s="6">
        <v>38218</v>
      </c>
      <c r="F16577" s="3" t="s">
        <v>104530</v>
      </c>
      <c r="G16577" s="3" t="s">
        <v>13</v>
      </c>
      <c r="H16577" s="3" t="s">
        <v>54</v>
      </c>
    </row>
    <row r="16578" spans="1:8" x14ac:dyDescent="0.3">
      <c r="A16578" s="3">
        <v>16576</v>
      </c>
      <c r="B16578" s="3" t="s">
        <v>81442</v>
      </c>
      <c r="C16578" s="3" t="s">
        <v>11812</v>
      </c>
      <c r="D16578" t="s">
        <v>82731</v>
      </c>
      <c r="E16578" s="6">
        <v>38218</v>
      </c>
      <c r="F16578" s="3" t="s">
        <v>81629</v>
      </c>
      <c r="G16578" s="3" t="s">
        <v>13</v>
      </c>
      <c r="H16578" s="3" t="s">
        <v>1400</v>
      </c>
    </row>
    <row r="16579" spans="1:8" x14ac:dyDescent="0.3">
      <c r="A16579" s="3">
        <v>16577</v>
      </c>
      <c r="B16579" s="3" t="s">
        <v>134249</v>
      </c>
      <c r="C16579" s="3" t="s">
        <v>670</v>
      </c>
      <c r="D16579" t="s">
        <v>139190</v>
      </c>
      <c r="E16579" s="6">
        <v>38218</v>
      </c>
      <c r="F16579" s="3" t="s">
        <v>104591</v>
      </c>
      <c r="G16579" s="3" t="s">
        <v>13</v>
      </c>
      <c r="H16579" s="3" t="s">
        <v>54</v>
      </c>
    </row>
    <row r="16580" spans="1:8" x14ac:dyDescent="0.3">
      <c r="A16580" s="3">
        <v>16578</v>
      </c>
      <c r="B16580" s="3" t="s">
        <v>134249</v>
      </c>
      <c r="C16580" s="3" t="s">
        <v>670</v>
      </c>
      <c r="D16580" t="s">
        <v>139191</v>
      </c>
      <c r="E16580" s="6">
        <v>38218</v>
      </c>
      <c r="F16580" s="3" t="s">
        <v>134266</v>
      </c>
      <c r="G16580" s="3" t="s">
        <v>13</v>
      </c>
      <c r="H16580" s="3" t="s">
        <v>54</v>
      </c>
    </row>
    <row r="16581" spans="1:8" x14ac:dyDescent="0.3">
      <c r="A16581" s="3">
        <v>16579</v>
      </c>
      <c r="B16581" s="3" t="s">
        <v>176966</v>
      </c>
      <c r="C16581" s="3" t="s">
        <v>670</v>
      </c>
      <c r="D16581" t="s">
        <v>178748</v>
      </c>
      <c r="E16581" s="6">
        <v>38218</v>
      </c>
      <c r="F16581" s="3" t="s">
        <v>178126</v>
      </c>
      <c r="G16581" s="3" t="s">
        <v>13</v>
      </c>
      <c r="H16581" s="3" t="s">
        <v>1400</v>
      </c>
    </row>
    <row r="16582" spans="1:8" x14ac:dyDescent="0.3">
      <c r="A16582" s="3">
        <v>16580</v>
      </c>
      <c r="B16582" s="3" t="s">
        <v>81442</v>
      </c>
      <c r="C16582" s="3" t="s">
        <v>84712</v>
      </c>
      <c r="D16582" t="s">
        <v>84856</v>
      </c>
      <c r="E16582" s="6">
        <v>38218</v>
      </c>
      <c r="F16582" s="3" t="s">
        <v>81629</v>
      </c>
      <c r="G16582" s="3" t="s">
        <v>13</v>
      </c>
      <c r="H16582" s="3" t="s">
        <v>54</v>
      </c>
    </row>
    <row r="16583" spans="1:8" x14ac:dyDescent="0.3">
      <c r="A16583" s="3">
        <v>16581</v>
      </c>
      <c r="B16583" s="3" t="s">
        <v>134249</v>
      </c>
      <c r="C16583" s="3" t="s">
        <v>670</v>
      </c>
      <c r="D16583" t="s">
        <v>135886</v>
      </c>
      <c r="E16583" s="6">
        <v>38218</v>
      </c>
      <c r="F16583" s="3" t="s">
        <v>134299</v>
      </c>
      <c r="G16583" s="3" t="s">
        <v>13</v>
      </c>
      <c r="H16583" s="3" t="s">
        <v>1400</v>
      </c>
    </row>
    <row r="16584" spans="1:8" x14ac:dyDescent="0.3">
      <c r="A16584" s="3">
        <v>16582</v>
      </c>
      <c r="B16584" s="3" t="s">
        <v>134249</v>
      </c>
      <c r="C16584" s="3" t="s">
        <v>138777</v>
      </c>
      <c r="D16584" t="s">
        <v>138778</v>
      </c>
      <c r="E16584" s="6">
        <v>38218</v>
      </c>
      <c r="F16584" s="3" t="s">
        <v>134769</v>
      </c>
      <c r="G16584" s="3" t="s">
        <v>13</v>
      </c>
      <c r="H16584" s="3" t="s">
        <v>11</v>
      </c>
    </row>
    <row r="16585" spans="1:8" x14ac:dyDescent="0.3">
      <c r="A16585" s="3">
        <v>16583</v>
      </c>
      <c r="B16585" s="3" t="s">
        <v>176966</v>
      </c>
      <c r="C16585" s="3" t="s">
        <v>670</v>
      </c>
      <c r="D16585" t="s">
        <v>178746</v>
      </c>
      <c r="E16585" s="6">
        <v>38218</v>
      </c>
      <c r="F16585" s="3" t="s">
        <v>178124</v>
      </c>
      <c r="G16585" s="3" t="s">
        <v>13</v>
      </c>
      <c r="H16585" s="3" t="s">
        <v>1400</v>
      </c>
    </row>
    <row r="16586" spans="1:8" x14ac:dyDescent="0.3">
      <c r="A16586" s="3">
        <v>16584</v>
      </c>
      <c r="B16586" s="3" t="s">
        <v>176966</v>
      </c>
      <c r="C16586" s="3" t="s">
        <v>670</v>
      </c>
      <c r="D16586" t="s">
        <v>178747</v>
      </c>
      <c r="E16586" s="6">
        <v>38218</v>
      </c>
      <c r="F16586" s="3" t="s">
        <v>178128</v>
      </c>
      <c r="G16586" s="3" t="s">
        <v>13</v>
      </c>
      <c r="H16586" s="3" t="s">
        <v>1400</v>
      </c>
    </row>
    <row r="16587" spans="1:8" x14ac:dyDescent="0.3">
      <c r="A16587" s="3">
        <v>16585</v>
      </c>
      <c r="B16587" s="3" t="s">
        <v>176966</v>
      </c>
      <c r="C16587" s="3" t="s">
        <v>183125</v>
      </c>
      <c r="D16587" t="s">
        <v>183349</v>
      </c>
      <c r="E16587" s="6">
        <v>38218</v>
      </c>
      <c r="F16587" s="3" t="s">
        <v>178128</v>
      </c>
      <c r="G16587" s="3" t="s">
        <v>13</v>
      </c>
      <c r="H16587" s="3" t="s">
        <v>11</v>
      </c>
    </row>
    <row r="16588" spans="1:8" x14ac:dyDescent="0.3">
      <c r="A16588" s="3">
        <v>16586</v>
      </c>
      <c r="B16588" s="3" t="s">
        <v>81442</v>
      </c>
      <c r="C16588" s="3" t="s">
        <v>85042</v>
      </c>
      <c r="D16588" t="s">
        <v>85043</v>
      </c>
      <c r="E16588" s="6">
        <v>38218</v>
      </c>
      <c r="F16588" s="3" t="s">
        <v>81629</v>
      </c>
      <c r="G16588" s="3" t="s">
        <v>13</v>
      </c>
      <c r="H16588" s="3" t="s">
        <v>54</v>
      </c>
    </row>
    <row r="16589" spans="1:8" x14ac:dyDescent="0.3">
      <c r="A16589" s="3">
        <v>16587</v>
      </c>
      <c r="B16589" s="3" t="s">
        <v>134249</v>
      </c>
      <c r="C16589" s="3" t="s">
        <v>85244</v>
      </c>
      <c r="D16589" t="s">
        <v>136781</v>
      </c>
      <c r="E16589" s="6">
        <v>38218</v>
      </c>
      <c r="F16589" s="3" t="s">
        <v>134273</v>
      </c>
      <c r="G16589" s="3" t="s">
        <v>13</v>
      </c>
      <c r="H16589" s="3" t="s">
        <v>1400</v>
      </c>
    </row>
    <row r="16590" spans="1:8" x14ac:dyDescent="0.3">
      <c r="A16590" s="3">
        <v>16588</v>
      </c>
      <c r="B16590" s="3" t="s">
        <v>176966</v>
      </c>
      <c r="C16590" s="3" t="s">
        <v>670</v>
      </c>
      <c r="D16590" t="s">
        <v>178745</v>
      </c>
      <c r="E16590" s="6">
        <v>38218</v>
      </c>
      <c r="F16590" s="3" t="s">
        <v>178117</v>
      </c>
      <c r="G16590" s="3" t="s">
        <v>13</v>
      </c>
      <c r="H16590" s="3" t="s">
        <v>1400</v>
      </c>
    </row>
    <row r="16591" spans="1:8" x14ac:dyDescent="0.3">
      <c r="A16591" s="3">
        <v>16589</v>
      </c>
      <c r="B16591" s="3" t="s">
        <v>176966</v>
      </c>
      <c r="C16591" s="3" t="s">
        <v>116193</v>
      </c>
      <c r="D16591" t="s">
        <v>179932</v>
      </c>
      <c r="E16591" s="6">
        <v>38218</v>
      </c>
      <c r="F16591" s="3" t="s">
        <v>178117</v>
      </c>
      <c r="G16591" s="3" t="s">
        <v>13</v>
      </c>
      <c r="H16591" s="3" t="s">
        <v>1400</v>
      </c>
    </row>
    <row r="16592" spans="1:8" x14ac:dyDescent="0.3">
      <c r="A16592" s="3">
        <v>16590</v>
      </c>
      <c r="B16592" s="3" t="s">
        <v>176966</v>
      </c>
      <c r="C16592" s="3" t="s">
        <v>183122</v>
      </c>
      <c r="D16592" t="s">
        <v>183347</v>
      </c>
      <c r="E16592" s="6">
        <v>38218</v>
      </c>
      <c r="F16592" s="3" t="s">
        <v>178128</v>
      </c>
      <c r="G16592" s="3" t="s">
        <v>13</v>
      </c>
      <c r="H16592" s="3" t="s">
        <v>11</v>
      </c>
    </row>
    <row r="16593" spans="1:8" x14ac:dyDescent="0.3">
      <c r="A16593" s="3">
        <v>16591</v>
      </c>
      <c r="B16593" s="3" t="s">
        <v>176966</v>
      </c>
      <c r="C16593" s="3" t="s">
        <v>183135</v>
      </c>
      <c r="D16593" t="s">
        <v>183348</v>
      </c>
      <c r="E16593" s="6">
        <v>38218</v>
      </c>
      <c r="F16593" s="3" t="s">
        <v>178128</v>
      </c>
      <c r="G16593" s="3" t="s">
        <v>13</v>
      </c>
      <c r="H16593" s="3" t="s">
        <v>11</v>
      </c>
    </row>
    <row r="16594" spans="1:8" x14ac:dyDescent="0.3">
      <c r="A16594" s="3">
        <v>16592</v>
      </c>
      <c r="B16594" s="3" t="s">
        <v>134249</v>
      </c>
      <c r="C16594" s="3" t="s">
        <v>86695</v>
      </c>
      <c r="D16594" t="s">
        <v>135047</v>
      </c>
      <c r="E16594" s="6">
        <v>38218</v>
      </c>
      <c r="F16594" s="3" t="s">
        <v>134506</v>
      </c>
      <c r="G16594" s="3" t="s">
        <v>13</v>
      </c>
      <c r="H16594" s="3" t="s">
        <v>1400</v>
      </c>
    </row>
    <row r="16595" spans="1:8" x14ac:dyDescent="0.3">
      <c r="A16595" s="3">
        <v>16593</v>
      </c>
      <c r="B16595" s="3" t="s">
        <v>134249</v>
      </c>
      <c r="C16595" s="3" t="s">
        <v>138657</v>
      </c>
      <c r="D16595" t="s">
        <v>138776</v>
      </c>
      <c r="E16595" s="6">
        <v>38218</v>
      </c>
      <c r="F16595" s="3" t="s">
        <v>134769</v>
      </c>
      <c r="G16595" s="3" t="s">
        <v>13</v>
      </c>
      <c r="H16595" s="3" t="s">
        <v>11</v>
      </c>
    </row>
    <row r="16596" spans="1:8" x14ac:dyDescent="0.3">
      <c r="A16596" s="3">
        <v>16594</v>
      </c>
      <c r="B16596" s="3" t="s">
        <v>134249</v>
      </c>
      <c r="C16596" s="3" t="s">
        <v>134950</v>
      </c>
      <c r="D16596" t="s">
        <v>134951</v>
      </c>
      <c r="E16596" s="6">
        <v>38218</v>
      </c>
      <c r="F16596" s="3" t="s">
        <v>134412</v>
      </c>
      <c r="G16596" s="3" t="s">
        <v>13</v>
      </c>
      <c r="H16596" s="3" t="s">
        <v>1400</v>
      </c>
    </row>
    <row r="16597" spans="1:8" x14ac:dyDescent="0.3">
      <c r="A16597" s="3">
        <v>16595</v>
      </c>
      <c r="B16597" s="3" t="s">
        <v>134249</v>
      </c>
      <c r="C16597" s="3" t="s">
        <v>138521</v>
      </c>
      <c r="D16597" t="s">
        <v>138522</v>
      </c>
      <c r="E16597" s="6">
        <v>38218</v>
      </c>
      <c r="F16597" s="3" t="s">
        <v>134769</v>
      </c>
      <c r="G16597" s="3" t="s">
        <v>13</v>
      </c>
      <c r="H16597" s="3" t="s">
        <v>11</v>
      </c>
    </row>
    <row r="16598" spans="1:8" x14ac:dyDescent="0.3">
      <c r="A16598" s="3">
        <v>16596</v>
      </c>
      <c r="B16598" s="3" t="s">
        <v>17224</v>
      </c>
      <c r="C16598" s="3" t="s">
        <v>25003</v>
      </c>
      <c r="D16598" t="s">
        <v>25004</v>
      </c>
      <c r="E16598" s="6">
        <v>38218</v>
      </c>
      <c r="F16598" s="3" t="s">
        <v>6897</v>
      </c>
      <c r="G16598" s="3" t="s">
        <v>13</v>
      </c>
      <c r="H16598" s="3" t="s">
        <v>11</v>
      </c>
    </row>
    <row r="16599" spans="1:8" x14ac:dyDescent="0.3">
      <c r="A16599" s="3">
        <v>16597</v>
      </c>
      <c r="B16599" s="3" t="s">
        <v>17224</v>
      </c>
      <c r="C16599" s="3" t="s">
        <v>23544</v>
      </c>
      <c r="D16599" t="s">
        <v>23545</v>
      </c>
      <c r="E16599" s="6">
        <v>38218</v>
      </c>
      <c r="F16599" s="3" t="s">
        <v>6897</v>
      </c>
      <c r="G16599" s="3" t="s">
        <v>13</v>
      </c>
      <c r="H16599" s="3" t="s">
        <v>37</v>
      </c>
    </row>
    <row r="16600" spans="1:8" x14ac:dyDescent="0.3">
      <c r="A16600" s="3">
        <v>16598</v>
      </c>
      <c r="B16600" s="3" t="s">
        <v>17224</v>
      </c>
      <c r="C16600" s="3" t="s">
        <v>23546</v>
      </c>
      <c r="D16600" t="s">
        <v>23547</v>
      </c>
      <c r="E16600" s="6">
        <v>38218</v>
      </c>
      <c r="F16600" s="3" t="s">
        <v>6897</v>
      </c>
      <c r="G16600" s="3" t="s">
        <v>13</v>
      </c>
      <c r="H16600" s="3" t="s">
        <v>37</v>
      </c>
    </row>
    <row r="16601" spans="1:8" x14ac:dyDescent="0.3">
      <c r="A16601" s="3">
        <v>16599</v>
      </c>
      <c r="B16601" s="3" t="s">
        <v>17224</v>
      </c>
      <c r="C16601" s="3" t="s">
        <v>23740</v>
      </c>
      <c r="D16601" t="s">
        <v>23741</v>
      </c>
      <c r="E16601" s="6">
        <v>38218</v>
      </c>
      <c r="F16601" s="3" t="s">
        <v>6897</v>
      </c>
      <c r="G16601" s="3" t="s">
        <v>13</v>
      </c>
      <c r="H16601" s="3" t="s">
        <v>37</v>
      </c>
    </row>
    <row r="16602" spans="1:8" x14ac:dyDescent="0.3">
      <c r="A16602" s="3">
        <v>16600</v>
      </c>
      <c r="B16602" s="3" t="s">
        <v>17224</v>
      </c>
      <c r="C16602" s="3" t="s">
        <v>3020</v>
      </c>
      <c r="D16602" t="s">
        <v>25000</v>
      </c>
      <c r="E16602" s="6">
        <v>38218</v>
      </c>
      <c r="F16602" s="3" t="s">
        <v>6897</v>
      </c>
      <c r="G16602" s="3" t="s">
        <v>13</v>
      </c>
      <c r="H16602" s="3" t="s">
        <v>11</v>
      </c>
    </row>
    <row r="16603" spans="1:8" x14ac:dyDescent="0.3">
      <c r="A16603" s="3">
        <v>16601</v>
      </c>
      <c r="B16603" s="3" t="s">
        <v>17224</v>
      </c>
      <c r="C16603" s="3" t="s">
        <v>25001</v>
      </c>
      <c r="D16603" t="s">
        <v>25002</v>
      </c>
      <c r="E16603" s="6">
        <v>38218</v>
      </c>
      <c r="F16603" s="3" t="s">
        <v>6897</v>
      </c>
      <c r="G16603" s="3" t="s">
        <v>13</v>
      </c>
      <c r="H16603" s="3" t="s">
        <v>11</v>
      </c>
    </row>
    <row r="16604" spans="1:8" x14ac:dyDescent="0.3">
      <c r="A16604" s="3">
        <v>16602</v>
      </c>
      <c r="B16604" s="3" t="s">
        <v>17224</v>
      </c>
      <c r="C16604" s="3" t="s">
        <v>23558</v>
      </c>
      <c r="D16604" t="s">
        <v>23739</v>
      </c>
      <c r="E16604" s="6">
        <v>38218</v>
      </c>
      <c r="F16604" s="3" t="s">
        <v>6897</v>
      </c>
      <c r="G16604" s="3" t="s">
        <v>13</v>
      </c>
      <c r="H16604" s="3" t="s">
        <v>37</v>
      </c>
    </row>
    <row r="16605" spans="1:8" x14ac:dyDescent="0.3">
      <c r="A16605" s="3">
        <v>16603</v>
      </c>
      <c r="B16605" s="3" t="s">
        <v>17224</v>
      </c>
      <c r="C16605" s="3" t="s">
        <v>11477</v>
      </c>
      <c r="D16605" t="s">
        <v>24991</v>
      </c>
      <c r="E16605" s="6">
        <v>38218</v>
      </c>
      <c r="F16605" s="3" t="s">
        <v>6897</v>
      </c>
      <c r="G16605" s="3" t="s">
        <v>13</v>
      </c>
      <c r="H16605" s="3" t="s">
        <v>11</v>
      </c>
    </row>
    <row r="16606" spans="1:8" x14ac:dyDescent="0.3">
      <c r="A16606" s="3">
        <v>16604</v>
      </c>
      <c r="B16606" s="3" t="s">
        <v>17224</v>
      </c>
      <c r="C16606" s="3" t="s">
        <v>24992</v>
      </c>
      <c r="D16606" t="s">
        <v>24993</v>
      </c>
      <c r="E16606" s="6">
        <v>38218</v>
      </c>
      <c r="F16606" s="3" t="s">
        <v>6897</v>
      </c>
      <c r="G16606" s="3" t="s">
        <v>13</v>
      </c>
      <c r="H16606" s="3" t="s">
        <v>11</v>
      </c>
    </row>
    <row r="16607" spans="1:8" x14ac:dyDescent="0.3">
      <c r="A16607" s="3">
        <v>16605</v>
      </c>
      <c r="B16607" s="3" t="s">
        <v>17224</v>
      </c>
      <c r="C16607" s="3" t="s">
        <v>24994</v>
      </c>
      <c r="D16607" t="s">
        <v>24995</v>
      </c>
      <c r="E16607" s="6">
        <v>38218</v>
      </c>
      <c r="F16607" s="3" t="s">
        <v>6897</v>
      </c>
      <c r="G16607" s="3" t="s">
        <v>13</v>
      </c>
      <c r="H16607" s="3" t="s">
        <v>11</v>
      </c>
    </row>
    <row r="16608" spans="1:8" x14ac:dyDescent="0.3">
      <c r="A16608" s="3">
        <v>16606</v>
      </c>
      <c r="B16608" s="3" t="s">
        <v>17224</v>
      </c>
      <c r="C16608" s="3" t="s">
        <v>24996</v>
      </c>
      <c r="D16608" t="s">
        <v>24997</v>
      </c>
      <c r="E16608" s="6">
        <v>38218</v>
      </c>
      <c r="F16608" s="3" t="s">
        <v>6897</v>
      </c>
      <c r="G16608" s="3" t="s">
        <v>13</v>
      </c>
      <c r="H16608" s="3" t="s">
        <v>11</v>
      </c>
    </row>
    <row r="16609" spans="1:8" x14ac:dyDescent="0.3">
      <c r="A16609" s="3">
        <v>16607</v>
      </c>
      <c r="B16609" s="3" t="s">
        <v>17224</v>
      </c>
      <c r="C16609" s="3" t="s">
        <v>24998</v>
      </c>
      <c r="D16609" t="s">
        <v>24999</v>
      </c>
      <c r="E16609" s="6">
        <v>38218</v>
      </c>
      <c r="F16609" s="3" t="s">
        <v>6897</v>
      </c>
      <c r="G16609" s="3" t="s">
        <v>13</v>
      </c>
      <c r="H16609" s="3" t="s">
        <v>11</v>
      </c>
    </row>
    <row r="16610" spans="1:8" x14ac:dyDescent="0.3">
      <c r="A16610" s="3">
        <v>16608</v>
      </c>
      <c r="B16610" s="3" t="s">
        <v>124574</v>
      </c>
      <c r="C16610" s="3" t="s">
        <v>670</v>
      </c>
      <c r="D16610" t="s">
        <v>127741</v>
      </c>
      <c r="E16610" s="6">
        <v>38218</v>
      </c>
      <c r="F16610" s="3" t="s">
        <v>124609</v>
      </c>
      <c r="G16610" s="3" t="s">
        <v>13</v>
      </c>
      <c r="H16610" s="3" t="s">
        <v>37</v>
      </c>
    </row>
    <row r="16611" spans="1:8" x14ac:dyDescent="0.3">
      <c r="A16611" s="3">
        <v>16609</v>
      </c>
      <c r="B16611" s="3" t="s">
        <v>168663</v>
      </c>
      <c r="C16611" s="3" t="s">
        <v>173367</v>
      </c>
      <c r="D16611" t="s">
        <v>173375</v>
      </c>
      <c r="E16611" s="6">
        <v>38218</v>
      </c>
      <c r="F16611" s="3" t="s">
        <v>168957</v>
      </c>
      <c r="G16611" s="3" t="s">
        <v>13</v>
      </c>
      <c r="H16611" s="3" t="s">
        <v>11</v>
      </c>
    </row>
    <row r="16612" spans="1:8" x14ac:dyDescent="0.3">
      <c r="A16612" s="3">
        <v>16610</v>
      </c>
      <c r="B16612" s="3" t="s">
        <v>134249</v>
      </c>
      <c r="C16612" s="3" t="s">
        <v>670</v>
      </c>
      <c r="D16612" t="s">
        <v>135885</v>
      </c>
      <c r="E16612" s="6">
        <v>38218</v>
      </c>
      <c r="F16612" s="3" t="s">
        <v>134769</v>
      </c>
      <c r="G16612" s="3" t="s">
        <v>13</v>
      </c>
      <c r="H16612" s="3" t="s">
        <v>1400</v>
      </c>
    </row>
    <row r="16613" spans="1:8" x14ac:dyDescent="0.3">
      <c r="A16613" s="3">
        <v>16611</v>
      </c>
      <c r="B16613" s="3" t="s">
        <v>134249</v>
      </c>
      <c r="C16613" s="3" t="s">
        <v>670</v>
      </c>
      <c r="D16613" t="s">
        <v>139188</v>
      </c>
      <c r="E16613" s="6">
        <v>38218</v>
      </c>
      <c r="F16613" s="3" t="s">
        <v>135934</v>
      </c>
      <c r="G16613" s="3" t="s">
        <v>13</v>
      </c>
      <c r="H16613" s="3" t="s">
        <v>54</v>
      </c>
    </row>
    <row r="16614" spans="1:8" x14ac:dyDescent="0.3">
      <c r="A16614" s="3">
        <v>16612</v>
      </c>
      <c r="B16614" s="3" t="s">
        <v>134249</v>
      </c>
      <c r="C16614" s="3" t="s">
        <v>670</v>
      </c>
      <c r="D16614" t="s">
        <v>139189</v>
      </c>
      <c r="E16614" s="6">
        <v>38218</v>
      </c>
      <c r="F16614" s="3" t="s">
        <v>134506</v>
      </c>
      <c r="G16614" s="3" t="s">
        <v>13</v>
      </c>
      <c r="H16614" s="3" t="s">
        <v>54</v>
      </c>
    </row>
    <row r="16615" spans="1:8" x14ac:dyDescent="0.3">
      <c r="A16615" s="3">
        <v>16613</v>
      </c>
      <c r="B16615" s="3" t="s">
        <v>168663</v>
      </c>
      <c r="C16615" s="3" t="s">
        <v>169011</v>
      </c>
      <c r="D16615" t="s">
        <v>169012</v>
      </c>
      <c r="E16615" s="6">
        <v>38218</v>
      </c>
      <c r="F16615" s="3" t="s">
        <v>168957</v>
      </c>
      <c r="G16615" s="3" t="s">
        <v>13</v>
      </c>
      <c r="H16615" s="3" t="s">
        <v>6905</v>
      </c>
    </row>
    <row r="16616" spans="1:8" x14ac:dyDescent="0.3">
      <c r="A16616" s="3">
        <v>16614</v>
      </c>
      <c r="B16616" s="3" t="s">
        <v>104399</v>
      </c>
      <c r="C16616" s="3" t="s">
        <v>105894</v>
      </c>
      <c r="D16616" t="s">
        <v>105898</v>
      </c>
      <c r="E16616" s="6">
        <v>38218</v>
      </c>
      <c r="F16616" s="3" t="s">
        <v>104501</v>
      </c>
      <c r="G16616" s="3" t="s">
        <v>13</v>
      </c>
      <c r="H16616" s="3" t="s">
        <v>1400</v>
      </c>
    </row>
    <row r="16617" spans="1:8" x14ac:dyDescent="0.3">
      <c r="A16617" s="3">
        <v>16615</v>
      </c>
      <c r="B16617" s="3" t="s">
        <v>104399</v>
      </c>
      <c r="C16617" s="3" t="s">
        <v>107559</v>
      </c>
      <c r="D16617" t="s">
        <v>107560</v>
      </c>
      <c r="E16617" s="6">
        <v>38218</v>
      </c>
      <c r="F16617" s="3" t="s">
        <v>106057</v>
      </c>
      <c r="G16617" s="3" t="s">
        <v>13</v>
      </c>
      <c r="H16617" s="3" t="s">
        <v>37</v>
      </c>
    </row>
    <row r="16618" spans="1:8" x14ac:dyDescent="0.3">
      <c r="A16618" s="3">
        <v>16616</v>
      </c>
      <c r="B16618" s="3" t="s">
        <v>134249</v>
      </c>
      <c r="C16618" s="3" t="s">
        <v>137496</v>
      </c>
      <c r="D16618" t="s">
        <v>137497</v>
      </c>
      <c r="E16618" s="6">
        <v>38218</v>
      </c>
      <c r="F16618" s="3" t="s">
        <v>135932</v>
      </c>
      <c r="G16618" s="3" t="s">
        <v>13</v>
      </c>
      <c r="H16618" s="3" t="s">
        <v>37</v>
      </c>
    </row>
    <row r="16619" spans="1:8" x14ac:dyDescent="0.3">
      <c r="A16619" s="3">
        <v>16617</v>
      </c>
      <c r="B16619" s="3" t="s">
        <v>134249</v>
      </c>
      <c r="C16619" s="3" t="s">
        <v>670</v>
      </c>
      <c r="D16619" t="s">
        <v>135884</v>
      </c>
      <c r="E16619" s="6">
        <v>38218</v>
      </c>
      <c r="F16619" s="3" t="s">
        <v>135874</v>
      </c>
      <c r="G16619" s="3" t="s">
        <v>13</v>
      </c>
      <c r="H16619" s="3" t="s">
        <v>1400</v>
      </c>
    </row>
    <row r="16620" spans="1:8" x14ac:dyDescent="0.3">
      <c r="A16620" s="3">
        <v>16618</v>
      </c>
      <c r="B16620" s="3" t="s">
        <v>129081</v>
      </c>
      <c r="C16620" s="3" t="s">
        <v>670</v>
      </c>
      <c r="D16620" t="s">
        <v>130913</v>
      </c>
      <c r="E16620" s="6">
        <v>38218</v>
      </c>
      <c r="F16620" s="3" t="s">
        <v>129450</v>
      </c>
      <c r="G16620" s="3" t="s">
        <v>13</v>
      </c>
      <c r="H16620" s="3" t="s">
        <v>1400</v>
      </c>
    </row>
    <row r="16621" spans="1:8" x14ac:dyDescent="0.3">
      <c r="A16621" s="3">
        <v>16619</v>
      </c>
      <c r="B16621" s="3" t="s">
        <v>134249</v>
      </c>
      <c r="C16621" s="3" t="s">
        <v>137494</v>
      </c>
      <c r="D16621" t="s">
        <v>137495</v>
      </c>
      <c r="E16621" s="6">
        <v>38218</v>
      </c>
      <c r="F16621" s="3" t="s">
        <v>135932</v>
      </c>
      <c r="G16621" s="3" t="s">
        <v>13</v>
      </c>
      <c r="H16621" s="3" t="s">
        <v>37</v>
      </c>
    </row>
    <row r="16622" spans="1:8" x14ac:dyDescent="0.3">
      <c r="A16622" s="3">
        <v>16620</v>
      </c>
      <c r="B16622" s="3" t="s">
        <v>129081</v>
      </c>
      <c r="C16622" s="3" t="s">
        <v>86993</v>
      </c>
      <c r="D16622" t="s">
        <v>131616</v>
      </c>
      <c r="E16622" s="6">
        <v>38218</v>
      </c>
      <c r="F16622" s="3" t="s">
        <v>129739</v>
      </c>
      <c r="G16622" s="3" t="s">
        <v>13</v>
      </c>
      <c r="H16622" s="3" t="s">
        <v>1400</v>
      </c>
    </row>
    <row r="16623" spans="1:8" x14ac:dyDescent="0.3">
      <c r="A16623" s="3">
        <v>16621</v>
      </c>
      <c r="B16623" s="3" t="s">
        <v>17224</v>
      </c>
      <c r="C16623" s="3" t="s">
        <v>26134</v>
      </c>
      <c r="D16623" t="s">
        <v>26135</v>
      </c>
      <c r="E16623" s="6">
        <v>38218</v>
      </c>
      <c r="F16623" s="3" t="s">
        <v>6898</v>
      </c>
      <c r="G16623" s="3" t="s">
        <v>13</v>
      </c>
      <c r="H16623" s="3" t="s">
        <v>1388</v>
      </c>
    </row>
    <row r="16624" spans="1:8" x14ac:dyDescent="0.3">
      <c r="A16624" s="3">
        <v>16622</v>
      </c>
      <c r="B16624" s="3" t="s">
        <v>17224</v>
      </c>
      <c r="C16624" s="3" t="s">
        <v>3013</v>
      </c>
      <c r="D16624" t="s">
        <v>21032</v>
      </c>
      <c r="E16624" s="6">
        <v>38218</v>
      </c>
      <c r="F16624" s="3" t="s">
        <v>6898</v>
      </c>
      <c r="G16624" s="3" t="s">
        <v>13</v>
      </c>
      <c r="H16624" s="3" t="s">
        <v>1400</v>
      </c>
    </row>
    <row r="16625" spans="1:8" x14ac:dyDescent="0.3">
      <c r="A16625" s="3">
        <v>16623</v>
      </c>
      <c r="B16625" s="3" t="s">
        <v>17224</v>
      </c>
      <c r="C16625" s="3" t="s">
        <v>3248</v>
      </c>
      <c r="D16625" t="s">
        <v>22409</v>
      </c>
      <c r="E16625" s="6">
        <v>38218</v>
      </c>
      <c r="F16625" s="3" t="s">
        <v>17248</v>
      </c>
      <c r="G16625" s="3" t="s">
        <v>13</v>
      </c>
      <c r="H16625" s="3" t="s">
        <v>1400</v>
      </c>
    </row>
    <row r="16626" spans="1:8" x14ac:dyDescent="0.3">
      <c r="A16626" s="3">
        <v>16624</v>
      </c>
      <c r="B16626" s="3" t="s">
        <v>76804</v>
      </c>
      <c r="C16626" s="3" t="s">
        <v>670</v>
      </c>
      <c r="D16626" t="s">
        <v>77284</v>
      </c>
      <c r="E16626" s="6">
        <v>38218</v>
      </c>
      <c r="F16626" s="3" t="s">
        <v>76807</v>
      </c>
      <c r="G16626" s="3" t="s">
        <v>13</v>
      </c>
      <c r="H16626" s="3" t="s">
        <v>1400</v>
      </c>
    </row>
    <row r="16627" spans="1:8" x14ac:dyDescent="0.3">
      <c r="A16627" s="3">
        <v>16625</v>
      </c>
      <c r="B16627" s="3" t="s">
        <v>76804</v>
      </c>
      <c r="C16627" s="3" t="s">
        <v>670</v>
      </c>
      <c r="D16627" t="s">
        <v>77677</v>
      </c>
      <c r="E16627" s="6">
        <v>38218</v>
      </c>
      <c r="F16627" s="3" t="s">
        <v>76816</v>
      </c>
      <c r="G16627" s="3" t="s">
        <v>13</v>
      </c>
      <c r="H16627" s="3" t="s">
        <v>1400</v>
      </c>
    </row>
    <row r="16628" spans="1:8" x14ac:dyDescent="0.3">
      <c r="A16628" s="3">
        <v>16626</v>
      </c>
      <c r="B16628" s="3" t="s">
        <v>17224</v>
      </c>
      <c r="C16628" s="3" t="s">
        <v>6172</v>
      </c>
      <c r="D16628" t="s">
        <v>17667</v>
      </c>
      <c r="E16628" s="6">
        <v>38218</v>
      </c>
      <c r="F16628" s="3" t="s">
        <v>17248</v>
      </c>
      <c r="G16628" s="3" t="s">
        <v>13</v>
      </c>
      <c r="H16628" s="3" t="s">
        <v>1400</v>
      </c>
    </row>
    <row r="16629" spans="1:8" x14ac:dyDescent="0.3">
      <c r="A16629" s="3">
        <v>16627</v>
      </c>
      <c r="B16629" s="3" t="s">
        <v>17224</v>
      </c>
      <c r="C16629" s="3" t="s">
        <v>17668</v>
      </c>
      <c r="D16629" t="s">
        <v>17669</v>
      </c>
      <c r="E16629" s="6">
        <v>38218</v>
      </c>
      <c r="F16629" s="3" t="s">
        <v>17248</v>
      </c>
      <c r="G16629" s="3" t="s">
        <v>13</v>
      </c>
      <c r="H16629" s="3" t="s">
        <v>1400</v>
      </c>
    </row>
    <row r="16630" spans="1:8" x14ac:dyDescent="0.3">
      <c r="A16630" s="3">
        <v>16628</v>
      </c>
      <c r="B16630" s="3" t="s">
        <v>17224</v>
      </c>
      <c r="C16630" s="3" t="s">
        <v>2302</v>
      </c>
      <c r="D16630" t="s">
        <v>17670</v>
      </c>
      <c r="E16630" s="6">
        <v>38218</v>
      </c>
      <c r="F16630" s="3" t="s">
        <v>17248</v>
      </c>
      <c r="G16630" s="3" t="s">
        <v>12</v>
      </c>
      <c r="H16630" s="3" t="s">
        <v>1400</v>
      </c>
    </row>
    <row r="16631" spans="1:8" x14ac:dyDescent="0.3">
      <c r="A16631" s="3">
        <v>16629</v>
      </c>
      <c r="B16631" s="3" t="s">
        <v>17224</v>
      </c>
      <c r="C16631" s="3" t="s">
        <v>3013</v>
      </c>
      <c r="D16631" t="s">
        <v>21031</v>
      </c>
      <c r="E16631" s="6">
        <v>38218</v>
      </c>
      <c r="F16631" s="3" t="s">
        <v>6898</v>
      </c>
      <c r="G16631" s="3" t="s">
        <v>13</v>
      </c>
      <c r="H16631" s="3" t="s">
        <v>1400</v>
      </c>
    </row>
    <row r="16632" spans="1:8" x14ac:dyDescent="0.3">
      <c r="A16632" s="3">
        <v>16630</v>
      </c>
      <c r="B16632" s="3" t="s">
        <v>17224</v>
      </c>
      <c r="C16632" s="3" t="s">
        <v>72</v>
      </c>
      <c r="D16632" t="s">
        <v>23433</v>
      </c>
      <c r="E16632" s="6">
        <v>38218</v>
      </c>
      <c r="F16632" s="3" t="s">
        <v>17248</v>
      </c>
      <c r="G16632" s="3" t="s">
        <v>13</v>
      </c>
      <c r="H16632" s="3" t="s">
        <v>37</v>
      </c>
    </row>
    <row r="16633" spans="1:8" x14ac:dyDescent="0.3">
      <c r="A16633" s="3">
        <v>16631</v>
      </c>
      <c r="B16633" s="3" t="s">
        <v>76804</v>
      </c>
      <c r="C16633" s="3" t="s">
        <v>77908</v>
      </c>
      <c r="D16633" t="s">
        <v>77909</v>
      </c>
      <c r="E16633" s="6">
        <v>38218</v>
      </c>
      <c r="F16633" s="3" t="s">
        <v>20900</v>
      </c>
      <c r="G16633" s="3" t="s">
        <v>13</v>
      </c>
      <c r="H16633" s="3" t="s">
        <v>1400</v>
      </c>
    </row>
    <row r="16634" spans="1:8" x14ac:dyDescent="0.3">
      <c r="A16634" s="3">
        <v>16632</v>
      </c>
      <c r="B16634" s="3" t="s">
        <v>134249</v>
      </c>
      <c r="C16634" s="3" t="s">
        <v>137492</v>
      </c>
      <c r="D16634" t="s">
        <v>137493</v>
      </c>
      <c r="E16634" s="6">
        <v>38218</v>
      </c>
      <c r="F16634" s="3" t="s">
        <v>135932</v>
      </c>
      <c r="G16634" s="3" t="s">
        <v>13</v>
      </c>
      <c r="H16634" s="3" t="s">
        <v>37</v>
      </c>
    </row>
    <row r="16635" spans="1:8" x14ac:dyDescent="0.3">
      <c r="A16635" s="3">
        <v>16633</v>
      </c>
      <c r="B16635" s="3" t="s">
        <v>158712</v>
      </c>
      <c r="C16635" s="3" t="s">
        <v>16529</v>
      </c>
      <c r="D16635" t="s">
        <v>159775</v>
      </c>
      <c r="E16635" s="6">
        <v>38218</v>
      </c>
      <c r="F16635" s="3" t="s">
        <v>33124</v>
      </c>
      <c r="G16635" s="3" t="s">
        <v>13</v>
      </c>
      <c r="H16635" s="3" t="s">
        <v>37</v>
      </c>
    </row>
    <row r="16636" spans="1:8" x14ac:dyDescent="0.3">
      <c r="A16636" s="3">
        <v>16634</v>
      </c>
      <c r="B16636" s="3" t="s">
        <v>17224</v>
      </c>
      <c r="C16636" s="3" t="s">
        <v>3696</v>
      </c>
      <c r="D16636" t="s">
        <v>17666</v>
      </c>
      <c r="E16636" s="6">
        <v>38218</v>
      </c>
      <c r="F16636" s="3" t="s">
        <v>17248</v>
      </c>
      <c r="G16636" s="3" t="s">
        <v>13</v>
      </c>
      <c r="H16636" s="3" t="s">
        <v>1400</v>
      </c>
    </row>
    <row r="16637" spans="1:8" x14ac:dyDescent="0.3">
      <c r="A16637" s="3">
        <v>16635</v>
      </c>
      <c r="B16637" s="3" t="s">
        <v>17224</v>
      </c>
      <c r="C16637" s="3" t="s">
        <v>26132</v>
      </c>
      <c r="D16637" t="s">
        <v>26133</v>
      </c>
      <c r="E16637" s="6">
        <v>38218</v>
      </c>
      <c r="F16637" s="3" t="s">
        <v>6898</v>
      </c>
      <c r="G16637" s="3" t="s">
        <v>13</v>
      </c>
      <c r="H16637" s="3" t="s">
        <v>1388</v>
      </c>
    </row>
    <row r="16638" spans="1:8" x14ac:dyDescent="0.3">
      <c r="A16638" s="3">
        <v>16636</v>
      </c>
      <c r="B16638" s="3" t="s">
        <v>38244</v>
      </c>
      <c r="C16638" s="3" t="s">
        <v>49579</v>
      </c>
      <c r="D16638" t="s">
        <v>53542</v>
      </c>
      <c r="E16638" s="6">
        <v>38218</v>
      </c>
      <c r="F16638" s="3" t="s">
        <v>38262</v>
      </c>
      <c r="G16638" s="3" t="s">
        <v>13</v>
      </c>
      <c r="H16638" s="3" t="s">
        <v>54</v>
      </c>
    </row>
    <row r="16639" spans="1:8" x14ac:dyDescent="0.3">
      <c r="A16639" s="3">
        <v>16637</v>
      </c>
      <c r="B16639" s="3" t="s">
        <v>54805</v>
      </c>
      <c r="C16639" s="3" t="s">
        <v>61363</v>
      </c>
      <c r="D16639" t="s">
        <v>61716</v>
      </c>
      <c r="E16639" s="6">
        <v>38218</v>
      </c>
      <c r="F16639" s="3" t="s">
        <v>54808</v>
      </c>
      <c r="G16639" s="3" t="s">
        <v>13</v>
      </c>
      <c r="H16639" s="3" t="s">
        <v>1400</v>
      </c>
    </row>
    <row r="16640" spans="1:8" x14ac:dyDescent="0.3">
      <c r="A16640" s="3">
        <v>16638</v>
      </c>
      <c r="B16640" s="3" t="s">
        <v>104399</v>
      </c>
      <c r="C16640" s="3" t="s">
        <v>4465</v>
      </c>
      <c r="D16640" t="s">
        <v>110525</v>
      </c>
      <c r="E16640" s="6">
        <v>38218</v>
      </c>
      <c r="F16640" s="3" t="s">
        <v>106452</v>
      </c>
      <c r="G16640" s="3" t="s">
        <v>13</v>
      </c>
      <c r="H16640" s="3" t="s">
        <v>54</v>
      </c>
    </row>
    <row r="16641" spans="1:8" x14ac:dyDescent="0.3">
      <c r="A16641" s="3">
        <v>16639</v>
      </c>
      <c r="B16641" s="3" t="s">
        <v>168663</v>
      </c>
      <c r="C16641" s="3" t="s">
        <v>172561</v>
      </c>
      <c r="D16641" t="s">
        <v>172562</v>
      </c>
      <c r="E16641" s="6">
        <v>38218</v>
      </c>
      <c r="F16641" s="3" t="s">
        <v>170697</v>
      </c>
      <c r="G16641" s="3" t="s">
        <v>13</v>
      </c>
      <c r="H16641" s="3" t="s">
        <v>37</v>
      </c>
    </row>
    <row r="16642" spans="1:8" x14ac:dyDescent="0.3">
      <c r="A16642" s="3">
        <v>16640</v>
      </c>
      <c r="B16642" s="3" t="s">
        <v>54805</v>
      </c>
      <c r="C16642" s="3" t="s">
        <v>55971</v>
      </c>
      <c r="D16642" t="s">
        <v>57428</v>
      </c>
      <c r="E16642" s="6">
        <v>38218</v>
      </c>
      <c r="F16642" s="3" t="s">
        <v>54808</v>
      </c>
      <c r="G16642" s="3" t="s">
        <v>13</v>
      </c>
      <c r="H16642" s="3" t="s">
        <v>6905</v>
      </c>
    </row>
    <row r="16643" spans="1:8" x14ac:dyDescent="0.3">
      <c r="A16643" s="3">
        <v>16641</v>
      </c>
      <c r="B16643" s="3" t="s">
        <v>54805</v>
      </c>
      <c r="C16643" s="3" t="s">
        <v>56184</v>
      </c>
      <c r="D16643" t="s">
        <v>57429</v>
      </c>
      <c r="E16643" s="6">
        <v>38218</v>
      </c>
      <c r="F16643" s="3" t="s">
        <v>54808</v>
      </c>
      <c r="G16643" s="3" t="s">
        <v>13</v>
      </c>
      <c r="H16643" s="3" t="s">
        <v>6905</v>
      </c>
    </row>
    <row r="16644" spans="1:8" x14ac:dyDescent="0.3">
      <c r="A16644" s="3">
        <v>16642</v>
      </c>
      <c r="B16644" s="3" t="s">
        <v>168663</v>
      </c>
      <c r="C16644" s="3" t="s">
        <v>171426</v>
      </c>
      <c r="D16644" t="s">
        <v>171427</v>
      </c>
      <c r="E16644" s="6">
        <v>38218</v>
      </c>
      <c r="F16644" s="3" t="s">
        <v>171072</v>
      </c>
      <c r="G16644" s="3" t="s">
        <v>13</v>
      </c>
      <c r="H16644" s="3" t="s">
        <v>1400</v>
      </c>
    </row>
    <row r="16645" spans="1:8" x14ac:dyDescent="0.3">
      <c r="A16645" s="3">
        <v>16643</v>
      </c>
      <c r="B16645" s="3" t="s">
        <v>176966</v>
      </c>
      <c r="C16645" s="3" t="s">
        <v>87387</v>
      </c>
      <c r="D16645" t="s">
        <v>177704</v>
      </c>
      <c r="E16645" s="6">
        <v>38218</v>
      </c>
      <c r="F16645" s="3" t="s">
        <v>177100</v>
      </c>
      <c r="G16645" s="3" t="s">
        <v>13</v>
      </c>
      <c r="H16645" s="3" t="s">
        <v>1400</v>
      </c>
    </row>
    <row r="16646" spans="1:8" x14ac:dyDescent="0.3">
      <c r="A16646" s="3">
        <v>16644</v>
      </c>
      <c r="B16646" s="3" t="s">
        <v>176966</v>
      </c>
      <c r="C16646" s="3" t="s">
        <v>11460</v>
      </c>
      <c r="D16646" t="s">
        <v>177864</v>
      </c>
      <c r="E16646" s="6">
        <v>38218</v>
      </c>
      <c r="F16646" s="3" t="s">
        <v>177100</v>
      </c>
      <c r="G16646" s="3" t="s">
        <v>13</v>
      </c>
      <c r="H16646" s="3" t="s">
        <v>1400</v>
      </c>
    </row>
    <row r="16647" spans="1:8" x14ac:dyDescent="0.3">
      <c r="A16647" s="3">
        <v>16645</v>
      </c>
      <c r="B16647" s="3" t="s">
        <v>176966</v>
      </c>
      <c r="C16647" s="3" t="s">
        <v>670</v>
      </c>
      <c r="D16647" t="s">
        <v>178744</v>
      </c>
      <c r="E16647" s="6">
        <v>38218</v>
      </c>
      <c r="F16647" s="3" t="s">
        <v>177100</v>
      </c>
      <c r="G16647" s="3" t="s">
        <v>13</v>
      </c>
      <c r="H16647" s="3" t="s">
        <v>1400</v>
      </c>
    </row>
    <row r="16648" spans="1:8" x14ac:dyDescent="0.3">
      <c r="A16648" s="3">
        <v>16646</v>
      </c>
      <c r="B16648" s="3" t="s">
        <v>168663</v>
      </c>
      <c r="C16648" s="3" t="s">
        <v>171424</v>
      </c>
      <c r="D16648" t="s">
        <v>171425</v>
      </c>
      <c r="E16648" s="6">
        <v>38218</v>
      </c>
      <c r="F16648" s="3" t="s">
        <v>171072</v>
      </c>
      <c r="G16648" s="3" t="s">
        <v>13</v>
      </c>
      <c r="H16648" s="3" t="s">
        <v>1400</v>
      </c>
    </row>
    <row r="16649" spans="1:8" x14ac:dyDescent="0.3">
      <c r="A16649" s="3">
        <v>16647</v>
      </c>
      <c r="B16649" s="3" t="s">
        <v>176966</v>
      </c>
      <c r="C16649" s="3" t="s">
        <v>113512</v>
      </c>
      <c r="D16649" t="s">
        <v>177395</v>
      </c>
      <c r="E16649" s="6">
        <v>38218</v>
      </c>
      <c r="F16649" s="3" t="s">
        <v>177100</v>
      </c>
      <c r="G16649" s="3" t="s">
        <v>13</v>
      </c>
      <c r="H16649" s="3" t="s">
        <v>1400</v>
      </c>
    </row>
    <row r="16650" spans="1:8" x14ac:dyDescent="0.3">
      <c r="A16650" s="3">
        <v>16648</v>
      </c>
      <c r="B16650" s="3" t="s">
        <v>176966</v>
      </c>
      <c r="C16650" s="3" t="s">
        <v>86993</v>
      </c>
      <c r="D16650" t="s">
        <v>177827</v>
      </c>
      <c r="E16650" s="6">
        <v>38218</v>
      </c>
      <c r="F16650" s="3" t="s">
        <v>177100</v>
      </c>
      <c r="G16650" s="3" t="s">
        <v>13</v>
      </c>
      <c r="H16650" s="3" t="s">
        <v>1400</v>
      </c>
    </row>
    <row r="16651" spans="1:8" x14ac:dyDescent="0.3">
      <c r="A16651" s="3">
        <v>16649</v>
      </c>
      <c r="B16651" s="3" t="s">
        <v>129081</v>
      </c>
      <c r="C16651" s="3" t="s">
        <v>670</v>
      </c>
      <c r="D16651" t="s">
        <v>130911</v>
      </c>
      <c r="E16651" s="6">
        <v>38218</v>
      </c>
      <c r="F16651" s="3" t="s">
        <v>129368</v>
      </c>
      <c r="G16651" s="3" t="s">
        <v>13</v>
      </c>
      <c r="H16651" s="3" t="s">
        <v>1400</v>
      </c>
    </row>
    <row r="16652" spans="1:8" x14ac:dyDescent="0.3">
      <c r="A16652" s="3">
        <v>16650</v>
      </c>
      <c r="B16652" s="3" t="s">
        <v>129081</v>
      </c>
      <c r="C16652" s="3" t="s">
        <v>670</v>
      </c>
      <c r="D16652" t="s">
        <v>130912</v>
      </c>
      <c r="E16652" s="6">
        <v>38218</v>
      </c>
      <c r="F16652" s="3" t="s">
        <v>129907</v>
      </c>
      <c r="G16652" s="3" t="s">
        <v>13</v>
      </c>
      <c r="H16652" s="3" t="s">
        <v>1400</v>
      </c>
    </row>
    <row r="16653" spans="1:8" x14ac:dyDescent="0.3">
      <c r="A16653" s="3">
        <v>16651</v>
      </c>
      <c r="B16653" s="3" t="s">
        <v>168663</v>
      </c>
      <c r="C16653" s="3" t="s">
        <v>171100</v>
      </c>
      <c r="D16653" t="s">
        <v>171101</v>
      </c>
      <c r="E16653" s="6">
        <v>38218</v>
      </c>
      <c r="F16653" s="3" t="s">
        <v>169475</v>
      </c>
      <c r="G16653" s="3" t="s">
        <v>13</v>
      </c>
      <c r="H16653" s="3" t="s">
        <v>1400</v>
      </c>
    </row>
    <row r="16654" spans="1:8" x14ac:dyDescent="0.3">
      <c r="A16654" s="3">
        <v>16652</v>
      </c>
      <c r="B16654" s="3" t="s">
        <v>104399</v>
      </c>
      <c r="C16654" s="3" t="s">
        <v>670</v>
      </c>
      <c r="D16654" t="s">
        <v>112834</v>
      </c>
      <c r="E16654" s="6">
        <v>38218</v>
      </c>
      <c r="F16654" s="3" t="s">
        <v>106949</v>
      </c>
      <c r="G16654" s="3" t="s">
        <v>13</v>
      </c>
      <c r="H16654" s="3" t="s">
        <v>54</v>
      </c>
    </row>
    <row r="16655" spans="1:8" x14ac:dyDescent="0.3">
      <c r="A16655" s="3">
        <v>16653</v>
      </c>
      <c r="B16655" s="3" t="s">
        <v>38244</v>
      </c>
      <c r="C16655" s="3" t="s">
        <v>40456</v>
      </c>
      <c r="D16655" t="s">
        <v>40767</v>
      </c>
      <c r="E16655" s="6">
        <v>38218</v>
      </c>
      <c r="F16655" s="3" t="s">
        <v>17</v>
      </c>
      <c r="G16655" s="3" t="s">
        <v>13</v>
      </c>
      <c r="H16655" s="3" t="s">
        <v>1400</v>
      </c>
    </row>
    <row r="16656" spans="1:8" x14ac:dyDescent="0.3">
      <c r="A16656" s="3">
        <v>16654</v>
      </c>
      <c r="B16656" s="3" t="s">
        <v>38244</v>
      </c>
      <c r="C16656" s="3" t="s">
        <v>40768</v>
      </c>
      <c r="D16656" t="s">
        <v>40769</v>
      </c>
      <c r="E16656" s="6">
        <v>38218</v>
      </c>
      <c r="F16656" s="3" t="s">
        <v>17</v>
      </c>
      <c r="G16656" s="3" t="s">
        <v>13</v>
      </c>
      <c r="H16656" s="3" t="s">
        <v>1400</v>
      </c>
    </row>
    <row r="16657" spans="1:8" x14ac:dyDescent="0.3">
      <c r="A16657" s="3">
        <v>16655</v>
      </c>
      <c r="B16657" s="3" t="s">
        <v>38244</v>
      </c>
      <c r="C16657" s="3" t="s">
        <v>40449</v>
      </c>
      <c r="D16657" t="s">
        <v>40770</v>
      </c>
      <c r="E16657" s="6">
        <v>38218</v>
      </c>
      <c r="F16657" s="3" t="s">
        <v>17</v>
      </c>
      <c r="G16657" s="3" t="s">
        <v>13</v>
      </c>
      <c r="H16657" s="3" t="s">
        <v>1400</v>
      </c>
    </row>
    <row r="16658" spans="1:8" x14ac:dyDescent="0.3">
      <c r="A16658" s="3">
        <v>16656</v>
      </c>
      <c r="B16658" s="3" t="s">
        <v>38244</v>
      </c>
      <c r="C16658" s="3" t="s">
        <v>40235</v>
      </c>
      <c r="D16658" t="s">
        <v>40771</v>
      </c>
      <c r="E16658" s="6">
        <v>38218</v>
      </c>
      <c r="F16658" s="3" t="s">
        <v>17</v>
      </c>
      <c r="G16658" s="3" t="s">
        <v>13</v>
      </c>
      <c r="H16658" s="3" t="s">
        <v>1400</v>
      </c>
    </row>
    <row r="16659" spans="1:8" x14ac:dyDescent="0.3">
      <c r="A16659" s="3">
        <v>16657</v>
      </c>
      <c r="B16659" s="3" t="s">
        <v>38244</v>
      </c>
      <c r="C16659" s="3" t="s">
        <v>41189</v>
      </c>
      <c r="D16659" t="s">
        <v>41190</v>
      </c>
      <c r="E16659" s="6">
        <v>38218</v>
      </c>
      <c r="F16659" s="3" t="s">
        <v>17</v>
      </c>
      <c r="G16659" s="3" t="s">
        <v>13</v>
      </c>
      <c r="H16659" s="3" t="s">
        <v>1400</v>
      </c>
    </row>
    <row r="16660" spans="1:8" x14ac:dyDescent="0.3">
      <c r="A16660" s="3">
        <v>16658</v>
      </c>
      <c r="B16660" s="3" t="s">
        <v>38244</v>
      </c>
      <c r="C16660" s="3" t="s">
        <v>41021</v>
      </c>
      <c r="D16660" t="s">
        <v>41191</v>
      </c>
      <c r="E16660" s="6">
        <v>38218</v>
      </c>
      <c r="F16660" s="3" t="s">
        <v>17</v>
      </c>
      <c r="G16660" s="3" t="s">
        <v>13</v>
      </c>
      <c r="H16660" s="3" t="s">
        <v>1400</v>
      </c>
    </row>
    <row r="16661" spans="1:8" x14ac:dyDescent="0.3">
      <c r="A16661" s="3">
        <v>16659</v>
      </c>
      <c r="B16661" s="3" t="s">
        <v>38244</v>
      </c>
      <c r="C16661" s="3" t="s">
        <v>41192</v>
      </c>
      <c r="D16661" t="s">
        <v>41193</v>
      </c>
      <c r="E16661" s="6">
        <v>38218</v>
      </c>
      <c r="F16661" s="3" t="s">
        <v>17</v>
      </c>
      <c r="G16661" s="3" t="s">
        <v>13</v>
      </c>
      <c r="H16661" s="3" t="s">
        <v>1400</v>
      </c>
    </row>
    <row r="16662" spans="1:8" x14ac:dyDescent="0.3">
      <c r="A16662" s="3">
        <v>16660</v>
      </c>
      <c r="B16662" s="3" t="s">
        <v>38244</v>
      </c>
      <c r="C16662" s="3" t="s">
        <v>41194</v>
      </c>
      <c r="D16662" t="s">
        <v>41195</v>
      </c>
      <c r="E16662" s="6">
        <v>38218</v>
      </c>
      <c r="F16662" s="3" t="s">
        <v>17</v>
      </c>
      <c r="G16662" s="3" t="s">
        <v>12</v>
      </c>
      <c r="H16662" s="3" t="s">
        <v>1400</v>
      </c>
    </row>
    <row r="16663" spans="1:8" x14ac:dyDescent="0.3">
      <c r="A16663" s="3">
        <v>16661</v>
      </c>
      <c r="B16663" s="3" t="s">
        <v>38244</v>
      </c>
      <c r="C16663" s="3" t="s">
        <v>41054</v>
      </c>
      <c r="D16663" t="s">
        <v>41196</v>
      </c>
      <c r="E16663" s="6">
        <v>38218</v>
      </c>
      <c r="F16663" s="3" t="s">
        <v>17</v>
      </c>
      <c r="G16663" s="3" t="s">
        <v>13</v>
      </c>
      <c r="H16663" s="3" t="s">
        <v>1400</v>
      </c>
    </row>
    <row r="16664" spans="1:8" x14ac:dyDescent="0.3">
      <c r="A16664" s="3">
        <v>16662</v>
      </c>
      <c r="B16664" s="3" t="s">
        <v>38244</v>
      </c>
      <c r="C16664" s="3" t="s">
        <v>41197</v>
      </c>
      <c r="D16664" t="s">
        <v>41198</v>
      </c>
      <c r="E16664" s="6">
        <v>38218</v>
      </c>
      <c r="F16664" s="3" t="s">
        <v>17</v>
      </c>
      <c r="G16664" s="3" t="s">
        <v>13</v>
      </c>
      <c r="H16664" s="3" t="s">
        <v>1400</v>
      </c>
    </row>
    <row r="16665" spans="1:8" x14ac:dyDescent="0.3">
      <c r="A16665" s="3">
        <v>16663</v>
      </c>
      <c r="B16665" s="3" t="s">
        <v>119341</v>
      </c>
      <c r="C16665" s="3" t="s">
        <v>3328</v>
      </c>
      <c r="D16665" t="s">
        <v>122481</v>
      </c>
      <c r="E16665" s="6">
        <v>38218</v>
      </c>
      <c r="F16665" s="3" t="s">
        <v>119549</v>
      </c>
      <c r="G16665" s="3" t="s">
        <v>13</v>
      </c>
      <c r="H16665" s="3" t="s">
        <v>1400</v>
      </c>
    </row>
    <row r="16666" spans="1:8" x14ac:dyDescent="0.3">
      <c r="A16666" s="3">
        <v>16664</v>
      </c>
      <c r="B16666" s="3" t="s">
        <v>119341</v>
      </c>
      <c r="C16666" s="3" t="s">
        <v>192</v>
      </c>
      <c r="D16666" t="s">
        <v>123692</v>
      </c>
      <c r="E16666" s="6">
        <v>38218</v>
      </c>
      <c r="F16666" s="3" t="s">
        <v>119405</v>
      </c>
      <c r="G16666" s="3" t="s">
        <v>13</v>
      </c>
      <c r="H16666" s="3" t="s">
        <v>37</v>
      </c>
    </row>
    <row r="16667" spans="1:8" x14ac:dyDescent="0.3">
      <c r="A16667" s="3">
        <v>16665</v>
      </c>
      <c r="B16667" s="3" t="s">
        <v>9</v>
      </c>
      <c r="C16667" s="3" t="s">
        <v>151162</v>
      </c>
      <c r="D16667" t="s">
        <v>151163</v>
      </c>
      <c r="E16667" s="6">
        <v>38218</v>
      </c>
      <c r="F16667" s="3" t="s">
        <v>141266</v>
      </c>
      <c r="G16667" s="3" t="s">
        <v>13</v>
      </c>
      <c r="H16667" s="3" t="s">
        <v>11</v>
      </c>
    </row>
    <row r="16668" spans="1:8" x14ac:dyDescent="0.3">
      <c r="A16668" s="3">
        <v>16666</v>
      </c>
      <c r="B16668" s="3" t="s">
        <v>9</v>
      </c>
      <c r="C16668" s="3" t="s">
        <v>153054</v>
      </c>
      <c r="D16668" t="s">
        <v>153055</v>
      </c>
      <c r="E16668" s="6">
        <v>38218</v>
      </c>
      <c r="F16668" s="3" t="s">
        <v>140691</v>
      </c>
      <c r="G16668" s="3" t="s">
        <v>13</v>
      </c>
      <c r="H16668" s="3" t="s">
        <v>54</v>
      </c>
    </row>
    <row r="16669" spans="1:8" x14ac:dyDescent="0.3">
      <c r="A16669" s="3">
        <v>16667</v>
      </c>
      <c r="B16669" s="3" t="s">
        <v>9</v>
      </c>
      <c r="C16669" s="3" t="s">
        <v>152524</v>
      </c>
      <c r="D16669" t="s">
        <v>153056</v>
      </c>
      <c r="E16669" s="6">
        <v>38218</v>
      </c>
      <c r="F16669" s="3" t="s">
        <v>140691</v>
      </c>
      <c r="G16669" s="3" t="s">
        <v>13</v>
      </c>
      <c r="H16669" s="3" t="s">
        <v>54</v>
      </c>
    </row>
    <row r="16670" spans="1:8" x14ac:dyDescent="0.3">
      <c r="A16670" s="3">
        <v>16668</v>
      </c>
      <c r="B16670" s="3" t="s">
        <v>119341</v>
      </c>
      <c r="C16670" s="3" t="s">
        <v>5722</v>
      </c>
      <c r="D16670" t="s">
        <v>120133</v>
      </c>
      <c r="E16670" s="6">
        <v>38218</v>
      </c>
      <c r="F16670" s="3" t="s">
        <v>119549</v>
      </c>
      <c r="G16670" s="3" t="s">
        <v>13</v>
      </c>
      <c r="H16670" s="3" t="s">
        <v>1400</v>
      </c>
    </row>
    <row r="16671" spans="1:8" x14ac:dyDescent="0.3">
      <c r="A16671" s="3">
        <v>16669</v>
      </c>
      <c r="B16671" s="3" t="s">
        <v>119341</v>
      </c>
      <c r="C16671" s="3" t="s">
        <v>69431</v>
      </c>
      <c r="D16671" t="s">
        <v>120198</v>
      </c>
      <c r="E16671" s="6">
        <v>38218</v>
      </c>
      <c r="F16671" s="3" t="s">
        <v>119368</v>
      </c>
      <c r="G16671" s="3" t="s">
        <v>13</v>
      </c>
      <c r="H16671" s="3" t="s">
        <v>1400</v>
      </c>
    </row>
    <row r="16672" spans="1:8" x14ac:dyDescent="0.3">
      <c r="A16672" s="3">
        <v>16670</v>
      </c>
      <c r="B16672" s="3" t="s">
        <v>119341</v>
      </c>
      <c r="C16672" s="3" t="s">
        <v>69433</v>
      </c>
      <c r="D16672" t="s">
        <v>120199</v>
      </c>
      <c r="E16672" s="6">
        <v>38218</v>
      </c>
      <c r="F16672" s="3" t="s">
        <v>119368</v>
      </c>
      <c r="G16672" s="3" t="s">
        <v>13</v>
      </c>
      <c r="H16672" s="3" t="s">
        <v>1400</v>
      </c>
    </row>
    <row r="16673" spans="1:8" x14ac:dyDescent="0.3">
      <c r="A16673" s="3">
        <v>16671</v>
      </c>
      <c r="B16673" s="3" t="s">
        <v>119341</v>
      </c>
      <c r="C16673" s="3" t="s">
        <v>85244</v>
      </c>
      <c r="D16673" t="s">
        <v>122310</v>
      </c>
      <c r="E16673" s="6">
        <v>38218</v>
      </c>
      <c r="F16673" s="3" t="s">
        <v>119549</v>
      </c>
      <c r="G16673" s="3" t="s">
        <v>13</v>
      </c>
      <c r="H16673" s="3" t="s">
        <v>1400</v>
      </c>
    </row>
    <row r="16674" spans="1:8" x14ac:dyDescent="0.3">
      <c r="A16674" s="3">
        <v>16672</v>
      </c>
      <c r="B16674" s="3" t="s">
        <v>9</v>
      </c>
      <c r="C16674" s="3" t="s">
        <v>37273</v>
      </c>
      <c r="D16674" t="s">
        <v>151161</v>
      </c>
      <c r="E16674" s="6">
        <v>38218</v>
      </c>
      <c r="F16674" s="3" t="s">
        <v>141266</v>
      </c>
      <c r="G16674" s="3" t="s">
        <v>13</v>
      </c>
      <c r="H16674" s="3" t="s">
        <v>11</v>
      </c>
    </row>
    <row r="16675" spans="1:8" x14ac:dyDescent="0.3">
      <c r="A16675" s="3">
        <v>16673</v>
      </c>
      <c r="B16675" s="3" t="s">
        <v>9</v>
      </c>
      <c r="C16675" s="3" t="s">
        <v>153050</v>
      </c>
      <c r="D16675" t="s">
        <v>153051</v>
      </c>
      <c r="E16675" s="6">
        <v>38218</v>
      </c>
      <c r="F16675" s="3" t="s">
        <v>140691</v>
      </c>
      <c r="G16675" s="3" t="s">
        <v>13</v>
      </c>
      <c r="H16675" s="3" t="s">
        <v>54</v>
      </c>
    </row>
    <row r="16676" spans="1:8" x14ac:dyDescent="0.3">
      <c r="A16676" s="3">
        <v>16674</v>
      </c>
      <c r="B16676" s="3" t="s">
        <v>9</v>
      </c>
      <c r="C16676" s="3" t="s">
        <v>153045</v>
      </c>
      <c r="D16676" t="s">
        <v>153052</v>
      </c>
      <c r="E16676" s="6">
        <v>38218</v>
      </c>
      <c r="F16676" s="3" t="s">
        <v>140691</v>
      </c>
      <c r="G16676" s="3" t="s">
        <v>13</v>
      </c>
      <c r="H16676" s="3" t="s">
        <v>54</v>
      </c>
    </row>
    <row r="16677" spans="1:8" x14ac:dyDescent="0.3">
      <c r="A16677" s="3">
        <v>16675</v>
      </c>
      <c r="B16677" s="3" t="s">
        <v>9</v>
      </c>
      <c r="C16677" s="3" t="s">
        <v>152463</v>
      </c>
      <c r="D16677" t="s">
        <v>153053</v>
      </c>
      <c r="E16677" s="6">
        <v>38218</v>
      </c>
      <c r="F16677" s="3" t="s">
        <v>140691</v>
      </c>
      <c r="G16677" s="3" t="s">
        <v>13</v>
      </c>
      <c r="H16677" s="3" t="s">
        <v>54</v>
      </c>
    </row>
    <row r="16678" spans="1:8" x14ac:dyDescent="0.3">
      <c r="A16678" s="3">
        <v>16676</v>
      </c>
      <c r="B16678" s="3" t="s">
        <v>38244</v>
      </c>
      <c r="C16678" s="3" t="s">
        <v>39740</v>
      </c>
      <c r="D16678" t="s">
        <v>39741</v>
      </c>
      <c r="E16678" s="6">
        <v>38218</v>
      </c>
      <c r="F16678" s="3" t="s">
        <v>38430</v>
      </c>
      <c r="G16678" s="3" t="s">
        <v>13</v>
      </c>
      <c r="H16678" s="3" t="s">
        <v>1400</v>
      </c>
    </row>
    <row r="16679" spans="1:8" x14ac:dyDescent="0.3">
      <c r="A16679" s="3">
        <v>16677</v>
      </c>
      <c r="B16679" s="3" t="s">
        <v>38244</v>
      </c>
      <c r="C16679" s="3" t="s">
        <v>40204</v>
      </c>
      <c r="D16679" t="s">
        <v>40763</v>
      </c>
      <c r="E16679" s="6">
        <v>38218</v>
      </c>
      <c r="F16679" s="3" t="s">
        <v>17</v>
      </c>
      <c r="G16679" s="3" t="s">
        <v>13</v>
      </c>
      <c r="H16679" s="3" t="s">
        <v>1400</v>
      </c>
    </row>
    <row r="16680" spans="1:8" x14ac:dyDescent="0.3">
      <c r="A16680" s="3">
        <v>16678</v>
      </c>
      <c r="B16680" s="3" t="s">
        <v>38244</v>
      </c>
      <c r="C16680" s="3" t="s">
        <v>40764</v>
      </c>
      <c r="D16680" t="s">
        <v>40765</v>
      </c>
      <c r="E16680" s="6">
        <v>38218</v>
      </c>
      <c r="F16680" s="3" t="s">
        <v>17</v>
      </c>
      <c r="G16680" s="3" t="s">
        <v>13</v>
      </c>
      <c r="H16680" s="3" t="s">
        <v>1400</v>
      </c>
    </row>
    <row r="16681" spans="1:8" x14ac:dyDescent="0.3">
      <c r="A16681" s="3">
        <v>16679</v>
      </c>
      <c r="B16681" s="3" t="s">
        <v>38244</v>
      </c>
      <c r="C16681" s="3" t="s">
        <v>40449</v>
      </c>
      <c r="D16681" t="s">
        <v>40766</v>
      </c>
      <c r="E16681" s="6">
        <v>38218</v>
      </c>
      <c r="F16681" s="3" t="s">
        <v>17</v>
      </c>
      <c r="G16681" s="3" t="s">
        <v>13</v>
      </c>
      <c r="H16681" s="3" t="s">
        <v>1400</v>
      </c>
    </row>
    <row r="16682" spans="1:8" x14ac:dyDescent="0.3">
      <c r="A16682" s="3">
        <v>16680</v>
      </c>
      <c r="B16682" s="3" t="s">
        <v>38244</v>
      </c>
      <c r="C16682" s="3" t="s">
        <v>48927</v>
      </c>
      <c r="D16682" t="s">
        <v>48928</v>
      </c>
      <c r="E16682" s="6">
        <v>38218</v>
      </c>
      <c r="F16682" s="3" t="s">
        <v>38430</v>
      </c>
      <c r="G16682" s="3" t="s">
        <v>13</v>
      </c>
      <c r="H16682" s="3" t="s">
        <v>37</v>
      </c>
    </row>
    <row r="16683" spans="1:8" x14ac:dyDescent="0.3">
      <c r="A16683" s="3">
        <v>16681</v>
      </c>
      <c r="B16683" s="3" t="s">
        <v>38244</v>
      </c>
      <c r="C16683" s="3" t="s">
        <v>48929</v>
      </c>
      <c r="D16683" t="s">
        <v>48930</v>
      </c>
      <c r="E16683" s="6">
        <v>38218</v>
      </c>
      <c r="F16683" s="3" t="s">
        <v>38430</v>
      </c>
      <c r="G16683" s="3" t="s">
        <v>13</v>
      </c>
      <c r="H16683" s="3" t="s">
        <v>37</v>
      </c>
    </row>
    <row r="16684" spans="1:8" x14ac:dyDescent="0.3">
      <c r="A16684" s="3">
        <v>16682</v>
      </c>
      <c r="B16684" s="3" t="s">
        <v>38244</v>
      </c>
      <c r="C16684" s="3" t="s">
        <v>49759</v>
      </c>
      <c r="D16684" t="s">
        <v>49763</v>
      </c>
      <c r="E16684" s="6">
        <v>38218</v>
      </c>
      <c r="F16684" s="3" t="s">
        <v>17</v>
      </c>
      <c r="G16684" s="3" t="s">
        <v>13</v>
      </c>
      <c r="H16684" s="3" t="s">
        <v>37</v>
      </c>
    </row>
    <row r="16685" spans="1:8" x14ac:dyDescent="0.3">
      <c r="A16685" s="3">
        <v>16683</v>
      </c>
      <c r="B16685" s="3" t="s">
        <v>134249</v>
      </c>
      <c r="C16685" s="3" t="s">
        <v>670</v>
      </c>
      <c r="D16685" t="s">
        <v>139187</v>
      </c>
      <c r="E16685" s="6">
        <v>38218</v>
      </c>
      <c r="F16685" s="3" t="s">
        <v>134273</v>
      </c>
      <c r="G16685" s="3" t="s">
        <v>13</v>
      </c>
      <c r="H16685" s="3" t="s">
        <v>54</v>
      </c>
    </row>
    <row r="16686" spans="1:8" x14ac:dyDescent="0.3">
      <c r="A16686" s="3">
        <v>16684</v>
      </c>
      <c r="B16686" s="3" t="s">
        <v>54805</v>
      </c>
      <c r="C16686" s="3" t="s">
        <v>56280</v>
      </c>
      <c r="D16686" t="s">
        <v>57427</v>
      </c>
      <c r="E16686" s="6">
        <v>38218</v>
      </c>
      <c r="F16686" s="3" t="s">
        <v>54808</v>
      </c>
      <c r="G16686" s="3" t="s">
        <v>13</v>
      </c>
      <c r="H16686" s="3" t="s">
        <v>6905</v>
      </c>
    </row>
    <row r="16687" spans="1:8" x14ac:dyDescent="0.3">
      <c r="A16687" s="3">
        <v>16685</v>
      </c>
      <c r="B16687" s="3" t="s">
        <v>104399</v>
      </c>
      <c r="C16687" s="3" t="s">
        <v>670</v>
      </c>
      <c r="D16687" t="s">
        <v>107140</v>
      </c>
      <c r="E16687" s="6">
        <v>38218</v>
      </c>
      <c r="F16687" s="3" t="s">
        <v>106501</v>
      </c>
      <c r="G16687" s="3" t="s">
        <v>13</v>
      </c>
      <c r="H16687" s="3" t="s">
        <v>37</v>
      </c>
    </row>
    <row r="16688" spans="1:8" x14ac:dyDescent="0.3">
      <c r="A16688" s="3">
        <v>16686</v>
      </c>
      <c r="B16688" s="3" t="s">
        <v>104399</v>
      </c>
      <c r="C16688" s="3" t="s">
        <v>670</v>
      </c>
      <c r="D16688" t="s">
        <v>112833</v>
      </c>
      <c r="E16688" s="6">
        <v>38218</v>
      </c>
      <c r="F16688" s="3" t="s">
        <v>106501</v>
      </c>
      <c r="G16688" s="3" t="s">
        <v>13</v>
      </c>
      <c r="H16688" s="3" t="s">
        <v>54</v>
      </c>
    </row>
    <row r="16689" spans="1:8" x14ac:dyDescent="0.3">
      <c r="A16689" s="3">
        <v>16687</v>
      </c>
      <c r="B16689" s="3" t="s">
        <v>168663</v>
      </c>
      <c r="C16689" s="3" t="s">
        <v>19511</v>
      </c>
      <c r="D16689" t="s">
        <v>174578</v>
      </c>
      <c r="E16689" s="6">
        <v>38218</v>
      </c>
      <c r="F16689" s="3" t="s">
        <v>76813</v>
      </c>
      <c r="G16689" s="3" t="s">
        <v>13</v>
      </c>
      <c r="H16689" s="3" t="s">
        <v>54</v>
      </c>
    </row>
    <row r="16690" spans="1:8" x14ac:dyDescent="0.3">
      <c r="A16690" s="3">
        <v>16688</v>
      </c>
      <c r="B16690" s="3" t="s">
        <v>38244</v>
      </c>
      <c r="C16690" s="3" t="s">
        <v>11460</v>
      </c>
      <c r="D16690" t="s">
        <v>48071</v>
      </c>
      <c r="E16690" s="6">
        <v>38218</v>
      </c>
      <c r="F16690" s="3" t="s">
        <v>39320</v>
      </c>
      <c r="G16690" s="3" t="s">
        <v>13</v>
      </c>
      <c r="H16690" s="3" t="s">
        <v>37</v>
      </c>
    </row>
    <row r="16691" spans="1:8" x14ac:dyDescent="0.3">
      <c r="A16691" s="3">
        <v>16689</v>
      </c>
      <c r="B16691" s="3" t="s">
        <v>54805</v>
      </c>
      <c r="C16691" s="3" t="s">
        <v>60328</v>
      </c>
      <c r="D16691" t="s">
        <v>61143</v>
      </c>
      <c r="E16691" s="6">
        <v>38218</v>
      </c>
      <c r="F16691" s="3" t="s">
        <v>57389</v>
      </c>
      <c r="G16691" s="3" t="s">
        <v>13</v>
      </c>
      <c r="H16691" s="3" t="s">
        <v>1400</v>
      </c>
    </row>
    <row r="16692" spans="1:8" x14ac:dyDescent="0.3">
      <c r="A16692" s="3">
        <v>16690</v>
      </c>
      <c r="B16692" s="3" t="s">
        <v>176966</v>
      </c>
      <c r="C16692" s="3" t="s">
        <v>180699</v>
      </c>
      <c r="D16692" t="s">
        <v>180738</v>
      </c>
      <c r="E16692" s="6">
        <v>38218</v>
      </c>
      <c r="F16692" s="3" t="s">
        <v>177008</v>
      </c>
      <c r="G16692" s="3" t="s">
        <v>13</v>
      </c>
      <c r="H16692" s="3" t="s">
        <v>37</v>
      </c>
    </row>
    <row r="16693" spans="1:8" x14ac:dyDescent="0.3">
      <c r="A16693" s="3">
        <v>16691</v>
      </c>
      <c r="B16693" s="3" t="s">
        <v>176966</v>
      </c>
      <c r="C16693" s="3" t="s">
        <v>180697</v>
      </c>
      <c r="D16693" t="s">
        <v>180739</v>
      </c>
      <c r="E16693" s="6">
        <v>38218</v>
      </c>
      <c r="F16693" s="3" t="s">
        <v>177008</v>
      </c>
      <c r="G16693" s="3" t="s">
        <v>13</v>
      </c>
      <c r="H16693" s="3" t="s">
        <v>37</v>
      </c>
    </row>
    <row r="16694" spans="1:8" x14ac:dyDescent="0.3">
      <c r="A16694" s="3">
        <v>16692</v>
      </c>
      <c r="B16694" s="3" t="s">
        <v>176966</v>
      </c>
      <c r="C16694" s="3" t="s">
        <v>180702</v>
      </c>
      <c r="D16694" t="s">
        <v>180740</v>
      </c>
      <c r="E16694" s="6">
        <v>38218</v>
      </c>
      <c r="F16694" s="3" t="s">
        <v>177008</v>
      </c>
      <c r="G16694" s="3" t="s">
        <v>13</v>
      </c>
      <c r="H16694" s="3" t="s">
        <v>37</v>
      </c>
    </row>
    <row r="16695" spans="1:8" x14ac:dyDescent="0.3">
      <c r="A16695" s="3">
        <v>16693</v>
      </c>
      <c r="B16695" s="3" t="s">
        <v>176966</v>
      </c>
      <c r="C16695" s="3" t="s">
        <v>116679</v>
      </c>
      <c r="D16695" t="s">
        <v>181001</v>
      </c>
      <c r="E16695" s="6">
        <v>38218</v>
      </c>
      <c r="F16695" s="3" t="s">
        <v>15</v>
      </c>
      <c r="G16695" s="3" t="s">
        <v>13</v>
      </c>
      <c r="H16695" s="3" t="s">
        <v>37</v>
      </c>
    </row>
    <row r="16696" spans="1:8" x14ac:dyDescent="0.3">
      <c r="A16696" s="3">
        <v>16694</v>
      </c>
      <c r="B16696" s="3" t="s">
        <v>54805</v>
      </c>
      <c r="C16696" s="3" t="s">
        <v>73578</v>
      </c>
      <c r="D16696" t="s">
        <v>73619</v>
      </c>
      <c r="E16696" s="6">
        <v>38218</v>
      </c>
      <c r="F16696" s="3" t="s">
        <v>57389</v>
      </c>
      <c r="G16696" s="3" t="s">
        <v>13</v>
      </c>
      <c r="H16696" s="3" t="s">
        <v>37</v>
      </c>
    </row>
    <row r="16697" spans="1:8" x14ac:dyDescent="0.3">
      <c r="A16697" s="3">
        <v>16695</v>
      </c>
      <c r="B16697" s="3" t="s">
        <v>176966</v>
      </c>
      <c r="C16697" s="3" t="s">
        <v>180697</v>
      </c>
      <c r="D16697" t="s">
        <v>180737</v>
      </c>
      <c r="E16697" s="6">
        <v>38218</v>
      </c>
      <c r="F16697" s="3" t="s">
        <v>177008</v>
      </c>
      <c r="G16697" s="3" t="s">
        <v>13</v>
      </c>
      <c r="H16697" s="3" t="s">
        <v>37</v>
      </c>
    </row>
    <row r="16698" spans="1:8" x14ac:dyDescent="0.3">
      <c r="A16698" s="3">
        <v>16696</v>
      </c>
      <c r="B16698" s="3" t="s">
        <v>38244</v>
      </c>
      <c r="C16698" s="3" t="s">
        <v>50540</v>
      </c>
      <c r="D16698" t="s">
        <v>50541</v>
      </c>
      <c r="E16698" s="6">
        <v>38218</v>
      </c>
      <c r="F16698" s="3" t="s">
        <v>39320</v>
      </c>
      <c r="G16698" s="3" t="s">
        <v>13</v>
      </c>
      <c r="H16698" s="3" t="s">
        <v>37</v>
      </c>
    </row>
    <row r="16699" spans="1:8" x14ac:dyDescent="0.3">
      <c r="A16699" s="3">
        <v>16697</v>
      </c>
      <c r="B16699" s="3" t="s">
        <v>54805</v>
      </c>
      <c r="C16699" s="3" t="s">
        <v>60231</v>
      </c>
      <c r="D16699" t="s">
        <v>61141</v>
      </c>
      <c r="E16699" s="6">
        <v>38218</v>
      </c>
      <c r="F16699" s="3" t="s">
        <v>57389</v>
      </c>
      <c r="G16699" s="3" t="s">
        <v>395</v>
      </c>
      <c r="H16699" s="3" t="s">
        <v>1400</v>
      </c>
    </row>
    <row r="16700" spans="1:8" x14ac:dyDescent="0.3">
      <c r="A16700" s="3">
        <v>16698</v>
      </c>
      <c r="B16700" s="3" t="s">
        <v>54805</v>
      </c>
      <c r="C16700" s="3" t="s">
        <v>60313</v>
      </c>
      <c r="D16700" t="s">
        <v>61142</v>
      </c>
      <c r="E16700" s="6">
        <v>38218</v>
      </c>
      <c r="F16700" s="3" t="s">
        <v>57389</v>
      </c>
      <c r="G16700" s="3" t="s">
        <v>13</v>
      </c>
      <c r="H16700" s="3" t="s">
        <v>1400</v>
      </c>
    </row>
    <row r="16701" spans="1:8" x14ac:dyDescent="0.3">
      <c r="A16701" s="3">
        <v>16699</v>
      </c>
      <c r="B16701" s="3" t="s">
        <v>104399</v>
      </c>
      <c r="C16701" s="3" t="s">
        <v>110183</v>
      </c>
      <c r="D16701" t="s">
        <v>110184</v>
      </c>
      <c r="E16701" s="6">
        <v>38218</v>
      </c>
      <c r="F16701" s="3" t="s">
        <v>105979</v>
      </c>
      <c r="G16701" s="3" t="s">
        <v>13</v>
      </c>
      <c r="H16701" s="3" t="s">
        <v>54</v>
      </c>
    </row>
    <row r="16702" spans="1:8" x14ac:dyDescent="0.3">
      <c r="A16702" s="3">
        <v>16700</v>
      </c>
      <c r="B16702" s="3" t="s">
        <v>168663</v>
      </c>
      <c r="C16702" s="3" t="s">
        <v>27497</v>
      </c>
      <c r="D16702" t="s">
        <v>172736</v>
      </c>
      <c r="E16702" s="6">
        <v>38218</v>
      </c>
      <c r="F16702" s="3" t="s">
        <v>170584</v>
      </c>
      <c r="G16702" s="3" t="s">
        <v>13</v>
      </c>
      <c r="H16702" s="3" t="s">
        <v>37</v>
      </c>
    </row>
    <row r="16703" spans="1:8" x14ac:dyDescent="0.3">
      <c r="A16703" s="3">
        <v>16701</v>
      </c>
      <c r="B16703" s="3" t="s">
        <v>168663</v>
      </c>
      <c r="C16703" s="3" t="s">
        <v>30918</v>
      </c>
      <c r="D16703" t="s">
        <v>173653</v>
      </c>
      <c r="E16703" s="6">
        <v>38218</v>
      </c>
      <c r="F16703" s="3" t="s">
        <v>76813</v>
      </c>
      <c r="G16703" s="3" t="s">
        <v>13</v>
      </c>
      <c r="H16703" s="3" t="s">
        <v>6505</v>
      </c>
    </row>
    <row r="16704" spans="1:8" x14ac:dyDescent="0.3">
      <c r="A16704" s="3">
        <v>16702</v>
      </c>
      <c r="B16704" s="3" t="s">
        <v>168663</v>
      </c>
      <c r="C16704" s="3" t="s">
        <v>31530</v>
      </c>
      <c r="D16704" t="s">
        <v>175482</v>
      </c>
      <c r="E16704" s="6">
        <v>38218</v>
      </c>
      <c r="F16704" s="3" t="s">
        <v>168669</v>
      </c>
      <c r="G16704" s="3" t="s">
        <v>13</v>
      </c>
      <c r="H16704" s="3" t="s">
        <v>54</v>
      </c>
    </row>
    <row r="16705" spans="1:8" x14ac:dyDescent="0.3">
      <c r="A16705" s="3">
        <v>16703</v>
      </c>
      <c r="B16705" s="3" t="s">
        <v>38244</v>
      </c>
      <c r="C16705" s="3" t="s">
        <v>557</v>
      </c>
      <c r="D16705" t="s">
        <v>43579</v>
      </c>
      <c r="E16705" s="6">
        <v>38218</v>
      </c>
      <c r="F16705" s="3" t="s">
        <v>42111</v>
      </c>
      <c r="G16705" s="3" t="s">
        <v>13</v>
      </c>
      <c r="H16705" s="3" t="s">
        <v>1400</v>
      </c>
    </row>
    <row r="16706" spans="1:8" x14ac:dyDescent="0.3">
      <c r="A16706" s="3">
        <v>16704</v>
      </c>
      <c r="B16706" s="3" t="s">
        <v>38244</v>
      </c>
      <c r="C16706" s="3" t="s">
        <v>670</v>
      </c>
      <c r="D16706" t="s">
        <v>47046</v>
      </c>
      <c r="E16706" s="6">
        <v>38218</v>
      </c>
      <c r="F16706" s="3" t="s">
        <v>38610</v>
      </c>
      <c r="G16706" s="3" t="s">
        <v>13</v>
      </c>
      <c r="H16706" s="3" t="s">
        <v>1400</v>
      </c>
    </row>
    <row r="16707" spans="1:8" x14ac:dyDescent="0.3">
      <c r="A16707" s="3">
        <v>16705</v>
      </c>
      <c r="B16707" s="3" t="s">
        <v>38244</v>
      </c>
      <c r="C16707" s="3" t="s">
        <v>670</v>
      </c>
      <c r="D16707" t="s">
        <v>47047</v>
      </c>
      <c r="E16707" s="6">
        <v>38218</v>
      </c>
      <c r="F16707" s="3" t="s">
        <v>42233</v>
      </c>
      <c r="G16707" s="3" t="s">
        <v>13</v>
      </c>
      <c r="H16707" s="3" t="s">
        <v>1400</v>
      </c>
    </row>
    <row r="16708" spans="1:8" x14ac:dyDescent="0.3">
      <c r="A16708" s="3">
        <v>16706</v>
      </c>
      <c r="B16708" s="3" t="s">
        <v>38244</v>
      </c>
      <c r="C16708" s="3" t="s">
        <v>670</v>
      </c>
      <c r="D16708" t="s">
        <v>47048</v>
      </c>
      <c r="E16708" s="6">
        <v>38218</v>
      </c>
      <c r="F16708" s="3" t="s">
        <v>38245</v>
      </c>
      <c r="G16708" s="3" t="s">
        <v>13</v>
      </c>
      <c r="H16708" s="3" t="s">
        <v>1400</v>
      </c>
    </row>
    <row r="16709" spans="1:8" x14ac:dyDescent="0.3">
      <c r="A16709" s="3">
        <v>16707</v>
      </c>
      <c r="B16709" s="3" t="s">
        <v>38244</v>
      </c>
      <c r="C16709" s="3" t="s">
        <v>670</v>
      </c>
      <c r="D16709" t="s">
        <v>47049</v>
      </c>
      <c r="E16709" s="6">
        <v>38218</v>
      </c>
      <c r="F16709" s="3" t="s">
        <v>38245</v>
      </c>
      <c r="G16709" s="3" t="s">
        <v>13</v>
      </c>
      <c r="H16709" s="3" t="s">
        <v>1400</v>
      </c>
    </row>
    <row r="16710" spans="1:8" x14ac:dyDescent="0.3">
      <c r="A16710" s="3">
        <v>16708</v>
      </c>
      <c r="B16710" s="3" t="s">
        <v>38244</v>
      </c>
      <c r="C16710" s="3" t="s">
        <v>53995</v>
      </c>
      <c r="D16710" t="s">
        <v>54131</v>
      </c>
      <c r="E16710" s="6">
        <v>38218</v>
      </c>
      <c r="F16710" s="3" t="s">
        <v>38262</v>
      </c>
      <c r="G16710" s="3" t="s">
        <v>13</v>
      </c>
      <c r="H16710" s="3" t="s">
        <v>54</v>
      </c>
    </row>
    <row r="16711" spans="1:8" x14ac:dyDescent="0.3">
      <c r="A16711" s="3">
        <v>16709</v>
      </c>
      <c r="B16711" s="3" t="s">
        <v>99055</v>
      </c>
      <c r="C16711" s="3" t="s">
        <v>103962</v>
      </c>
      <c r="D16711" t="s">
        <v>103966</v>
      </c>
      <c r="E16711" s="6">
        <v>38218</v>
      </c>
      <c r="F16711" s="3" t="s">
        <v>99295</v>
      </c>
      <c r="G16711" s="3" t="s">
        <v>13</v>
      </c>
      <c r="H16711" s="3" t="s">
        <v>54</v>
      </c>
    </row>
    <row r="16712" spans="1:8" x14ac:dyDescent="0.3">
      <c r="A16712" s="3">
        <v>16710</v>
      </c>
      <c r="B16712" s="3" t="s">
        <v>104399</v>
      </c>
      <c r="C16712" s="3" t="s">
        <v>670</v>
      </c>
      <c r="D16712" t="s">
        <v>112832</v>
      </c>
      <c r="E16712" s="6">
        <v>38218</v>
      </c>
      <c r="F16712" s="3" t="s">
        <v>104591</v>
      </c>
      <c r="G16712" s="3" t="s">
        <v>13</v>
      </c>
      <c r="H16712" s="3" t="s">
        <v>54</v>
      </c>
    </row>
    <row r="16713" spans="1:8" x14ac:dyDescent="0.3">
      <c r="A16713" s="3">
        <v>16711</v>
      </c>
      <c r="B16713" s="3" t="s">
        <v>168663</v>
      </c>
      <c r="C16713" s="3" t="s">
        <v>31530</v>
      </c>
      <c r="D16713" t="s">
        <v>175481</v>
      </c>
      <c r="E16713" s="6">
        <v>38218</v>
      </c>
      <c r="F16713" s="3" t="s">
        <v>168669</v>
      </c>
      <c r="G16713" s="3" t="s">
        <v>13</v>
      </c>
      <c r="H16713" s="3" t="s">
        <v>54</v>
      </c>
    </row>
    <row r="16714" spans="1:8" x14ac:dyDescent="0.3">
      <c r="A16714" s="3">
        <v>16712</v>
      </c>
      <c r="B16714" s="3" t="s">
        <v>168663</v>
      </c>
      <c r="C16714" s="3" t="s">
        <v>157640</v>
      </c>
      <c r="D16714" t="s">
        <v>175886</v>
      </c>
      <c r="E16714" s="6">
        <v>38218</v>
      </c>
      <c r="F16714" s="3" t="s">
        <v>170584</v>
      </c>
      <c r="G16714" s="3" t="s">
        <v>13</v>
      </c>
      <c r="H16714" s="3" t="s">
        <v>54</v>
      </c>
    </row>
    <row r="16715" spans="1:8" x14ac:dyDescent="0.3">
      <c r="A16715" s="3">
        <v>16713</v>
      </c>
      <c r="B16715" s="3" t="s">
        <v>38244</v>
      </c>
      <c r="C16715" s="3" t="s">
        <v>47300</v>
      </c>
      <c r="D16715" t="s">
        <v>47301</v>
      </c>
      <c r="E16715" s="6">
        <v>38218</v>
      </c>
      <c r="F16715" s="3" t="s">
        <v>42111</v>
      </c>
      <c r="G16715" s="3" t="s">
        <v>13</v>
      </c>
      <c r="H16715" s="3" t="s">
        <v>1400</v>
      </c>
    </row>
    <row r="16716" spans="1:8" x14ac:dyDescent="0.3">
      <c r="A16716" s="3">
        <v>16714</v>
      </c>
      <c r="B16716" s="3" t="s">
        <v>54805</v>
      </c>
      <c r="C16716" s="3" t="s">
        <v>55971</v>
      </c>
      <c r="D16716" t="s">
        <v>57426</v>
      </c>
      <c r="E16716" s="6">
        <v>38218</v>
      </c>
      <c r="F16716" s="3" t="s">
        <v>54808</v>
      </c>
      <c r="G16716" s="3" t="s">
        <v>13</v>
      </c>
      <c r="H16716" s="3" t="s">
        <v>6905</v>
      </c>
    </row>
    <row r="16717" spans="1:8" x14ac:dyDescent="0.3">
      <c r="A16717" s="3">
        <v>16715</v>
      </c>
      <c r="B16717" s="3" t="s">
        <v>168663</v>
      </c>
      <c r="C16717" s="3" t="s">
        <v>76633</v>
      </c>
      <c r="D16717" t="s">
        <v>173683</v>
      </c>
      <c r="E16717" s="6">
        <v>38218</v>
      </c>
      <c r="F16717" s="3" t="s">
        <v>169583</v>
      </c>
      <c r="G16717" s="3" t="s">
        <v>13</v>
      </c>
      <c r="H16717" s="3" t="s">
        <v>6505</v>
      </c>
    </row>
    <row r="16718" spans="1:8" x14ac:dyDescent="0.3">
      <c r="A16718" s="3">
        <v>16716</v>
      </c>
      <c r="B16718" s="3" t="s">
        <v>168663</v>
      </c>
      <c r="C16718" s="3" t="s">
        <v>169180</v>
      </c>
      <c r="D16718" t="s">
        <v>169181</v>
      </c>
      <c r="E16718" s="6">
        <v>38218</v>
      </c>
      <c r="F16718" s="3" t="s">
        <v>168664</v>
      </c>
      <c r="G16718" s="3" t="s">
        <v>13</v>
      </c>
      <c r="H16718" s="3" t="s">
        <v>6905</v>
      </c>
    </row>
    <row r="16719" spans="1:8" x14ac:dyDescent="0.3">
      <c r="A16719" s="3">
        <v>16717</v>
      </c>
      <c r="B16719" s="3" t="s">
        <v>168663</v>
      </c>
      <c r="C16719" s="3" t="s">
        <v>176490</v>
      </c>
      <c r="D16719" t="s">
        <v>176721</v>
      </c>
      <c r="E16719" s="6">
        <v>38218</v>
      </c>
      <c r="F16719" s="3" t="s">
        <v>168664</v>
      </c>
      <c r="G16719" s="3" t="s">
        <v>13</v>
      </c>
      <c r="H16719" s="3" t="s">
        <v>54</v>
      </c>
    </row>
    <row r="16720" spans="1:8" x14ac:dyDescent="0.3">
      <c r="A16720" s="3">
        <v>16718</v>
      </c>
      <c r="B16720" s="3" t="s">
        <v>168663</v>
      </c>
      <c r="C16720" s="3" t="s">
        <v>176904</v>
      </c>
      <c r="D16720" t="s">
        <v>176905</v>
      </c>
      <c r="E16720" s="6">
        <v>38218</v>
      </c>
      <c r="F16720" s="3" t="s">
        <v>168664</v>
      </c>
      <c r="G16720" s="3" t="s">
        <v>13</v>
      </c>
      <c r="H16720" s="3" t="s">
        <v>54</v>
      </c>
    </row>
    <row r="16721" spans="1:8" x14ac:dyDescent="0.3">
      <c r="A16721" s="3">
        <v>16719</v>
      </c>
      <c r="B16721" s="3" t="s">
        <v>168663</v>
      </c>
      <c r="C16721" s="3" t="s">
        <v>169175</v>
      </c>
      <c r="D16721" t="s">
        <v>169176</v>
      </c>
      <c r="E16721" s="6">
        <v>38218</v>
      </c>
      <c r="F16721" s="3" t="s">
        <v>168664</v>
      </c>
      <c r="G16721" s="3" t="s">
        <v>13</v>
      </c>
      <c r="H16721" s="3" t="s">
        <v>6905</v>
      </c>
    </row>
    <row r="16722" spans="1:8" x14ac:dyDescent="0.3">
      <c r="A16722" s="3">
        <v>16720</v>
      </c>
      <c r="B16722" s="3" t="s">
        <v>168663</v>
      </c>
      <c r="C16722" s="3" t="s">
        <v>169177</v>
      </c>
      <c r="D16722" t="s">
        <v>169178</v>
      </c>
      <c r="E16722" s="6">
        <v>38218</v>
      </c>
      <c r="F16722" s="3" t="s">
        <v>168664</v>
      </c>
      <c r="G16722" s="3" t="s">
        <v>13</v>
      </c>
      <c r="H16722" s="3" t="s">
        <v>6905</v>
      </c>
    </row>
    <row r="16723" spans="1:8" x14ac:dyDescent="0.3">
      <c r="A16723" s="3">
        <v>16721</v>
      </c>
      <c r="B16723" s="3" t="s">
        <v>168663</v>
      </c>
      <c r="C16723" s="3" t="s">
        <v>169048</v>
      </c>
      <c r="D16723" t="s">
        <v>169179</v>
      </c>
      <c r="E16723" s="6">
        <v>38218</v>
      </c>
      <c r="F16723" s="3" t="s">
        <v>168664</v>
      </c>
      <c r="G16723" s="3" t="s">
        <v>13</v>
      </c>
      <c r="H16723" s="3" t="s">
        <v>6905</v>
      </c>
    </row>
    <row r="16724" spans="1:8" x14ac:dyDescent="0.3">
      <c r="A16724" s="3">
        <v>16722</v>
      </c>
      <c r="B16724" s="3" t="s">
        <v>168663</v>
      </c>
      <c r="C16724" s="3" t="s">
        <v>31470</v>
      </c>
      <c r="D16724" t="s">
        <v>174610</v>
      </c>
      <c r="E16724" s="6">
        <v>38218</v>
      </c>
      <c r="F16724" s="3" t="s">
        <v>168669</v>
      </c>
      <c r="G16724" s="3" t="s">
        <v>13</v>
      </c>
      <c r="H16724" s="3" t="s">
        <v>54</v>
      </c>
    </row>
    <row r="16725" spans="1:8" x14ac:dyDescent="0.3">
      <c r="A16725" s="3">
        <v>16723</v>
      </c>
      <c r="B16725" s="3" t="s">
        <v>168663</v>
      </c>
      <c r="C16725" s="3" t="s">
        <v>31470</v>
      </c>
      <c r="D16725" t="s">
        <v>174611</v>
      </c>
      <c r="E16725" s="6">
        <v>38218</v>
      </c>
      <c r="F16725" s="3" t="s">
        <v>168669</v>
      </c>
      <c r="G16725" s="3" t="s">
        <v>13</v>
      </c>
      <c r="H16725" s="3" t="s">
        <v>54</v>
      </c>
    </row>
    <row r="16726" spans="1:8" x14ac:dyDescent="0.3">
      <c r="A16726" s="3">
        <v>16724</v>
      </c>
      <c r="B16726" s="3" t="s">
        <v>168663</v>
      </c>
      <c r="C16726" s="3" t="s">
        <v>174110</v>
      </c>
      <c r="D16726" t="s">
        <v>174122</v>
      </c>
      <c r="E16726" s="6">
        <v>38218</v>
      </c>
      <c r="F16726" s="3" t="s">
        <v>168664</v>
      </c>
      <c r="G16726" s="3" t="s">
        <v>13</v>
      </c>
      <c r="H16726" s="3" t="s">
        <v>54</v>
      </c>
    </row>
    <row r="16727" spans="1:8" x14ac:dyDescent="0.3">
      <c r="A16727" s="3">
        <v>16725</v>
      </c>
      <c r="B16727" s="3" t="s">
        <v>168663</v>
      </c>
      <c r="C16727" s="3" t="s">
        <v>31470</v>
      </c>
      <c r="D16727" t="s">
        <v>174445</v>
      </c>
      <c r="E16727" s="6">
        <v>38218</v>
      </c>
      <c r="F16727" s="3" t="s">
        <v>168669</v>
      </c>
      <c r="G16727" s="3" t="s">
        <v>13</v>
      </c>
      <c r="H16727" s="3" t="s">
        <v>54</v>
      </c>
    </row>
    <row r="16728" spans="1:8" x14ac:dyDescent="0.3">
      <c r="A16728" s="3">
        <v>16726</v>
      </c>
      <c r="B16728" s="3" t="s">
        <v>168663</v>
      </c>
      <c r="C16728" s="3" t="s">
        <v>31470</v>
      </c>
      <c r="D16728" t="s">
        <v>174446</v>
      </c>
      <c r="E16728" s="6">
        <v>38218</v>
      </c>
      <c r="F16728" s="3" t="s">
        <v>168669</v>
      </c>
      <c r="G16728" s="3" t="s">
        <v>13</v>
      </c>
      <c r="H16728" s="3" t="s">
        <v>54</v>
      </c>
    </row>
    <row r="16729" spans="1:8" x14ac:dyDescent="0.3">
      <c r="A16729" s="3">
        <v>16727</v>
      </c>
      <c r="B16729" s="3" t="s">
        <v>168663</v>
      </c>
      <c r="C16729" s="3" t="s">
        <v>53408</v>
      </c>
      <c r="D16729" t="s">
        <v>175717</v>
      </c>
      <c r="E16729" s="6">
        <v>38218</v>
      </c>
      <c r="F16729" s="3" t="s">
        <v>168666</v>
      </c>
      <c r="G16729" s="3" t="s">
        <v>13</v>
      </c>
      <c r="H16729" s="3" t="s">
        <v>54</v>
      </c>
    </row>
    <row r="16730" spans="1:8" x14ac:dyDescent="0.3">
      <c r="A16730" s="3">
        <v>16728</v>
      </c>
      <c r="B16730" s="3" t="s">
        <v>54805</v>
      </c>
      <c r="C16730" s="3" t="s">
        <v>55053</v>
      </c>
      <c r="D16730" t="s">
        <v>57425</v>
      </c>
      <c r="E16730" s="6">
        <v>38218</v>
      </c>
      <c r="F16730" s="3" t="s">
        <v>54808</v>
      </c>
      <c r="G16730" s="3" t="s">
        <v>13</v>
      </c>
      <c r="H16730" s="3" t="s">
        <v>6905</v>
      </c>
    </row>
    <row r="16731" spans="1:8" x14ac:dyDescent="0.3">
      <c r="A16731" s="3">
        <v>16729</v>
      </c>
      <c r="B16731" s="3" t="s">
        <v>124574</v>
      </c>
      <c r="C16731" s="3" t="s">
        <v>25714</v>
      </c>
      <c r="D16731" t="s">
        <v>126038</v>
      </c>
      <c r="E16731" s="6">
        <v>38218</v>
      </c>
      <c r="F16731" s="3" t="s">
        <v>125312</v>
      </c>
      <c r="G16731" s="3" t="s">
        <v>13</v>
      </c>
      <c r="H16731" s="3" t="s">
        <v>1400</v>
      </c>
    </row>
    <row r="16732" spans="1:8" x14ac:dyDescent="0.3">
      <c r="A16732" s="3">
        <v>16730</v>
      </c>
      <c r="B16732" s="3" t="s">
        <v>99055</v>
      </c>
      <c r="C16732" s="3" t="s">
        <v>102824</v>
      </c>
      <c r="D16732" t="s">
        <v>102826</v>
      </c>
      <c r="E16732" s="6">
        <v>38218</v>
      </c>
      <c r="F16732" s="3" t="s">
        <v>99130</v>
      </c>
      <c r="G16732" s="3" t="s">
        <v>13</v>
      </c>
      <c r="H16732" s="3" t="s">
        <v>1400</v>
      </c>
    </row>
    <row r="16733" spans="1:8" x14ac:dyDescent="0.3">
      <c r="A16733" s="3">
        <v>16731</v>
      </c>
      <c r="B16733" s="3" t="s">
        <v>99055</v>
      </c>
      <c r="C16733" s="3" t="s">
        <v>102824</v>
      </c>
      <c r="D16733" t="s">
        <v>102827</v>
      </c>
      <c r="E16733" s="6">
        <v>38218</v>
      </c>
      <c r="F16733" s="3" t="s">
        <v>99130</v>
      </c>
      <c r="G16733" s="3" t="s">
        <v>13</v>
      </c>
      <c r="H16733" s="3" t="s">
        <v>1400</v>
      </c>
    </row>
    <row r="16734" spans="1:8" x14ac:dyDescent="0.3">
      <c r="A16734" s="3">
        <v>16732</v>
      </c>
      <c r="B16734" s="3" t="s">
        <v>99055</v>
      </c>
      <c r="C16734" s="3" t="s">
        <v>102824</v>
      </c>
      <c r="D16734" t="s">
        <v>102828</v>
      </c>
      <c r="E16734" s="6">
        <v>38218</v>
      </c>
      <c r="F16734" s="3" t="s">
        <v>99130</v>
      </c>
      <c r="G16734" s="3" t="s">
        <v>13</v>
      </c>
      <c r="H16734" s="3" t="s">
        <v>1400</v>
      </c>
    </row>
    <row r="16735" spans="1:8" x14ac:dyDescent="0.3">
      <c r="A16735" s="3">
        <v>16733</v>
      </c>
      <c r="B16735" s="3" t="s">
        <v>99055</v>
      </c>
      <c r="C16735" s="3" t="s">
        <v>100817</v>
      </c>
      <c r="D16735" t="s">
        <v>102829</v>
      </c>
      <c r="E16735" s="6">
        <v>38218</v>
      </c>
      <c r="F16735" s="3" t="s">
        <v>99130</v>
      </c>
      <c r="G16735" s="3" t="s">
        <v>13</v>
      </c>
      <c r="H16735" s="3" t="s">
        <v>1400</v>
      </c>
    </row>
    <row r="16736" spans="1:8" x14ac:dyDescent="0.3">
      <c r="A16736" s="3">
        <v>16734</v>
      </c>
      <c r="B16736" s="3" t="s">
        <v>99055</v>
      </c>
      <c r="C16736" s="3" t="s">
        <v>102824</v>
      </c>
      <c r="D16736" t="s">
        <v>102825</v>
      </c>
      <c r="E16736" s="6">
        <v>38218</v>
      </c>
      <c r="F16736" s="3" t="s">
        <v>99130</v>
      </c>
      <c r="G16736" s="3" t="s">
        <v>13</v>
      </c>
      <c r="H16736" s="3" t="s">
        <v>1400</v>
      </c>
    </row>
    <row r="16737" spans="1:8" x14ac:dyDescent="0.3">
      <c r="A16737" s="3">
        <v>16735</v>
      </c>
      <c r="B16737" s="3" t="s">
        <v>9</v>
      </c>
      <c r="C16737" s="3" t="s">
        <v>670</v>
      </c>
      <c r="D16737" t="s">
        <v>150286</v>
      </c>
      <c r="E16737" s="6">
        <v>38218</v>
      </c>
      <c r="F16737" s="3" t="s">
        <v>139819</v>
      </c>
      <c r="G16737" s="3" t="s">
        <v>13</v>
      </c>
      <c r="H16737" s="3" t="s">
        <v>37</v>
      </c>
    </row>
    <row r="16738" spans="1:8" x14ac:dyDescent="0.3">
      <c r="A16738" s="3">
        <v>16736</v>
      </c>
      <c r="B16738" s="3" t="s">
        <v>160636</v>
      </c>
      <c r="C16738" s="3" t="s">
        <v>160654</v>
      </c>
      <c r="D16738" t="s">
        <v>160831</v>
      </c>
      <c r="E16738" s="6">
        <v>38218</v>
      </c>
      <c r="F16738" s="3" t="s">
        <v>160656</v>
      </c>
      <c r="G16738" s="3" t="s">
        <v>13</v>
      </c>
      <c r="H16738" s="3" t="s">
        <v>6905</v>
      </c>
    </row>
    <row r="16739" spans="1:8" x14ac:dyDescent="0.3">
      <c r="A16739" s="3">
        <v>16737</v>
      </c>
      <c r="B16739" s="3" t="s">
        <v>81442</v>
      </c>
      <c r="C16739" s="3" t="s">
        <v>670</v>
      </c>
      <c r="D16739" t="s">
        <v>81863</v>
      </c>
      <c r="E16739" s="6">
        <v>38218</v>
      </c>
      <c r="F16739" s="3" t="s">
        <v>81445</v>
      </c>
      <c r="G16739" s="3" t="s">
        <v>13</v>
      </c>
      <c r="H16739" s="3" t="s">
        <v>1400</v>
      </c>
    </row>
    <row r="16740" spans="1:8" x14ac:dyDescent="0.3">
      <c r="A16740" s="3">
        <v>16738</v>
      </c>
      <c r="B16740" s="3" t="s">
        <v>81442</v>
      </c>
      <c r="C16740" s="3" t="s">
        <v>6303</v>
      </c>
      <c r="D16740" t="s">
        <v>83905</v>
      </c>
      <c r="E16740" s="6">
        <v>38218</v>
      </c>
      <c r="F16740" s="3" t="s">
        <v>81452</v>
      </c>
      <c r="G16740" s="3" t="s">
        <v>13</v>
      </c>
      <c r="H16740" s="3" t="s">
        <v>37</v>
      </c>
    </row>
    <row r="16741" spans="1:8" x14ac:dyDescent="0.3">
      <c r="A16741" s="3">
        <v>16739</v>
      </c>
      <c r="B16741" s="3" t="s">
        <v>38244</v>
      </c>
      <c r="C16741" s="3" t="s">
        <v>39561</v>
      </c>
      <c r="D16741" t="s">
        <v>39562</v>
      </c>
      <c r="E16741" s="6">
        <v>38218</v>
      </c>
      <c r="F16741" s="3" t="s">
        <v>38634</v>
      </c>
      <c r="G16741" s="3" t="s">
        <v>13</v>
      </c>
      <c r="H16741" s="3" t="s">
        <v>1400</v>
      </c>
    </row>
    <row r="16742" spans="1:8" x14ac:dyDescent="0.3">
      <c r="A16742" s="3">
        <v>16740</v>
      </c>
      <c r="B16742" s="3" t="s">
        <v>38244</v>
      </c>
      <c r="C16742" s="3" t="s">
        <v>4465</v>
      </c>
      <c r="D16742" t="s">
        <v>51632</v>
      </c>
      <c r="E16742" s="6">
        <v>38218</v>
      </c>
      <c r="F16742" s="3" t="s">
        <v>31174</v>
      </c>
      <c r="G16742" s="3" t="s">
        <v>13</v>
      </c>
      <c r="H16742" s="3" t="s">
        <v>37</v>
      </c>
    </row>
    <row r="16743" spans="1:8" x14ac:dyDescent="0.3">
      <c r="A16743" s="3">
        <v>16741</v>
      </c>
      <c r="B16743" s="3" t="s">
        <v>99055</v>
      </c>
      <c r="C16743" s="3" t="s">
        <v>102824</v>
      </c>
      <c r="D16743" t="s">
        <v>102927</v>
      </c>
      <c r="E16743" s="6">
        <v>38218</v>
      </c>
      <c r="F16743" s="3" t="s">
        <v>99130</v>
      </c>
      <c r="G16743" s="3" t="s">
        <v>13</v>
      </c>
      <c r="H16743" s="3" t="s">
        <v>1400</v>
      </c>
    </row>
    <row r="16744" spans="1:8" x14ac:dyDescent="0.3">
      <c r="A16744" s="3">
        <v>16742</v>
      </c>
      <c r="B16744" s="3" t="s">
        <v>99055</v>
      </c>
      <c r="C16744" s="3" t="s">
        <v>102824</v>
      </c>
      <c r="D16744" t="s">
        <v>102928</v>
      </c>
      <c r="E16744" s="6">
        <v>38218</v>
      </c>
      <c r="F16744" s="3" t="s">
        <v>99130</v>
      </c>
      <c r="G16744" s="3" t="s">
        <v>13</v>
      </c>
      <c r="H16744" s="3" t="s">
        <v>1400</v>
      </c>
    </row>
    <row r="16745" spans="1:8" x14ac:dyDescent="0.3">
      <c r="A16745" s="3">
        <v>16743</v>
      </c>
      <c r="B16745" s="3" t="s">
        <v>9</v>
      </c>
      <c r="C16745" s="3" t="s">
        <v>670</v>
      </c>
      <c r="D16745" t="s">
        <v>150285</v>
      </c>
      <c r="E16745" s="6">
        <v>38218</v>
      </c>
      <c r="F16745" s="3" t="s">
        <v>139819</v>
      </c>
      <c r="G16745" s="3" t="s">
        <v>13</v>
      </c>
      <c r="H16745" s="3" t="s">
        <v>37</v>
      </c>
    </row>
    <row r="16746" spans="1:8" x14ac:dyDescent="0.3">
      <c r="A16746" s="3">
        <v>16744</v>
      </c>
      <c r="B16746" s="3" t="s">
        <v>38244</v>
      </c>
      <c r="C16746" s="3" t="s">
        <v>15699</v>
      </c>
      <c r="D16746" t="s">
        <v>39739</v>
      </c>
      <c r="E16746" s="6">
        <v>38218</v>
      </c>
      <c r="F16746" s="3" t="s">
        <v>38430</v>
      </c>
      <c r="G16746" s="3" t="s">
        <v>13</v>
      </c>
      <c r="H16746" s="3" t="s">
        <v>1400</v>
      </c>
    </row>
    <row r="16747" spans="1:8" x14ac:dyDescent="0.3">
      <c r="A16747" s="3">
        <v>16745</v>
      </c>
      <c r="B16747" s="3" t="s">
        <v>38244</v>
      </c>
      <c r="C16747" s="3" t="s">
        <v>190</v>
      </c>
      <c r="D16747" t="s">
        <v>47259</v>
      </c>
      <c r="E16747" s="6">
        <v>38218</v>
      </c>
      <c r="F16747" s="3" t="s">
        <v>31174</v>
      </c>
      <c r="G16747" s="3" t="s">
        <v>13</v>
      </c>
      <c r="H16747" s="3" t="s">
        <v>1400</v>
      </c>
    </row>
    <row r="16748" spans="1:8" x14ac:dyDescent="0.3">
      <c r="A16748" s="3">
        <v>16746</v>
      </c>
      <c r="B16748" s="3" t="s">
        <v>38244</v>
      </c>
      <c r="C16748" s="3" t="s">
        <v>47437</v>
      </c>
      <c r="D16748" t="s">
        <v>47461</v>
      </c>
      <c r="E16748" s="6">
        <v>38218</v>
      </c>
      <c r="F16748" s="3" t="s">
        <v>38245</v>
      </c>
      <c r="G16748" s="3" t="s">
        <v>13</v>
      </c>
      <c r="H16748" s="3" t="s">
        <v>37</v>
      </c>
    </row>
    <row r="16749" spans="1:8" x14ac:dyDescent="0.3">
      <c r="A16749" s="3">
        <v>16747</v>
      </c>
      <c r="B16749" s="3" t="s">
        <v>9</v>
      </c>
      <c r="C16749" s="3" t="s">
        <v>670</v>
      </c>
      <c r="D16749" t="s">
        <v>150284</v>
      </c>
      <c r="E16749" s="6">
        <v>38218</v>
      </c>
      <c r="F16749" s="3" t="s">
        <v>149385</v>
      </c>
      <c r="G16749" s="3" t="s">
        <v>13</v>
      </c>
      <c r="H16749" s="3" t="s">
        <v>37</v>
      </c>
    </row>
    <row r="16750" spans="1:8" x14ac:dyDescent="0.3">
      <c r="A16750" s="3">
        <v>16748</v>
      </c>
      <c r="B16750" s="3" t="s">
        <v>9</v>
      </c>
      <c r="C16750" s="3" t="s">
        <v>150783</v>
      </c>
      <c r="D16750" t="s">
        <v>150930</v>
      </c>
      <c r="E16750" s="6">
        <v>38218</v>
      </c>
      <c r="F16750" s="3" t="s">
        <v>139843</v>
      </c>
      <c r="G16750" s="3" t="s">
        <v>13</v>
      </c>
      <c r="H16750" s="3" t="s">
        <v>11</v>
      </c>
    </row>
    <row r="16751" spans="1:8" x14ac:dyDescent="0.3">
      <c r="A16751" s="3">
        <v>16749</v>
      </c>
      <c r="B16751" s="3" t="s">
        <v>9</v>
      </c>
      <c r="C16751" s="3" t="s">
        <v>670</v>
      </c>
      <c r="D16751" t="s">
        <v>151941</v>
      </c>
      <c r="E16751" s="6">
        <v>38218</v>
      </c>
      <c r="F16751" s="3" t="s">
        <v>151744</v>
      </c>
      <c r="G16751" s="3" t="s">
        <v>13</v>
      </c>
      <c r="H16751" s="3" t="s">
        <v>11</v>
      </c>
    </row>
    <row r="16752" spans="1:8" x14ac:dyDescent="0.3">
      <c r="A16752" s="3">
        <v>16750</v>
      </c>
      <c r="B16752" s="3" t="s">
        <v>9</v>
      </c>
      <c r="C16752" s="3" t="s">
        <v>158285</v>
      </c>
      <c r="D16752" t="s">
        <v>158286</v>
      </c>
      <c r="E16752" s="6">
        <v>38218</v>
      </c>
      <c r="F16752" s="3" t="s">
        <v>142325</v>
      </c>
      <c r="G16752" s="3" t="s">
        <v>13</v>
      </c>
      <c r="H16752" s="3" t="s">
        <v>54</v>
      </c>
    </row>
    <row r="16753" spans="1:8" x14ac:dyDescent="0.3">
      <c r="A16753" s="3">
        <v>16751</v>
      </c>
      <c r="B16753" s="3" t="s">
        <v>168663</v>
      </c>
      <c r="C16753" s="3" t="s">
        <v>30467</v>
      </c>
      <c r="D16753" t="s">
        <v>174727</v>
      </c>
      <c r="E16753" s="6">
        <v>38218</v>
      </c>
      <c r="F16753" s="3" t="s">
        <v>169678</v>
      </c>
      <c r="G16753" s="3" t="s">
        <v>13</v>
      </c>
      <c r="H16753" s="3" t="s">
        <v>54</v>
      </c>
    </row>
    <row r="16754" spans="1:8" x14ac:dyDescent="0.3">
      <c r="A16754" s="3">
        <v>16752</v>
      </c>
      <c r="B16754" s="3" t="s">
        <v>168663</v>
      </c>
      <c r="C16754" s="3" t="s">
        <v>79636</v>
      </c>
      <c r="D16754" t="s">
        <v>174929</v>
      </c>
      <c r="E16754" s="6">
        <v>38218</v>
      </c>
      <c r="F16754" s="3" t="s">
        <v>169678</v>
      </c>
      <c r="G16754" s="3" t="s">
        <v>13</v>
      </c>
      <c r="H16754" s="3" t="s">
        <v>54</v>
      </c>
    </row>
    <row r="16755" spans="1:8" x14ac:dyDescent="0.3">
      <c r="A16755" s="3">
        <v>16753</v>
      </c>
      <c r="B16755" s="3" t="s">
        <v>38244</v>
      </c>
      <c r="C16755" s="3" t="s">
        <v>670</v>
      </c>
      <c r="D16755" t="s">
        <v>47045</v>
      </c>
      <c r="E16755" s="6">
        <v>38218</v>
      </c>
      <c r="F16755" s="3" t="s">
        <v>18</v>
      </c>
      <c r="G16755" s="3" t="s">
        <v>13</v>
      </c>
      <c r="H16755" s="3" t="s">
        <v>1400</v>
      </c>
    </row>
    <row r="16756" spans="1:8" x14ac:dyDescent="0.3">
      <c r="A16756" s="3">
        <v>16754</v>
      </c>
      <c r="B16756" s="3" t="s">
        <v>38244</v>
      </c>
      <c r="C16756" s="3" t="s">
        <v>47437</v>
      </c>
      <c r="D16756" t="s">
        <v>47460</v>
      </c>
      <c r="E16756" s="6">
        <v>38218</v>
      </c>
      <c r="F16756" s="3" t="s">
        <v>38245</v>
      </c>
      <c r="G16756" s="3" t="s">
        <v>13</v>
      </c>
      <c r="H16756" s="3" t="s">
        <v>37</v>
      </c>
    </row>
    <row r="16757" spans="1:8" x14ac:dyDescent="0.3">
      <c r="A16757" s="3">
        <v>16755</v>
      </c>
      <c r="B16757" s="3" t="s">
        <v>38244</v>
      </c>
      <c r="C16757" s="3" t="s">
        <v>49614</v>
      </c>
      <c r="D16757" t="s">
        <v>53613</v>
      </c>
      <c r="E16757" s="6">
        <v>38218</v>
      </c>
      <c r="F16757" s="3" t="s">
        <v>38262</v>
      </c>
      <c r="G16757" s="3" t="s">
        <v>13</v>
      </c>
      <c r="H16757" s="3" t="s">
        <v>54</v>
      </c>
    </row>
    <row r="16758" spans="1:8" x14ac:dyDescent="0.3">
      <c r="A16758" s="3">
        <v>16756</v>
      </c>
      <c r="B16758" s="3" t="s">
        <v>104399</v>
      </c>
      <c r="C16758" s="3" t="s">
        <v>110181</v>
      </c>
      <c r="D16758" t="s">
        <v>110182</v>
      </c>
      <c r="E16758" s="6">
        <v>38218</v>
      </c>
      <c r="F16758" s="3" t="s">
        <v>105979</v>
      </c>
      <c r="G16758" s="3" t="s">
        <v>13</v>
      </c>
      <c r="H16758" s="3" t="s">
        <v>54</v>
      </c>
    </row>
    <row r="16759" spans="1:8" x14ac:dyDescent="0.3">
      <c r="A16759" s="3">
        <v>16757</v>
      </c>
      <c r="B16759" s="3" t="s">
        <v>9</v>
      </c>
      <c r="C16759" s="3" t="s">
        <v>156514</v>
      </c>
      <c r="D16759" t="s">
        <v>156515</v>
      </c>
      <c r="E16759" s="6">
        <v>38218</v>
      </c>
      <c r="F16759" s="3" t="s">
        <v>149385</v>
      </c>
      <c r="G16759" s="3" t="s">
        <v>13</v>
      </c>
      <c r="H16759" s="3" t="s">
        <v>54</v>
      </c>
    </row>
    <row r="16760" spans="1:8" x14ac:dyDescent="0.3">
      <c r="A16760" s="3">
        <v>16758</v>
      </c>
      <c r="B16760" s="3" t="s">
        <v>168663</v>
      </c>
      <c r="C16760" s="3" t="s">
        <v>31738</v>
      </c>
      <c r="D16760" t="s">
        <v>175019</v>
      </c>
      <c r="E16760" s="6">
        <v>38218</v>
      </c>
      <c r="F16760" s="3" t="s">
        <v>169678</v>
      </c>
      <c r="G16760" s="3" t="s">
        <v>13</v>
      </c>
      <c r="H16760" s="3" t="s">
        <v>54</v>
      </c>
    </row>
    <row r="16761" spans="1:8" x14ac:dyDescent="0.3">
      <c r="A16761" s="3">
        <v>16759</v>
      </c>
      <c r="B16761" s="3" t="s">
        <v>168663</v>
      </c>
      <c r="C16761" s="3" t="s">
        <v>174898</v>
      </c>
      <c r="D16761" t="s">
        <v>175129</v>
      </c>
      <c r="E16761" s="6">
        <v>38218</v>
      </c>
      <c r="F16761" s="3" t="s">
        <v>169678</v>
      </c>
      <c r="G16761" s="3" t="s">
        <v>13</v>
      </c>
      <c r="H16761" s="3" t="s">
        <v>54</v>
      </c>
    </row>
    <row r="16762" spans="1:8" x14ac:dyDescent="0.3">
      <c r="A16762" s="3">
        <v>16760</v>
      </c>
      <c r="B16762" s="3" t="s">
        <v>99055</v>
      </c>
      <c r="C16762" s="3" t="s">
        <v>102824</v>
      </c>
      <c r="D16762" t="s">
        <v>102926</v>
      </c>
      <c r="E16762" s="6">
        <v>38218</v>
      </c>
      <c r="F16762" s="3" t="s">
        <v>99130</v>
      </c>
      <c r="G16762" s="3" t="s">
        <v>13</v>
      </c>
      <c r="H16762" s="3" t="s">
        <v>1400</v>
      </c>
    </row>
    <row r="16763" spans="1:8" x14ac:dyDescent="0.3">
      <c r="A16763" s="3">
        <v>16761</v>
      </c>
      <c r="B16763" s="3" t="s">
        <v>104399</v>
      </c>
      <c r="C16763" s="3" t="s">
        <v>670</v>
      </c>
      <c r="D16763" t="s">
        <v>107138</v>
      </c>
      <c r="E16763" s="6">
        <v>38218</v>
      </c>
      <c r="F16763" s="3" t="s">
        <v>106493</v>
      </c>
      <c r="G16763" s="3" t="s">
        <v>13</v>
      </c>
      <c r="H16763" s="3" t="s">
        <v>37</v>
      </c>
    </row>
    <row r="16764" spans="1:8" x14ac:dyDescent="0.3">
      <c r="A16764" s="3">
        <v>16762</v>
      </c>
      <c r="B16764" s="3" t="s">
        <v>104399</v>
      </c>
      <c r="C16764" s="3" t="s">
        <v>670</v>
      </c>
      <c r="D16764" t="s">
        <v>107139</v>
      </c>
      <c r="E16764" s="6">
        <v>38218</v>
      </c>
      <c r="F16764" s="3" t="s">
        <v>106487</v>
      </c>
      <c r="G16764" s="3" t="s">
        <v>13</v>
      </c>
      <c r="H16764" s="3" t="s">
        <v>37</v>
      </c>
    </row>
    <row r="16765" spans="1:8" x14ac:dyDescent="0.3">
      <c r="A16765" s="3">
        <v>16763</v>
      </c>
      <c r="B16765" s="3" t="s">
        <v>129081</v>
      </c>
      <c r="C16765" s="3" t="s">
        <v>670</v>
      </c>
      <c r="D16765" t="s">
        <v>130910</v>
      </c>
      <c r="E16765" s="6">
        <v>38218</v>
      </c>
      <c r="F16765" s="3" t="s">
        <v>129465</v>
      </c>
      <c r="G16765" s="3" t="s">
        <v>13</v>
      </c>
      <c r="H16765" s="3" t="s">
        <v>1400</v>
      </c>
    </row>
    <row r="16766" spans="1:8" x14ac:dyDescent="0.3">
      <c r="A16766" s="3">
        <v>16764</v>
      </c>
      <c r="B16766" s="3" t="s">
        <v>9</v>
      </c>
      <c r="C16766" s="3" t="s">
        <v>149275</v>
      </c>
      <c r="D16766" t="s">
        <v>149276</v>
      </c>
      <c r="E16766" s="6">
        <v>38218</v>
      </c>
      <c r="F16766" s="3" t="s">
        <v>26179</v>
      </c>
      <c r="G16766" s="3" t="s">
        <v>13</v>
      </c>
      <c r="H16766" s="3" t="s">
        <v>37</v>
      </c>
    </row>
    <row r="16767" spans="1:8" x14ac:dyDescent="0.3">
      <c r="A16767" s="3">
        <v>16765</v>
      </c>
      <c r="B16767" s="3" t="s">
        <v>9</v>
      </c>
      <c r="C16767" s="3" t="s">
        <v>116691</v>
      </c>
      <c r="D16767" t="s">
        <v>156513</v>
      </c>
      <c r="E16767" s="6">
        <v>38218</v>
      </c>
      <c r="F16767" s="3" t="s">
        <v>149385</v>
      </c>
      <c r="G16767" s="3" t="s">
        <v>13</v>
      </c>
      <c r="H16767" s="3" t="s">
        <v>54</v>
      </c>
    </row>
    <row r="16768" spans="1:8" x14ac:dyDescent="0.3">
      <c r="A16768" s="3">
        <v>16766</v>
      </c>
      <c r="B16768" s="3" t="s">
        <v>168663</v>
      </c>
      <c r="C16768" s="3" t="s">
        <v>30467</v>
      </c>
      <c r="D16768" t="s">
        <v>174726</v>
      </c>
      <c r="E16768" s="6">
        <v>38218</v>
      </c>
      <c r="F16768" s="3" t="s">
        <v>169678</v>
      </c>
      <c r="G16768" s="3" t="s">
        <v>13</v>
      </c>
      <c r="H16768" s="3" t="s">
        <v>54</v>
      </c>
    </row>
    <row r="16769" spans="1:8" x14ac:dyDescent="0.3">
      <c r="A16769" s="3">
        <v>16767</v>
      </c>
      <c r="B16769" s="3" t="s">
        <v>168663</v>
      </c>
      <c r="C16769" s="3" t="s">
        <v>79636</v>
      </c>
      <c r="D16769" t="s">
        <v>174928</v>
      </c>
      <c r="E16769" s="6">
        <v>38218</v>
      </c>
      <c r="F16769" s="3" t="s">
        <v>169678</v>
      </c>
      <c r="G16769" s="3" t="s">
        <v>13</v>
      </c>
      <c r="H16769" s="3" t="s">
        <v>54</v>
      </c>
    </row>
    <row r="16770" spans="1:8" x14ac:dyDescent="0.3">
      <c r="A16770" s="3">
        <v>16768</v>
      </c>
      <c r="B16770" s="3" t="s">
        <v>168663</v>
      </c>
      <c r="C16770" s="3" t="s">
        <v>31857</v>
      </c>
      <c r="D16770" t="s">
        <v>175127</v>
      </c>
      <c r="E16770" s="6">
        <v>38218</v>
      </c>
      <c r="F16770" s="3" t="s">
        <v>169678</v>
      </c>
      <c r="G16770" s="3" t="s">
        <v>13</v>
      </c>
      <c r="H16770" s="3" t="s">
        <v>54</v>
      </c>
    </row>
    <row r="16771" spans="1:8" x14ac:dyDescent="0.3">
      <c r="A16771" s="3">
        <v>16769</v>
      </c>
      <c r="B16771" s="3" t="s">
        <v>168663</v>
      </c>
      <c r="C16771" s="3" t="s">
        <v>31727</v>
      </c>
      <c r="D16771" t="s">
        <v>175128</v>
      </c>
      <c r="E16771" s="6">
        <v>38218</v>
      </c>
      <c r="F16771" s="3" t="s">
        <v>169678</v>
      </c>
      <c r="G16771" s="3" t="s">
        <v>13</v>
      </c>
      <c r="H16771" s="3" t="s">
        <v>54</v>
      </c>
    </row>
    <row r="16772" spans="1:8" x14ac:dyDescent="0.3">
      <c r="A16772" s="3">
        <v>16770</v>
      </c>
      <c r="B16772" s="3" t="s">
        <v>99055</v>
      </c>
      <c r="C16772" s="3" t="s">
        <v>102824</v>
      </c>
      <c r="D16772" t="s">
        <v>102925</v>
      </c>
      <c r="E16772" s="6">
        <v>38218</v>
      </c>
      <c r="F16772" s="3" t="s">
        <v>99130</v>
      </c>
      <c r="G16772" s="3" t="s">
        <v>13</v>
      </c>
      <c r="H16772" s="3" t="s">
        <v>1400</v>
      </c>
    </row>
    <row r="16773" spans="1:8" x14ac:dyDescent="0.3">
      <c r="A16773" s="3">
        <v>16771</v>
      </c>
      <c r="B16773" s="3" t="s">
        <v>104399</v>
      </c>
      <c r="C16773" s="3" t="s">
        <v>670</v>
      </c>
      <c r="D16773" t="s">
        <v>112831</v>
      </c>
      <c r="E16773" s="6">
        <v>38218</v>
      </c>
      <c r="F16773" s="3" t="s">
        <v>105979</v>
      </c>
      <c r="G16773" s="3" t="s">
        <v>13</v>
      </c>
      <c r="H16773" s="3" t="s">
        <v>54</v>
      </c>
    </row>
    <row r="16774" spans="1:8" x14ac:dyDescent="0.3">
      <c r="A16774" s="3">
        <v>16772</v>
      </c>
      <c r="B16774" s="3" t="s">
        <v>168663</v>
      </c>
      <c r="C16774" s="3" t="s">
        <v>31857</v>
      </c>
      <c r="D16774" t="s">
        <v>175125</v>
      </c>
      <c r="E16774" s="6">
        <v>38218</v>
      </c>
      <c r="F16774" s="3" t="s">
        <v>169678</v>
      </c>
      <c r="G16774" s="3" t="s">
        <v>13</v>
      </c>
      <c r="H16774" s="3" t="s">
        <v>54</v>
      </c>
    </row>
    <row r="16775" spans="1:8" x14ac:dyDescent="0.3">
      <c r="A16775" s="3">
        <v>16773</v>
      </c>
      <c r="B16775" s="3" t="s">
        <v>168663</v>
      </c>
      <c r="C16775" s="3" t="s">
        <v>31727</v>
      </c>
      <c r="D16775" t="s">
        <v>175126</v>
      </c>
      <c r="E16775" s="6">
        <v>38218</v>
      </c>
      <c r="F16775" s="3" t="s">
        <v>169678</v>
      </c>
      <c r="G16775" s="3" t="s">
        <v>13</v>
      </c>
      <c r="H16775" s="3" t="s">
        <v>54</v>
      </c>
    </row>
    <row r="16776" spans="1:8" x14ac:dyDescent="0.3">
      <c r="A16776" s="3">
        <v>16774</v>
      </c>
      <c r="B16776" s="3" t="s">
        <v>38244</v>
      </c>
      <c r="C16776" s="3" t="s">
        <v>38888</v>
      </c>
      <c r="D16776" t="s">
        <v>38889</v>
      </c>
      <c r="E16776" s="6">
        <v>38218</v>
      </c>
      <c r="F16776" s="3" t="s">
        <v>31174</v>
      </c>
      <c r="G16776" s="3" t="s">
        <v>13</v>
      </c>
      <c r="H16776" s="3" t="s">
        <v>1400</v>
      </c>
    </row>
    <row r="16777" spans="1:8" x14ac:dyDescent="0.3">
      <c r="A16777" s="3">
        <v>16775</v>
      </c>
      <c r="B16777" s="3" t="s">
        <v>38244</v>
      </c>
      <c r="C16777" s="3" t="s">
        <v>38886</v>
      </c>
      <c r="D16777" t="s">
        <v>38887</v>
      </c>
      <c r="E16777" s="6">
        <v>38218</v>
      </c>
      <c r="F16777" s="3" t="s">
        <v>31174</v>
      </c>
      <c r="G16777" s="3" t="s">
        <v>13</v>
      </c>
      <c r="H16777" s="3" t="s">
        <v>1400</v>
      </c>
    </row>
    <row r="16778" spans="1:8" x14ac:dyDescent="0.3">
      <c r="A16778" s="3">
        <v>16776</v>
      </c>
      <c r="B16778" s="3" t="s">
        <v>38244</v>
      </c>
      <c r="C16778" s="3" t="s">
        <v>3083</v>
      </c>
      <c r="D16778" t="s">
        <v>39034</v>
      </c>
      <c r="E16778" s="6">
        <v>38218</v>
      </c>
      <c r="F16778" s="3" t="s">
        <v>31174</v>
      </c>
      <c r="G16778" s="3" t="s">
        <v>13</v>
      </c>
      <c r="H16778" s="3" t="s">
        <v>1400</v>
      </c>
    </row>
    <row r="16779" spans="1:8" x14ac:dyDescent="0.3">
      <c r="A16779" s="3">
        <v>16777</v>
      </c>
      <c r="B16779" s="3" t="s">
        <v>38244</v>
      </c>
      <c r="C16779" s="3" t="s">
        <v>6112</v>
      </c>
      <c r="D16779" t="s">
        <v>39035</v>
      </c>
      <c r="E16779" s="6">
        <v>38218</v>
      </c>
      <c r="F16779" s="3" t="s">
        <v>31174</v>
      </c>
      <c r="G16779" s="3" t="s">
        <v>13</v>
      </c>
      <c r="H16779" s="3" t="s">
        <v>1400</v>
      </c>
    </row>
    <row r="16780" spans="1:8" x14ac:dyDescent="0.3">
      <c r="A16780" s="3">
        <v>16778</v>
      </c>
      <c r="B16780" s="3" t="s">
        <v>168663</v>
      </c>
      <c r="C16780" s="3" t="s">
        <v>20</v>
      </c>
      <c r="D16780" t="s">
        <v>169764</v>
      </c>
      <c r="E16780" s="6">
        <v>38218</v>
      </c>
      <c r="F16780" s="3" t="s">
        <v>169678</v>
      </c>
      <c r="G16780" s="3" t="s">
        <v>13</v>
      </c>
      <c r="H16780" s="3" t="s">
        <v>1400</v>
      </c>
    </row>
    <row r="16781" spans="1:8" x14ac:dyDescent="0.3">
      <c r="A16781" s="3">
        <v>16779</v>
      </c>
      <c r="B16781" s="3" t="s">
        <v>38244</v>
      </c>
      <c r="C16781" s="3" t="s">
        <v>50291</v>
      </c>
      <c r="D16781" t="s">
        <v>50477</v>
      </c>
      <c r="E16781" s="6">
        <v>38218</v>
      </c>
      <c r="F16781" s="3" t="s">
        <v>38245</v>
      </c>
      <c r="G16781" s="3" t="s">
        <v>13</v>
      </c>
      <c r="H16781" s="3" t="s">
        <v>37</v>
      </c>
    </row>
    <row r="16782" spans="1:8" x14ac:dyDescent="0.3">
      <c r="A16782" s="3">
        <v>16780</v>
      </c>
      <c r="B16782" s="3" t="s">
        <v>99055</v>
      </c>
      <c r="C16782" s="3" t="s">
        <v>102824</v>
      </c>
      <c r="D16782" t="s">
        <v>102924</v>
      </c>
      <c r="E16782" s="6">
        <v>38218</v>
      </c>
      <c r="F16782" s="3" t="s">
        <v>99130</v>
      </c>
      <c r="G16782" s="3" t="s">
        <v>13</v>
      </c>
      <c r="H16782" s="3" t="s">
        <v>1400</v>
      </c>
    </row>
    <row r="16783" spans="1:8" x14ac:dyDescent="0.3">
      <c r="A16783" s="3">
        <v>16781</v>
      </c>
      <c r="B16783" s="3" t="s">
        <v>104399</v>
      </c>
      <c r="C16783" s="3" t="s">
        <v>670</v>
      </c>
      <c r="D16783" t="s">
        <v>107137</v>
      </c>
      <c r="E16783" s="6">
        <v>38218</v>
      </c>
      <c r="F16783" s="3" t="s">
        <v>104690</v>
      </c>
      <c r="G16783" s="3" t="s">
        <v>13</v>
      </c>
      <c r="H16783" s="3" t="s">
        <v>37</v>
      </c>
    </row>
    <row r="16784" spans="1:8" x14ac:dyDescent="0.3">
      <c r="A16784" s="3">
        <v>16782</v>
      </c>
      <c r="B16784" s="3" t="s">
        <v>104399</v>
      </c>
      <c r="C16784" s="3" t="s">
        <v>670</v>
      </c>
      <c r="D16784" t="s">
        <v>112830</v>
      </c>
      <c r="E16784" s="6">
        <v>38218</v>
      </c>
      <c r="F16784" s="3" t="s">
        <v>104690</v>
      </c>
      <c r="G16784" s="3" t="s">
        <v>13</v>
      </c>
      <c r="H16784" s="3" t="s">
        <v>54</v>
      </c>
    </row>
    <row r="16785" spans="1:8" x14ac:dyDescent="0.3">
      <c r="A16785" s="3">
        <v>16783</v>
      </c>
      <c r="B16785" s="3" t="s">
        <v>129081</v>
      </c>
      <c r="C16785" s="3" t="s">
        <v>670</v>
      </c>
      <c r="D16785" t="s">
        <v>130908</v>
      </c>
      <c r="E16785" s="6">
        <v>38218</v>
      </c>
      <c r="F16785" s="3" t="s">
        <v>129737</v>
      </c>
      <c r="G16785" s="3" t="s">
        <v>13</v>
      </c>
      <c r="H16785" s="3" t="s">
        <v>1400</v>
      </c>
    </row>
    <row r="16786" spans="1:8" x14ac:dyDescent="0.3">
      <c r="A16786" s="3">
        <v>16784</v>
      </c>
      <c r="B16786" s="3" t="s">
        <v>129081</v>
      </c>
      <c r="C16786" s="3" t="s">
        <v>670</v>
      </c>
      <c r="D16786" t="s">
        <v>130909</v>
      </c>
      <c r="E16786" s="6">
        <v>38218</v>
      </c>
      <c r="F16786" s="3" t="s">
        <v>129275</v>
      </c>
      <c r="G16786" s="3" t="s">
        <v>13</v>
      </c>
      <c r="H16786" s="3" t="s">
        <v>1400</v>
      </c>
    </row>
    <row r="16787" spans="1:8" x14ac:dyDescent="0.3">
      <c r="A16787" s="3">
        <v>16785</v>
      </c>
      <c r="B16787" s="3" t="s">
        <v>129081</v>
      </c>
      <c r="C16787" s="3" t="s">
        <v>670</v>
      </c>
      <c r="D16787" t="s">
        <v>130907</v>
      </c>
      <c r="E16787" s="6">
        <v>38218</v>
      </c>
      <c r="F16787" s="3" t="s">
        <v>130047</v>
      </c>
      <c r="G16787" s="3" t="s">
        <v>13</v>
      </c>
      <c r="H16787" s="3" t="s">
        <v>1400</v>
      </c>
    </row>
    <row r="16788" spans="1:8" x14ac:dyDescent="0.3">
      <c r="A16788" s="3">
        <v>16786</v>
      </c>
      <c r="B16788" s="3" t="s">
        <v>6901</v>
      </c>
      <c r="C16788" s="3" t="s">
        <v>670</v>
      </c>
      <c r="D16788" t="s">
        <v>7526</v>
      </c>
      <c r="E16788" s="6">
        <v>38218</v>
      </c>
      <c r="F16788" s="3" t="s">
        <v>7204</v>
      </c>
      <c r="G16788" s="3" t="s">
        <v>13</v>
      </c>
      <c r="H16788" s="3" t="s">
        <v>6905</v>
      </c>
    </row>
    <row r="16789" spans="1:8" x14ac:dyDescent="0.3">
      <c r="A16789" s="3">
        <v>16787</v>
      </c>
      <c r="B16789" s="3" t="s">
        <v>6901</v>
      </c>
      <c r="C16789" s="3" t="s">
        <v>670</v>
      </c>
      <c r="D16789" t="s">
        <v>7527</v>
      </c>
      <c r="E16789" s="6">
        <v>38218</v>
      </c>
      <c r="F16789" s="3" t="s">
        <v>6917</v>
      </c>
      <c r="G16789" s="3" t="s">
        <v>13</v>
      </c>
      <c r="H16789" s="3" t="s">
        <v>6905</v>
      </c>
    </row>
    <row r="16790" spans="1:8" x14ac:dyDescent="0.3">
      <c r="A16790" s="3">
        <v>16788</v>
      </c>
      <c r="B16790" s="3" t="s">
        <v>85434</v>
      </c>
      <c r="C16790" s="3" t="s">
        <v>97705</v>
      </c>
      <c r="D16790" t="s">
        <v>97706</v>
      </c>
      <c r="E16790" s="6">
        <v>38218</v>
      </c>
      <c r="F16790" s="3" t="s">
        <v>85525</v>
      </c>
      <c r="G16790" s="3" t="s">
        <v>13</v>
      </c>
      <c r="H16790" s="3" t="s">
        <v>54</v>
      </c>
    </row>
    <row r="16791" spans="1:8" x14ac:dyDescent="0.3">
      <c r="A16791" s="3">
        <v>16789</v>
      </c>
      <c r="B16791" s="3" t="s">
        <v>129081</v>
      </c>
      <c r="C16791" s="3" t="s">
        <v>670</v>
      </c>
      <c r="D16791" t="s">
        <v>130906</v>
      </c>
      <c r="E16791" s="6">
        <v>38218</v>
      </c>
      <c r="F16791" s="3" t="s">
        <v>129368</v>
      </c>
      <c r="G16791" s="3" t="s">
        <v>13</v>
      </c>
      <c r="H16791" s="3" t="s">
        <v>1400</v>
      </c>
    </row>
    <row r="16792" spans="1:8" x14ac:dyDescent="0.3">
      <c r="A16792" s="3">
        <v>16790</v>
      </c>
      <c r="B16792" s="3" t="s">
        <v>129081</v>
      </c>
      <c r="C16792" s="3" t="s">
        <v>21906</v>
      </c>
      <c r="D16792" t="s">
        <v>134175</v>
      </c>
      <c r="E16792" s="6">
        <v>38218</v>
      </c>
      <c r="F16792" s="3" t="s">
        <v>129372</v>
      </c>
      <c r="G16792" s="3" t="s">
        <v>13</v>
      </c>
      <c r="H16792" s="3" t="s">
        <v>11</v>
      </c>
    </row>
    <row r="16793" spans="1:8" x14ac:dyDescent="0.3">
      <c r="A16793" s="3">
        <v>16791</v>
      </c>
      <c r="B16793" s="3" t="s">
        <v>6901</v>
      </c>
      <c r="C16793" s="3" t="s">
        <v>670</v>
      </c>
      <c r="D16793" t="s">
        <v>7525</v>
      </c>
      <c r="E16793" s="6">
        <v>38218</v>
      </c>
      <c r="F16793" s="3" t="s">
        <v>6915</v>
      </c>
      <c r="G16793" s="3" t="s">
        <v>13</v>
      </c>
      <c r="H16793" s="3" t="s">
        <v>6905</v>
      </c>
    </row>
    <row r="16794" spans="1:8" x14ac:dyDescent="0.3">
      <c r="A16794" s="3">
        <v>16792</v>
      </c>
      <c r="B16794" s="3" t="s">
        <v>6901</v>
      </c>
      <c r="C16794" s="3" t="s">
        <v>3328</v>
      </c>
      <c r="D16794" t="s">
        <v>8825</v>
      </c>
      <c r="E16794" s="6">
        <v>38218</v>
      </c>
      <c r="F16794" s="3" t="s">
        <v>6909</v>
      </c>
      <c r="G16794" s="3" t="s">
        <v>13</v>
      </c>
      <c r="H16794" s="3" t="s">
        <v>1400</v>
      </c>
    </row>
    <row r="16795" spans="1:8" x14ac:dyDescent="0.3">
      <c r="A16795" s="3">
        <v>16793</v>
      </c>
      <c r="B16795" s="3" t="s">
        <v>6901</v>
      </c>
      <c r="C16795" s="3" t="s">
        <v>6112</v>
      </c>
      <c r="D16795" t="s">
        <v>9109</v>
      </c>
      <c r="E16795" s="6">
        <v>38218</v>
      </c>
      <c r="F16795" s="3" t="s">
        <v>7204</v>
      </c>
      <c r="G16795" s="3" t="s">
        <v>13</v>
      </c>
      <c r="H16795" s="3" t="s">
        <v>37</v>
      </c>
    </row>
    <row r="16796" spans="1:8" x14ac:dyDescent="0.3">
      <c r="A16796" s="3">
        <v>16794</v>
      </c>
      <c r="B16796" s="3" t="s">
        <v>6901</v>
      </c>
      <c r="C16796" s="3" t="s">
        <v>2197</v>
      </c>
      <c r="D16796" t="s">
        <v>9110</v>
      </c>
      <c r="E16796" s="6">
        <v>38218</v>
      </c>
      <c r="F16796" s="3" t="s">
        <v>7204</v>
      </c>
      <c r="G16796" s="3" t="s">
        <v>13</v>
      </c>
      <c r="H16796" s="3" t="s">
        <v>37</v>
      </c>
    </row>
    <row r="16797" spans="1:8" x14ac:dyDescent="0.3">
      <c r="A16797" s="3">
        <v>16795</v>
      </c>
      <c r="B16797" s="3" t="s">
        <v>6901</v>
      </c>
      <c r="C16797" s="3" t="s">
        <v>2197</v>
      </c>
      <c r="D16797" t="s">
        <v>11411</v>
      </c>
      <c r="E16797" s="6">
        <v>38218</v>
      </c>
      <c r="F16797" s="3" t="s">
        <v>7204</v>
      </c>
      <c r="G16797" s="3" t="s">
        <v>13</v>
      </c>
      <c r="H16797" s="3" t="s">
        <v>11</v>
      </c>
    </row>
    <row r="16798" spans="1:8" x14ac:dyDescent="0.3">
      <c r="A16798" s="3">
        <v>16796</v>
      </c>
      <c r="B16798" s="3" t="s">
        <v>6901</v>
      </c>
      <c r="C16798" s="3" t="s">
        <v>11837</v>
      </c>
      <c r="D16798" t="s">
        <v>11838</v>
      </c>
      <c r="E16798" s="6">
        <v>38218</v>
      </c>
      <c r="F16798" s="3" t="s">
        <v>6909</v>
      </c>
      <c r="G16798" s="3" t="s">
        <v>13</v>
      </c>
      <c r="H16798" s="3" t="s">
        <v>54</v>
      </c>
    </row>
    <row r="16799" spans="1:8" x14ac:dyDescent="0.3">
      <c r="A16799" s="3">
        <v>16797</v>
      </c>
      <c r="B16799" s="3" t="s">
        <v>6901</v>
      </c>
      <c r="C16799" s="3" t="s">
        <v>3083</v>
      </c>
      <c r="D16799" t="s">
        <v>12002</v>
      </c>
      <c r="E16799" s="6">
        <v>38218</v>
      </c>
      <c r="F16799" s="3" t="s">
        <v>6909</v>
      </c>
      <c r="G16799" s="3" t="s">
        <v>13</v>
      </c>
      <c r="H16799" s="3" t="s">
        <v>54</v>
      </c>
    </row>
    <row r="16800" spans="1:8" x14ac:dyDescent="0.3">
      <c r="A16800" s="3">
        <v>16798</v>
      </c>
      <c r="B16800" s="3" t="s">
        <v>6901</v>
      </c>
      <c r="C16800" s="3" t="s">
        <v>14342</v>
      </c>
      <c r="D16800" t="s">
        <v>14347</v>
      </c>
      <c r="E16800" s="6">
        <v>38218</v>
      </c>
      <c r="F16800" s="3" t="s">
        <v>6913</v>
      </c>
      <c r="G16800" s="3" t="s">
        <v>13</v>
      </c>
      <c r="H16800" s="3" t="s">
        <v>54</v>
      </c>
    </row>
    <row r="16801" spans="1:8" x14ac:dyDescent="0.3">
      <c r="A16801" s="3">
        <v>16799</v>
      </c>
      <c r="B16801" s="3" t="s">
        <v>1397</v>
      </c>
      <c r="C16801" s="3" t="s">
        <v>2084</v>
      </c>
      <c r="D16801" t="s">
        <v>2085</v>
      </c>
      <c r="E16801" s="6">
        <v>38218</v>
      </c>
      <c r="F16801" s="3" t="s">
        <v>2083</v>
      </c>
      <c r="G16801" s="3" t="s">
        <v>13</v>
      </c>
      <c r="H16801" s="3" t="s">
        <v>1400</v>
      </c>
    </row>
    <row r="16802" spans="1:8" x14ac:dyDescent="0.3">
      <c r="A16802" s="3">
        <v>16800</v>
      </c>
      <c r="B16802" s="3" t="s">
        <v>1397</v>
      </c>
      <c r="C16802" s="3" t="s">
        <v>2551</v>
      </c>
      <c r="D16802" t="s">
        <v>2552</v>
      </c>
      <c r="E16802" s="6">
        <v>38218</v>
      </c>
      <c r="F16802" s="3" t="s">
        <v>2272</v>
      </c>
      <c r="G16802" s="3" t="s">
        <v>13</v>
      </c>
      <c r="H16802" s="3" t="s">
        <v>1400</v>
      </c>
    </row>
    <row r="16803" spans="1:8" x14ac:dyDescent="0.3">
      <c r="A16803" s="3">
        <v>16801</v>
      </c>
      <c r="B16803" s="3" t="s">
        <v>1397</v>
      </c>
      <c r="C16803" s="3" t="s">
        <v>670</v>
      </c>
      <c r="D16803" t="s">
        <v>3776</v>
      </c>
      <c r="E16803" s="6">
        <v>38218</v>
      </c>
      <c r="F16803" s="3" t="s">
        <v>78</v>
      </c>
      <c r="G16803" s="3" t="s">
        <v>13</v>
      </c>
      <c r="H16803" s="3" t="s">
        <v>1400</v>
      </c>
    </row>
    <row r="16804" spans="1:8" x14ac:dyDescent="0.3">
      <c r="A16804" s="3">
        <v>16802</v>
      </c>
      <c r="B16804" s="3" t="s">
        <v>1397</v>
      </c>
      <c r="C16804" s="3" t="s">
        <v>670</v>
      </c>
      <c r="D16804" t="s">
        <v>4166</v>
      </c>
      <c r="E16804" s="6">
        <v>38218</v>
      </c>
      <c r="F16804" s="3" t="s">
        <v>2272</v>
      </c>
      <c r="G16804" s="3" t="s">
        <v>13</v>
      </c>
      <c r="H16804" s="3" t="s">
        <v>1400</v>
      </c>
    </row>
    <row r="16805" spans="1:8" x14ac:dyDescent="0.3">
      <c r="A16805" s="3">
        <v>16803</v>
      </c>
      <c r="B16805" s="3" t="s">
        <v>1397</v>
      </c>
      <c r="C16805" s="3" t="s">
        <v>5099</v>
      </c>
      <c r="D16805" t="s">
        <v>5100</v>
      </c>
      <c r="E16805" s="6">
        <v>38218</v>
      </c>
      <c r="F16805" s="3" t="s">
        <v>78</v>
      </c>
      <c r="G16805" s="3" t="s">
        <v>13</v>
      </c>
      <c r="H16805" s="3" t="s">
        <v>37</v>
      </c>
    </row>
    <row r="16806" spans="1:8" x14ac:dyDescent="0.3">
      <c r="A16806" s="3">
        <v>16804</v>
      </c>
      <c r="B16806" s="3" t="s">
        <v>1397</v>
      </c>
      <c r="C16806" s="3" t="s">
        <v>5161</v>
      </c>
      <c r="D16806" t="s">
        <v>5173</v>
      </c>
      <c r="E16806" s="6">
        <v>38218</v>
      </c>
      <c r="F16806" s="3" t="s">
        <v>1399</v>
      </c>
      <c r="G16806" s="3" t="s">
        <v>13</v>
      </c>
      <c r="H16806" s="3" t="s">
        <v>37</v>
      </c>
    </row>
    <row r="16807" spans="1:8" x14ac:dyDescent="0.3">
      <c r="A16807" s="3">
        <v>16805</v>
      </c>
      <c r="B16807" s="3" t="s">
        <v>1397</v>
      </c>
      <c r="C16807" s="3" t="s">
        <v>5364</v>
      </c>
      <c r="D16807" t="s">
        <v>5365</v>
      </c>
      <c r="E16807" s="6">
        <v>38218</v>
      </c>
      <c r="F16807" s="3" t="s">
        <v>2272</v>
      </c>
      <c r="G16807" s="3" t="s">
        <v>13</v>
      </c>
      <c r="H16807" s="3" t="s">
        <v>37</v>
      </c>
    </row>
    <row r="16808" spans="1:8" x14ac:dyDescent="0.3">
      <c r="A16808" s="3">
        <v>16806</v>
      </c>
      <c r="B16808" s="3" t="s">
        <v>1397</v>
      </c>
      <c r="C16808" s="3" t="s">
        <v>5366</v>
      </c>
      <c r="D16808" t="s">
        <v>5367</v>
      </c>
      <c r="E16808" s="6">
        <v>38218</v>
      </c>
      <c r="F16808" s="3" t="s">
        <v>2272</v>
      </c>
      <c r="G16808" s="3" t="s">
        <v>13</v>
      </c>
      <c r="H16808" s="3" t="s">
        <v>37</v>
      </c>
    </row>
    <row r="16809" spans="1:8" x14ac:dyDescent="0.3">
      <c r="A16809" s="3">
        <v>16807</v>
      </c>
      <c r="B16809" s="3" t="s">
        <v>1397</v>
      </c>
      <c r="C16809" s="3" t="s">
        <v>6508</v>
      </c>
      <c r="D16809" t="s">
        <v>6528</v>
      </c>
      <c r="E16809" s="6">
        <v>38218</v>
      </c>
      <c r="F16809" s="3" t="s">
        <v>2083</v>
      </c>
      <c r="G16809" s="3" t="s">
        <v>13</v>
      </c>
      <c r="H16809" s="3" t="s">
        <v>6505</v>
      </c>
    </row>
    <row r="16810" spans="1:8" x14ac:dyDescent="0.3">
      <c r="A16810" s="3">
        <v>16808</v>
      </c>
      <c r="B16810" s="3" t="s">
        <v>6901</v>
      </c>
      <c r="C16810" s="3" t="s">
        <v>9280</v>
      </c>
      <c r="D16810" t="s">
        <v>9281</v>
      </c>
      <c r="E16810" s="6">
        <v>38218</v>
      </c>
      <c r="F16810" s="3" t="s">
        <v>6907</v>
      </c>
      <c r="G16810" s="3" t="s">
        <v>13</v>
      </c>
      <c r="H16810" s="3" t="s">
        <v>37</v>
      </c>
    </row>
    <row r="16811" spans="1:8" x14ac:dyDescent="0.3">
      <c r="A16811" s="3">
        <v>16809</v>
      </c>
      <c r="B16811" s="3" t="s">
        <v>6901</v>
      </c>
      <c r="C16811" s="3" t="s">
        <v>10810</v>
      </c>
      <c r="D16811" t="s">
        <v>10811</v>
      </c>
      <c r="E16811" s="6">
        <v>38218</v>
      </c>
      <c r="F16811" s="3" t="s">
        <v>6907</v>
      </c>
      <c r="G16811" s="3" t="s">
        <v>13</v>
      </c>
      <c r="H16811" s="3" t="s">
        <v>37</v>
      </c>
    </row>
    <row r="16812" spans="1:8" x14ac:dyDescent="0.3">
      <c r="A16812" s="3">
        <v>16810</v>
      </c>
      <c r="B16812" s="3" t="s">
        <v>76804</v>
      </c>
      <c r="C16812" s="3" t="s">
        <v>78591</v>
      </c>
      <c r="D16812" t="s">
        <v>78592</v>
      </c>
      <c r="E16812" s="6">
        <v>38218</v>
      </c>
      <c r="F16812" s="3" t="s">
        <v>77076</v>
      </c>
      <c r="G16812" s="3" t="s">
        <v>13</v>
      </c>
      <c r="H16812" s="3" t="s">
        <v>37</v>
      </c>
    </row>
    <row r="16813" spans="1:8" x14ac:dyDescent="0.3">
      <c r="A16813" s="3">
        <v>16811</v>
      </c>
      <c r="B16813" s="3" t="s">
        <v>81442</v>
      </c>
      <c r="C16813" s="3" t="s">
        <v>3696</v>
      </c>
      <c r="D16813" t="s">
        <v>82419</v>
      </c>
      <c r="E16813" s="6">
        <v>38218</v>
      </c>
      <c r="F16813" s="3" t="s">
        <v>81452</v>
      </c>
      <c r="G16813" s="3" t="s">
        <v>13</v>
      </c>
      <c r="H16813" s="3" t="s">
        <v>1400</v>
      </c>
    </row>
    <row r="16814" spans="1:8" x14ac:dyDescent="0.3">
      <c r="A16814" s="3">
        <v>16812</v>
      </c>
      <c r="B16814" s="3" t="s">
        <v>1397</v>
      </c>
      <c r="C16814" s="3" t="s">
        <v>5097</v>
      </c>
      <c r="D16814" t="s">
        <v>5098</v>
      </c>
      <c r="E16814" s="6">
        <v>38218</v>
      </c>
      <c r="F16814" s="3" t="s">
        <v>78</v>
      </c>
      <c r="G16814" s="3" t="s">
        <v>13</v>
      </c>
      <c r="H16814" s="3" t="s">
        <v>37</v>
      </c>
    </row>
    <row r="16815" spans="1:8" x14ac:dyDescent="0.3">
      <c r="A16815" s="3">
        <v>16813</v>
      </c>
      <c r="B16815" s="3" t="s">
        <v>6901</v>
      </c>
      <c r="C16815" s="3" t="s">
        <v>8870</v>
      </c>
      <c r="D16815" t="s">
        <v>10807</v>
      </c>
      <c r="E16815" s="6">
        <v>38218</v>
      </c>
      <c r="F16815" s="3" t="s">
        <v>6907</v>
      </c>
      <c r="G16815" s="3" t="s">
        <v>13</v>
      </c>
      <c r="H16815" s="3" t="s">
        <v>37</v>
      </c>
    </row>
    <row r="16816" spans="1:8" x14ac:dyDescent="0.3">
      <c r="A16816" s="3">
        <v>16814</v>
      </c>
      <c r="B16816" s="3" t="s">
        <v>6901</v>
      </c>
      <c r="C16816" s="3" t="s">
        <v>9612</v>
      </c>
      <c r="D16816" t="s">
        <v>10808</v>
      </c>
      <c r="E16816" s="6">
        <v>38218</v>
      </c>
      <c r="F16816" s="3" t="s">
        <v>6907</v>
      </c>
      <c r="G16816" s="3" t="s">
        <v>13</v>
      </c>
      <c r="H16816" s="3" t="s">
        <v>37</v>
      </c>
    </row>
    <row r="16817" spans="1:8" x14ac:dyDescent="0.3">
      <c r="A16817" s="3">
        <v>16815</v>
      </c>
      <c r="B16817" s="3" t="s">
        <v>6901</v>
      </c>
      <c r="C16817" s="3" t="s">
        <v>9479</v>
      </c>
      <c r="D16817" t="s">
        <v>10809</v>
      </c>
      <c r="E16817" s="6">
        <v>38218</v>
      </c>
      <c r="F16817" s="3" t="s">
        <v>6907</v>
      </c>
      <c r="G16817" s="3" t="s">
        <v>13</v>
      </c>
      <c r="H16817" s="3" t="s">
        <v>37</v>
      </c>
    </row>
    <row r="16818" spans="1:8" x14ac:dyDescent="0.3">
      <c r="A16818" s="3">
        <v>16816</v>
      </c>
      <c r="B16818" s="3" t="s">
        <v>81442</v>
      </c>
      <c r="C16818" s="3" t="s">
        <v>2302</v>
      </c>
      <c r="D16818" t="s">
        <v>81777</v>
      </c>
      <c r="E16818" s="6">
        <v>38218</v>
      </c>
      <c r="F16818" s="3" t="s">
        <v>81452</v>
      </c>
      <c r="G16818" s="3" t="s">
        <v>12</v>
      </c>
      <c r="H16818" s="3" t="s">
        <v>6905</v>
      </c>
    </row>
    <row r="16819" spans="1:8" x14ac:dyDescent="0.3">
      <c r="A16819" s="3">
        <v>16817</v>
      </c>
      <c r="B16819" s="3" t="s">
        <v>81442</v>
      </c>
      <c r="C16819" s="3" t="s">
        <v>3328</v>
      </c>
      <c r="D16819" t="s">
        <v>82458</v>
      </c>
      <c r="E16819" s="6">
        <v>38218</v>
      </c>
      <c r="F16819" s="3" t="s">
        <v>81452</v>
      </c>
      <c r="G16819" s="3" t="s">
        <v>13</v>
      </c>
      <c r="H16819" s="3" t="s">
        <v>1400</v>
      </c>
    </row>
    <row r="16820" spans="1:8" x14ac:dyDescent="0.3">
      <c r="A16820" s="3">
        <v>16818</v>
      </c>
      <c r="B16820" s="3" t="s">
        <v>81442</v>
      </c>
      <c r="C16820" s="3" t="s">
        <v>6303</v>
      </c>
      <c r="D16820" t="s">
        <v>83904</v>
      </c>
      <c r="E16820" s="6">
        <v>38218</v>
      </c>
      <c r="F16820" s="3" t="s">
        <v>81452</v>
      </c>
      <c r="G16820" s="3" t="s">
        <v>13</v>
      </c>
      <c r="H16820" s="3" t="s">
        <v>37</v>
      </c>
    </row>
    <row r="16821" spans="1:8" x14ac:dyDescent="0.3">
      <c r="A16821" s="3">
        <v>16819</v>
      </c>
      <c r="B16821" s="3" t="s">
        <v>6901</v>
      </c>
      <c r="C16821" s="3" t="s">
        <v>10805</v>
      </c>
      <c r="D16821" t="s">
        <v>10806</v>
      </c>
      <c r="E16821" s="6">
        <v>38218</v>
      </c>
      <c r="F16821" s="3" t="s">
        <v>6907</v>
      </c>
      <c r="G16821" s="3" t="s">
        <v>13</v>
      </c>
      <c r="H16821" s="3" t="s">
        <v>37</v>
      </c>
    </row>
    <row r="16822" spans="1:8" x14ac:dyDescent="0.3">
      <c r="A16822" s="3">
        <v>16820</v>
      </c>
      <c r="B16822" s="3" t="s">
        <v>76804</v>
      </c>
      <c r="C16822" s="3" t="s">
        <v>79905</v>
      </c>
      <c r="D16822" t="s">
        <v>79906</v>
      </c>
      <c r="E16822" s="6">
        <v>38218</v>
      </c>
      <c r="F16822" s="3" t="s">
        <v>76807</v>
      </c>
      <c r="G16822" s="3" t="s">
        <v>13</v>
      </c>
      <c r="H16822" s="3" t="s">
        <v>54</v>
      </c>
    </row>
    <row r="16823" spans="1:8" x14ac:dyDescent="0.3">
      <c r="A16823" s="3">
        <v>16821</v>
      </c>
      <c r="B16823" s="3" t="s">
        <v>76804</v>
      </c>
      <c r="C16823" s="3" t="s">
        <v>78079</v>
      </c>
      <c r="D16823" t="s">
        <v>78080</v>
      </c>
      <c r="E16823" s="6">
        <v>38218</v>
      </c>
      <c r="F16823" s="3" t="s">
        <v>76816</v>
      </c>
      <c r="G16823" s="3" t="s">
        <v>13</v>
      </c>
      <c r="H16823" s="3" t="s">
        <v>1400</v>
      </c>
    </row>
    <row r="16824" spans="1:8" x14ac:dyDescent="0.3">
      <c r="A16824" s="3">
        <v>16822</v>
      </c>
      <c r="B16824" s="3" t="s">
        <v>76804</v>
      </c>
      <c r="C16824" s="3" t="s">
        <v>78081</v>
      </c>
      <c r="D16824" t="s">
        <v>78082</v>
      </c>
      <c r="E16824" s="6">
        <v>38218</v>
      </c>
      <c r="F16824" s="3" t="s">
        <v>76816</v>
      </c>
      <c r="G16824" s="3" t="s">
        <v>13</v>
      </c>
      <c r="H16824" s="3" t="s">
        <v>1400</v>
      </c>
    </row>
    <row r="16825" spans="1:8" x14ac:dyDescent="0.3">
      <c r="A16825" s="3">
        <v>16823</v>
      </c>
      <c r="B16825" s="3" t="s">
        <v>1397</v>
      </c>
      <c r="C16825" s="3" t="s">
        <v>670</v>
      </c>
      <c r="D16825" t="s">
        <v>4045</v>
      </c>
      <c r="E16825" s="6">
        <v>38218</v>
      </c>
      <c r="F16825" s="3" t="s">
        <v>1399</v>
      </c>
      <c r="G16825" s="3" t="s">
        <v>13</v>
      </c>
      <c r="H16825" s="3" t="s">
        <v>1400</v>
      </c>
    </row>
    <row r="16826" spans="1:8" x14ac:dyDescent="0.3">
      <c r="A16826" s="3">
        <v>16824</v>
      </c>
      <c r="B16826" s="3" t="s">
        <v>1397</v>
      </c>
      <c r="C16826" s="3" t="s">
        <v>557</v>
      </c>
      <c r="D16826" t="s">
        <v>4315</v>
      </c>
      <c r="E16826" s="6">
        <v>38218</v>
      </c>
      <c r="F16826" s="3" t="s">
        <v>2077</v>
      </c>
      <c r="G16826" s="3" t="s">
        <v>13</v>
      </c>
      <c r="H16826" s="3" t="s">
        <v>1400</v>
      </c>
    </row>
    <row r="16827" spans="1:8" x14ac:dyDescent="0.3">
      <c r="A16827" s="3">
        <v>16825</v>
      </c>
      <c r="B16827" s="3" t="s">
        <v>76804</v>
      </c>
      <c r="C16827" s="3" t="s">
        <v>79033</v>
      </c>
      <c r="D16827" t="s">
        <v>79034</v>
      </c>
      <c r="E16827" s="6">
        <v>38218</v>
      </c>
      <c r="F16827" s="3" t="s">
        <v>76816</v>
      </c>
      <c r="G16827" s="3" t="s">
        <v>13</v>
      </c>
      <c r="H16827" s="3" t="s">
        <v>37</v>
      </c>
    </row>
    <row r="16828" spans="1:8" x14ac:dyDescent="0.3">
      <c r="A16828" s="3">
        <v>16826</v>
      </c>
      <c r="B16828" s="3" t="s">
        <v>85434</v>
      </c>
      <c r="C16828" s="3" t="s">
        <v>670</v>
      </c>
      <c r="D16828" t="s">
        <v>85596</v>
      </c>
      <c r="E16828" s="6">
        <v>38218</v>
      </c>
      <c r="F16828" s="3" t="s">
        <v>85529</v>
      </c>
      <c r="G16828" s="3" t="s">
        <v>13</v>
      </c>
      <c r="H16828" s="3" t="s">
        <v>6905</v>
      </c>
    </row>
    <row r="16829" spans="1:8" x14ac:dyDescent="0.3">
      <c r="A16829" s="3">
        <v>16827</v>
      </c>
      <c r="B16829" s="3" t="s">
        <v>158712</v>
      </c>
      <c r="C16829" s="3" t="s">
        <v>3328</v>
      </c>
      <c r="D16829" t="s">
        <v>158739</v>
      </c>
      <c r="E16829" s="6">
        <v>38218</v>
      </c>
      <c r="F16829" s="3" t="s">
        <v>158723</v>
      </c>
      <c r="G16829" s="3" t="s">
        <v>13</v>
      </c>
      <c r="H16829" s="3" t="s">
        <v>1400</v>
      </c>
    </row>
    <row r="16830" spans="1:8" x14ac:dyDescent="0.3">
      <c r="A16830" s="3">
        <v>16828</v>
      </c>
      <c r="B16830" s="3" t="s">
        <v>158712</v>
      </c>
      <c r="C16830" s="3" t="s">
        <v>670</v>
      </c>
      <c r="D16830" t="s">
        <v>159427</v>
      </c>
      <c r="E16830" s="6">
        <v>38218</v>
      </c>
      <c r="F16830" s="3" t="s">
        <v>158715</v>
      </c>
      <c r="G16830" s="3" t="s">
        <v>13</v>
      </c>
      <c r="H16830" s="3" t="s">
        <v>37</v>
      </c>
    </row>
    <row r="16831" spans="1:8" x14ac:dyDescent="0.3">
      <c r="A16831" s="3">
        <v>16829</v>
      </c>
      <c r="B16831" s="3" t="s">
        <v>160636</v>
      </c>
      <c r="C16831" s="3" t="s">
        <v>163813</v>
      </c>
      <c r="D16831" t="s">
        <v>163814</v>
      </c>
      <c r="E16831" s="6">
        <v>38218</v>
      </c>
      <c r="F16831" s="3" t="s">
        <v>161026</v>
      </c>
      <c r="G16831" s="3" t="s">
        <v>13</v>
      </c>
      <c r="H16831" s="3" t="s">
        <v>1400</v>
      </c>
    </row>
    <row r="16832" spans="1:8" x14ac:dyDescent="0.3">
      <c r="A16832" s="3">
        <v>16830</v>
      </c>
      <c r="B16832" s="3" t="s">
        <v>76804</v>
      </c>
      <c r="C16832" s="3" t="s">
        <v>670</v>
      </c>
      <c r="D16832" t="s">
        <v>77664</v>
      </c>
      <c r="E16832" s="6">
        <v>38218</v>
      </c>
      <c r="F16832" s="3" t="s">
        <v>20900</v>
      </c>
      <c r="G16832" s="3" t="s">
        <v>13</v>
      </c>
      <c r="H16832" s="3" t="s">
        <v>1400</v>
      </c>
    </row>
    <row r="16833" spans="1:8" x14ac:dyDescent="0.3">
      <c r="A16833" s="3">
        <v>16831</v>
      </c>
      <c r="B16833" s="3" t="s">
        <v>76804</v>
      </c>
      <c r="C16833" s="3" t="s">
        <v>50090</v>
      </c>
      <c r="D16833" t="s">
        <v>81274</v>
      </c>
      <c r="E16833" s="6">
        <v>38218</v>
      </c>
      <c r="F16833" s="3" t="s">
        <v>76808</v>
      </c>
      <c r="G16833" s="3" t="s">
        <v>13</v>
      </c>
      <c r="H16833" s="3" t="s">
        <v>54</v>
      </c>
    </row>
    <row r="16834" spans="1:8" x14ac:dyDescent="0.3">
      <c r="A16834" s="3">
        <v>16832</v>
      </c>
      <c r="B16834" s="3" t="s">
        <v>6901</v>
      </c>
      <c r="C16834" s="3" t="s">
        <v>670</v>
      </c>
      <c r="D16834" t="s">
        <v>7524</v>
      </c>
      <c r="E16834" s="6">
        <v>38218</v>
      </c>
      <c r="F16834" s="3" t="s">
        <v>6907</v>
      </c>
      <c r="G16834" s="3" t="s">
        <v>13</v>
      </c>
      <c r="H16834" s="3" t="s">
        <v>6905</v>
      </c>
    </row>
    <row r="16835" spans="1:8" x14ac:dyDescent="0.3">
      <c r="A16835" s="3">
        <v>16833</v>
      </c>
      <c r="B16835" s="3" t="s">
        <v>6901</v>
      </c>
      <c r="C16835" s="3" t="s">
        <v>7967</v>
      </c>
      <c r="D16835" t="s">
        <v>7968</v>
      </c>
      <c r="E16835" s="6">
        <v>38218</v>
      </c>
      <c r="F16835" s="3" t="s">
        <v>7204</v>
      </c>
      <c r="G16835" s="3" t="s">
        <v>13</v>
      </c>
      <c r="H16835" s="3" t="s">
        <v>1400</v>
      </c>
    </row>
    <row r="16836" spans="1:8" x14ac:dyDescent="0.3">
      <c r="A16836" s="3">
        <v>16834</v>
      </c>
      <c r="B16836" s="3" t="s">
        <v>6901</v>
      </c>
      <c r="C16836" s="3" t="s">
        <v>14345</v>
      </c>
      <c r="D16836" t="s">
        <v>14346</v>
      </c>
      <c r="E16836" s="6">
        <v>38218</v>
      </c>
      <c r="F16836" s="3" t="s">
        <v>6913</v>
      </c>
      <c r="G16836" s="3" t="s">
        <v>13</v>
      </c>
      <c r="H16836" s="3" t="s">
        <v>54</v>
      </c>
    </row>
    <row r="16837" spans="1:8" x14ac:dyDescent="0.3">
      <c r="A16837" s="3">
        <v>16835</v>
      </c>
      <c r="B16837" s="3" t="s">
        <v>6901</v>
      </c>
      <c r="C16837" s="3" t="s">
        <v>15522</v>
      </c>
      <c r="D16837" t="s">
        <v>15523</v>
      </c>
      <c r="E16837" s="6">
        <v>38218</v>
      </c>
      <c r="F16837" s="3" t="s">
        <v>7235</v>
      </c>
      <c r="G16837" s="3" t="s">
        <v>13</v>
      </c>
      <c r="H16837" s="3" t="s">
        <v>54</v>
      </c>
    </row>
    <row r="16838" spans="1:8" x14ac:dyDescent="0.3">
      <c r="A16838" s="3">
        <v>16836</v>
      </c>
      <c r="B16838" s="3" t="s">
        <v>76804</v>
      </c>
      <c r="C16838" s="3" t="s">
        <v>78370</v>
      </c>
      <c r="D16838" t="s">
        <v>78371</v>
      </c>
      <c r="E16838" s="6">
        <v>38218</v>
      </c>
      <c r="F16838" s="3" t="s">
        <v>20900</v>
      </c>
      <c r="G16838" s="3" t="s">
        <v>13</v>
      </c>
      <c r="H16838" s="3" t="s">
        <v>1400</v>
      </c>
    </row>
    <row r="16839" spans="1:8" x14ac:dyDescent="0.3">
      <c r="A16839" s="3">
        <v>16837</v>
      </c>
      <c r="B16839" s="3" t="s">
        <v>76804</v>
      </c>
      <c r="C16839" s="3" t="s">
        <v>5722</v>
      </c>
      <c r="D16839" t="s">
        <v>76907</v>
      </c>
      <c r="E16839" s="6">
        <v>38218</v>
      </c>
      <c r="F16839" s="3" t="s">
        <v>20900</v>
      </c>
      <c r="G16839" s="3" t="s">
        <v>13</v>
      </c>
      <c r="H16839" s="3" t="s">
        <v>1400</v>
      </c>
    </row>
    <row r="16840" spans="1:8" x14ac:dyDescent="0.3">
      <c r="A16840" s="3">
        <v>16838</v>
      </c>
      <c r="B16840" s="3" t="s">
        <v>76804</v>
      </c>
      <c r="C16840" s="3" t="s">
        <v>3328</v>
      </c>
      <c r="D16840" t="s">
        <v>81408</v>
      </c>
      <c r="E16840" s="6">
        <v>38218</v>
      </c>
      <c r="F16840" s="3" t="s">
        <v>20900</v>
      </c>
      <c r="G16840" s="3" t="s">
        <v>13</v>
      </c>
      <c r="H16840" s="3" t="s">
        <v>1388</v>
      </c>
    </row>
    <row r="16841" spans="1:8" x14ac:dyDescent="0.3">
      <c r="A16841" s="3">
        <v>16839</v>
      </c>
      <c r="B16841" s="3" t="s">
        <v>158712</v>
      </c>
      <c r="C16841" s="3" t="s">
        <v>5722</v>
      </c>
      <c r="D16841" t="s">
        <v>159102</v>
      </c>
      <c r="E16841" s="6">
        <v>38218</v>
      </c>
      <c r="F16841" s="3" t="s">
        <v>158723</v>
      </c>
      <c r="G16841" s="3" t="s">
        <v>13</v>
      </c>
      <c r="H16841" s="3" t="s">
        <v>1400</v>
      </c>
    </row>
    <row r="16842" spans="1:8" x14ac:dyDescent="0.3">
      <c r="A16842" s="3">
        <v>16840</v>
      </c>
      <c r="B16842" s="3" t="s">
        <v>76804</v>
      </c>
      <c r="C16842" s="3" t="s">
        <v>3083</v>
      </c>
      <c r="D16842" t="s">
        <v>76905</v>
      </c>
      <c r="E16842" s="6">
        <v>38218</v>
      </c>
      <c r="F16842" s="3" t="s">
        <v>20900</v>
      </c>
      <c r="G16842" s="3" t="s">
        <v>13</v>
      </c>
      <c r="H16842" s="3" t="s">
        <v>1400</v>
      </c>
    </row>
    <row r="16843" spans="1:8" x14ac:dyDescent="0.3">
      <c r="A16843" s="3">
        <v>16841</v>
      </c>
      <c r="B16843" s="3" t="s">
        <v>76804</v>
      </c>
      <c r="C16843" s="3" t="s">
        <v>190</v>
      </c>
      <c r="D16843" t="s">
        <v>76906</v>
      </c>
      <c r="E16843" s="6">
        <v>38218</v>
      </c>
      <c r="F16843" s="3" t="s">
        <v>20900</v>
      </c>
      <c r="G16843" s="3" t="s">
        <v>13</v>
      </c>
      <c r="H16843" s="3" t="s">
        <v>1400</v>
      </c>
    </row>
    <row r="16844" spans="1:8" x14ac:dyDescent="0.3">
      <c r="A16844" s="3">
        <v>16842</v>
      </c>
      <c r="B16844" s="3" t="s">
        <v>76804</v>
      </c>
      <c r="C16844" s="3" t="s">
        <v>18437</v>
      </c>
      <c r="D16844" t="s">
        <v>77100</v>
      </c>
      <c r="E16844" s="6">
        <v>38218</v>
      </c>
      <c r="F16844" s="3" t="s">
        <v>20900</v>
      </c>
      <c r="G16844" s="3" t="s">
        <v>13</v>
      </c>
      <c r="H16844" s="3" t="s">
        <v>1400</v>
      </c>
    </row>
    <row r="16845" spans="1:8" x14ac:dyDescent="0.3">
      <c r="A16845" s="3">
        <v>16843</v>
      </c>
      <c r="B16845" s="3" t="s">
        <v>76804</v>
      </c>
      <c r="C16845" s="3" t="s">
        <v>4465</v>
      </c>
      <c r="D16845" t="s">
        <v>77101</v>
      </c>
      <c r="E16845" s="6">
        <v>38218</v>
      </c>
      <c r="F16845" s="3" t="s">
        <v>20900</v>
      </c>
      <c r="G16845" s="3" t="s">
        <v>13</v>
      </c>
      <c r="H16845" s="3" t="s">
        <v>1400</v>
      </c>
    </row>
    <row r="16846" spans="1:8" x14ac:dyDescent="0.3">
      <c r="A16846" s="3">
        <v>16844</v>
      </c>
      <c r="B16846" s="3" t="s">
        <v>9</v>
      </c>
      <c r="C16846" s="3" t="s">
        <v>150846</v>
      </c>
      <c r="D16846" t="s">
        <v>150847</v>
      </c>
      <c r="E16846" s="6">
        <v>38218</v>
      </c>
      <c r="F16846" s="3" t="s">
        <v>141166</v>
      </c>
      <c r="G16846" s="3" t="s">
        <v>13</v>
      </c>
      <c r="H16846" s="3" t="s">
        <v>11</v>
      </c>
    </row>
    <row r="16847" spans="1:8" x14ac:dyDescent="0.3">
      <c r="A16847" s="3">
        <v>16845</v>
      </c>
      <c r="B16847" s="3" t="s">
        <v>9</v>
      </c>
      <c r="C16847" s="3" t="s">
        <v>150842</v>
      </c>
      <c r="D16847" t="s">
        <v>150843</v>
      </c>
      <c r="E16847" s="6">
        <v>38218</v>
      </c>
      <c r="F16847" s="3" t="s">
        <v>141166</v>
      </c>
      <c r="G16847" s="3" t="s">
        <v>13</v>
      </c>
      <c r="H16847" s="3" t="s">
        <v>11</v>
      </c>
    </row>
    <row r="16848" spans="1:8" x14ac:dyDescent="0.3">
      <c r="A16848" s="3">
        <v>16846</v>
      </c>
      <c r="B16848" s="3" t="s">
        <v>9</v>
      </c>
      <c r="C16848" s="3" t="s">
        <v>150844</v>
      </c>
      <c r="D16848" t="s">
        <v>150845</v>
      </c>
      <c r="E16848" s="6">
        <v>38218</v>
      </c>
      <c r="F16848" s="3" t="s">
        <v>141166</v>
      </c>
      <c r="G16848" s="3" t="s">
        <v>13</v>
      </c>
      <c r="H16848" s="3" t="s">
        <v>11</v>
      </c>
    </row>
    <row r="16849" spans="1:8" x14ac:dyDescent="0.3">
      <c r="A16849" s="3">
        <v>16847</v>
      </c>
      <c r="B16849" s="3" t="s">
        <v>104399</v>
      </c>
      <c r="C16849" s="3" t="s">
        <v>107227</v>
      </c>
      <c r="D16849" t="s">
        <v>107314</v>
      </c>
      <c r="E16849" s="6">
        <v>38218</v>
      </c>
      <c r="F16849" s="3" t="s">
        <v>104596</v>
      </c>
      <c r="G16849" s="3" t="s">
        <v>13</v>
      </c>
      <c r="H16849" s="3" t="s">
        <v>37</v>
      </c>
    </row>
    <row r="16850" spans="1:8" x14ac:dyDescent="0.3">
      <c r="A16850" s="3">
        <v>16848</v>
      </c>
      <c r="B16850" s="3" t="s">
        <v>104399</v>
      </c>
      <c r="C16850" s="3" t="s">
        <v>20</v>
      </c>
      <c r="D16850" t="s">
        <v>111261</v>
      </c>
      <c r="E16850" s="6">
        <v>38218</v>
      </c>
      <c r="F16850" s="3" t="s">
        <v>107053</v>
      </c>
      <c r="G16850" s="3" t="s">
        <v>13</v>
      </c>
      <c r="H16850" s="3" t="s">
        <v>54</v>
      </c>
    </row>
    <row r="16851" spans="1:8" x14ac:dyDescent="0.3">
      <c r="A16851" s="3">
        <v>16849</v>
      </c>
      <c r="B16851" s="3" t="s">
        <v>104399</v>
      </c>
      <c r="C16851" s="3" t="s">
        <v>670</v>
      </c>
      <c r="D16851" t="s">
        <v>112829</v>
      </c>
      <c r="E16851" s="6">
        <v>38218</v>
      </c>
      <c r="F16851" s="3" t="s">
        <v>106499</v>
      </c>
      <c r="G16851" s="3" t="s">
        <v>13</v>
      </c>
      <c r="H16851" s="3" t="s">
        <v>54</v>
      </c>
    </row>
    <row r="16852" spans="1:8" x14ac:dyDescent="0.3">
      <c r="A16852" s="3">
        <v>16850</v>
      </c>
      <c r="B16852" s="3" t="s">
        <v>54805</v>
      </c>
      <c r="C16852" s="3" t="s">
        <v>66969</v>
      </c>
      <c r="D16852" t="s">
        <v>66970</v>
      </c>
      <c r="E16852" s="6">
        <v>38218</v>
      </c>
      <c r="F16852" s="3" t="s">
        <v>61776</v>
      </c>
      <c r="G16852" s="3" t="s">
        <v>13</v>
      </c>
      <c r="H16852" s="3" t="s">
        <v>37</v>
      </c>
    </row>
    <row r="16853" spans="1:8" x14ac:dyDescent="0.3">
      <c r="A16853" s="3">
        <v>16851</v>
      </c>
      <c r="B16853" s="3" t="s">
        <v>54805</v>
      </c>
      <c r="C16853" s="3" t="s">
        <v>75168</v>
      </c>
      <c r="D16853" t="s">
        <v>75176</v>
      </c>
      <c r="E16853" s="6">
        <v>38218</v>
      </c>
      <c r="F16853" s="3" t="s">
        <v>65499</v>
      </c>
      <c r="G16853" s="3" t="s">
        <v>13</v>
      </c>
      <c r="H16853" s="3" t="s">
        <v>11</v>
      </c>
    </row>
    <row r="16854" spans="1:8" x14ac:dyDescent="0.3">
      <c r="A16854" s="3">
        <v>16852</v>
      </c>
      <c r="B16854" s="3" t="s">
        <v>113155</v>
      </c>
      <c r="C16854" s="3" t="s">
        <v>29986</v>
      </c>
      <c r="D16854" t="s">
        <v>115909</v>
      </c>
      <c r="E16854" s="6">
        <v>38218</v>
      </c>
      <c r="F16854" s="3" t="s">
        <v>113158</v>
      </c>
      <c r="G16854" s="3" t="s">
        <v>13</v>
      </c>
      <c r="H16854" s="3" t="s">
        <v>1400</v>
      </c>
    </row>
    <row r="16855" spans="1:8" x14ac:dyDescent="0.3">
      <c r="A16855" s="3">
        <v>16853</v>
      </c>
      <c r="B16855" s="3" t="s">
        <v>134249</v>
      </c>
      <c r="C16855" s="3" t="s">
        <v>87387</v>
      </c>
      <c r="D16855" t="s">
        <v>135115</v>
      </c>
      <c r="E16855" s="6">
        <v>38218</v>
      </c>
      <c r="F16855" s="3" t="s">
        <v>134506</v>
      </c>
      <c r="G16855" s="3" t="s">
        <v>13</v>
      </c>
      <c r="H16855" s="3" t="s">
        <v>1400</v>
      </c>
    </row>
    <row r="16856" spans="1:8" x14ac:dyDescent="0.3">
      <c r="A16856" s="3">
        <v>16854</v>
      </c>
      <c r="B16856" s="3" t="s">
        <v>134249</v>
      </c>
      <c r="C16856" s="3" t="s">
        <v>22397</v>
      </c>
      <c r="D16856" t="s">
        <v>137047</v>
      </c>
      <c r="E16856" s="6">
        <v>38218</v>
      </c>
      <c r="F16856" s="3" t="s">
        <v>134273</v>
      </c>
      <c r="G16856" s="3" t="s">
        <v>13</v>
      </c>
      <c r="H16856" s="3" t="s">
        <v>1400</v>
      </c>
    </row>
    <row r="16857" spans="1:8" x14ac:dyDescent="0.3">
      <c r="A16857" s="3">
        <v>16855</v>
      </c>
      <c r="B16857" s="3" t="s">
        <v>134249</v>
      </c>
      <c r="C16857" s="3" t="s">
        <v>137703</v>
      </c>
      <c r="D16857" t="s">
        <v>137704</v>
      </c>
      <c r="E16857" s="6">
        <v>38218</v>
      </c>
      <c r="F16857" s="3" t="s">
        <v>135020</v>
      </c>
      <c r="G16857" s="3" t="s">
        <v>13</v>
      </c>
      <c r="H16857" s="3" t="s">
        <v>37</v>
      </c>
    </row>
    <row r="16858" spans="1:8" x14ac:dyDescent="0.3">
      <c r="A16858" s="3">
        <v>16856</v>
      </c>
      <c r="B16858" s="3" t="s">
        <v>54805</v>
      </c>
      <c r="C16858" s="3" t="s">
        <v>670</v>
      </c>
      <c r="D16858" t="s">
        <v>66742</v>
      </c>
      <c r="E16858" s="6">
        <v>38218</v>
      </c>
      <c r="F16858" s="3" t="s">
        <v>60202</v>
      </c>
      <c r="G16858" s="3" t="s">
        <v>13</v>
      </c>
      <c r="H16858" s="3" t="s">
        <v>1400</v>
      </c>
    </row>
    <row r="16859" spans="1:8" x14ac:dyDescent="0.3">
      <c r="A16859" s="3">
        <v>16857</v>
      </c>
      <c r="B16859" s="3" t="s">
        <v>54805</v>
      </c>
      <c r="C16859" s="3" t="s">
        <v>557</v>
      </c>
      <c r="D16859" t="s">
        <v>66743</v>
      </c>
      <c r="E16859" s="6">
        <v>38218</v>
      </c>
      <c r="F16859" s="3" t="s">
        <v>59967</v>
      </c>
      <c r="G16859" s="3" t="s">
        <v>13</v>
      </c>
      <c r="H16859" s="3" t="s">
        <v>1400</v>
      </c>
    </row>
    <row r="16860" spans="1:8" x14ac:dyDescent="0.3">
      <c r="A16860" s="3">
        <v>16858</v>
      </c>
      <c r="B16860" s="3" t="s">
        <v>54805</v>
      </c>
      <c r="C16860" s="3" t="s">
        <v>670</v>
      </c>
      <c r="D16860" t="s">
        <v>66744</v>
      </c>
      <c r="E16860" s="6">
        <v>38218</v>
      </c>
      <c r="F16860" s="3" t="s">
        <v>65588</v>
      </c>
      <c r="G16860" s="3" t="s">
        <v>13</v>
      </c>
      <c r="H16860" s="3" t="s">
        <v>1400</v>
      </c>
    </row>
    <row r="16861" spans="1:8" x14ac:dyDescent="0.3">
      <c r="A16861" s="3">
        <v>16859</v>
      </c>
      <c r="B16861" s="3" t="s">
        <v>54805</v>
      </c>
      <c r="C16861" s="3" t="s">
        <v>670</v>
      </c>
      <c r="D16861" t="s">
        <v>66745</v>
      </c>
      <c r="E16861" s="6">
        <v>38218</v>
      </c>
      <c r="F16861" s="3" t="s">
        <v>59993</v>
      </c>
      <c r="G16861" s="3" t="s">
        <v>13</v>
      </c>
      <c r="H16861" s="3" t="s">
        <v>1400</v>
      </c>
    </row>
    <row r="16862" spans="1:8" x14ac:dyDescent="0.3">
      <c r="A16862" s="3">
        <v>16860</v>
      </c>
      <c r="B16862" s="3" t="s">
        <v>54805</v>
      </c>
      <c r="C16862" s="3" t="s">
        <v>670</v>
      </c>
      <c r="D16862" t="s">
        <v>66746</v>
      </c>
      <c r="E16862" s="6">
        <v>38218</v>
      </c>
      <c r="F16862" s="3" t="s">
        <v>57389</v>
      </c>
      <c r="G16862" s="3" t="s">
        <v>13</v>
      </c>
      <c r="H16862" s="3" t="s">
        <v>1400</v>
      </c>
    </row>
    <row r="16863" spans="1:8" x14ac:dyDescent="0.3">
      <c r="A16863" s="3">
        <v>16861</v>
      </c>
      <c r="B16863" s="3" t="s">
        <v>54805</v>
      </c>
      <c r="C16863" s="3" t="s">
        <v>69750</v>
      </c>
      <c r="D16863" t="s">
        <v>69751</v>
      </c>
      <c r="E16863" s="6">
        <v>38218</v>
      </c>
      <c r="F16863" s="3" t="s">
        <v>54808</v>
      </c>
      <c r="G16863" s="3" t="s">
        <v>13</v>
      </c>
      <c r="H16863" s="3" t="s">
        <v>37</v>
      </c>
    </row>
    <row r="16864" spans="1:8" x14ac:dyDescent="0.3">
      <c r="A16864" s="3">
        <v>16862</v>
      </c>
      <c r="B16864" s="3" t="s">
        <v>168663</v>
      </c>
      <c r="C16864" s="3" t="s">
        <v>170070</v>
      </c>
      <c r="D16864" t="s">
        <v>170147</v>
      </c>
      <c r="E16864" s="6">
        <v>38218</v>
      </c>
      <c r="F16864" s="3" t="s">
        <v>168664</v>
      </c>
      <c r="G16864" s="3" t="s">
        <v>13</v>
      </c>
      <c r="H16864" s="3" t="s">
        <v>1400</v>
      </c>
    </row>
    <row r="16865" spans="1:8" x14ac:dyDescent="0.3">
      <c r="A16865" s="3">
        <v>16863</v>
      </c>
      <c r="B16865" s="3" t="s">
        <v>54805</v>
      </c>
      <c r="C16865" s="3" t="s">
        <v>670</v>
      </c>
      <c r="D16865" t="s">
        <v>66741</v>
      </c>
      <c r="E16865" s="6">
        <v>38218</v>
      </c>
      <c r="F16865" s="3" t="s">
        <v>61798</v>
      </c>
      <c r="G16865" s="3" t="s">
        <v>13</v>
      </c>
      <c r="H16865" s="3" t="s">
        <v>1400</v>
      </c>
    </row>
    <row r="16866" spans="1:8" x14ac:dyDescent="0.3">
      <c r="A16866" s="3">
        <v>16864</v>
      </c>
      <c r="B16866" s="3" t="s">
        <v>54805</v>
      </c>
      <c r="C16866" s="3" t="s">
        <v>14364</v>
      </c>
      <c r="D16866" t="s">
        <v>73532</v>
      </c>
      <c r="E16866" s="6">
        <v>38218</v>
      </c>
      <c r="F16866" s="3" t="s">
        <v>65894</v>
      </c>
      <c r="G16866" s="3" t="s">
        <v>13</v>
      </c>
      <c r="H16866" s="3" t="s">
        <v>37</v>
      </c>
    </row>
    <row r="16867" spans="1:8" x14ac:dyDescent="0.3">
      <c r="A16867" s="3">
        <v>16865</v>
      </c>
      <c r="B16867" s="3" t="s">
        <v>168663</v>
      </c>
      <c r="C16867" s="3" t="s">
        <v>169059</v>
      </c>
      <c r="D16867" t="s">
        <v>169172</v>
      </c>
      <c r="E16867" s="6">
        <v>38218</v>
      </c>
      <c r="F16867" s="3" t="s">
        <v>168664</v>
      </c>
      <c r="G16867" s="3" t="s">
        <v>13</v>
      </c>
      <c r="H16867" s="3" t="s">
        <v>6905</v>
      </c>
    </row>
    <row r="16868" spans="1:8" x14ac:dyDescent="0.3">
      <c r="A16868" s="3">
        <v>16866</v>
      </c>
      <c r="B16868" s="3" t="s">
        <v>168663</v>
      </c>
      <c r="C16868" s="3" t="s">
        <v>169046</v>
      </c>
      <c r="D16868" t="s">
        <v>169173</v>
      </c>
      <c r="E16868" s="6">
        <v>38218</v>
      </c>
      <c r="F16868" s="3" t="s">
        <v>168664</v>
      </c>
      <c r="G16868" s="3" t="s">
        <v>13</v>
      </c>
      <c r="H16868" s="3" t="s">
        <v>6905</v>
      </c>
    </row>
    <row r="16869" spans="1:8" x14ac:dyDescent="0.3">
      <c r="A16869" s="3">
        <v>16867</v>
      </c>
      <c r="B16869" s="3" t="s">
        <v>168663</v>
      </c>
      <c r="C16869" s="3" t="s">
        <v>169046</v>
      </c>
      <c r="D16869" t="s">
        <v>169174</v>
      </c>
      <c r="E16869" s="6">
        <v>38218</v>
      </c>
      <c r="F16869" s="3" t="s">
        <v>168664</v>
      </c>
      <c r="G16869" s="3" t="s">
        <v>13</v>
      </c>
      <c r="H16869" s="3" t="s">
        <v>6905</v>
      </c>
    </row>
    <row r="16870" spans="1:8" x14ac:dyDescent="0.3">
      <c r="A16870" s="3">
        <v>16868</v>
      </c>
      <c r="B16870" s="3" t="s">
        <v>168663</v>
      </c>
      <c r="C16870" s="3" t="s">
        <v>176066</v>
      </c>
      <c r="D16870" t="s">
        <v>176067</v>
      </c>
      <c r="E16870" s="6">
        <v>38218</v>
      </c>
      <c r="F16870" s="3" t="s">
        <v>168664</v>
      </c>
      <c r="G16870" s="3" t="s">
        <v>13</v>
      </c>
      <c r="H16870" s="3" t="s">
        <v>54</v>
      </c>
    </row>
    <row r="16871" spans="1:8" x14ac:dyDescent="0.3">
      <c r="A16871" s="3">
        <v>16869</v>
      </c>
      <c r="B16871" s="3" t="s">
        <v>168663</v>
      </c>
      <c r="C16871" s="3" t="s">
        <v>176130</v>
      </c>
      <c r="D16871" t="s">
        <v>176132</v>
      </c>
      <c r="E16871" s="6">
        <v>38218</v>
      </c>
      <c r="F16871" s="3" t="s">
        <v>168664</v>
      </c>
      <c r="G16871" s="3" t="s">
        <v>13</v>
      </c>
      <c r="H16871" s="3" t="s">
        <v>54</v>
      </c>
    </row>
    <row r="16872" spans="1:8" x14ac:dyDescent="0.3">
      <c r="A16872" s="3">
        <v>16870</v>
      </c>
      <c r="B16872" s="3" t="s">
        <v>168663</v>
      </c>
      <c r="C16872" s="3" t="s">
        <v>176332</v>
      </c>
      <c r="D16872" t="s">
        <v>176719</v>
      </c>
      <c r="E16872" s="6">
        <v>38218</v>
      </c>
      <c r="F16872" s="3" t="s">
        <v>168664</v>
      </c>
      <c r="G16872" s="3" t="s">
        <v>13</v>
      </c>
      <c r="H16872" s="3" t="s">
        <v>54</v>
      </c>
    </row>
    <row r="16873" spans="1:8" x14ac:dyDescent="0.3">
      <c r="A16873" s="3">
        <v>16871</v>
      </c>
      <c r="B16873" s="3" t="s">
        <v>168663</v>
      </c>
      <c r="C16873" s="3" t="s">
        <v>176546</v>
      </c>
      <c r="D16873" t="s">
        <v>176720</v>
      </c>
      <c r="E16873" s="6">
        <v>38218</v>
      </c>
      <c r="F16873" s="3" t="s">
        <v>168664</v>
      </c>
      <c r="G16873" s="3" t="s">
        <v>13</v>
      </c>
      <c r="H16873" s="3" t="s">
        <v>54</v>
      </c>
    </row>
    <row r="16874" spans="1:8" x14ac:dyDescent="0.3">
      <c r="A16874" s="3">
        <v>16872</v>
      </c>
      <c r="B16874" s="3" t="s">
        <v>26273</v>
      </c>
      <c r="C16874" s="3" t="s">
        <v>35669</v>
      </c>
      <c r="D16874" t="s">
        <v>35670</v>
      </c>
      <c r="E16874" s="6">
        <v>38218</v>
      </c>
      <c r="F16874" s="3" t="s">
        <v>33262</v>
      </c>
      <c r="G16874" s="3" t="s">
        <v>13</v>
      </c>
      <c r="H16874" s="3" t="s">
        <v>37</v>
      </c>
    </row>
    <row r="16875" spans="1:8" x14ac:dyDescent="0.3">
      <c r="A16875" s="3">
        <v>16873</v>
      </c>
      <c r="B16875" s="3" t="s">
        <v>54805</v>
      </c>
      <c r="C16875" s="3" t="s">
        <v>73251</v>
      </c>
      <c r="D16875" t="s">
        <v>73252</v>
      </c>
      <c r="E16875" s="6">
        <v>38218</v>
      </c>
      <c r="F16875" s="3" t="s">
        <v>59993</v>
      </c>
      <c r="G16875" s="3" t="s">
        <v>13</v>
      </c>
      <c r="H16875" s="3" t="s">
        <v>37</v>
      </c>
    </row>
    <row r="16876" spans="1:8" x14ac:dyDescent="0.3">
      <c r="A16876" s="3">
        <v>16874</v>
      </c>
      <c r="B16876" s="3" t="s">
        <v>168663</v>
      </c>
      <c r="C16876" s="3" t="s">
        <v>3328</v>
      </c>
      <c r="D16876" t="s">
        <v>171864</v>
      </c>
      <c r="E16876" s="6">
        <v>38218</v>
      </c>
      <c r="F16876" s="3" t="s">
        <v>59791</v>
      </c>
      <c r="G16876" s="3" t="s">
        <v>13</v>
      </c>
      <c r="H16876" s="3" t="s">
        <v>1400</v>
      </c>
    </row>
    <row r="16877" spans="1:8" x14ac:dyDescent="0.3">
      <c r="A16877" s="3">
        <v>16875</v>
      </c>
      <c r="B16877" s="3" t="s">
        <v>168663</v>
      </c>
      <c r="C16877" s="3" t="s">
        <v>173819</v>
      </c>
      <c r="D16877" t="s">
        <v>174358</v>
      </c>
      <c r="E16877" s="6">
        <v>38218</v>
      </c>
      <c r="F16877" s="3" t="s">
        <v>168666</v>
      </c>
      <c r="G16877" s="3" t="s">
        <v>13</v>
      </c>
      <c r="H16877" s="3" t="s">
        <v>54</v>
      </c>
    </row>
    <row r="16878" spans="1:8" x14ac:dyDescent="0.3">
      <c r="A16878" s="3">
        <v>16876</v>
      </c>
      <c r="B16878" s="3" t="s">
        <v>168663</v>
      </c>
      <c r="C16878" s="3" t="s">
        <v>31476</v>
      </c>
      <c r="D16878" t="s">
        <v>175392</v>
      </c>
      <c r="E16878" s="6">
        <v>38218</v>
      </c>
      <c r="F16878" s="3" t="s">
        <v>168669</v>
      </c>
      <c r="G16878" s="3" t="s">
        <v>13</v>
      </c>
      <c r="H16878" s="3" t="s">
        <v>54</v>
      </c>
    </row>
    <row r="16879" spans="1:8" x14ac:dyDescent="0.3">
      <c r="A16879" s="3">
        <v>16877</v>
      </c>
      <c r="B16879" s="3" t="s">
        <v>168663</v>
      </c>
      <c r="C16879" s="3" t="s">
        <v>31530</v>
      </c>
      <c r="D16879" t="s">
        <v>175480</v>
      </c>
      <c r="E16879" s="6">
        <v>38218</v>
      </c>
      <c r="F16879" s="3" t="s">
        <v>168669</v>
      </c>
      <c r="G16879" s="3" t="s">
        <v>13</v>
      </c>
      <c r="H16879" s="3" t="s">
        <v>54</v>
      </c>
    </row>
    <row r="16880" spans="1:8" x14ac:dyDescent="0.3">
      <c r="A16880" s="3">
        <v>16878</v>
      </c>
      <c r="B16880" s="3" t="s">
        <v>1397</v>
      </c>
      <c r="C16880" s="3" t="s">
        <v>6060</v>
      </c>
      <c r="D16880" t="s">
        <v>6061</v>
      </c>
      <c r="E16880" s="6">
        <v>38218</v>
      </c>
      <c r="F16880" s="3" t="s">
        <v>2083</v>
      </c>
      <c r="G16880" s="3" t="s">
        <v>13</v>
      </c>
      <c r="H16880" s="3" t="s">
        <v>11</v>
      </c>
    </row>
    <row r="16881" spans="1:8" x14ac:dyDescent="0.3">
      <c r="A16881" s="3">
        <v>16879</v>
      </c>
      <c r="B16881" s="3" t="s">
        <v>1397</v>
      </c>
      <c r="C16881" s="3" t="s">
        <v>6306</v>
      </c>
      <c r="D16881" t="s">
        <v>6307</v>
      </c>
      <c r="E16881" s="6">
        <v>38218</v>
      </c>
      <c r="F16881" s="3" t="s">
        <v>1581</v>
      </c>
      <c r="G16881" s="3" t="s">
        <v>13</v>
      </c>
      <c r="H16881" s="3" t="s">
        <v>11</v>
      </c>
    </row>
    <row r="16882" spans="1:8" x14ac:dyDescent="0.3">
      <c r="A16882" s="3">
        <v>16880</v>
      </c>
      <c r="B16882" s="3" t="s">
        <v>1397</v>
      </c>
      <c r="C16882" s="3" t="s">
        <v>6308</v>
      </c>
      <c r="D16882" t="s">
        <v>6309</v>
      </c>
      <c r="E16882" s="6">
        <v>38218</v>
      </c>
      <c r="F16882" s="3" t="s">
        <v>1581</v>
      </c>
      <c r="G16882" s="3" t="s">
        <v>13</v>
      </c>
      <c r="H16882" s="3" t="s">
        <v>11</v>
      </c>
    </row>
    <row r="16883" spans="1:8" x14ac:dyDescent="0.3">
      <c r="A16883" s="3">
        <v>16881</v>
      </c>
      <c r="B16883" s="3" t="s">
        <v>1397</v>
      </c>
      <c r="C16883" s="3" t="s">
        <v>6310</v>
      </c>
      <c r="D16883" t="s">
        <v>6311</v>
      </c>
      <c r="E16883" s="6">
        <v>38218</v>
      </c>
      <c r="F16883" s="3" t="s">
        <v>1581</v>
      </c>
      <c r="G16883" s="3" t="s">
        <v>13</v>
      </c>
      <c r="H16883" s="3" t="s">
        <v>11</v>
      </c>
    </row>
    <row r="16884" spans="1:8" x14ac:dyDescent="0.3">
      <c r="A16884" s="3">
        <v>16882</v>
      </c>
      <c r="B16884" s="3" t="s">
        <v>1397</v>
      </c>
      <c r="C16884" s="3" t="s">
        <v>6303</v>
      </c>
      <c r="D16884" t="s">
        <v>6312</v>
      </c>
      <c r="E16884" s="6">
        <v>38218</v>
      </c>
      <c r="F16884" s="3" t="s">
        <v>1581</v>
      </c>
      <c r="G16884" s="3" t="s">
        <v>13</v>
      </c>
      <c r="H16884" s="3" t="s">
        <v>11</v>
      </c>
    </row>
    <row r="16885" spans="1:8" x14ac:dyDescent="0.3">
      <c r="A16885" s="3">
        <v>16883</v>
      </c>
      <c r="B16885" s="3" t="s">
        <v>1397</v>
      </c>
      <c r="C16885" s="3" t="s">
        <v>6329</v>
      </c>
      <c r="D16885" t="s">
        <v>6330</v>
      </c>
      <c r="E16885" s="6">
        <v>38218</v>
      </c>
      <c r="F16885" s="3" t="s">
        <v>1581</v>
      </c>
      <c r="G16885" s="3" t="s">
        <v>13</v>
      </c>
      <c r="H16885" s="3" t="s">
        <v>11</v>
      </c>
    </row>
    <row r="16886" spans="1:8" x14ac:dyDescent="0.3">
      <c r="A16886" s="3">
        <v>16884</v>
      </c>
      <c r="B16886" s="3" t="s">
        <v>104399</v>
      </c>
      <c r="C16886" s="3" t="s">
        <v>670</v>
      </c>
      <c r="D16886" t="s">
        <v>112828</v>
      </c>
      <c r="E16886" s="6">
        <v>38218</v>
      </c>
      <c r="F16886" s="3" t="s">
        <v>104501</v>
      </c>
      <c r="G16886" s="3" t="s">
        <v>13</v>
      </c>
      <c r="H16886" s="3" t="s">
        <v>54</v>
      </c>
    </row>
    <row r="16887" spans="1:8" x14ac:dyDescent="0.3">
      <c r="A16887" s="3">
        <v>16885</v>
      </c>
      <c r="B16887" s="3" t="s">
        <v>104399</v>
      </c>
      <c r="C16887" s="3" t="s">
        <v>670</v>
      </c>
      <c r="D16887" t="s">
        <v>107136</v>
      </c>
      <c r="E16887" s="6">
        <v>38218</v>
      </c>
      <c r="F16887" s="3" t="s">
        <v>106579</v>
      </c>
      <c r="G16887" s="3" t="s">
        <v>13</v>
      </c>
      <c r="H16887" s="3" t="s">
        <v>37</v>
      </c>
    </row>
    <row r="16888" spans="1:8" x14ac:dyDescent="0.3">
      <c r="A16888" s="3">
        <v>16886</v>
      </c>
      <c r="B16888" s="3" t="s">
        <v>17224</v>
      </c>
      <c r="C16888" s="3" t="s">
        <v>17580</v>
      </c>
      <c r="D16888" t="s">
        <v>17581</v>
      </c>
      <c r="E16888" s="6">
        <v>38218</v>
      </c>
      <c r="F16888" s="3" t="s">
        <v>6897</v>
      </c>
      <c r="G16888" s="3" t="s">
        <v>13</v>
      </c>
      <c r="H16888" s="3" t="s">
        <v>1400</v>
      </c>
    </row>
    <row r="16889" spans="1:8" x14ac:dyDescent="0.3">
      <c r="A16889" s="3">
        <v>16887</v>
      </c>
      <c r="B16889" s="3" t="s">
        <v>6901</v>
      </c>
      <c r="C16889" s="3" t="s">
        <v>7601</v>
      </c>
      <c r="D16889" t="s">
        <v>7704</v>
      </c>
      <c r="E16889" s="6">
        <v>38218</v>
      </c>
      <c r="F16889" s="3" t="s">
        <v>6921</v>
      </c>
      <c r="G16889" s="3" t="s">
        <v>13</v>
      </c>
      <c r="H16889" s="3" t="s">
        <v>6905</v>
      </c>
    </row>
    <row r="16890" spans="1:8" x14ac:dyDescent="0.3">
      <c r="A16890" s="3">
        <v>16888</v>
      </c>
      <c r="B16890" s="3" t="s">
        <v>17224</v>
      </c>
      <c r="C16890" s="3" t="s">
        <v>21676</v>
      </c>
      <c r="D16890" t="s">
        <v>21728</v>
      </c>
      <c r="E16890" s="6">
        <v>38218</v>
      </c>
      <c r="F16890" s="3" t="s">
        <v>17255</v>
      </c>
      <c r="G16890" s="3" t="s">
        <v>13</v>
      </c>
      <c r="H16890" s="3" t="s">
        <v>1400</v>
      </c>
    </row>
    <row r="16891" spans="1:8" x14ac:dyDescent="0.3">
      <c r="A16891" s="3">
        <v>16889</v>
      </c>
      <c r="B16891" s="3" t="s">
        <v>17309</v>
      </c>
      <c r="C16891" s="3" t="s">
        <v>670</v>
      </c>
      <c r="D16891" t="s">
        <v>22535</v>
      </c>
      <c r="E16891" s="6">
        <v>38218</v>
      </c>
      <c r="F16891" s="3" t="s">
        <v>17235</v>
      </c>
      <c r="G16891" s="3" t="s">
        <v>13</v>
      </c>
      <c r="H16891" s="3" t="s">
        <v>1400</v>
      </c>
    </row>
    <row r="16892" spans="1:8" x14ac:dyDescent="0.3">
      <c r="A16892" s="3">
        <v>16890</v>
      </c>
      <c r="B16892" s="3" t="s">
        <v>17224</v>
      </c>
      <c r="C16892" s="3" t="s">
        <v>670</v>
      </c>
      <c r="D16892" t="s">
        <v>22923</v>
      </c>
      <c r="E16892" s="6">
        <v>38218</v>
      </c>
      <c r="F16892" s="3" t="s">
        <v>17237</v>
      </c>
      <c r="G16892" s="3" t="s">
        <v>13</v>
      </c>
      <c r="H16892" s="3" t="s">
        <v>1400</v>
      </c>
    </row>
    <row r="16893" spans="1:8" x14ac:dyDescent="0.3">
      <c r="A16893" s="3">
        <v>16891</v>
      </c>
      <c r="B16893" s="3" t="s">
        <v>17224</v>
      </c>
      <c r="C16893" s="3" t="s">
        <v>670</v>
      </c>
      <c r="D16893" t="s">
        <v>22924</v>
      </c>
      <c r="E16893" s="6">
        <v>38218</v>
      </c>
      <c r="F16893" s="3" t="s">
        <v>6898</v>
      </c>
      <c r="G16893" s="3" t="s">
        <v>13</v>
      </c>
      <c r="H16893" s="3" t="s">
        <v>1400</v>
      </c>
    </row>
    <row r="16894" spans="1:8" x14ac:dyDescent="0.3">
      <c r="A16894" s="3">
        <v>16892</v>
      </c>
      <c r="B16894" s="3" t="s">
        <v>17224</v>
      </c>
      <c r="C16894" s="3" t="s">
        <v>23411</v>
      </c>
      <c r="D16894" t="s">
        <v>23412</v>
      </c>
      <c r="E16894" s="6">
        <v>38218</v>
      </c>
      <c r="F16894" s="3" t="s">
        <v>17248</v>
      </c>
      <c r="G16894" s="3" t="s">
        <v>13</v>
      </c>
      <c r="H16894" s="3" t="s">
        <v>37</v>
      </c>
    </row>
    <row r="16895" spans="1:8" x14ac:dyDescent="0.3">
      <c r="A16895" s="3">
        <v>16893</v>
      </c>
      <c r="B16895" s="3" t="s">
        <v>17224</v>
      </c>
      <c r="C16895" s="3" t="s">
        <v>25716</v>
      </c>
      <c r="D16895" t="s">
        <v>25717</v>
      </c>
      <c r="E16895" s="6">
        <v>38218</v>
      </c>
      <c r="F16895" s="3" t="s">
        <v>3336</v>
      </c>
      <c r="G16895" s="3" t="s">
        <v>13</v>
      </c>
      <c r="H16895" s="3" t="s">
        <v>54</v>
      </c>
    </row>
    <row r="16896" spans="1:8" x14ac:dyDescent="0.3">
      <c r="A16896" s="3">
        <v>16894</v>
      </c>
      <c r="B16896" s="3" t="s">
        <v>17224</v>
      </c>
      <c r="C16896" s="3" t="s">
        <v>25718</v>
      </c>
      <c r="D16896" t="s">
        <v>25719</v>
      </c>
      <c r="E16896" s="6">
        <v>38218</v>
      </c>
      <c r="F16896" s="3" t="s">
        <v>3336</v>
      </c>
      <c r="G16896" s="3" t="s">
        <v>13</v>
      </c>
      <c r="H16896" s="3" t="s">
        <v>54</v>
      </c>
    </row>
    <row r="16897" spans="1:8" x14ac:dyDescent="0.3">
      <c r="A16897" s="3">
        <v>16895</v>
      </c>
      <c r="B16897" s="3" t="s">
        <v>124574</v>
      </c>
      <c r="C16897" s="3" t="s">
        <v>670</v>
      </c>
      <c r="D16897" t="s">
        <v>127740</v>
      </c>
      <c r="E16897" s="6">
        <v>38218</v>
      </c>
      <c r="F16897" s="3" t="s">
        <v>125312</v>
      </c>
      <c r="G16897" s="3" t="s">
        <v>13</v>
      </c>
      <c r="H16897" s="3" t="s">
        <v>37</v>
      </c>
    </row>
    <row r="16898" spans="1:8" x14ac:dyDescent="0.3">
      <c r="A16898" s="3">
        <v>16896</v>
      </c>
      <c r="B16898" s="3" t="s">
        <v>134249</v>
      </c>
      <c r="C16898" s="3" t="s">
        <v>138396</v>
      </c>
      <c r="D16898" t="s">
        <v>138397</v>
      </c>
      <c r="E16898" s="6">
        <v>38218</v>
      </c>
      <c r="F16898" s="3" t="s">
        <v>135020</v>
      </c>
      <c r="G16898" s="3" t="s">
        <v>13</v>
      </c>
      <c r="H16898" s="3" t="s">
        <v>11</v>
      </c>
    </row>
    <row r="16899" spans="1:8" x14ac:dyDescent="0.3">
      <c r="A16899" s="3">
        <v>16897</v>
      </c>
      <c r="B16899" s="3" t="s">
        <v>134249</v>
      </c>
      <c r="C16899" s="3" t="s">
        <v>135366</v>
      </c>
      <c r="D16899" t="s">
        <v>135367</v>
      </c>
      <c r="E16899" s="6">
        <v>38218</v>
      </c>
      <c r="F16899" s="3" t="s">
        <v>134506</v>
      </c>
      <c r="G16899" s="3" t="s">
        <v>13</v>
      </c>
      <c r="H16899" s="3" t="s">
        <v>1400</v>
      </c>
    </row>
    <row r="16900" spans="1:8" x14ac:dyDescent="0.3">
      <c r="A16900" s="3">
        <v>16898</v>
      </c>
      <c r="B16900" s="3" t="s">
        <v>33</v>
      </c>
      <c r="C16900" s="3" t="s">
        <v>741</v>
      </c>
      <c r="D16900" t="s">
        <v>920</v>
      </c>
      <c r="E16900" s="6">
        <v>38218</v>
      </c>
      <c r="F16900" s="3" t="s">
        <v>559</v>
      </c>
      <c r="G16900" s="3" t="s">
        <v>13</v>
      </c>
      <c r="H16900" s="3" t="s">
        <v>54</v>
      </c>
    </row>
    <row r="16901" spans="1:8" x14ac:dyDescent="0.3">
      <c r="A16901" s="3">
        <v>16899</v>
      </c>
      <c r="B16901" s="3" t="s">
        <v>54805</v>
      </c>
      <c r="C16901" s="3" t="s">
        <v>62594</v>
      </c>
      <c r="D16901" t="s">
        <v>62595</v>
      </c>
      <c r="E16901" s="6">
        <v>38218</v>
      </c>
      <c r="F16901" s="3" t="s">
        <v>57976</v>
      </c>
      <c r="G16901" s="3" t="s">
        <v>13</v>
      </c>
      <c r="H16901" s="3" t="s">
        <v>1400</v>
      </c>
    </row>
    <row r="16902" spans="1:8" x14ac:dyDescent="0.3">
      <c r="A16902" s="3">
        <v>16900</v>
      </c>
      <c r="B16902" s="3" t="s">
        <v>54805</v>
      </c>
      <c r="C16902" s="3" t="s">
        <v>62596</v>
      </c>
      <c r="D16902" t="s">
        <v>62597</v>
      </c>
      <c r="E16902" s="6">
        <v>38218</v>
      </c>
      <c r="F16902" s="3" t="s">
        <v>57976</v>
      </c>
      <c r="G16902" s="3" t="s">
        <v>13</v>
      </c>
      <c r="H16902" s="3" t="s">
        <v>1400</v>
      </c>
    </row>
    <row r="16903" spans="1:8" x14ac:dyDescent="0.3">
      <c r="A16903" s="3">
        <v>16901</v>
      </c>
      <c r="B16903" s="3" t="s">
        <v>54805</v>
      </c>
      <c r="C16903" s="3" t="s">
        <v>63719</v>
      </c>
      <c r="D16903" t="s">
        <v>63724</v>
      </c>
      <c r="E16903" s="6">
        <v>38218</v>
      </c>
      <c r="F16903" s="3" t="s">
        <v>57976</v>
      </c>
      <c r="G16903" s="3" t="s">
        <v>13</v>
      </c>
      <c r="H16903" s="3" t="s">
        <v>1400</v>
      </c>
    </row>
    <row r="16904" spans="1:8" x14ac:dyDescent="0.3">
      <c r="A16904" s="3">
        <v>16902</v>
      </c>
      <c r="B16904" s="3" t="s">
        <v>81442</v>
      </c>
      <c r="C16904" s="3" t="s">
        <v>83530</v>
      </c>
      <c r="D16904" t="s">
        <v>83531</v>
      </c>
      <c r="E16904" s="6">
        <v>38218</v>
      </c>
      <c r="F16904" s="3" t="s">
        <v>81813</v>
      </c>
      <c r="G16904" s="3" t="s">
        <v>13</v>
      </c>
      <c r="H16904" s="3" t="s">
        <v>1400</v>
      </c>
    </row>
    <row r="16905" spans="1:8" x14ac:dyDescent="0.3">
      <c r="A16905" s="3">
        <v>16903</v>
      </c>
      <c r="B16905" s="3" t="s">
        <v>124574</v>
      </c>
      <c r="C16905" s="3" t="s">
        <v>670</v>
      </c>
      <c r="D16905" t="s">
        <v>127739</v>
      </c>
      <c r="E16905" s="6">
        <v>38218</v>
      </c>
      <c r="F16905" s="3" t="s">
        <v>125171</v>
      </c>
      <c r="G16905" s="3" t="s">
        <v>13</v>
      </c>
      <c r="H16905" s="3" t="s">
        <v>37</v>
      </c>
    </row>
    <row r="16906" spans="1:8" x14ac:dyDescent="0.3">
      <c r="A16906" s="3">
        <v>16904</v>
      </c>
      <c r="B16906" s="3" t="s">
        <v>99055</v>
      </c>
      <c r="C16906" s="3" t="s">
        <v>670</v>
      </c>
      <c r="D16906" t="s">
        <v>100774</v>
      </c>
      <c r="E16906" s="6">
        <v>38218</v>
      </c>
      <c r="F16906" s="3" t="s">
        <v>99126</v>
      </c>
      <c r="G16906" s="3" t="s">
        <v>13</v>
      </c>
      <c r="H16906" s="3" t="s">
        <v>6905</v>
      </c>
    </row>
    <row r="16907" spans="1:8" x14ac:dyDescent="0.3">
      <c r="A16907" s="3">
        <v>16905</v>
      </c>
      <c r="B16907" s="3" t="s">
        <v>124574</v>
      </c>
      <c r="C16907" s="3" t="s">
        <v>670</v>
      </c>
      <c r="D16907" t="s">
        <v>127738</v>
      </c>
      <c r="E16907" s="6">
        <v>38218</v>
      </c>
      <c r="F16907" s="3" t="s">
        <v>125706</v>
      </c>
      <c r="G16907" s="3" t="s">
        <v>13</v>
      </c>
      <c r="H16907" s="3" t="s">
        <v>37</v>
      </c>
    </row>
    <row r="16908" spans="1:8" x14ac:dyDescent="0.3">
      <c r="A16908" s="3">
        <v>16906</v>
      </c>
      <c r="B16908" s="3" t="s">
        <v>17224</v>
      </c>
      <c r="C16908" s="3" t="s">
        <v>19511</v>
      </c>
      <c r="D16908" t="s">
        <v>19512</v>
      </c>
      <c r="E16908" s="6">
        <v>38218</v>
      </c>
      <c r="F16908" s="3" t="s">
        <v>6898</v>
      </c>
      <c r="G16908" s="3" t="s">
        <v>13</v>
      </c>
      <c r="H16908" s="3" t="s">
        <v>1400</v>
      </c>
    </row>
    <row r="16909" spans="1:8" x14ac:dyDescent="0.3">
      <c r="A16909" s="3">
        <v>16907</v>
      </c>
      <c r="B16909" s="3" t="s">
        <v>17224</v>
      </c>
      <c r="C16909" s="3" t="s">
        <v>21829</v>
      </c>
      <c r="D16909" t="s">
        <v>21830</v>
      </c>
      <c r="E16909" s="6">
        <v>38218</v>
      </c>
      <c r="F16909" s="3" t="s">
        <v>17271</v>
      </c>
      <c r="G16909" s="3" t="s">
        <v>13</v>
      </c>
      <c r="H16909" s="3" t="s">
        <v>1400</v>
      </c>
    </row>
    <row r="16910" spans="1:8" x14ac:dyDescent="0.3">
      <c r="A16910" s="3">
        <v>16908</v>
      </c>
      <c r="B16910" s="3" t="s">
        <v>17224</v>
      </c>
      <c r="C16910" s="3" t="s">
        <v>670</v>
      </c>
      <c r="D16910" t="s">
        <v>22922</v>
      </c>
      <c r="E16910" s="6">
        <v>38218</v>
      </c>
      <c r="F16910" s="3" t="s">
        <v>17248</v>
      </c>
      <c r="G16910" s="3" t="s">
        <v>13</v>
      </c>
      <c r="H16910" s="3" t="s">
        <v>1400</v>
      </c>
    </row>
    <row r="16911" spans="1:8" x14ac:dyDescent="0.3">
      <c r="A16911" s="3">
        <v>16909</v>
      </c>
      <c r="B16911" s="3" t="s">
        <v>17224</v>
      </c>
      <c r="C16911" s="3" t="s">
        <v>23407</v>
      </c>
      <c r="D16911" t="s">
        <v>23408</v>
      </c>
      <c r="E16911" s="6">
        <v>38218</v>
      </c>
      <c r="F16911" s="3" t="s">
        <v>17248</v>
      </c>
      <c r="G16911" s="3" t="s">
        <v>13</v>
      </c>
      <c r="H16911" s="3" t="s">
        <v>37</v>
      </c>
    </row>
    <row r="16912" spans="1:8" x14ac:dyDescent="0.3">
      <c r="A16912" s="3">
        <v>16910</v>
      </c>
      <c r="B16912" s="3" t="s">
        <v>17224</v>
      </c>
      <c r="C16912" s="3" t="s">
        <v>23409</v>
      </c>
      <c r="D16912" t="s">
        <v>23410</v>
      </c>
      <c r="E16912" s="6">
        <v>38218</v>
      </c>
      <c r="F16912" s="3" t="s">
        <v>17248</v>
      </c>
      <c r="G16912" s="3" t="s">
        <v>13</v>
      </c>
      <c r="H16912" s="3" t="s">
        <v>37</v>
      </c>
    </row>
    <row r="16913" spans="1:8" x14ac:dyDescent="0.3">
      <c r="A16913" s="3">
        <v>16911</v>
      </c>
      <c r="B16913" s="3" t="s">
        <v>99055</v>
      </c>
      <c r="C16913" s="3" t="s">
        <v>670</v>
      </c>
      <c r="D16913" t="s">
        <v>99080</v>
      </c>
      <c r="E16913" s="6">
        <v>38218</v>
      </c>
      <c r="F16913" s="3" t="s">
        <v>99057</v>
      </c>
      <c r="G16913" s="3" t="s">
        <v>13</v>
      </c>
      <c r="H16913" s="3" t="s">
        <v>1400</v>
      </c>
    </row>
    <row r="16914" spans="1:8" x14ac:dyDescent="0.3">
      <c r="A16914" s="3">
        <v>16912</v>
      </c>
      <c r="B16914" s="3" t="s">
        <v>99055</v>
      </c>
      <c r="C16914" s="3" t="s">
        <v>670</v>
      </c>
      <c r="D16914" t="s">
        <v>99940</v>
      </c>
      <c r="E16914" s="6">
        <v>38218</v>
      </c>
      <c r="F16914" s="3" t="s">
        <v>99210</v>
      </c>
      <c r="G16914" s="3" t="s">
        <v>13</v>
      </c>
      <c r="H16914" s="3" t="s">
        <v>6905</v>
      </c>
    </row>
    <row r="16915" spans="1:8" x14ac:dyDescent="0.3">
      <c r="A16915" s="3">
        <v>16913</v>
      </c>
      <c r="B16915" s="3" t="s">
        <v>99055</v>
      </c>
      <c r="C16915" s="3" t="s">
        <v>670</v>
      </c>
      <c r="D16915" t="s">
        <v>100771</v>
      </c>
      <c r="E16915" s="6">
        <v>38218</v>
      </c>
      <c r="F16915" s="3" t="s">
        <v>99167</v>
      </c>
      <c r="G16915" s="3" t="s">
        <v>13</v>
      </c>
      <c r="H16915" s="3" t="s">
        <v>6905</v>
      </c>
    </row>
    <row r="16916" spans="1:8" x14ac:dyDescent="0.3">
      <c r="A16916" s="3">
        <v>16914</v>
      </c>
      <c r="B16916" s="3" t="s">
        <v>99055</v>
      </c>
      <c r="C16916" s="3" t="s">
        <v>670</v>
      </c>
      <c r="D16916" t="s">
        <v>100772</v>
      </c>
      <c r="E16916" s="6">
        <v>38218</v>
      </c>
      <c r="F16916" s="3" t="s">
        <v>99130</v>
      </c>
      <c r="G16916" s="3" t="s">
        <v>13</v>
      </c>
      <c r="H16916" s="3" t="s">
        <v>6905</v>
      </c>
    </row>
    <row r="16917" spans="1:8" x14ac:dyDescent="0.3">
      <c r="A16917" s="3">
        <v>16915</v>
      </c>
      <c r="B16917" s="3" t="s">
        <v>99055</v>
      </c>
      <c r="C16917" s="3" t="s">
        <v>670</v>
      </c>
      <c r="D16917" t="s">
        <v>100773</v>
      </c>
      <c r="E16917" s="6">
        <v>38218</v>
      </c>
      <c r="F16917" s="3" t="s">
        <v>99084</v>
      </c>
      <c r="G16917" s="3" t="s">
        <v>13</v>
      </c>
      <c r="H16917" s="3" t="s">
        <v>6905</v>
      </c>
    </row>
    <row r="16918" spans="1:8" x14ac:dyDescent="0.3">
      <c r="A16918" s="3">
        <v>16916</v>
      </c>
      <c r="B16918" s="3" t="s">
        <v>99055</v>
      </c>
      <c r="C16918" s="3" t="s">
        <v>670</v>
      </c>
      <c r="D16918" t="s">
        <v>102799</v>
      </c>
      <c r="E16918" s="6">
        <v>38218</v>
      </c>
      <c r="F16918" s="3" t="s">
        <v>99113</v>
      </c>
      <c r="G16918" s="3" t="s">
        <v>13</v>
      </c>
      <c r="H16918" s="3" t="s">
        <v>1400</v>
      </c>
    </row>
    <row r="16919" spans="1:8" x14ac:dyDescent="0.3">
      <c r="A16919" s="3">
        <v>16917</v>
      </c>
      <c r="B16919" s="3" t="s">
        <v>124574</v>
      </c>
      <c r="C16919" s="3" t="s">
        <v>85244</v>
      </c>
      <c r="D16919" t="s">
        <v>125309</v>
      </c>
      <c r="E16919" s="6">
        <v>38218</v>
      </c>
      <c r="F16919" s="3" t="s">
        <v>124778</v>
      </c>
      <c r="G16919" s="3" t="s">
        <v>13</v>
      </c>
      <c r="H16919" s="3" t="s">
        <v>1400</v>
      </c>
    </row>
    <row r="16920" spans="1:8" x14ac:dyDescent="0.3">
      <c r="A16920" s="3">
        <v>16918</v>
      </c>
      <c r="B16920" s="3" t="s">
        <v>124574</v>
      </c>
      <c r="C16920" s="3" t="s">
        <v>50363</v>
      </c>
      <c r="D16920" t="s">
        <v>125671</v>
      </c>
      <c r="E16920" s="6">
        <v>38218</v>
      </c>
      <c r="F16920" s="3" t="s">
        <v>124778</v>
      </c>
      <c r="G16920" s="3" t="s">
        <v>13</v>
      </c>
      <c r="H16920" s="3" t="s">
        <v>1400</v>
      </c>
    </row>
    <row r="16921" spans="1:8" x14ac:dyDescent="0.3">
      <c r="A16921" s="3">
        <v>16919</v>
      </c>
      <c r="B16921" s="3" t="s">
        <v>124574</v>
      </c>
      <c r="C16921" s="3" t="s">
        <v>52173</v>
      </c>
      <c r="D16921" t="s">
        <v>127106</v>
      </c>
      <c r="E16921" s="6">
        <v>38218</v>
      </c>
      <c r="F16921" s="3" t="s">
        <v>124778</v>
      </c>
      <c r="G16921" s="3" t="s">
        <v>13</v>
      </c>
      <c r="H16921" s="3" t="s">
        <v>37</v>
      </c>
    </row>
    <row r="16922" spans="1:8" x14ac:dyDescent="0.3">
      <c r="A16922" s="3">
        <v>16920</v>
      </c>
      <c r="B16922" s="3" t="s">
        <v>6901</v>
      </c>
      <c r="C16922" s="3" t="s">
        <v>7601</v>
      </c>
      <c r="D16922" t="s">
        <v>7617</v>
      </c>
      <c r="E16922" s="6">
        <v>38218</v>
      </c>
      <c r="F16922" s="3" t="s">
        <v>6921</v>
      </c>
      <c r="G16922" s="3" t="s">
        <v>13</v>
      </c>
      <c r="H16922" s="3" t="s">
        <v>6905</v>
      </c>
    </row>
    <row r="16923" spans="1:8" x14ac:dyDescent="0.3">
      <c r="A16923" s="3">
        <v>16921</v>
      </c>
      <c r="B16923" s="3" t="s">
        <v>17224</v>
      </c>
      <c r="C16923" s="3" t="s">
        <v>23401</v>
      </c>
      <c r="D16923" t="s">
        <v>23402</v>
      </c>
      <c r="E16923" s="6">
        <v>38218</v>
      </c>
      <c r="F16923" s="3" t="s">
        <v>17248</v>
      </c>
      <c r="G16923" s="3" t="s">
        <v>13</v>
      </c>
      <c r="H16923" s="3" t="s">
        <v>37</v>
      </c>
    </row>
    <row r="16924" spans="1:8" x14ac:dyDescent="0.3">
      <c r="A16924" s="3">
        <v>16922</v>
      </c>
      <c r="B16924" s="3" t="s">
        <v>17224</v>
      </c>
      <c r="C16924" s="3" t="s">
        <v>23403</v>
      </c>
      <c r="D16924" t="s">
        <v>23404</v>
      </c>
      <c r="E16924" s="6">
        <v>38218</v>
      </c>
      <c r="F16924" s="3" t="s">
        <v>17248</v>
      </c>
      <c r="G16924" s="3" t="s">
        <v>13</v>
      </c>
      <c r="H16924" s="3" t="s">
        <v>37</v>
      </c>
    </row>
    <row r="16925" spans="1:8" x14ac:dyDescent="0.3">
      <c r="A16925" s="3">
        <v>16923</v>
      </c>
      <c r="B16925" s="3" t="s">
        <v>17224</v>
      </c>
      <c r="C16925" s="3" t="s">
        <v>23405</v>
      </c>
      <c r="D16925" t="s">
        <v>23406</v>
      </c>
      <c r="E16925" s="6">
        <v>38218</v>
      </c>
      <c r="F16925" s="3" t="s">
        <v>17248</v>
      </c>
      <c r="G16925" s="3" t="s">
        <v>13</v>
      </c>
      <c r="H16925" s="3" t="s">
        <v>37</v>
      </c>
    </row>
    <row r="16926" spans="1:8" x14ac:dyDescent="0.3">
      <c r="A16926" s="3">
        <v>16924</v>
      </c>
      <c r="B16926" s="3" t="s">
        <v>99055</v>
      </c>
      <c r="C16926" s="3" t="s">
        <v>670</v>
      </c>
      <c r="D16926" t="s">
        <v>100642</v>
      </c>
      <c r="E16926" s="6">
        <v>38218</v>
      </c>
      <c r="F16926" s="3" t="s">
        <v>99133</v>
      </c>
      <c r="G16926" s="3" t="s">
        <v>13</v>
      </c>
      <c r="H16926" s="3" t="s">
        <v>6905</v>
      </c>
    </row>
    <row r="16927" spans="1:8" x14ac:dyDescent="0.3">
      <c r="A16927" s="3">
        <v>16925</v>
      </c>
      <c r="B16927" s="3" t="s">
        <v>99055</v>
      </c>
      <c r="C16927" s="3" t="s">
        <v>103964</v>
      </c>
      <c r="D16927" t="s">
        <v>103965</v>
      </c>
      <c r="E16927" s="6">
        <v>38218</v>
      </c>
      <c r="F16927" s="3" t="s">
        <v>99295</v>
      </c>
      <c r="G16927" s="3" t="s">
        <v>13</v>
      </c>
      <c r="H16927" s="3" t="s">
        <v>54</v>
      </c>
    </row>
    <row r="16928" spans="1:8" x14ac:dyDescent="0.3">
      <c r="A16928" s="3">
        <v>16926</v>
      </c>
      <c r="B16928" s="3" t="s">
        <v>99055</v>
      </c>
      <c r="C16928" s="3" t="s">
        <v>670</v>
      </c>
      <c r="D16928" t="s">
        <v>100641</v>
      </c>
      <c r="E16928" s="6">
        <v>38218</v>
      </c>
      <c r="F16928" s="3" t="s">
        <v>99374</v>
      </c>
      <c r="G16928" s="3" t="s">
        <v>13</v>
      </c>
      <c r="H16928" s="3" t="s">
        <v>6905</v>
      </c>
    </row>
    <row r="16929" spans="1:8" x14ac:dyDescent="0.3">
      <c r="A16929" s="3">
        <v>16927</v>
      </c>
      <c r="B16929" s="3" t="s">
        <v>99055</v>
      </c>
      <c r="C16929" s="3" t="s">
        <v>103123</v>
      </c>
      <c r="D16929" t="s">
        <v>103124</v>
      </c>
      <c r="E16929" s="6">
        <v>38218</v>
      </c>
      <c r="F16929" s="3" t="s">
        <v>99141</v>
      </c>
      <c r="G16929" s="3" t="s">
        <v>13</v>
      </c>
      <c r="H16929" s="3" t="s">
        <v>37</v>
      </c>
    </row>
    <row r="16930" spans="1:8" x14ac:dyDescent="0.3">
      <c r="A16930" s="3">
        <v>16928</v>
      </c>
      <c r="B16930" s="3" t="s">
        <v>104399</v>
      </c>
      <c r="C16930" s="3" t="s">
        <v>11837</v>
      </c>
      <c r="D16930" t="s">
        <v>110524</v>
      </c>
      <c r="E16930" s="6">
        <v>38218</v>
      </c>
      <c r="F16930" s="3" t="s">
        <v>106452</v>
      </c>
      <c r="G16930" s="3" t="s">
        <v>13</v>
      </c>
      <c r="H16930" s="3" t="s">
        <v>54</v>
      </c>
    </row>
    <row r="16931" spans="1:8" x14ac:dyDescent="0.3">
      <c r="A16931" s="3">
        <v>16929</v>
      </c>
      <c r="B16931" s="3" t="s">
        <v>104399</v>
      </c>
      <c r="C16931" s="3" t="s">
        <v>190</v>
      </c>
      <c r="D16931" t="s">
        <v>110707</v>
      </c>
      <c r="E16931" s="6">
        <v>38218</v>
      </c>
      <c r="F16931" s="3" t="s">
        <v>106452</v>
      </c>
      <c r="G16931" s="3" t="s">
        <v>13</v>
      </c>
      <c r="H16931" s="3" t="s">
        <v>54</v>
      </c>
    </row>
    <row r="16932" spans="1:8" x14ac:dyDescent="0.3">
      <c r="A16932" s="3">
        <v>16930</v>
      </c>
      <c r="B16932" s="3" t="s">
        <v>104399</v>
      </c>
      <c r="C16932" s="3" t="s">
        <v>5722</v>
      </c>
      <c r="D16932" t="s">
        <v>110708</v>
      </c>
      <c r="E16932" s="6">
        <v>38218</v>
      </c>
      <c r="F16932" s="3" t="s">
        <v>106452</v>
      </c>
      <c r="G16932" s="3" t="s">
        <v>13</v>
      </c>
      <c r="H16932" s="3" t="s">
        <v>54</v>
      </c>
    </row>
    <row r="16933" spans="1:8" x14ac:dyDescent="0.3">
      <c r="A16933" s="3">
        <v>16931</v>
      </c>
      <c r="B16933" s="3" t="s">
        <v>104399</v>
      </c>
      <c r="C16933" s="3" t="s">
        <v>3328</v>
      </c>
      <c r="D16933" t="s">
        <v>110301</v>
      </c>
      <c r="E16933" s="6">
        <v>38218</v>
      </c>
      <c r="F16933" s="3" t="s">
        <v>106452</v>
      </c>
      <c r="G16933" s="3" t="s">
        <v>13</v>
      </c>
      <c r="H16933" s="3" t="s">
        <v>54</v>
      </c>
    </row>
    <row r="16934" spans="1:8" x14ac:dyDescent="0.3">
      <c r="A16934" s="3">
        <v>16932</v>
      </c>
      <c r="B16934" s="3" t="s">
        <v>104399</v>
      </c>
      <c r="C16934" s="3" t="s">
        <v>36175</v>
      </c>
      <c r="D16934" t="s">
        <v>110857</v>
      </c>
      <c r="E16934" s="6">
        <v>38218</v>
      </c>
      <c r="F16934" s="3" t="s">
        <v>106452</v>
      </c>
      <c r="G16934" s="3" t="s">
        <v>13</v>
      </c>
      <c r="H16934" s="3" t="s">
        <v>54</v>
      </c>
    </row>
    <row r="16935" spans="1:8" x14ac:dyDescent="0.3">
      <c r="A16935" s="3">
        <v>16933</v>
      </c>
      <c r="B16935" s="3" t="s">
        <v>104399</v>
      </c>
      <c r="C16935" s="3" t="s">
        <v>2551</v>
      </c>
      <c r="D16935" t="s">
        <v>110858</v>
      </c>
      <c r="E16935" s="6">
        <v>38218</v>
      </c>
      <c r="F16935" s="3" t="s">
        <v>106452</v>
      </c>
      <c r="G16935" s="3" t="s">
        <v>13</v>
      </c>
      <c r="H16935" s="3" t="s">
        <v>54</v>
      </c>
    </row>
    <row r="16936" spans="1:8" x14ac:dyDescent="0.3">
      <c r="A16936" s="3">
        <v>16934</v>
      </c>
      <c r="B16936" s="3" t="s">
        <v>17224</v>
      </c>
      <c r="C16936" s="3" t="s">
        <v>22395</v>
      </c>
      <c r="D16936" t="s">
        <v>22396</v>
      </c>
      <c r="E16936" s="6">
        <v>38218</v>
      </c>
      <c r="F16936" s="3" t="s">
        <v>17237</v>
      </c>
      <c r="G16936" s="3" t="s">
        <v>13</v>
      </c>
      <c r="H16936" s="3" t="s">
        <v>1400</v>
      </c>
    </row>
    <row r="16937" spans="1:8" x14ac:dyDescent="0.3">
      <c r="A16937" s="3">
        <v>16935</v>
      </c>
      <c r="B16937" s="3" t="s">
        <v>104399</v>
      </c>
      <c r="C16937" s="3" t="s">
        <v>2283</v>
      </c>
      <c r="D16937" t="s">
        <v>110856</v>
      </c>
      <c r="E16937" s="6">
        <v>38218</v>
      </c>
      <c r="F16937" s="3" t="s">
        <v>106452</v>
      </c>
      <c r="G16937" s="3" t="s">
        <v>13</v>
      </c>
      <c r="H16937" s="3" t="s">
        <v>54</v>
      </c>
    </row>
    <row r="16938" spans="1:8" x14ac:dyDescent="0.3">
      <c r="A16938" s="3">
        <v>16936</v>
      </c>
      <c r="B16938" s="3" t="s">
        <v>17224</v>
      </c>
      <c r="C16938" s="3" t="s">
        <v>22395</v>
      </c>
      <c r="D16938" t="s">
        <v>183765</v>
      </c>
      <c r="E16938" s="6">
        <v>38218</v>
      </c>
      <c r="F16938" s="3" t="s">
        <v>17237</v>
      </c>
      <c r="G16938" s="3" t="s">
        <v>13</v>
      </c>
      <c r="H16938" s="3" t="s">
        <v>1400</v>
      </c>
    </row>
    <row r="16939" spans="1:8" x14ac:dyDescent="0.3">
      <c r="A16939" s="3">
        <v>16937</v>
      </c>
      <c r="B16939" s="3" t="s">
        <v>17224</v>
      </c>
      <c r="C16939" s="3" t="s">
        <v>22500</v>
      </c>
      <c r="D16939" t="s">
        <v>22501</v>
      </c>
      <c r="E16939" s="6">
        <v>38218</v>
      </c>
      <c r="F16939" s="3" t="s">
        <v>17237</v>
      </c>
      <c r="G16939" s="3" t="s">
        <v>13</v>
      </c>
      <c r="H16939" s="3" t="s">
        <v>1400</v>
      </c>
    </row>
    <row r="16940" spans="1:8" x14ac:dyDescent="0.3">
      <c r="A16940" s="3">
        <v>16938</v>
      </c>
      <c r="B16940" s="3" t="s">
        <v>17224</v>
      </c>
      <c r="C16940" s="3" t="s">
        <v>22500</v>
      </c>
      <c r="D16940" t="s">
        <v>183697</v>
      </c>
      <c r="E16940" s="6">
        <v>38218</v>
      </c>
      <c r="F16940" s="3" t="s">
        <v>17237</v>
      </c>
      <c r="G16940" s="3" t="s">
        <v>13</v>
      </c>
      <c r="H16940" s="3" t="s">
        <v>1400</v>
      </c>
    </row>
    <row r="16941" spans="1:8" x14ac:dyDescent="0.3">
      <c r="A16941" s="3">
        <v>16939</v>
      </c>
      <c r="B16941" s="3" t="s">
        <v>99055</v>
      </c>
      <c r="C16941" s="3" t="s">
        <v>101796</v>
      </c>
      <c r="D16941" t="s">
        <v>101797</v>
      </c>
      <c r="E16941" s="6">
        <v>38218</v>
      </c>
      <c r="F16941" s="3" t="s">
        <v>99115</v>
      </c>
      <c r="G16941" s="3" t="s">
        <v>13</v>
      </c>
      <c r="H16941" s="3" t="s">
        <v>1400</v>
      </c>
    </row>
    <row r="16942" spans="1:8" x14ac:dyDescent="0.3">
      <c r="A16942" s="3">
        <v>16940</v>
      </c>
      <c r="B16942" s="3" t="s">
        <v>99055</v>
      </c>
      <c r="C16942" s="3" t="s">
        <v>3011</v>
      </c>
      <c r="D16942" t="s">
        <v>101871</v>
      </c>
      <c r="E16942" s="6">
        <v>38218</v>
      </c>
      <c r="F16942" s="3" t="s">
        <v>99115</v>
      </c>
      <c r="G16942" s="3" t="s">
        <v>13</v>
      </c>
      <c r="H16942" s="3" t="s">
        <v>1400</v>
      </c>
    </row>
    <row r="16943" spans="1:8" x14ac:dyDescent="0.3">
      <c r="A16943" s="3">
        <v>16941</v>
      </c>
      <c r="B16943" s="3" t="s">
        <v>119341</v>
      </c>
      <c r="C16943" s="3" t="s">
        <v>670</v>
      </c>
      <c r="D16943" t="s">
        <v>121275</v>
      </c>
      <c r="E16943" s="6">
        <v>38218</v>
      </c>
      <c r="F16943" s="3" t="s">
        <v>119535</v>
      </c>
      <c r="G16943" s="3" t="s">
        <v>13</v>
      </c>
      <c r="H16943" s="3" t="s">
        <v>1400</v>
      </c>
    </row>
    <row r="16944" spans="1:8" x14ac:dyDescent="0.3">
      <c r="A16944" s="3">
        <v>16942</v>
      </c>
      <c r="B16944" s="3" t="s">
        <v>119341</v>
      </c>
      <c r="C16944" s="3" t="s">
        <v>670</v>
      </c>
      <c r="D16944" t="s">
        <v>121276</v>
      </c>
      <c r="E16944" s="6">
        <v>38218</v>
      </c>
      <c r="F16944" s="3" t="s">
        <v>119346</v>
      </c>
      <c r="G16944" s="3" t="s">
        <v>13</v>
      </c>
      <c r="H16944" s="3" t="s">
        <v>1400</v>
      </c>
    </row>
    <row r="16945" spans="1:8" x14ac:dyDescent="0.3">
      <c r="A16945" s="3">
        <v>16943</v>
      </c>
      <c r="B16945" s="3" t="s">
        <v>119341</v>
      </c>
      <c r="C16945" s="3" t="s">
        <v>670</v>
      </c>
      <c r="D16945" t="s">
        <v>121272</v>
      </c>
      <c r="E16945" s="6">
        <v>38218</v>
      </c>
      <c r="F16945" s="3" t="s">
        <v>121115</v>
      </c>
      <c r="G16945" s="3" t="s">
        <v>13</v>
      </c>
      <c r="H16945" s="3" t="s">
        <v>1400</v>
      </c>
    </row>
    <row r="16946" spans="1:8" x14ac:dyDescent="0.3">
      <c r="A16946" s="3">
        <v>16944</v>
      </c>
      <c r="B16946" s="3" t="s">
        <v>119341</v>
      </c>
      <c r="C16946" s="3" t="s">
        <v>670</v>
      </c>
      <c r="D16946" t="s">
        <v>121273</v>
      </c>
      <c r="E16946" s="6">
        <v>38218</v>
      </c>
      <c r="F16946" s="3" t="s">
        <v>119348</v>
      </c>
      <c r="G16946" s="3" t="s">
        <v>13</v>
      </c>
      <c r="H16946" s="3" t="s">
        <v>1400</v>
      </c>
    </row>
    <row r="16947" spans="1:8" x14ac:dyDescent="0.3">
      <c r="A16947" s="3">
        <v>16945</v>
      </c>
      <c r="B16947" s="3" t="s">
        <v>119341</v>
      </c>
      <c r="C16947" s="3" t="s">
        <v>670</v>
      </c>
      <c r="D16947" t="s">
        <v>121274</v>
      </c>
      <c r="E16947" s="6">
        <v>38218</v>
      </c>
      <c r="F16947" s="3" t="s">
        <v>119549</v>
      </c>
      <c r="G16947" s="3" t="s">
        <v>13</v>
      </c>
      <c r="H16947" s="3" t="s">
        <v>1400</v>
      </c>
    </row>
    <row r="16948" spans="1:8" x14ac:dyDescent="0.3">
      <c r="A16948" s="3">
        <v>16946</v>
      </c>
      <c r="B16948" s="3" t="s">
        <v>160636</v>
      </c>
      <c r="C16948" s="3" t="s">
        <v>163277</v>
      </c>
      <c r="D16948" t="s">
        <v>163278</v>
      </c>
      <c r="E16948" s="6">
        <v>38218</v>
      </c>
      <c r="F16948" s="3" t="s">
        <v>161232</v>
      </c>
      <c r="G16948" s="3" t="s">
        <v>13</v>
      </c>
      <c r="H16948" s="3" t="s">
        <v>1400</v>
      </c>
    </row>
    <row r="16949" spans="1:8" x14ac:dyDescent="0.3">
      <c r="A16949" s="3">
        <v>16947</v>
      </c>
      <c r="B16949" s="3" t="s">
        <v>81442</v>
      </c>
      <c r="C16949" s="3" t="s">
        <v>670</v>
      </c>
      <c r="D16949" t="s">
        <v>81862</v>
      </c>
      <c r="E16949" s="6">
        <v>38218</v>
      </c>
      <c r="F16949" s="3" t="s">
        <v>81602</v>
      </c>
      <c r="G16949" s="3" t="s">
        <v>13</v>
      </c>
      <c r="H16949" s="3" t="s">
        <v>1400</v>
      </c>
    </row>
    <row r="16950" spans="1:8" x14ac:dyDescent="0.3">
      <c r="A16950" s="3">
        <v>16948</v>
      </c>
      <c r="B16950" s="3" t="s">
        <v>134249</v>
      </c>
      <c r="C16950" s="3" t="s">
        <v>5364</v>
      </c>
      <c r="D16950" t="s">
        <v>135600</v>
      </c>
      <c r="E16950" s="6">
        <v>38218</v>
      </c>
      <c r="F16950" s="3" t="s">
        <v>134273</v>
      </c>
      <c r="G16950" s="3" t="s">
        <v>13</v>
      </c>
      <c r="H16950" s="3" t="s">
        <v>1400</v>
      </c>
    </row>
    <row r="16951" spans="1:8" x14ac:dyDescent="0.3">
      <c r="A16951" s="3">
        <v>16949</v>
      </c>
      <c r="B16951" s="3" t="s">
        <v>9</v>
      </c>
      <c r="C16951" s="3" t="s">
        <v>670</v>
      </c>
      <c r="D16951" t="s">
        <v>150283</v>
      </c>
      <c r="E16951" s="6">
        <v>38218</v>
      </c>
      <c r="F16951" s="3" t="s">
        <v>139819</v>
      </c>
      <c r="G16951" s="3" t="s">
        <v>13</v>
      </c>
      <c r="H16951" s="3" t="s">
        <v>37</v>
      </c>
    </row>
    <row r="16952" spans="1:8" x14ac:dyDescent="0.3">
      <c r="A16952" s="3">
        <v>16950</v>
      </c>
      <c r="B16952" s="3" t="s">
        <v>158712</v>
      </c>
      <c r="C16952" s="3" t="s">
        <v>160139</v>
      </c>
      <c r="D16952" t="s">
        <v>160140</v>
      </c>
      <c r="E16952" s="6">
        <v>38218</v>
      </c>
      <c r="F16952" s="3" t="s">
        <v>158723</v>
      </c>
      <c r="G16952" s="3" t="s">
        <v>13</v>
      </c>
      <c r="H16952" s="3" t="s">
        <v>37</v>
      </c>
    </row>
    <row r="16953" spans="1:8" x14ac:dyDescent="0.3">
      <c r="A16953" s="3">
        <v>16951</v>
      </c>
      <c r="B16953" s="3" t="s">
        <v>85434</v>
      </c>
      <c r="C16953" s="3" t="s">
        <v>670</v>
      </c>
      <c r="D16953" t="s">
        <v>85595</v>
      </c>
      <c r="E16953" s="6">
        <v>38218</v>
      </c>
      <c r="F16953" s="3" t="s">
        <v>85495</v>
      </c>
      <c r="G16953" s="3" t="s">
        <v>13</v>
      </c>
      <c r="H16953" s="3" t="s">
        <v>6905</v>
      </c>
    </row>
    <row r="16954" spans="1:8" x14ac:dyDescent="0.3">
      <c r="A16954" s="3">
        <v>16952</v>
      </c>
      <c r="B16954" s="3" t="s">
        <v>134249</v>
      </c>
      <c r="C16954" s="3" t="s">
        <v>76498</v>
      </c>
      <c r="D16954" t="s">
        <v>138101</v>
      </c>
      <c r="E16954" s="6">
        <v>38218</v>
      </c>
      <c r="F16954" s="3" t="s">
        <v>134506</v>
      </c>
      <c r="G16954" s="3" t="s">
        <v>13</v>
      </c>
      <c r="H16954" s="3" t="s">
        <v>11</v>
      </c>
    </row>
    <row r="16955" spans="1:8" x14ac:dyDescent="0.3">
      <c r="A16955" s="3">
        <v>16953</v>
      </c>
      <c r="B16955" s="3" t="s">
        <v>9</v>
      </c>
      <c r="C16955" s="3" t="s">
        <v>12375</v>
      </c>
      <c r="D16955" t="s">
        <v>158284</v>
      </c>
      <c r="E16955" s="6">
        <v>38218</v>
      </c>
      <c r="F16955" s="3" t="s">
        <v>142325</v>
      </c>
      <c r="G16955" s="3" t="s">
        <v>13</v>
      </c>
      <c r="H16955" s="3" t="s">
        <v>54</v>
      </c>
    </row>
    <row r="16956" spans="1:8" x14ac:dyDescent="0.3">
      <c r="A16956" s="3">
        <v>16954</v>
      </c>
      <c r="B16956" s="3" t="s">
        <v>9</v>
      </c>
      <c r="C16956" s="3" t="s">
        <v>157986</v>
      </c>
      <c r="D16956" t="s">
        <v>157987</v>
      </c>
      <c r="E16956" s="6">
        <v>38218</v>
      </c>
      <c r="F16956" s="3" t="s">
        <v>139765</v>
      </c>
      <c r="G16956" s="3" t="s">
        <v>13</v>
      </c>
      <c r="H16956" s="3" t="s">
        <v>54</v>
      </c>
    </row>
    <row r="16957" spans="1:8" x14ac:dyDescent="0.3">
      <c r="A16957" s="3">
        <v>16955</v>
      </c>
      <c r="B16957" s="3" t="s">
        <v>158712</v>
      </c>
      <c r="C16957" s="3" t="s">
        <v>159773</v>
      </c>
      <c r="D16957" t="s">
        <v>159774</v>
      </c>
      <c r="E16957" s="6">
        <v>38218</v>
      </c>
      <c r="F16957" s="3" t="s">
        <v>33124</v>
      </c>
      <c r="G16957" s="3" t="s">
        <v>13</v>
      </c>
      <c r="H16957" s="3" t="s">
        <v>37</v>
      </c>
    </row>
    <row r="16958" spans="1:8" x14ac:dyDescent="0.3">
      <c r="A16958" s="3">
        <v>16956</v>
      </c>
      <c r="B16958" s="3" t="s">
        <v>54805</v>
      </c>
      <c r="C16958" s="3" t="s">
        <v>76164</v>
      </c>
      <c r="D16958" t="s">
        <v>76168</v>
      </c>
      <c r="E16958" s="6">
        <v>38218</v>
      </c>
      <c r="F16958" s="3" t="s">
        <v>60202</v>
      </c>
      <c r="G16958" s="3" t="s">
        <v>13</v>
      </c>
      <c r="H16958" s="3" t="s">
        <v>6505</v>
      </c>
    </row>
    <row r="16959" spans="1:8" x14ac:dyDescent="0.3">
      <c r="A16959" s="3">
        <v>16957</v>
      </c>
      <c r="B16959" s="3" t="s">
        <v>17224</v>
      </c>
      <c r="C16959" s="3" t="s">
        <v>3009</v>
      </c>
      <c r="D16959" t="s">
        <v>24684</v>
      </c>
      <c r="E16959" s="6">
        <v>38218</v>
      </c>
      <c r="F16959" s="3" t="s">
        <v>6897</v>
      </c>
      <c r="G16959" s="3" t="s">
        <v>13</v>
      </c>
      <c r="H16959" s="3" t="s">
        <v>11</v>
      </c>
    </row>
    <row r="16960" spans="1:8" x14ac:dyDescent="0.3">
      <c r="A16960" s="3">
        <v>16958</v>
      </c>
      <c r="B16960" s="3" t="s">
        <v>54805</v>
      </c>
      <c r="C16960" s="3" t="s">
        <v>70762</v>
      </c>
      <c r="D16960" t="s">
        <v>70763</v>
      </c>
      <c r="E16960" s="6">
        <v>38218</v>
      </c>
      <c r="F16960" s="3" t="s">
        <v>59869</v>
      </c>
      <c r="G16960" s="3" t="s">
        <v>13</v>
      </c>
      <c r="H16960" s="3" t="s">
        <v>37</v>
      </c>
    </row>
    <row r="16961" spans="1:8" x14ac:dyDescent="0.3">
      <c r="A16961" s="3">
        <v>16959</v>
      </c>
      <c r="B16961" s="3" t="s">
        <v>9</v>
      </c>
      <c r="C16961" s="3" t="s">
        <v>144969</v>
      </c>
      <c r="D16961" t="s">
        <v>145032</v>
      </c>
      <c r="E16961" s="6">
        <v>38218</v>
      </c>
      <c r="F16961" s="3" t="s">
        <v>144906</v>
      </c>
      <c r="G16961" s="3" t="s">
        <v>13</v>
      </c>
      <c r="H16961" s="3" t="s">
        <v>1400</v>
      </c>
    </row>
    <row r="16962" spans="1:8" x14ac:dyDescent="0.3">
      <c r="A16962" s="3">
        <v>16960</v>
      </c>
      <c r="B16962" s="3" t="s">
        <v>9</v>
      </c>
      <c r="C16962" s="3" t="s">
        <v>148586</v>
      </c>
      <c r="D16962" t="s">
        <v>148638</v>
      </c>
      <c r="E16962" s="6">
        <v>38218</v>
      </c>
      <c r="F16962" s="3" t="s">
        <v>144906</v>
      </c>
      <c r="G16962" s="3" t="s">
        <v>13</v>
      </c>
      <c r="H16962" s="3" t="s">
        <v>37</v>
      </c>
    </row>
    <row r="16963" spans="1:8" x14ac:dyDescent="0.3">
      <c r="A16963" s="3">
        <v>16961</v>
      </c>
      <c r="B16963" s="3" t="s">
        <v>158712</v>
      </c>
      <c r="C16963" s="3" t="s">
        <v>670</v>
      </c>
      <c r="D16963" t="s">
        <v>159426</v>
      </c>
      <c r="E16963" s="6">
        <v>38218</v>
      </c>
      <c r="F16963" s="3" t="s">
        <v>158723</v>
      </c>
      <c r="G16963" s="3" t="s">
        <v>13</v>
      </c>
      <c r="H16963" s="3" t="s">
        <v>37</v>
      </c>
    </row>
    <row r="16964" spans="1:8" x14ac:dyDescent="0.3">
      <c r="A16964" s="3">
        <v>16962</v>
      </c>
      <c r="B16964" s="3" t="s">
        <v>176966</v>
      </c>
      <c r="C16964" s="3" t="s">
        <v>670</v>
      </c>
      <c r="D16964" t="s">
        <v>178742</v>
      </c>
      <c r="E16964" s="6">
        <v>38218</v>
      </c>
      <c r="F16964" s="3" t="s">
        <v>178121</v>
      </c>
      <c r="G16964" s="3" t="s">
        <v>13</v>
      </c>
      <c r="H16964" s="3" t="s">
        <v>1400</v>
      </c>
    </row>
    <row r="16965" spans="1:8" x14ac:dyDescent="0.3">
      <c r="A16965" s="3">
        <v>16963</v>
      </c>
      <c r="B16965" s="3" t="s">
        <v>176966</v>
      </c>
      <c r="C16965" s="3" t="s">
        <v>670</v>
      </c>
      <c r="D16965" t="s">
        <v>178743</v>
      </c>
      <c r="E16965" s="6">
        <v>38218</v>
      </c>
      <c r="F16965" s="3" t="s">
        <v>177019</v>
      </c>
      <c r="G16965" s="3" t="s">
        <v>13</v>
      </c>
      <c r="H16965" s="3" t="s">
        <v>1400</v>
      </c>
    </row>
    <row r="16966" spans="1:8" x14ac:dyDescent="0.3">
      <c r="A16966" s="3">
        <v>16964</v>
      </c>
      <c r="B16966" s="3" t="s">
        <v>158712</v>
      </c>
      <c r="C16966" s="3" t="s">
        <v>670</v>
      </c>
      <c r="D16966" t="s">
        <v>159424</v>
      </c>
      <c r="E16966" s="6">
        <v>38218</v>
      </c>
      <c r="F16966" s="3" t="s">
        <v>159425</v>
      </c>
      <c r="G16966" s="3" t="s">
        <v>13</v>
      </c>
      <c r="H16966" s="3" t="s">
        <v>37</v>
      </c>
    </row>
    <row r="16967" spans="1:8" x14ac:dyDescent="0.3">
      <c r="A16967" s="3">
        <v>16965</v>
      </c>
      <c r="B16967" s="3" t="s">
        <v>176966</v>
      </c>
      <c r="C16967" s="3" t="s">
        <v>670</v>
      </c>
      <c r="D16967" t="s">
        <v>178737</v>
      </c>
      <c r="E16967" s="6">
        <v>38218</v>
      </c>
      <c r="F16967" s="3" t="s">
        <v>177008</v>
      </c>
      <c r="G16967" s="3" t="s">
        <v>13</v>
      </c>
      <c r="H16967" s="3" t="s">
        <v>1400</v>
      </c>
    </row>
    <row r="16968" spans="1:8" x14ac:dyDescent="0.3">
      <c r="A16968" s="3">
        <v>16966</v>
      </c>
      <c r="B16968" s="3" t="s">
        <v>176966</v>
      </c>
      <c r="C16968" s="3" t="s">
        <v>670</v>
      </c>
      <c r="D16968" t="s">
        <v>178738</v>
      </c>
      <c r="E16968" s="6">
        <v>38218</v>
      </c>
      <c r="F16968" s="3" t="s">
        <v>177417</v>
      </c>
      <c r="G16968" s="3" t="s">
        <v>13</v>
      </c>
      <c r="H16968" s="3" t="s">
        <v>1400</v>
      </c>
    </row>
    <row r="16969" spans="1:8" x14ac:dyDescent="0.3">
      <c r="A16969" s="3">
        <v>16967</v>
      </c>
      <c r="B16969" s="3" t="s">
        <v>176966</v>
      </c>
      <c r="C16969" s="3" t="s">
        <v>670</v>
      </c>
      <c r="D16969" t="s">
        <v>178739</v>
      </c>
      <c r="E16969" s="6">
        <v>38218</v>
      </c>
      <c r="F16969" s="3" t="s">
        <v>15</v>
      </c>
      <c r="G16969" s="3" t="s">
        <v>13</v>
      </c>
      <c r="H16969" s="3" t="s">
        <v>1400</v>
      </c>
    </row>
    <row r="16970" spans="1:8" x14ac:dyDescent="0.3">
      <c r="A16970" s="3">
        <v>16968</v>
      </c>
      <c r="B16970" s="3" t="s">
        <v>176966</v>
      </c>
      <c r="C16970" s="3" t="s">
        <v>670</v>
      </c>
      <c r="D16970" t="s">
        <v>178740</v>
      </c>
      <c r="E16970" s="6">
        <v>38218</v>
      </c>
      <c r="F16970" s="3" t="s">
        <v>178119</v>
      </c>
      <c r="G16970" s="3" t="s">
        <v>13</v>
      </c>
      <c r="H16970" s="3" t="s">
        <v>1400</v>
      </c>
    </row>
    <row r="16971" spans="1:8" x14ac:dyDescent="0.3">
      <c r="A16971" s="3">
        <v>16969</v>
      </c>
      <c r="B16971" s="3" t="s">
        <v>176966</v>
      </c>
      <c r="C16971" s="3" t="s">
        <v>670</v>
      </c>
      <c r="D16971" t="s">
        <v>178741</v>
      </c>
      <c r="E16971" s="6">
        <v>38218</v>
      </c>
      <c r="F16971" s="3" t="s">
        <v>178108</v>
      </c>
      <c r="G16971" s="3" t="s">
        <v>13</v>
      </c>
      <c r="H16971" s="3" t="s">
        <v>1400</v>
      </c>
    </row>
    <row r="16972" spans="1:8" x14ac:dyDescent="0.3">
      <c r="A16972" s="3">
        <v>16970</v>
      </c>
      <c r="B16972" s="3" t="s">
        <v>85434</v>
      </c>
      <c r="C16972" s="3" t="s">
        <v>94304</v>
      </c>
      <c r="D16972" t="s">
        <v>94305</v>
      </c>
      <c r="E16972" s="6">
        <v>38218</v>
      </c>
      <c r="F16972" s="3" t="s">
        <v>85554</v>
      </c>
      <c r="G16972" s="3" t="s">
        <v>13</v>
      </c>
      <c r="H16972" s="3" t="s">
        <v>37</v>
      </c>
    </row>
    <row r="16973" spans="1:8" x14ac:dyDescent="0.3">
      <c r="A16973" s="3">
        <v>16971</v>
      </c>
      <c r="B16973" s="3" t="s">
        <v>119341</v>
      </c>
      <c r="C16973" s="3" t="s">
        <v>2551</v>
      </c>
      <c r="D16973" t="s">
        <v>119853</v>
      </c>
      <c r="E16973" s="6">
        <v>38218</v>
      </c>
      <c r="F16973" s="3" t="s">
        <v>119368</v>
      </c>
      <c r="G16973" s="3" t="s">
        <v>13</v>
      </c>
      <c r="H16973" s="3" t="s">
        <v>1400</v>
      </c>
    </row>
    <row r="16974" spans="1:8" x14ac:dyDescent="0.3">
      <c r="A16974" s="3">
        <v>16972</v>
      </c>
      <c r="B16974" s="3" t="s">
        <v>119341</v>
      </c>
      <c r="C16974" s="3" t="s">
        <v>22397</v>
      </c>
      <c r="D16974" t="s">
        <v>122706</v>
      </c>
      <c r="E16974" s="6">
        <v>38218</v>
      </c>
      <c r="F16974" s="3" t="s">
        <v>119405</v>
      </c>
      <c r="G16974" s="3" t="s">
        <v>13</v>
      </c>
      <c r="H16974" s="3" t="s">
        <v>1400</v>
      </c>
    </row>
    <row r="16975" spans="1:8" x14ac:dyDescent="0.3">
      <c r="A16975" s="3">
        <v>16973</v>
      </c>
      <c r="B16975" s="3" t="s">
        <v>119341</v>
      </c>
      <c r="C16975" s="3" t="s">
        <v>22399</v>
      </c>
      <c r="D16975" t="s">
        <v>122804</v>
      </c>
      <c r="E16975" s="6">
        <v>38218</v>
      </c>
      <c r="F16975" s="3" t="s">
        <v>119405</v>
      </c>
      <c r="G16975" s="3" t="s">
        <v>13</v>
      </c>
      <c r="H16975" s="3" t="s">
        <v>1400</v>
      </c>
    </row>
    <row r="16976" spans="1:8" x14ac:dyDescent="0.3">
      <c r="A16976" s="3">
        <v>16974</v>
      </c>
      <c r="B16976" s="3" t="s">
        <v>119341</v>
      </c>
      <c r="C16976" s="3" t="s">
        <v>50363</v>
      </c>
      <c r="D16976" t="s">
        <v>122908</v>
      </c>
      <c r="E16976" s="6">
        <v>38218</v>
      </c>
      <c r="F16976" s="3" t="s">
        <v>119405</v>
      </c>
      <c r="G16976" s="3" t="s">
        <v>13</v>
      </c>
      <c r="H16976" s="3" t="s">
        <v>1400</v>
      </c>
    </row>
    <row r="16977" spans="1:8" x14ac:dyDescent="0.3">
      <c r="A16977" s="3">
        <v>16975</v>
      </c>
      <c r="B16977" s="3" t="s">
        <v>119341</v>
      </c>
      <c r="C16977" s="3" t="s">
        <v>63717</v>
      </c>
      <c r="D16977" t="s">
        <v>124388</v>
      </c>
      <c r="E16977" s="6">
        <v>38218</v>
      </c>
      <c r="F16977" s="3" t="s">
        <v>119577</v>
      </c>
      <c r="G16977" s="3" t="s">
        <v>13</v>
      </c>
      <c r="H16977" s="3" t="s">
        <v>54</v>
      </c>
    </row>
    <row r="16978" spans="1:8" x14ac:dyDescent="0.3">
      <c r="A16978" s="3">
        <v>16976</v>
      </c>
      <c r="B16978" s="3" t="s">
        <v>119341</v>
      </c>
      <c r="C16978" s="3" t="s">
        <v>62592</v>
      </c>
      <c r="D16978" t="s">
        <v>124389</v>
      </c>
      <c r="E16978" s="6">
        <v>38218</v>
      </c>
      <c r="F16978" s="3" t="s">
        <v>119577</v>
      </c>
      <c r="G16978" s="3" t="s">
        <v>13</v>
      </c>
      <c r="H16978" s="3" t="s">
        <v>54</v>
      </c>
    </row>
    <row r="16979" spans="1:8" x14ac:dyDescent="0.3">
      <c r="A16979" s="3">
        <v>16977</v>
      </c>
      <c r="B16979" s="3" t="s">
        <v>168663</v>
      </c>
      <c r="C16979" s="3" t="s">
        <v>173077</v>
      </c>
      <c r="D16979" t="s">
        <v>173078</v>
      </c>
      <c r="E16979" s="6">
        <v>38218</v>
      </c>
      <c r="F16979" s="3" t="s">
        <v>168669</v>
      </c>
      <c r="G16979" s="3" t="s">
        <v>13</v>
      </c>
      <c r="H16979" s="3" t="s">
        <v>37</v>
      </c>
    </row>
    <row r="16980" spans="1:8" x14ac:dyDescent="0.3">
      <c r="A16980" s="3">
        <v>16978</v>
      </c>
      <c r="B16980" s="3" t="s">
        <v>26273</v>
      </c>
      <c r="C16980" s="3" t="s">
        <v>670</v>
      </c>
      <c r="D16980" t="s">
        <v>33153</v>
      </c>
      <c r="E16980" s="6">
        <v>38218</v>
      </c>
      <c r="F16980" s="3" t="s">
        <v>26308</v>
      </c>
      <c r="G16980" s="3" t="s">
        <v>13</v>
      </c>
      <c r="H16980" s="3" t="s">
        <v>37</v>
      </c>
    </row>
    <row r="16981" spans="1:8" x14ac:dyDescent="0.3">
      <c r="A16981" s="3">
        <v>16979</v>
      </c>
      <c r="B16981" s="3" t="s">
        <v>26273</v>
      </c>
      <c r="C16981" s="3" t="s">
        <v>37273</v>
      </c>
      <c r="D16981" t="s">
        <v>37304</v>
      </c>
      <c r="E16981" s="6">
        <v>38218</v>
      </c>
      <c r="F16981" s="3" t="s">
        <v>27130</v>
      </c>
      <c r="G16981" s="3" t="s">
        <v>13</v>
      </c>
      <c r="H16981" s="3" t="s">
        <v>11</v>
      </c>
    </row>
    <row r="16982" spans="1:8" x14ac:dyDescent="0.3">
      <c r="A16982" s="3">
        <v>16980</v>
      </c>
      <c r="B16982" s="3" t="s">
        <v>119341</v>
      </c>
      <c r="C16982" s="3" t="s">
        <v>72846</v>
      </c>
      <c r="D16982" t="s">
        <v>119852</v>
      </c>
      <c r="E16982" s="6">
        <v>38218</v>
      </c>
      <c r="F16982" s="3" t="s">
        <v>119368</v>
      </c>
      <c r="G16982" s="3" t="s">
        <v>13</v>
      </c>
      <c r="H16982" s="3" t="s">
        <v>1400</v>
      </c>
    </row>
    <row r="16983" spans="1:8" x14ac:dyDescent="0.3">
      <c r="A16983" s="3">
        <v>16981</v>
      </c>
      <c r="B16983" s="3" t="s">
        <v>119341</v>
      </c>
      <c r="C16983" s="3" t="s">
        <v>120817</v>
      </c>
      <c r="D16983" t="s">
        <v>120818</v>
      </c>
      <c r="E16983" s="6">
        <v>38218</v>
      </c>
      <c r="F16983" s="3" t="s">
        <v>119346</v>
      </c>
      <c r="G16983" s="3" t="s">
        <v>13</v>
      </c>
      <c r="H16983" s="3" t="s">
        <v>1400</v>
      </c>
    </row>
    <row r="16984" spans="1:8" x14ac:dyDescent="0.3">
      <c r="A16984" s="3">
        <v>16982</v>
      </c>
      <c r="B16984" s="3" t="s">
        <v>119341</v>
      </c>
      <c r="C16984" s="3" t="s">
        <v>122296</v>
      </c>
      <c r="D16984" t="s">
        <v>122309</v>
      </c>
      <c r="E16984" s="6">
        <v>38218</v>
      </c>
      <c r="F16984" s="3" t="s">
        <v>119549</v>
      </c>
      <c r="G16984" s="3" t="s">
        <v>13</v>
      </c>
      <c r="H16984" s="3" t="s">
        <v>1400</v>
      </c>
    </row>
    <row r="16985" spans="1:8" x14ac:dyDescent="0.3">
      <c r="A16985" s="3">
        <v>16983</v>
      </c>
      <c r="B16985" s="3" t="s">
        <v>119341</v>
      </c>
      <c r="C16985" s="3" t="s">
        <v>11463</v>
      </c>
      <c r="D16985" t="s">
        <v>124506</v>
      </c>
      <c r="E16985" s="6">
        <v>38218</v>
      </c>
      <c r="F16985" s="3" t="s">
        <v>119368</v>
      </c>
      <c r="G16985" s="3" t="s">
        <v>13</v>
      </c>
      <c r="H16985" s="3" t="s">
        <v>54</v>
      </c>
    </row>
    <row r="16986" spans="1:8" x14ac:dyDescent="0.3">
      <c r="A16986" s="3">
        <v>16984</v>
      </c>
      <c r="B16986" s="3" t="s">
        <v>9</v>
      </c>
      <c r="C16986" s="3" t="s">
        <v>5722</v>
      </c>
      <c r="D16986" t="s">
        <v>140360</v>
      </c>
      <c r="E16986" s="6">
        <v>38218</v>
      </c>
      <c r="F16986" s="3" t="s">
        <v>30</v>
      </c>
      <c r="G16986" s="3" t="s">
        <v>13</v>
      </c>
      <c r="H16986" s="3" t="s">
        <v>1400</v>
      </c>
    </row>
    <row r="16987" spans="1:8" x14ac:dyDescent="0.3">
      <c r="A16987" s="3">
        <v>16985</v>
      </c>
      <c r="B16987" s="3" t="s">
        <v>26273</v>
      </c>
      <c r="C16987" s="3" t="s">
        <v>26473</v>
      </c>
      <c r="D16987" t="s">
        <v>37114</v>
      </c>
      <c r="E16987" s="6">
        <v>38218</v>
      </c>
      <c r="F16987" s="3" t="s">
        <v>27130</v>
      </c>
      <c r="G16987" s="3" t="s">
        <v>13</v>
      </c>
      <c r="H16987" s="3" t="s">
        <v>11</v>
      </c>
    </row>
    <row r="16988" spans="1:8" x14ac:dyDescent="0.3">
      <c r="A16988" s="3">
        <v>16986</v>
      </c>
      <c r="B16988" s="3" t="s">
        <v>9</v>
      </c>
      <c r="C16988" s="3" t="s">
        <v>11837</v>
      </c>
      <c r="D16988" t="s">
        <v>140017</v>
      </c>
      <c r="E16988" s="6">
        <v>38218</v>
      </c>
      <c r="F16988" s="3" t="s">
        <v>30</v>
      </c>
      <c r="G16988" s="3" t="s">
        <v>13</v>
      </c>
      <c r="H16988" s="3" t="s">
        <v>1400</v>
      </c>
    </row>
    <row r="16989" spans="1:8" x14ac:dyDescent="0.3">
      <c r="A16989" s="3">
        <v>16987</v>
      </c>
      <c r="B16989" s="3" t="s">
        <v>9</v>
      </c>
      <c r="C16989" s="3" t="s">
        <v>3328</v>
      </c>
      <c r="D16989" t="s">
        <v>140441</v>
      </c>
      <c r="E16989" s="6">
        <v>38218</v>
      </c>
      <c r="F16989" s="3" t="s">
        <v>30</v>
      </c>
      <c r="G16989" s="3" t="s">
        <v>13</v>
      </c>
      <c r="H16989" s="3" t="s">
        <v>1400</v>
      </c>
    </row>
    <row r="16990" spans="1:8" x14ac:dyDescent="0.3">
      <c r="A16990" s="3">
        <v>16988</v>
      </c>
      <c r="B16990" s="3" t="s">
        <v>33</v>
      </c>
      <c r="C16990" s="3" t="s">
        <v>670</v>
      </c>
      <c r="D16990" t="s">
        <v>1158</v>
      </c>
      <c r="E16990" s="6">
        <v>38218</v>
      </c>
      <c r="F16990" s="3" t="s">
        <v>559</v>
      </c>
      <c r="G16990" s="3" t="s">
        <v>13</v>
      </c>
      <c r="H16990" s="3" t="s">
        <v>54</v>
      </c>
    </row>
    <row r="16991" spans="1:8" x14ac:dyDescent="0.3">
      <c r="A16991" s="3">
        <v>16989</v>
      </c>
      <c r="B16991" s="3" t="s">
        <v>33</v>
      </c>
      <c r="C16991" s="3" t="s">
        <v>670</v>
      </c>
      <c r="D16991" t="s">
        <v>1159</v>
      </c>
      <c r="E16991" s="6">
        <v>38218</v>
      </c>
      <c r="F16991" s="3" t="s">
        <v>939</v>
      </c>
      <c r="G16991" s="3" t="s">
        <v>13</v>
      </c>
      <c r="H16991" s="3" t="s">
        <v>54</v>
      </c>
    </row>
    <row r="16992" spans="1:8" x14ac:dyDescent="0.3">
      <c r="A16992" s="3">
        <v>16990</v>
      </c>
      <c r="B16992" s="3" t="s">
        <v>9</v>
      </c>
      <c r="C16992" s="3" t="s">
        <v>2283</v>
      </c>
      <c r="D16992" t="s">
        <v>140621</v>
      </c>
      <c r="E16992" s="6">
        <v>38218</v>
      </c>
      <c r="F16992" s="3" t="s">
        <v>30</v>
      </c>
      <c r="G16992" s="3" t="s">
        <v>13</v>
      </c>
      <c r="H16992" s="3" t="s">
        <v>1400</v>
      </c>
    </row>
    <row r="16993" spans="1:8" x14ac:dyDescent="0.3">
      <c r="A16993" s="3">
        <v>16991</v>
      </c>
      <c r="B16993" s="3" t="s">
        <v>9</v>
      </c>
      <c r="C16993" s="3" t="s">
        <v>140638</v>
      </c>
      <c r="D16993" t="s">
        <v>140639</v>
      </c>
      <c r="E16993" s="6">
        <v>38218</v>
      </c>
      <c r="F16993" s="3" t="s">
        <v>30</v>
      </c>
      <c r="G16993" s="3" t="s">
        <v>13</v>
      </c>
      <c r="H16993" s="3" t="s">
        <v>1400</v>
      </c>
    </row>
    <row r="16994" spans="1:8" x14ac:dyDescent="0.3">
      <c r="A16994" s="3">
        <v>16992</v>
      </c>
      <c r="B16994" s="3" t="s">
        <v>168663</v>
      </c>
      <c r="C16994" s="3" t="s">
        <v>670</v>
      </c>
      <c r="D16994" t="s">
        <v>172301</v>
      </c>
      <c r="E16994" s="6">
        <v>38218</v>
      </c>
      <c r="F16994" s="3" t="s">
        <v>170495</v>
      </c>
      <c r="G16994" s="3" t="s">
        <v>13</v>
      </c>
      <c r="H16994" s="3" t="s">
        <v>1400</v>
      </c>
    </row>
    <row r="16995" spans="1:8" x14ac:dyDescent="0.3">
      <c r="A16995" s="3">
        <v>16993</v>
      </c>
      <c r="B16995" s="3" t="s">
        <v>168663</v>
      </c>
      <c r="C16995" s="3" t="s">
        <v>670</v>
      </c>
      <c r="D16995" t="s">
        <v>172302</v>
      </c>
      <c r="E16995" s="6">
        <v>38218</v>
      </c>
      <c r="F16995" s="3" t="s">
        <v>170495</v>
      </c>
      <c r="G16995" s="3" t="s">
        <v>13</v>
      </c>
      <c r="H16995" s="3" t="s">
        <v>1400</v>
      </c>
    </row>
    <row r="16996" spans="1:8" x14ac:dyDescent="0.3">
      <c r="A16996" s="3">
        <v>16994</v>
      </c>
      <c r="B16996" s="3" t="s">
        <v>168663</v>
      </c>
      <c r="C16996" s="3" t="s">
        <v>24128</v>
      </c>
      <c r="D16996" t="s">
        <v>171598</v>
      </c>
      <c r="E16996" s="6">
        <v>38218</v>
      </c>
      <c r="F16996" s="3" t="s">
        <v>59791</v>
      </c>
      <c r="G16996" s="3" t="s">
        <v>13</v>
      </c>
      <c r="H16996" s="3" t="s">
        <v>1400</v>
      </c>
    </row>
    <row r="16997" spans="1:8" x14ac:dyDescent="0.3">
      <c r="A16997" s="3">
        <v>16995</v>
      </c>
      <c r="B16997" s="3" t="s">
        <v>168663</v>
      </c>
      <c r="C16997" s="3" t="s">
        <v>670</v>
      </c>
      <c r="D16997" t="s">
        <v>172299</v>
      </c>
      <c r="E16997" s="6">
        <v>38218</v>
      </c>
      <c r="F16997" s="3" t="s">
        <v>169475</v>
      </c>
      <c r="G16997" s="3" t="s">
        <v>13</v>
      </c>
      <c r="H16997" s="3" t="s">
        <v>1400</v>
      </c>
    </row>
    <row r="16998" spans="1:8" x14ac:dyDescent="0.3">
      <c r="A16998" s="3">
        <v>16996</v>
      </c>
      <c r="B16998" s="3" t="s">
        <v>168663</v>
      </c>
      <c r="C16998" s="3" t="s">
        <v>670</v>
      </c>
      <c r="D16998" t="s">
        <v>172300</v>
      </c>
      <c r="E16998" s="6">
        <v>38218</v>
      </c>
      <c r="F16998" s="3" t="s">
        <v>168673</v>
      </c>
      <c r="G16998" s="3" t="s">
        <v>13</v>
      </c>
      <c r="H16998" s="3" t="s">
        <v>1400</v>
      </c>
    </row>
    <row r="16999" spans="1:8" x14ac:dyDescent="0.3">
      <c r="A16999" s="3">
        <v>16997</v>
      </c>
      <c r="B16999" s="3" t="s">
        <v>168663</v>
      </c>
      <c r="C16999" s="3" t="s">
        <v>171100</v>
      </c>
      <c r="D16999" t="s">
        <v>173216</v>
      </c>
      <c r="E16999" s="6">
        <v>38218</v>
      </c>
      <c r="F16999" s="3" t="s">
        <v>169475</v>
      </c>
      <c r="G16999" s="3" t="s">
        <v>13</v>
      </c>
      <c r="H16999" s="3" t="s">
        <v>37</v>
      </c>
    </row>
    <row r="17000" spans="1:8" x14ac:dyDescent="0.3">
      <c r="A17000" s="3">
        <v>16998</v>
      </c>
      <c r="B17000" s="3" t="s">
        <v>33</v>
      </c>
      <c r="C17000" s="3" t="s">
        <v>192</v>
      </c>
      <c r="D17000" t="s">
        <v>193</v>
      </c>
      <c r="E17000" s="6">
        <v>38218</v>
      </c>
      <c r="F17000" s="3" t="s">
        <v>89</v>
      </c>
      <c r="G17000" s="3" t="s">
        <v>13</v>
      </c>
      <c r="H17000" s="3" t="s">
        <v>54</v>
      </c>
    </row>
    <row r="17001" spans="1:8" x14ac:dyDescent="0.3">
      <c r="A17001" s="3">
        <v>16999</v>
      </c>
      <c r="B17001" s="3" t="s">
        <v>33</v>
      </c>
      <c r="C17001" s="3" t="s">
        <v>70</v>
      </c>
      <c r="D17001" t="s">
        <v>189</v>
      </c>
      <c r="E17001" s="6">
        <v>38218</v>
      </c>
      <c r="F17001" s="3" t="s">
        <v>89</v>
      </c>
      <c r="G17001" s="3" t="s">
        <v>13</v>
      </c>
      <c r="H17001" s="3" t="s">
        <v>54</v>
      </c>
    </row>
    <row r="17002" spans="1:8" x14ac:dyDescent="0.3">
      <c r="A17002" s="3">
        <v>17000</v>
      </c>
      <c r="B17002" s="3" t="s">
        <v>33</v>
      </c>
      <c r="C17002" s="3" t="s">
        <v>190</v>
      </c>
      <c r="D17002" t="s">
        <v>191</v>
      </c>
      <c r="E17002" s="6">
        <v>38218</v>
      </c>
      <c r="F17002" s="3" t="s">
        <v>89</v>
      </c>
      <c r="G17002" s="3" t="s">
        <v>13</v>
      </c>
      <c r="H17002" s="3" t="s">
        <v>54</v>
      </c>
    </row>
    <row r="17003" spans="1:8" x14ac:dyDescent="0.3">
      <c r="A17003" s="3">
        <v>17001</v>
      </c>
      <c r="B17003" s="3" t="s">
        <v>119341</v>
      </c>
      <c r="C17003" s="3" t="s">
        <v>120815</v>
      </c>
      <c r="D17003" t="s">
        <v>120816</v>
      </c>
      <c r="E17003" s="6">
        <v>38218</v>
      </c>
      <c r="F17003" s="3" t="s">
        <v>119346</v>
      </c>
      <c r="G17003" s="3" t="s">
        <v>13</v>
      </c>
      <c r="H17003" s="3" t="s">
        <v>1400</v>
      </c>
    </row>
    <row r="17004" spans="1:8" x14ac:dyDescent="0.3">
      <c r="A17004" s="3">
        <v>17002</v>
      </c>
      <c r="B17004" s="3" t="s">
        <v>134249</v>
      </c>
      <c r="C17004" s="3" t="s">
        <v>670</v>
      </c>
      <c r="D17004" t="s">
        <v>139186</v>
      </c>
      <c r="E17004" s="6">
        <v>38218</v>
      </c>
      <c r="F17004" s="3" t="s">
        <v>135932</v>
      </c>
      <c r="G17004" s="3" t="s">
        <v>13</v>
      </c>
      <c r="H17004" s="3" t="s">
        <v>54</v>
      </c>
    </row>
    <row r="17005" spans="1:8" x14ac:dyDescent="0.3">
      <c r="A17005" s="3">
        <v>17003</v>
      </c>
      <c r="B17005" s="3" t="s">
        <v>33</v>
      </c>
      <c r="C17005" s="3" t="s">
        <v>185</v>
      </c>
      <c r="D17005" t="s">
        <v>186</v>
      </c>
      <c r="E17005" s="6">
        <v>38218</v>
      </c>
      <c r="F17005" s="3" t="s">
        <v>89</v>
      </c>
      <c r="G17005" s="3" t="s">
        <v>13</v>
      </c>
      <c r="H17005" s="3" t="s">
        <v>54</v>
      </c>
    </row>
    <row r="17006" spans="1:8" x14ac:dyDescent="0.3">
      <c r="A17006" s="3">
        <v>17004</v>
      </c>
      <c r="B17006" s="3" t="s">
        <v>33</v>
      </c>
      <c r="C17006" s="3" t="s">
        <v>187</v>
      </c>
      <c r="D17006" t="s">
        <v>188</v>
      </c>
      <c r="E17006" s="6">
        <v>38218</v>
      </c>
      <c r="F17006" s="3" t="s">
        <v>89</v>
      </c>
      <c r="G17006" s="3" t="s">
        <v>13</v>
      </c>
      <c r="H17006" s="3" t="s">
        <v>54</v>
      </c>
    </row>
    <row r="17007" spans="1:8" x14ac:dyDescent="0.3">
      <c r="A17007" s="3">
        <v>17005</v>
      </c>
      <c r="B17007" s="3" t="s">
        <v>33</v>
      </c>
      <c r="C17007" s="3" t="s">
        <v>284</v>
      </c>
      <c r="D17007" t="s">
        <v>285</v>
      </c>
      <c r="E17007" s="6">
        <v>38218</v>
      </c>
      <c r="F17007" s="3" t="s">
        <v>89</v>
      </c>
      <c r="G17007" s="3" t="s">
        <v>13</v>
      </c>
      <c r="H17007" s="3" t="s">
        <v>54</v>
      </c>
    </row>
    <row r="17008" spans="1:8" x14ac:dyDescent="0.3">
      <c r="A17008" s="3">
        <v>17006</v>
      </c>
      <c r="B17008" s="3" t="s">
        <v>104399</v>
      </c>
      <c r="C17008" s="3" t="s">
        <v>104800</v>
      </c>
      <c r="D17008" t="s">
        <v>104801</v>
      </c>
      <c r="E17008" s="6">
        <v>38218</v>
      </c>
      <c r="F17008" s="3" t="s">
        <v>104785</v>
      </c>
      <c r="G17008" s="3" t="s">
        <v>13</v>
      </c>
      <c r="H17008" s="3" t="s">
        <v>1400</v>
      </c>
    </row>
    <row r="17009" spans="1:8" x14ac:dyDescent="0.3">
      <c r="A17009" s="3">
        <v>17007</v>
      </c>
      <c r="B17009" s="3" t="s">
        <v>104399</v>
      </c>
      <c r="C17009" s="3" t="s">
        <v>104800</v>
      </c>
      <c r="D17009" t="s">
        <v>104802</v>
      </c>
      <c r="E17009" s="6">
        <v>38218</v>
      </c>
      <c r="F17009" s="3" t="s">
        <v>104785</v>
      </c>
      <c r="G17009" s="3" t="s">
        <v>13</v>
      </c>
      <c r="H17009" s="3" t="s">
        <v>1400</v>
      </c>
    </row>
    <row r="17010" spans="1:8" x14ac:dyDescent="0.3">
      <c r="A17010" s="3">
        <v>17008</v>
      </c>
      <c r="B17010" s="3" t="s">
        <v>104399</v>
      </c>
      <c r="C17010" s="3" t="s">
        <v>105037</v>
      </c>
      <c r="D17010" t="s">
        <v>105041</v>
      </c>
      <c r="E17010" s="6">
        <v>38218</v>
      </c>
      <c r="F17010" s="3" t="s">
        <v>104785</v>
      </c>
      <c r="G17010" s="3" t="s">
        <v>13</v>
      </c>
      <c r="H17010" s="3" t="s">
        <v>1400</v>
      </c>
    </row>
    <row r="17011" spans="1:8" x14ac:dyDescent="0.3">
      <c r="A17011" s="3">
        <v>17009</v>
      </c>
      <c r="B17011" s="3" t="s">
        <v>104399</v>
      </c>
      <c r="C17011" s="3" t="s">
        <v>104800</v>
      </c>
      <c r="D17011" t="s">
        <v>105042</v>
      </c>
      <c r="E17011" s="6">
        <v>38218</v>
      </c>
      <c r="F17011" s="3" t="s">
        <v>104785</v>
      </c>
      <c r="G17011" s="3" t="s">
        <v>13</v>
      </c>
      <c r="H17011" s="3" t="s">
        <v>1400</v>
      </c>
    </row>
    <row r="17012" spans="1:8" x14ac:dyDescent="0.3">
      <c r="A17012" s="3">
        <v>17010</v>
      </c>
      <c r="B17012" s="3" t="s">
        <v>119341</v>
      </c>
      <c r="C17012" s="3" t="s">
        <v>86993</v>
      </c>
      <c r="D17012" t="s">
        <v>120647</v>
      </c>
      <c r="E17012" s="6">
        <v>38218</v>
      </c>
      <c r="F17012" s="3" t="s">
        <v>119458</v>
      </c>
      <c r="G17012" s="3" t="s">
        <v>13</v>
      </c>
      <c r="H17012" s="3" t="s">
        <v>1400</v>
      </c>
    </row>
    <row r="17013" spans="1:8" x14ac:dyDescent="0.3">
      <c r="A17013" s="3">
        <v>17011</v>
      </c>
      <c r="B17013" s="3" t="s">
        <v>119341</v>
      </c>
      <c r="C17013" s="3" t="s">
        <v>113495</v>
      </c>
      <c r="D17013" t="s">
        <v>120854</v>
      </c>
      <c r="E17013" s="6">
        <v>38218</v>
      </c>
      <c r="F17013" s="3" t="s">
        <v>119346</v>
      </c>
      <c r="G17013" s="3" t="s">
        <v>13</v>
      </c>
      <c r="H17013" s="3" t="s">
        <v>1400</v>
      </c>
    </row>
    <row r="17014" spans="1:8" x14ac:dyDescent="0.3">
      <c r="A17014" s="3">
        <v>17012</v>
      </c>
      <c r="B17014" s="3" t="s">
        <v>119341</v>
      </c>
      <c r="C17014" s="3" t="s">
        <v>90743</v>
      </c>
      <c r="D17014" t="s">
        <v>121021</v>
      </c>
      <c r="E17014" s="6">
        <v>38218</v>
      </c>
      <c r="F17014" s="3" t="s">
        <v>119346</v>
      </c>
      <c r="G17014" s="3" t="s">
        <v>13</v>
      </c>
      <c r="H17014" s="3" t="s">
        <v>1400</v>
      </c>
    </row>
    <row r="17015" spans="1:8" x14ac:dyDescent="0.3">
      <c r="A17015" s="3">
        <v>17013</v>
      </c>
      <c r="B17015" s="3" t="s">
        <v>119341</v>
      </c>
      <c r="C17015" s="3" t="s">
        <v>116193</v>
      </c>
      <c r="D17015" t="s">
        <v>123439</v>
      </c>
      <c r="E17015" s="6">
        <v>38218</v>
      </c>
      <c r="F17015" s="3" t="s">
        <v>119376</v>
      </c>
      <c r="G17015" s="3" t="s">
        <v>13</v>
      </c>
      <c r="H17015" s="3" t="s">
        <v>37</v>
      </c>
    </row>
    <row r="17016" spans="1:8" x14ac:dyDescent="0.3">
      <c r="A17016" s="3">
        <v>17014</v>
      </c>
      <c r="B17016" s="3" t="s">
        <v>104399</v>
      </c>
      <c r="C17016" s="3" t="s">
        <v>104800</v>
      </c>
      <c r="D17016" t="s">
        <v>105039</v>
      </c>
      <c r="E17016" s="6">
        <v>38218</v>
      </c>
      <c r="F17016" s="3" t="s">
        <v>104785</v>
      </c>
      <c r="G17016" s="3" t="s">
        <v>13</v>
      </c>
      <c r="H17016" s="3" t="s">
        <v>1400</v>
      </c>
    </row>
    <row r="17017" spans="1:8" x14ac:dyDescent="0.3">
      <c r="A17017" s="3">
        <v>17015</v>
      </c>
      <c r="B17017" s="3" t="s">
        <v>104399</v>
      </c>
      <c r="C17017" s="3" t="s">
        <v>104786</v>
      </c>
      <c r="D17017" t="s">
        <v>105040</v>
      </c>
      <c r="E17017" s="6">
        <v>38218</v>
      </c>
      <c r="F17017" s="3" t="s">
        <v>104785</v>
      </c>
      <c r="G17017" s="3" t="s">
        <v>13</v>
      </c>
      <c r="H17017" s="3" t="s">
        <v>1400</v>
      </c>
    </row>
    <row r="17018" spans="1:8" x14ac:dyDescent="0.3">
      <c r="A17018" s="3">
        <v>17016</v>
      </c>
      <c r="B17018" s="3" t="s">
        <v>119341</v>
      </c>
      <c r="C17018" s="3" t="s">
        <v>2551</v>
      </c>
      <c r="D17018" t="s">
        <v>119851</v>
      </c>
      <c r="E17018" s="6">
        <v>38218</v>
      </c>
      <c r="F17018" s="3" t="s">
        <v>119368</v>
      </c>
      <c r="G17018" s="3" t="s">
        <v>13</v>
      </c>
      <c r="H17018" s="3" t="s">
        <v>1400</v>
      </c>
    </row>
    <row r="17019" spans="1:8" x14ac:dyDescent="0.3">
      <c r="A17019" s="3">
        <v>17017</v>
      </c>
      <c r="B17019" s="3" t="s">
        <v>134249</v>
      </c>
      <c r="C17019" s="3" t="s">
        <v>135364</v>
      </c>
      <c r="D17019" t="s">
        <v>135365</v>
      </c>
      <c r="E17019" s="6">
        <v>38218</v>
      </c>
      <c r="F17019" s="3" t="s">
        <v>134506</v>
      </c>
      <c r="G17019" s="3" t="s">
        <v>13</v>
      </c>
      <c r="H17019" s="3" t="s">
        <v>1400</v>
      </c>
    </row>
    <row r="17020" spans="1:8" x14ac:dyDescent="0.3">
      <c r="A17020" s="3">
        <v>17018</v>
      </c>
      <c r="B17020" s="3" t="s">
        <v>26273</v>
      </c>
      <c r="C17020" s="3" t="s">
        <v>670</v>
      </c>
      <c r="D17020" t="s">
        <v>32885</v>
      </c>
      <c r="E17020" s="6">
        <v>38218</v>
      </c>
      <c r="F17020" s="3" t="s">
        <v>26892</v>
      </c>
      <c r="G17020" s="3" t="s">
        <v>13</v>
      </c>
      <c r="H17020" s="3" t="s">
        <v>37</v>
      </c>
    </row>
    <row r="17021" spans="1:8" x14ac:dyDescent="0.3">
      <c r="A17021" s="3">
        <v>17019</v>
      </c>
      <c r="B17021" s="3" t="s">
        <v>26273</v>
      </c>
      <c r="C17021" s="3" t="s">
        <v>670</v>
      </c>
      <c r="D17021" t="s">
        <v>33152</v>
      </c>
      <c r="E17021" s="6">
        <v>38218</v>
      </c>
      <c r="F17021" s="3" t="s">
        <v>26419</v>
      </c>
      <c r="G17021" s="3" t="s">
        <v>13</v>
      </c>
      <c r="H17021" s="3" t="s">
        <v>37</v>
      </c>
    </row>
    <row r="17022" spans="1:8" x14ac:dyDescent="0.3">
      <c r="A17022" s="3">
        <v>17020</v>
      </c>
      <c r="B17022" s="3" t="s">
        <v>26273</v>
      </c>
      <c r="C17022" s="3" t="s">
        <v>670</v>
      </c>
      <c r="D17022" t="s">
        <v>33549</v>
      </c>
      <c r="E17022" s="6">
        <v>38218</v>
      </c>
      <c r="F17022" s="3" t="s">
        <v>30011</v>
      </c>
      <c r="G17022" s="3" t="s">
        <v>13</v>
      </c>
      <c r="H17022" s="3" t="s">
        <v>37</v>
      </c>
    </row>
    <row r="17023" spans="1:8" x14ac:dyDescent="0.3">
      <c r="A17023" s="3">
        <v>17021</v>
      </c>
      <c r="B17023" s="3" t="s">
        <v>26273</v>
      </c>
      <c r="C17023" s="3" t="s">
        <v>670</v>
      </c>
      <c r="D17023" t="s">
        <v>33550</v>
      </c>
      <c r="E17023" s="6">
        <v>38218</v>
      </c>
      <c r="F17023" s="3" t="s">
        <v>30011</v>
      </c>
      <c r="G17023" s="3" t="s">
        <v>13</v>
      </c>
      <c r="H17023" s="3" t="s">
        <v>37</v>
      </c>
    </row>
    <row r="17024" spans="1:8" x14ac:dyDescent="0.3">
      <c r="A17024" s="3">
        <v>17022</v>
      </c>
      <c r="B17024" s="3" t="s">
        <v>26273</v>
      </c>
      <c r="C17024" s="3" t="s">
        <v>37412</v>
      </c>
      <c r="D17024" t="s">
        <v>37413</v>
      </c>
      <c r="E17024" s="6">
        <v>38218</v>
      </c>
      <c r="F17024" s="3" t="s">
        <v>30399</v>
      </c>
      <c r="G17024" s="3" t="s">
        <v>13</v>
      </c>
      <c r="H17024" s="3" t="s">
        <v>11</v>
      </c>
    </row>
    <row r="17025" spans="1:8" x14ac:dyDescent="0.3">
      <c r="A17025" s="3">
        <v>17023</v>
      </c>
      <c r="B17025" s="3" t="s">
        <v>168663</v>
      </c>
      <c r="C17025" s="3" t="s">
        <v>20</v>
      </c>
      <c r="D17025" t="s">
        <v>169924</v>
      </c>
      <c r="E17025" s="6">
        <v>38218</v>
      </c>
      <c r="F17025" s="3" t="s">
        <v>169678</v>
      </c>
      <c r="G17025" s="3" t="s">
        <v>13</v>
      </c>
      <c r="H17025" s="3" t="s">
        <v>1400</v>
      </c>
    </row>
    <row r="17026" spans="1:8" x14ac:dyDescent="0.3">
      <c r="A17026" s="3">
        <v>17024</v>
      </c>
      <c r="B17026" s="3" t="s">
        <v>129081</v>
      </c>
      <c r="C17026" s="3" t="s">
        <v>670</v>
      </c>
      <c r="D17026" t="s">
        <v>130904</v>
      </c>
      <c r="E17026" s="6">
        <v>38218</v>
      </c>
      <c r="F17026" s="3" t="s">
        <v>129465</v>
      </c>
      <c r="G17026" s="3" t="s">
        <v>13</v>
      </c>
      <c r="H17026" s="3" t="s">
        <v>1400</v>
      </c>
    </row>
    <row r="17027" spans="1:8" x14ac:dyDescent="0.3">
      <c r="A17027" s="3">
        <v>17025</v>
      </c>
      <c r="B17027" s="3" t="s">
        <v>129081</v>
      </c>
      <c r="C17027" s="3" t="s">
        <v>670</v>
      </c>
      <c r="D17027" t="s">
        <v>130905</v>
      </c>
      <c r="E17027" s="6">
        <v>38218</v>
      </c>
      <c r="F17027" s="3" t="s">
        <v>129372</v>
      </c>
      <c r="G17027" s="3" t="s">
        <v>13</v>
      </c>
      <c r="H17027" s="3" t="s">
        <v>1400</v>
      </c>
    </row>
    <row r="17028" spans="1:8" x14ac:dyDescent="0.3">
      <c r="A17028" s="3">
        <v>17026</v>
      </c>
      <c r="B17028" s="3" t="s">
        <v>129081</v>
      </c>
      <c r="C17028" s="3" t="s">
        <v>90523</v>
      </c>
      <c r="D17028" t="s">
        <v>131232</v>
      </c>
      <c r="E17028" s="6">
        <v>38218</v>
      </c>
      <c r="F17028" s="3" t="s">
        <v>129907</v>
      </c>
      <c r="G17028" s="3" t="s">
        <v>13</v>
      </c>
      <c r="H17028" s="3" t="s">
        <v>1400</v>
      </c>
    </row>
    <row r="17029" spans="1:8" x14ac:dyDescent="0.3">
      <c r="A17029" s="3">
        <v>17027</v>
      </c>
      <c r="B17029" s="3" t="s">
        <v>129081</v>
      </c>
      <c r="C17029" s="3" t="s">
        <v>88179</v>
      </c>
      <c r="D17029" t="s">
        <v>131445</v>
      </c>
      <c r="E17029" s="6">
        <v>38218</v>
      </c>
      <c r="F17029" s="3" t="s">
        <v>129907</v>
      </c>
      <c r="G17029" s="3" t="s">
        <v>13</v>
      </c>
      <c r="H17029" s="3" t="s">
        <v>1400</v>
      </c>
    </row>
    <row r="17030" spans="1:8" x14ac:dyDescent="0.3">
      <c r="A17030" s="3">
        <v>17028</v>
      </c>
      <c r="B17030" s="3" t="s">
        <v>129081</v>
      </c>
      <c r="C17030" s="3" t="s">
        <v>90683</v>
      </c>
      <c r="D17030" t="s">
        <v>131231</v>
      </c>
      <c r="E17030" s="6">
        <v>38218</v>
      </c>
      <c r="F17030" s="3" t="s">
        <v>129907</v>
      </c>
      <c r="G17030" s="3" t="s">
        <v>13</v>
      </c>
      <c r="H17030" s="3" t="s">
        <v>1400</v>
      </c>
    </row>
    <row r="17031" spans="1:8" x14ac:dyDescent="0.3">
      <c r="A17031" s="3">
        <v>17029</v>
      </c>
      <c r="B17031" s="3" t="s">
        <v>129081</v>
      </c>
      <c r="C17031" s="3" t="s">
        <v>90306</v>
      </c>
      <c r="D17031" t="s">
        <v>131711</v>
      </c>
      <c r="E17031" s="6">
        <v>38218</v>
      </c>
      <c r="F17031" s="3" t="s">
        <v>129907</v>
      </c>
      <c r="G17031" s="3" t="s">
        <v>13</v>
      </c>
      <c r="H17031" s="3" t="s">
        <v>1400</v>
      </c>
    </row>
    <row r="17032" spans="1:8" x14ac:dyDescent="0.3">
      <c r="A17032" s="3">
        <v>17030</v>
      </c>
      <c r="B17032" s="3" t="s">
        <v>129081</v>
      </c>
      <c r="C17032" s="3" t="s">
        <v>90191</v>
      </c>
      <c r="D17032" t="s">
        <v>131712</v>
      </c>
      <c r="E17032" s="6">
        <v>38218</v>
      </c>
      <c r="F17032" s="3" t="s">
        <v>129907</v>
      </c>
      <c r="G17032" s="3" t="s">
        <v>13</v>
      </c>
      <c r="H17032" s="3" t="s">
        <v>1400</v>
      </c>
    </row>
    <row r="17033" spans="1:8" x14ac:dyDescent="0.3">
      <c r="A17033" s="3">
        <v>17031</v>
      </c>
      <c r="B17033" s="3" t="s">
        <v>129081</v>
      </c>
      <c r="C17033" s="3" t="s">
        <v>87866</v>
      </c>
      <c r="D17033" t="s">
        <v>131132</v>
      </c>
      <c r="E17033" s="6">
        <v>38218</v>
      </c>
      <c r="F17033" s="3" t="s">
        <v>129907</v>
      </c>
      <c r="G17033" s="3" t="s">
        <v>13</v>
      </c>
      <c r="H17033" s="3" t="s">
        <v>1400</v>
      </c>
    </row>
    <row r="17034" spans="1:8" x14ac:dyDescent="0.3">
      <c r="A17034" s="3">
        <v>17032</v>
      </c>
      <c r="B17034" s="3" t="s">
        <v>129081</v>
      </c>
      <c r="C17034" s="3" t="s">
        <v>11504</v>
      </c>
      <c r="D17034" t="s">
        <v>131485</v>
      </c>
      <c r="E17034" s="6">
        <v>38218</v>
      </c>
      <c r="F17034" s="3" t="s">
        <v>129907</v>
      </c>
      <c r="G17034" s="3" t="s">
        <v>13</v>
      </c>
      <c r="H17034" s="3" t="s">
        <v>1400</v>
      </c>
    </row>
    <row r="17035" spans="1:8" x14ac:dyDescent="0.3">
      <c r="A17035" s="3">
        <v>17033</v>
      </c>
      <c r="B17035" s="3" t="s">
        <v>129081</v>
      </c>
      <c r="C17035" s="3" t="s">
        <v>90312</v>
      </c>
      <c r="D17035" t="s">
        <v>131707</v>
      </c>
      <c r="E17035" s="6">
        <v>38218</v>
      </c>
      <c r="F17035" s="3" t="s">
        <v>129907</v>
      </c>
      <c r="G17035" s="3" t="s">
        <v>13</v>
      </c>
      <c r="H17035" s="3" t="s">
        <v>1400</v>
      </c>
    </row>
    <row r="17036" spans="1:8" x14ac:dyDescent="0.3">
      <c r="A17036" s="3">
        <v>17034</v>
      </c>
      <c r="B17036" s="3" t="s">
        <v>129081</v>
      </c>
      <c r="C17036" s="3" t="s">
        <v>90191</v>
      </c>
      <c r="D17036" t="s">
        <v>131708</v>
      </c>
      <c r="E17036" s="6">
        <v>38218</v>
      </c>
      <c r="F17036" s="3" t="s">
        <v>129907</v>
      </c>
      <c r="G17036" s="3" t="s">
        <v>13</v>
      </c>
      <c r="H17036" s="3" t="s">
        <v>1400</v>
      </c>
    </row>
    <row r="17037" spans="1:8" x14ac:dyDescent="0.3">
      <c r="A17037" s="3">
        <v>17035</v>
      </c>
      <c r="B17037" s="3" t="s">
        <v>129081</v>
      </c>
      <c r="C17037" s="3" t="s">
        <v>90309</v>
      </c>
      <c r="D17037" t="s">
        <v>131709</v>
      </c>
      <c r="E17037" s="6">
        <v>38218</v>
      </c>
      <c r="F17037" s="3" t="s">
        <v>129907</v>
      </c>
      <c r="G17037" s="3" t="s">
        <v>13</v>
      </c>
      <c r="H17037" s="3" t="s">
        <v>1400</v>
      </c>
    </row>
    <row r="17038" spans="1:8" x14ac:dyDescent="0.3">
      <c r="A17038" s="3">
        <v>17036</v>
      </c>
      <c r="B17038" s="3" t="s">
        <v>129081</v>
      </c>
      <c r="C17038" s="3" t="s">
        <v>90191</v>
      </c>
      <c r="D17038" t="s">
        <v>131710</v>
      </c>
      <c r="E17038" s="6">
        <v>38218</v>
      </c>
      <c r="F17038" s="3" t="s">
        <v>129907</v>
      </c>
      <c r="G17038" s="3" t="s">
        <v>13</v>
      </c>
      <c r="H17038" s="3" t="s">
        <v>1400</v>
      </c>
    </row>
    <row r="17039" spans="1:8" x14ac:dyDescent="0.3">
      <c r="A17039" s="3">
        <v>17037</v>
      </c>
      <c r="B17039" s="3" t="s">
        <v>160636</v>
      </c>
      <c r="C17039" s="3" t="s">
        <v>670</v>
      </c>
      <c r="D17039" t="s">
        <v>161402</v>
      </c>
      <c r="E17039" s="6">
        <v>38218</v>
      </c>
      <c r="F17039" s="3" t="s">
        <v>160860</v>
      </c>
      <c r="G17039" s="3" t="s">
        <v>13</v>
      </c>
      <c r="H17039" s="3" t="s">
        <v>6905</v>
      </c>
    </row>
    <row r="17040" spans="1:8" x14ac:dyDescent="0.3">
      <c r="A17040" s="3">
        <v>17038</v>
      </c>
      <c r="B17040" s="3" t="s">
        <v>129081</v>
      </c>
      <c r="C17040" s="3" t="s">
        <v>90743</v>
      </c>
      <c r="D17040" t="s">
        <v>131230</v>
      </c>
      <c r="E17040" s="6">
        <v>38218</v>
      </c>
      <c r="F17040" s="3" t="s">
        <v>129907</v>
      </c>
      <c r="G17040" s="3" t="s">
        <v>13</v>
      </c>
      <c r="H17040" s="3" t="s">
        <v>1400</v>
      </c>
    </row>
    <row r="17041" spans="1:8" x14ac:dyDescent="0.3">
      <c r="A17041" s="3">
        <v>17039</v>
      </c>
      <c r="B17041" s="3" t="s">
        <v>160636</v>
      </c>
      <c r="C17041" s="3" t="s">
        <v>670</v>
      </c>
      <c r="D17041" t="s">
        <v>161401</v>
      </c>
      <c r="E17041" s="6">
        <v>38218</v>
      </c>
      <c r="F17041" s="3" t="s">
        <v>160642</v>
      </c>
      <c r="G17041" s="3" t="s">
        <v>13</v>
      </c>
      <c r="H17041" s="3" t="s">
        <v>6905</v>
      </c>
    </row>
    <row r="17042" spans="1:8" x14ac:dyDescent="0.3">
      <c r="A17042" s="3">
        <v>17040</v>
      </c>
      <c r="B17042" s="3" t="s">
        <v>26273</v>
      </c>
      <c r="C17042" s="3" t="s">
        <v>670</v>
      </c>
      <c r="D17042" t="s">
        <v>33151</v>
      </c>
      <c r="E17042" s="6">
        <v>38218</v>
      </c>
      <c r="F17042" s="3" t="s">
        <v>26419</v>
      </c>
      <c r="G17042" s="3" t="s">
        <v>13</v>
      </c>
      <c r="H17042" s="3" t="s">
        <v>37</v>
      </c>
    </row>
    <row r="17043" spans="1:8" x14ac:dyDescent="0.3">
      <c r="A17043" s="3">
        <v>17041</v>
      </c>
      <c r="B17043" s="3" t="s">
        <v>104399</v>
      </c>
      <c r="C17043" s="3" t="s">
        <v>3083</v>
      </c>
      <c r="D17043" t="s">
        <v>107905</v>
      </c>
      <c r="E17043" s="6">
        <v>38218</v>
      </c>
      <c r="F17043" s="3" t="s">
        <v>104572</v>
      </c>
      <c r="G17043" s="3" t="s">
        <v>13</v>
      </c>
      <c r="H17043" s="3" t="s">
        <v>37</v>
      </c>
    </row>
    <row r="17044" spans="1:8" x14ac:dyDescent="0.3">
      <c r="A17044" s="3">
        <v>17042</v>
      </c>
      <c r="B17044" s="3" t="s">
        <v>104399</v>
      </c>
      <c r="C17044" s="3" t="s">
        <v>108751</v>
      </c>
      <c r="D17044" t="s">
        <v>108752</v>
      </c>
      <c r="E17044" s="6">
        <v>38218</v>
      </c>
      <c r="F17044" s="3" t="s">
        <v>104572</v>
      </c>
      <c r="G17044" s="3" t="s">
        <v>13</v>
      </c>
      <c r="H17044" s="3" t="s">
        <v>37</v>
      </c>
    </row>
    <row r="17045" spans="1:8" x14ac:dyDescent="0.3">
      <c r="A17045" s="3">
        <v>17043</v>
      </c>
      <c r="B17045" s="3" t="s">
        <v>17224</v>
      </c>
      <c r="C17045" s="3" t="s">
        <v>19767</v>
      </c>
      <c r="D17045" t="s">
        <v>19773</v>
      </c>
      <c r="E17045" s="6">
        <v>38218</v>
      </c>
      <c r="F17045" s="3" t="s">
        <v>17266</v>
      </c>
      <c r="G17045" s="3" t="s">
        <v>13</v>
      </c>
      <c r="H17045" s="3" t="s">
        <v>1400</v>
      </c>
    </row>
    <row r="17046" spans="1:8" x14ac:dyDescent="0.3">
      <c r="A17046" s="3">
        <v>17044</v>
      </c>
      <c r="B17046" s="3" t="s">
        <v>17224</v>
      </c>
      <c r="C17046" s="3" t="s">
        <v>19774</v>
      </c>
      <c r="D17046" t="s">
        <v>19775</v>
      </c>
      <c r="E17046" s="6">
        <v>38218</v>
      </c>
      <c r="F17046" s="3" t="s">
        <v>17266</v>
      </c>
      <c r="G17046" s="3" t="s">
        <v>13</v>
      </c>
      <c r="H17046" s="3" t="s">
        <v>1400</v>
      </c>
    </row>
    <row r="17047" spans="1:8" x14ac:dyDescent="0.3">
      <c r="A17047" s="3">
        <v>17045</v>
      </c>
      <c r="B17047" s="3" t="s">
        <v>26273</v>
      </c>
      <c r="C17047" s="3" t="s">
        <v>670</v>
      </c>
      <c r="D17047" t="s">
        <v>27285</v>
      </c>
      <c r="E17047" s="6">
        <v>38218</v>
      </c>
      <c r="F17047" s="3" t="s">
        <v>26485</v>
      </c>
      <c r="G17047" s="3" t="s">
        <v>13</v>
      </c>
      <c r="H17047" s="3" t="s">
        <v>6905</v>
      </c>
    </row>
    <row r="17048" spans="1:8" x14ac:dyDescent="0.3">
      <c r="A17048" s="3">
        <v>17046</v>
      </c>
      <c r="B17048" s="3" t="s">
        <v>104399</v>
      </c>
      <c r="C17048" s="3" t="s">
        <v>107890</v>
      </c>
      <c r="D17048" t="s">
        <v>107891</v>
      </c>
      <c r="E17048" s="6">
        <v>38218</v>
      </c>
      <c r="F17048" s="3" t="s">
        <v>104572</v>
      </c>
      <c r="G17048" s="3" t="s">
        <v>13</v>
      </c>
      <c r="H17048" s="3" t="s">
        <v>37</v>
      </c>
    </row>
    <row r="17049" spans="1:8" x14ac:dyDescent="0.3">
      <c r="A17049" s="3">
        <v>17047</v>
      </c>
      <c r="B17049" s="3" t="s">
        <v>9</v>
      </c>
      <c r="C17049" s="3" t="s">
        <v>152409</v>
      </c>
      <c r="D17049" t="s">
        <v>153049</v>
      </c>
      <c r="E17049" s="6">
        <v>38218</v>
      </c>
      <c r="F17049" s="3" t="s">
        <v>140691</v>
      </c>
      <c r="G17049" s="3" t="s">
        <v>13</v>
      </c>
      <c r="H17049" s="3" t="s">
        <v>54</v>
      </c>
    </row>
    <row r="17050" spans="1:8" x14ac:dyDescent="0.3">
      <c r="A17050" s="3">
        <v>17048</v>
      </c>
      <c r="B17050" s="3" t="s">
        <v>99055</v>
      </c>
      <c r="C17050" s="3" t="s">
        <v>103027</v>
      </c>
      <c r="D17050" t="s">
        <v>103028</v>
      </c>
      <c r="E17050" s="6">
        <v>38218</v>
      </c>
      <c r="F17050" s="3" t="s">
        <v>99135</v>
      </c>
      <c r="G17050" s="3" t="s">
        <v>13</v>
      </c>
      <c r="H17050" s="3" t="s">
        <v>37</v>
      </c>
    </row>
    <row r="17051" spans="1:8" x14ac:dyDescent="0.3">
      <c r="A17051" s="3">
        <v>17049</v>
      </c>
      <c r="B17051" s="3" t="s">
        <v>9</v>
      </c>
      <c r="C17051" s="3" t="s">
        <v>152343</v>
      </c>
      <c r="D17051" t="s">
        <v>153040</v>
      </c>
      <c r="E17051" s="6">
        <v>38218</v>
      </c>
      <c r="F17051" s="3" t="s">
        <v>140691</v>
      </c>
      <c r="G17051" s="3" t="s">
        <v>13</v>
      </c>
      <c r="H17051" s="3" t="s">
        <v>54</v>
      </c>
    </row>
    <row r="17052" spans="1:8" x14ac:dyDescent="0.3">
      <c r="A17052" s="3">
        <v>17050</v>
      </c>
      <c r="B17052" s="3" t="s">
        <v>9</v>
      </c>
      <c r="C17052" s="3" t="s">
        <v>153041</v>
      </c>
      <c r="D17052" t="s">
        <v>153042</v>
      </c>
      <c r="E17052" s="6">
        <v>38218</v>
      </c>
      <c r="F17052" s="3" t="s">
        <v>140691</v>
      </c>
      <c r="G17052" s="3" t="s">
        <v>13</v>
      </c>
      <c r="H17052" s="3" t="s">
        <v>54</v>
      </c>
    </row>
    <row r="17053" spans="1:8" x14ac:dyDescent="0.3">
      <c r="A17053" s="3">
        <v>17051</v>
      </c>
      <c r="B17053" s="3" t="s">
        <v>9</v>
      </c>
      <c r="C17053" s="3" t="s">
        <v>13494</v>
      </c>
      <c r="D17053" t="s">
        <v>153043</v>
      </c>
      <c r="E17053" s="6">
        <v>38218</v>
      </c>
      <c r="F17053" s="3" t="s">
        <v>140691</v>
      </c>
      <c r="G17053" s="3" t="s">
        <v>13</v>
      </c>
      <c r="H17053" s="3" t="s">
        <v>54</v>
      </c>
    </row>
    <row r="17054" spans="1:8" x14ac:dyDescent="0.3">
      <c r="A17054" s="3">
        <v>17052</v>
      </c>
      <c r="B17054" s="3" t="s">
        <v>9</v>
      </c>
      <c r="C17054" s="3" t="s">
        <v>152492</v>
      </c>
      <c r="D17054" t="s">
        <v>153044</v>
      </c>
      <c r="E17054" s="6">
        <v>38218</v>
      </c>
      <c r="F17054" s="3" t="s">
        <v>140691</v>
      </c>
      <c r="G17054" s="3" t="s">
        <v>13</v>
      </c>
      <c r="H17054" s="3" t="s">
        <v>54</v>
      </c>
    </row>
    <row r="17055" spans="1:8" x14ac:dyDescent="0.3">
      <c r="A17055" s="3">
        <v>17053</v>
      </c>
      <c r="B17055" s="3" t="s">
        <v>9</v>
      </c>
      <c r="C17055" s="3" t="s">
        <v>153045</v>
      </c>
      <c r="D17055" t="s">
        <v>153046</v>
      </c>
      <c r="E17055" s="6">
        <v>38218</v>
      </c>
      <c r="F17055" s="3" t="s">
        <v>140691</v>
      </c>
      <c r="G17055" s="3" t="s">
        <v>13</v>
      </c>
      <c r="H17055" s="3" t="s">
        <v>54</v>
      </c>
    </row>
    <row r="17056" spans="1:8" x14ac:dyDescent="0.3">
      <c r="A17056" s="3">
        <v>17054</v>
      </c>
      <c r="B17056" s="3" t="s">
        <v>9</v>
      </c>
      <c r="C17056" s="3" t="s">
        <v>153022</v>
      </c>
      <c r="D17056" t="s">
        <v>153047</v>
      </c>
      <c r="E17056" s="6">
        <v>38218</v>
      </c>
      <c r="F17056" s="3" t="s">
        <v>140691</v>
      </c>
      <c r="G17056" s="3" t="s">
        <v>13</v>
      </c>
      <c r="H17056" s="3" t="s">
        <v>54</v>
      </c>
    </row>
    <row r="17057" spans="1:8" x14ac:dyDescent="0.3">
      <c r="A17057" s="3">
        <v>17055</v>
      </c>
      <c r="B17057" s="3" t="s">
        <v>9</v>
      </c>
      <c r="C17057" s="3" t="s">
        <v>33856</v>
      </c>
      <c r="D17057" t="s">
        <v>153048</v>
      </c>
      <c r="E17057" s="6">
        <v>38218</v>
      </c>
      <c r="F17057" s="3" t="s">
        <v>140691</v>
      </c>
      <c r="G17057" s="3" t="s">
        <v>13</v>
      </c>
      <c r="H17057" s="3" t="s">
        <v>54</v>
      </c>
    </row>
    <row r="17058" spans="1:8" x14ac:dyDescent="0.3">
      <c r="A17058" s="3">
        <v>17056</v>
      </c>
      <c r="B17058" s="3" t="s">
        <v>9</v>
      </c>
      <c r="C17058" s="3" t="s">
        <v>152554</v>
      </c>
      <c r="D17058" t="s">
        <v>153030</v>
      </c>
      <c r="E17058" s="6">
        <v>38218</v>
      </c>
      <c r="F17058" s="3" t="s">
        <v>140691</v>
      </c>
      <c r="G17058" s="3" t="s">
        <v>13</v>
      </c>
      <c r="H17058" s="3" t="s">
        <v>54</v>
      </c>
    </row>
    <row r="17059" spans="1:8" x14ac:dyDescent="0.3">
      <c r="A17059" s="3">
        <v>17057</v>
      </c>
      <c r="B17059" s="3" t="s">
        <v>9</v>
      </c>
      <c r="C17059" s="3" t="s">
        <v>153031</v>
      </c>
      <c r="D17059" t="s">
        <v>153032</v>
      </c>
      <c r="E17059" s="6">
        <v>38218</v>
      </c>
      <c r="F17059" s="3" t="s">
        <v>140691</v>
      </c>
      <c r="G17059" s="3" t="s">
        <v>13</v>
      </c>
      <c r="H17059" s="3" t="s">
        <v>54</v>
      </c>
    </row>
    <row r="17060" spans="1:8" x14ac:dyDescent="0.3">
      <c r="A17060" s="3">
        <v>17058</v>
      </c>
      <c r="B17060" s="3" t="s">
        <v>9</v>
      </c>
      <c r="C17060" s="3" t="s">
        <v>153033</v>
      </c>
      <c r="D17060" t="s">
        <v>153034</v>
      </c>
      <c r="E17060" s="6">
        <v>38218</v>
      </c>
      <c r="F17060" s="3" t="s">
        <v>140691</v>
      </c>
      <c r="G17060" s="3" t="s">
        <v>13</v>
      </c>
      <c r="H17060" s="3" t="s">
        <v>54</v>
      </c>
    </row>
    <row r="17061" spans="1:8" x14ac:dyDescent="0.3">
      <c r="A17061" s="3">
        <v>17059</v>
      </c>
      <c r="B17061" s="3" t="s">
        <v>9</v>
      </c>
      <c r="C17061" s="3" t="s">
        <v>12182</v>
      </c>
      <c r="D17061" t="s">
        <v>153035</v>
      </c>
      <c r="E17061" s="6">
        <v>38218</v>
      </c>
      <c r="F17061" s="3" t="s">
        <v>140691</v>
      </c>
      <c r="G17061" s="3" t="s">
        <v>13</v>
      </c>
      <c r="H17061" s="3" t="s">
        <v>54</v>
      </c>
    </row>
    <row r="17062" spans="1:8" x14ac:dyDescent="0.3">
      <c r="A17062" s="3">
        <v>17060</v>
      </c>
      <c r="B17062" s="3" t="s">
        <v>9</v>
      </c>
      <c r="C17062" s="3" t="s">
        <v>152511</v>
      </c>
      <c r="D17062" t="s">
        <v>153036</v>
      </c>
      <c r="E17062" s="6">
        <v>38218</v>
      </c>
      <c r="F17062" s="3" t="s">
        <v>140691</v>
      </c>
      <c r="G17062" s="3" t="s">
        <v>13</v>
      </c>
      <c r="H17062" s="3" t="s">
        <v>54</v>
      </c>
    </row>
    <row r="17063" spans="1:8" x14ac:dyDescent="0.3">
      <c r="A17063" s="3">
        <v>17061</v>
      </c>
      <c r="B17063" s="3" t="s">
        <v>9</v>
      </c>
      <c r="C17063" s="3" t="s">
        <v>153037</v>
      </c>
      <c r="D17063" t="s">
        <v>153038</v>
      </c>
      <c r="E17063" s="6">
        <v>38218</v>
      </c>
      <c r="F17063" s="3" t="s">
        <v>140691</v>
      </c>
      <c r="G17063" s="3" t="s">
        <v>13</v>
      </c>
      <c r="H17063" s="3" t="s">
        <v>54</v>
      </c>
    </row>
    <row r="17064" spans="1:8" x14ac:dyDescent="0.3">
      <c r="A17064" s="3">
        <v>17062</v>
      </c>
      <c r="B17064" s="3" t="s">
        <v>9</v>
      </c>
      <c r="C17064" s="3" t="s">
        <v>12595</v>
      </c>
      <c r="D17064" t="s">
        <v>153039</v>
      </c>
      <c r="E17064" s="6">
        <v>38218</v>
      </c>
      <c r="F17064" s="3" t="s">
        <v>140691</v>
      </c>
      <c r="G17064" s="3" t="s">
        <v>12</v>
      </c>
      <c r="H17064" s="3" t="s">
        <v>54</v>
      </c>
    </row>
    <row r="17065" spans="1:8" x14ac:dyDescent="0.3">
      <c r="A17065" s="3">
        <v>17063</v>
      </c>
      <c r="B17065" s="3" t="s">
        <v>26273</v>
      </c>
      <c r="C17065" s="3" t="s">
        <v>37273</v>
      </c>
      <c r="D17065" t="s">
        <v>37303</v>
      </c>
      <c r="E17065" s="6">
        <v>38218</v>
      </c>
      <c r="F17065" s="3" t="s">
        <v>27130</v>
      </c>
      <c r="G17065" s="3" t="s">
        <v>13</v>
      </c>
      <c r="H17065" s="3" t="s">
        <v>11</v>
      </c>
    </row>
    <row r="17066" spans="1:8" x14ac:dyDescent="0.3">
      <c r="A17066" s="3">
        <v>17064</v>
      </c>
      <c r="B17066" s="3" t="s">
        <v>9</v>
      </c>
      <c r="C17066" s="3" t="s">
        <v>152948</v>
      </c>
      <c r="D17066" t="s">
        <v>153018</v>
      </c>
      <c r="E17066" s="6">
        <v>38218</v>
      </c>
      <c r="F17066" s="3" t="s">
        <v>140691</v>
      </c>
      <c r="G17066" s="3" t="s">
        <v>13</v>
      </c>
      <c r="H17066" s="3" t="s">
        <v>54</v>
      </c>
    </row>
    <row r="17067" spans="1:8" x14ac:dyDescent="0.3">
      <c r="A17067" s="3">
        <v>17065</v>
      </c>
      <c r="B17067" s="3" t="s">
        <v>9</v>
      </c>
      <c r="C17067" s="3" t="s">
        <v>153019</v>
      </c>
      <c r="D17067" t="s">
        <v>153020</v>
      </c>
      <c r="E17067" s="6">
        <v>38218</v>
      </c>
      <c r="F17067" s="3" t="s">
        <v>140691</v>
      </c>
      <c r="G17067" s="3" t="s">
        <v>13</v>
      </c>
      <c r="H17067" s="3" t="s">
        <v>54</v>
      </c>
    </row>
    <row r="17068" spans="1:8" x14ac:dyDescent="0.3">
      <c r="A17068" s="3">
        <v>17066</v>
      </c>
      <c r="B17068" s="3" t="s">
        <v>9</v>
      </c>
      <c r="C17068" s="3" t="s">
        <v>152474</v>
      </c>
      <c r="D17068" t="s">
        <v>153021</v>
      </c>
      <c r="E17068" s="6">
        <v>38218</v>
      </c>
      <c r="F17068" s="3" t="s">
        <v>140691</v>
      </c>
      <c r="G17068" s="3" t="s">
        <v>13</v>
      </c>
      <c r="H17068" s="3" t="s">
        <v>54</v>
      </c>
    </row>
    <row r="17069" spans="1:8" x14ac:dyDescent="0.3">
      <c r="A17069" s="3">
        <v>17067</v>
      </c>
      <c r="B17069" s="3" t="s">
        <v>9</v>
      </c>
      <c r="C17069" s="3" t="s">
        <v>153022</v>
      </c>
      <c r="D17069" t="s">
        <v>153023</v>
      </c>
      <c r="E17069" s="6">
        <v>38218</v>
      </c>
      <c r="F17069" s="3" t="s">
        <v>140691</v>
      </c>
      <c r="G17069" s="3" t="s">
        <v>13</v>
      </c>
      <c r="H17069" s="3" t="s">
        <v>54</v>
      </c>
    </row>
    <row r="17070" spans="1:8" x14ac:dyDescent="0.3">
      <c r="A17070" s="3">
        <v>17068</v>
      </c>
      <c r="B17070" s="3" t="s">
        <v>9</v>
      </c>
      <c r="C17070" s="3" t="s">
        <v>12680</v>
      </c>
      <c r="D17070" t="s">
        <v>153024</v>
      </c>
      <c r="E17070" s="6">
        <v>38218</v>
      </c>
      <c r="F17070" s="3" t="s">
        <v>140691</v>
      </c>
      <c r="G17070" s="3" t="s">
        <v>13</v>
      </c>
      <c r="H17070" s="3" t="s">
        <v>54</v>
      </c>
    </row>
    <row r="17071" spans="1:8" x14ac:dyDescent="0.3">
      <c r="A17071" s="3">
        <v>17069</v>
      </c>
      <c r="B17071" s="3" t="s">
        <v>9</v>
      </c>
      <c r="C17071" s="3" t="s">
        <v>153025</v>
      </c>
      <c r="D17071" t="s">
        <v>153026</v>
      </c>
      <c r="E17071" s="6">
        <v>38218</v>
      </c>
      <c r="F17071" s="3" t="s">
        <v>140691</v>
      </c>
      <c r="G17071" s="3" t="s">
        <v>13</v>
      </c>
      <c r="H17071" s="3" t="s">
        <v>54</v>
      </c>
    </row>
    <row r="17072" spans="1:8" x14ac:dyDescent="0.3">
      <c r="A17072" s="3">
        <v>17070</v>
      </c>
      <c r="B17072" s="3" t="s">
        <v>9</v>
      </c>
      <c r="C17072" s="3" t="s">
        <v>12712</v>
      </c>
      <c r="D17072" t="s">
        <v>153027</v>
      </c>
      <c r="E17072" s="6">
        <v>38218</v>
      </c>
      <c r="F17072" s="3" t="s">
        <v>140691</v>
      </c>
      <c r="G17072" s="3" t="s">
        <v>13</v>
      </c>
      <c r="H17072" s="3" t="s">
        <v>54</v>
      </c>
    </row>
    <row r="17073" spans="1:8" x14ac:dyDescent="0.3">
      <c r="A17073" s="3">
        <v>17071</v>
      </c>
      <c r="B17073" s="3" t="s">
        <v>9</v>
      </c>
      <c r="C17073" s="3" t="s">
        <v>153028</v>
      </c>
      <c r="D17073" t="s">
        <v>153029</v>
      </c>
      <c r="E17073" s="6">
        <v>38218</v>
      </c>
      <c r="F17073" s="3" t="s">
        <v>140691</v>
      </c>
      <c r="G17073" s="3" t="s">
        <v>13</v>
      </c>
      <c r="H17073" s="3" t="s">
        <v>54</v>
      </c>
    </row>
    <row r="17074" spans="1:8" x14ac:dyDescent="0.3">
      <c r="A17074" s="3">
        <v>17072</v>
      </c>
      <c r="B17074" s="3" t="s">
        <v>9</v>
      </c>
      <c r="C17074" s="3" t="s">
        <v>152531</v>
      </c>
      <c r="D17074" t="s">
        <v>153016</v>
      </c>
      <c r="E17074" s="6">
        <v>38218</v>
      </c>
      <c r="F17074" s="3" t="s">
        <v>140691</v>
      </c>
      <c r="G17074" s="3" t="s">
        <v>13</v>
      </c>
      <c r="H17074" s="3" t="s">
        <v>54</v>
      </c>
    </row>
    <row r="17075" spans="1:8" x14ac:dyDescent="0.3">
      <c r="A17075" s="3">
        <v>17073</v>
      </c>
      <c r="B17075" s="3" t="s">
        <v>9</v>
      </c>
      <c r="C17075" s="3" t="s">
        <v>13456</v>
      </c>
      <c r="D17075" t="s">
        <v>153017</v>
      </c>
      <c r="E17075" s="6">
        <v>38218</v>
      </c>
      <c r="F17075" s="3" t="s">
        <v>140691</v>
      </c>
      <c r="G17075" s="3" t="s">
        <v>13</v>
      </c>
      <c r="H17075" s="3" t="s">
        <v>54</v>
      </c>
    </row>
    <row r="17076" spans="1:8" x14ac:dyDescent="0.3">
      <c r="A17076" s="3">
        <v>17074</v>
      </c>
      <c r="B17076" s="3" t="s">
        <v>9</v>
      </c>
      <c r="C17076" s="3" t="s">
        <v>12904</v>
      </c>
      <c r="D17076" t="s">
        <v>153186</v>
      </c>
      <c r="E17076" s="6">
        <v>38218</v>
      </c>
      <c r="F17076" s="3" t="s">
        <v>140691</v>
      </c>
      <c r="G17076" s="3" t="s">
        <v>13</v>
      </c>
      <c r="H17076" s="3" t="s">
        <v>54</v>
      </c>
    </row>
    <row r="17077" spans="1:8" x14ac:dyDescent="0.3">
      <c r="A17077" s="3">
        <v>17075</v>
      </c>
      <c r="B17077" s="3" t="s">
        <v>9</v>
      </c>
      <c r="C17077" s="3" t="s">
        <v>153033</v>
      </c>
      <c r="D17077" t="s">
        <v>153187</v>
      </c>
      <c r="E17077" s="6">
        <v>38218</v>
      </c>
      <c r="F17077" s="3" t="s">
        <v>140691</v>
      </c>
      <c r="G17077" s="3" t="s">
        <v>13</v>
      </c>
      <c r="H17077" s="3" t="s">
        <v>54</v>
      </c>
    </row>
    <row r="17078" spans="1:8" x14ac:dyDescent="0.3">
      <c r="A17078" s="3">
        <v>17076</v>
      </c>
      <c r="B17078" s="3" t="s">
        <v>54805</v>
      </c>
      <c r="C17078" s="3" t="s">
        <v>56459</v>
      </c>
      <c r="D17078" t="s">
        <v>57423</v>
      </c>
      <c r="E17078" s="6">
        <v>38218</v>
      </c>
      <c r="F17078" s="3" t="s">
        <v>54808</v>
      </c>
      <c r="G17078" s="3" t="s">
        <v>395</v>
      </c>
      <c r="H17078" s="3" t="s">
        <v>6905</v>
      </c>
    </row>
    <row r="17079" spans="1:8" x14ac:dyDescent="0.3">
      <c r="A17079" s="3">
        <v>17077</v>
      </c>
      <c r="B17079" s="3" t="s">
        <v>54805</v>
      </c>
      <c r="C17079" s="3" t="s">
        <v>54956</v>
      </c>
      <c r="D17079" t="s">
        <v>57424</v>
      </c>
      <c r="E17079" s="6">
        <v>38218</v>
      </c>
      <c r="F17079" s="3" t="s">
        <v>54808</v>
      </c>
      <c r="G17079" s="3" t="s">
        <v>13</v>
      </c>
      <c r="H17079" s="3" t="s">
        <v>6905</v>
      </c>
    </row>
    <row r="17080" spans="1:8" x14ac:dyDescent="0.3">
      <c r="A17080" s="3">
        <v>17078</v>
      </c>
      <c r="B17080" s="3" t="s">
        <v>54805</v>
      </c>
      <c r="C17080" s="3" t="s">
        <v>54855</v>
      </c>
      <c r="D17080" t="s">
        <v>57420</v>
      </c>
      <c r="E17080" s="6">
        <v>38218</v>
      </c>
      <c r="F17080" s="3" t="s">
        <v>54808</v>
      </c>
      <c r="G17080" s="3" t="s">
        <v>13</v>
      </c>
      <c r="H17080" s="3" t="s">
        <v>6905</v>
      </c>
    </row>
    <row r="17081" spans="1:8" x14ac:dyDescent="0.3">
      <c r="A17081" s="3">
        <v>17079</v>
      </c>
      <c r="B17081" s="3" t="s">
        <v>54805</v>
      </c>
      <c r="C17081" s="3" t="s">
        <v>54855</v>
      </c>
      <c r="D17081" t="s">
        <v>57421</v>
      </c>
      <c r="E17081" s="6">
        <v>38218</v>
      </c>
      <c r="F17081" s="3" t="s">
        <v>54808</v>
      </c>
      <c r="G17081" s="3" t="s">
        <v>13</v>
      </c>
      <c r="H17081" s="3" t="s">
        <v>6905</v>
      </c>
    </row>
    <row r="17082" spans="1:8" x14ac:dyDescent="0.3">
      <c r="A17082" s="3">
        <v>17080</v>
      </c>
      <c r="B17082" s="3" t="s">
        <v>54805</v>
      </c>
      <c r="C17082" s="3" t="s">
        <v>55142</v>
      </c>
      <c r="D17082" t="s">
        <v>57422</v>
      </c>
      <c r="E17082" s="6">
        <v>38218</v>
      </c>
      <c r="F17082" s="3" t="s">
        <v>54808</v>
      </c>
      <c r="G17082" s="3" t="s">
        <v>13</v>
      </c>
      <c r="H17082" s="3" t="s">
        <v>6905</v>
      </c>
    </row>
    <row r="17083" spans="1:8" x14ac:dyDescent="0.3">
      <c r="A17083" s="3">
        <v>17081</v>
      </c>
      <c r="B17083" s="3" t="s">
        <v>113155</v>
      </c>
      <c r="C17083" s="3" t="s">
        <v>116097</v>
      </c>
      <c r="D17083" t="s">
        <v>116098</v>
      </c>
      <c r="E17083" s="6">
        <v>38218</v>
      </c>
      <c r="F17083" s="3" t="s">
        <v>113156</v>
      </c>
      <c r="G17083" s="3" t="s">
        <v>13</v>
      </c>
      <c r="H17083" s="3" t="s">
        <v>1400</v>
      </c>
    </row>
    <row r="17084" spans="1:8" x14ac:dyDescent="0.3">
      <c r="A17084" s="3">
        <v>17082</v>
      </c>
      <c r="B17084" s="3" t="s">
        <v>113155</v>
      </c>
      <c r="C17084" s="3" t="s">
        <v>116231</v>
      </c>
      <c r="D17084" t="s">
        <v>116232</v>
      </c>
      <c r="E17084" s="6">
        <v>38218</v>
      </c>
      <c r="F17084" s="3" t="s">
        <v>113156</v>
      </c>
      <c r="G17084" s="3" t="s">
        <v>13</v>
      </c>
      <c r="H17084" s="3" t="s">
        <v>1400</v>
      </c>
    </row>
    <row r="17085" spans="1:8" x14ac:dyDescent="0.3">
      <c r="A17085" s="3">
        <v>17083</v>
      </c>
      <c r="B17085" s="3" t="s">
        <v>113155</v>
      </c>
      <c r="C17085" s="3" t="s">
        <v>119217</v>
      </c>
      <c r="D17085" t="s">
        <v>119335</v>
      </c>
      <c r="E17085" s="6">
        <v>38218</v>
      </c>
      <c r="F17085" s="3" t="s">
        <v>113160</v>
      </c>
      <c r="G17085" s="3" t="s">
        <v>13</v>
      </c>
      <c r="H17085" s="3" t="s">
        <v>1388</v>
      </c>
    </row>
    <row r="17086" spans="1:8" x14ac:dyDescent="0.3">
      <c r="A17086" s="3">
        <v>17084</v>
      </c>
      <c r="B17086" s="3" t="s">
        <v>113155</v>
      </c>
      <c r="C17086" s="3" t="s">
        <v>118346</v>
      </c>
      <c r="D17086" t="s">
        <v>118393</v>
      </c>
      <c r="E17086" s="6">
        <v>38218</v>
      </c>
      <c r="F17086" s="3" t="s">
        <v>113537</v>
      </c>
      <c r="G17086" s="3" t="s">
        <v>13</v>
      </c>
      <c r="H17086" s="3" t="s">
        <v>37</v>
      </c>
    </row>
    <row r="17087" spans="1:8" x14ac:dyDescent="0.3">
      <c r="A17087" s="3">
        <v>17085</v>
      </c>
      <c r="B17087" s="3" t="s">
        <v>160636</v>
      </c>
      <c r="C17087" s="3" t="s">
        <v>670</v>
      </c>
      <c r="D17087" t="s">
        <v>161400</v>
      </c>
      <c r="E17087" s="6">
        <v>38218</v>
      </c>
      <c r="F17087" s="3" t="s">
        <v>160875</v>
      </c>
      <c r="G17087" s="3" t="s">
        <v>13</v>
      </c>
      <c r="H17087" s="3" t="s">
        <v>6905</v>
      </c>
    </row>
    <row r="17088" spans="1:8" x14ac:dyDescent="0.3">
      <c r="A17088" s="3">
        <v>17086</v>
      </c>
      <c r="B17088" s="3" t="s">
        <v>160636</v>
      </c>
      <c r="C17088" s="3" t="s">
        <v>670</v>
      </c>
      <c r="D17088" t="s">
        <v>161399</v>
      </c>
      <c r="E17088" s="6">
        <v>38218</v>
      </c>
      <c r="F17088" s="3" t="s">
        <v>160647</v>
      </c>
      <c r="G17088" s="3" t="s">
        <v>13</v>
      </c>
      <c r="H17088" s="3" t="s">
        <v>6905</v>
      </c>
    </row>
    <row r="17089" spans="1:8" x14ac:dyDescent="0.3">
      <c r="A17089" s="3">
        <v>17087</v>
      </c>
      <c r="B17089" s="3" t="s">
        <v>160636</v>
      </c>
      <c r="C17089" s="3" t="s">
        <v>166017</v>
      </c>
      <c r="D17089" t="s">
        <v>166018</v>
      </c>
      <c r="E17089" s="6">
        <v>38218</v>
      </c>
      <c r="F17089" s="3" t="s">
        <v>160873</v>
      </c>
      <c r="G17089" s="3" t="s">
        <v>13</v>
      </c>
      <c r="H17089" s="3" t="s">
        <v>37</v>
      </c>
    </row>
    <row r="17090" spans="1:8" x14ac:dyDescent="0.3">
      <c r="A17090" s="3">
        <v>17088</v>
      </c>
      <c r="B17090" s="3" t="s">
        <v>160636</v>
      </c>
      <c r="C17090" s="3" t="s">
        <v>166435</v>
      </c>
      <c r="D17090" t="s">
        <v>166436</v>
      </c>
      <c r="E17090" s="6">
        <v>38218</v>
      </c>
      <c r="F17090" s="3" t="s">
        <v>160873</v>
      </c>
      <c r="G17090" s="3" t="s">
        <v>13</v>
      </c>
      <c r="H17090" s="3" t="s">
        <v>37</v>
      </c>
    </row>
    <row r="17091" spans="1:8" x14ac:dyDescent="0.3">
      <c r="A17091" s="3">
        <v>17089</v>
      </c>
      <c r="B17091" s="3" t="s">
        <v>104399</v>
      </c>
      <c r="C17091" s="3" t="s">
        <v>104430</v>
      </c>
      <c r="D17091" t="s">
        <v>104431</v>
      </c>
      <c r="E17091" s="6">
        <v>38218</v>
      </c>
      <c r="F17091" s="3" t="s">
        <v>104425</v>
      </c>
      <c r="G17091" s="3" t="s">
        <v>13</v>
      </c>
      <c r="H17091" s="3" t="s">
        <v>1400</v>
      </c>
    </row>
    <row r="17092" spans="1:8" x14ac:dyDescent="0.3">
      <c r="A17092" s="3">
        <v>17090</v>
      </c>
      <c r="B17092" s="3" t="s">
        <v>104399</v>
      </c>
      <c r="C17092" s="3" t="s">
        <v>105958</v>
      </c>
      <c r="D17092" t="s">
        <v>105959</v>
      </c>
      <c r="E17092" s="6">
        <v>38218</v>
      </c>
      <c r="F17092" s="3" t="s">
        <v>104425</v>
      </c>
      <c r="G17092" s="3" t="s">
        <v>13</v>
      </c>
      <c r="H17092" s="3" t="s">
        <v>1400</v>
      </c>
    </row>
    <row r="17093" spans="1:8" x14ac:dyDescent="0.3">
      <c r="A17093" s="3">
        <v>17091</v>
      </c>
      <c r="B17093" s="3" t="s">
        <v>104399</v>
      </c>
      <c r="C17093" s="3" t="s">
        <v>110179</v>
      </c>
      <c r="D17093" t="s">
        <v>110180</v>
      </c>
      <c r="E17093" s="6">
        <v>38218</v>
      </c>
      <c r="F17093" s="3" t="s">
        <v>105979</v>
      </c>
      <c r="G17093" s="3" t="s">
        <v>13</v>
      </c>
      <c r="H17093" s="3" t="s">
        <v>54</v>
      </c>
    </row>
    <row r="17094" spans="1:8" x14ac:dyDescent="0.3">
      <c r="A17094" s="3">
        <v>17092</v>
      </c>
      <c r="B17094" s="3" t="s">
        <v>104399</v>
      </c>
      <c r="C17094" s="3" t="s">
        <v>42125</v>
      </c>
      <c r="D17094" t="s">
        <v>109126</v>
      </c>
      <c r="E17094" s="6">
        <v>38218</v>
      </c>
      <c r="F17094" s="3" t="s">
        <v>104785</v>
      </c>
      <c r="G17094" s="3" t="s">
        <v>13</v>
      </c>
      <c r="H17094" s="3" t="s">
        <v>11</v>
      </c>
    </row>
    <row r="17095" spans="1:8" x14ac:dyDescent="0.3">
      <c r="A17095" s="3">
        <v>17093</v>
      </c>
      <c r="B17095" s="3" t="s">
        <v>158712</v>
      </c>
      <c r="C17095" s="3" t="s">
        <v>160035</v>
      </c>
      <c r="D17095" t="s">
        <v>160036</v>
      </c>
      <c r="E17095" s="6">
        <v>38218</v>
      </c>
      <c r="F17095" s="3" t="s">
        <v>158742</v>
      </c>
      <c r="G17095" s="3" t="s">
        <v>13</v>
      </c>
      <c r="H17095" s="3" t="s">
        <v>37</v>
      </c>
    </row>
    <row r="17096" spans="1:8" x14ac:dyDescent="0.3">
      <c r="A17096" s="3">
        <v>17094</v>
      </c>
      <c r="B17096" s="3" t="s">
        <v>160636</v>
      </c>
      <c r="C17096" s="3" t="s">
        <v>164794</v>
      </c>
      <c r="D17096" t="s">
        <v>164795</v>
      </c>
      <c r="E17096" s="6">
        <v>38218</v>
      </c>
      <c r="F17096" s="3" t="s">
        <v>160880</v>
      </c>
      <c r="G17096" s="3" t="s">
        <v>13</v>
      </c>
      <c r="H17096" s="3" t="s">
        <v>37</v>
      </c>
    </row>
    <row r="17097" spans="1:8" x14ac:dyDescent="0.3">
      <c r="A17097" s="3">
        <v>17095</v>
      </c>
      <c r="B17097" s="3" t="s">
        <v>160636</v>
      </c>
      <c r="C17097" s="3" t="s">
        <v>162607</v>
      </c>
      <c r="D17097" t="s">
        <v>162608</v>
      </c>
      <c r="E17097" s="6">
        <v>38218</v>
      </c>
      <c r="F17097" s="3" t="s">
        <v>160647</v>
      </c>
      <c r="G17097" s="3" t="s">
        <v>13</v>
      </c>
      <c r="H17097" s="3" t="s">
        <v>1400</v>
      </c>
    </row>
    <row r="17098" spans="1:8" x14ac:dyDescent="0.3">
      <c r="A17098" s="3">
        <v>17096</v>
      </c>
      <c r="B17098" s="3" t="s">
        <v>160636</v>
      </c>
      <c r="C17098" s="3" t="s">
        <v>168636</v>
      </c>
      <c r="D17098" t="s">
        <v>168637</v>
      </c>
      <c r="E17098" s="6">
        <v>38218</v>
      </c>
      <c r="F17098" s="3" t="s">
        <v>160943</v>
      </c>
      <c r="G17098" s="3" t="s">
        <v>13</v>
      </c>
      <c r="H17098" s="3" t="s">
        <v>54</v>
      </c>
    </row>
    <row r="17099" spans="1:8" x14ac:dyDescent="0.3">
      <c r="A17099" s="3">
        <v>17097</v>
      </c>
      <c r="B17099" s="3" t="s">
        <v>160636</v>
      </c>
      <c r="C17099" s="3" t="s">
        <v>164084</v>
      </c>
      <c r="D17099" t="s">
        <v>164853</v>
      </c>
      <c r="E17099" s="6">
        <v>38218</v>
      </c>
      <c r="F17099" s="3" t="s">
        <v>160924</v>
      </c>
      <c r="G17099" s="3" t="s">
        <v>13</v>
      </c>
      <c r="H17099" s="3" t="s">
        <v>37</v>
      </c>
    </row>
    <row r="17100" spans="1:8" x14ac:dyDescent="0.3">
      <c r="A17100" s="3">
        <v>17098</v>
      </c>
      <c r="B17100" s="3" t="s">
        <v>160636</v>
      </c>
      <c r="C17100" s="3" t="s">
        <v>165292</v>
      </c>
      <c r="D17100" t="s">
        <v>165293</v>
      </c>
      <c r="E17100" s="6">
        <v>38218</v>
      </c>
      <c r="F17100" s="3" t="s">
        <v>160681</v>
      </c>
      <c r="G17100" s="3" t="s">
        <v>13</v>
      </c>
      <c r="H17100" s="3" t="s">
        <v>37</v>
      </c>
    </row>
    <row r="17101" spans="1:8" x14ac:dyDescent="0.3">
      <c r="A17101" s="3">
        <v>17099</v>
      </c>
      <c r="B17101" s="3" t="s">
        <v>104399</v>
      </c>
      <c r="C17101" s="3" t="s">
        <v>670</v>
      </c>
      <c r="D17101" t="s">
        <v>112827</v>
      </c>
      <c r="E17101" s="6">
        <v>38218</v>
      </c>
      <c r="F17101" s="3" t="s">
        <v>104471</v>
      </c>
      <c r="G17101" s="3" t="s">
        <v>13</v>
      </c>
      <c r="H17101" s="3" t="s">
        <v>54</v>
      </c>
    </row>
    <row r="17102" spans="1:8" x14ac:dyDescent="0.3">
      <c r="A17102" s="3">
        <v>17100</v>
      </c>
      <c r="B17102" s="3" t="s">
        <v>160636</v>
      </c>
      <c r="C17102" s="3" t="s">
        <v>166603</v>
      </c>
      <c r="D17102" t="s">
        <v>166604</v>
      </c>
      <c r="E17102" s="6">
        <v>38218</v>
      </c>
      <c r="F17102" s="3" t="s">
        <v>160880</v>
      </c>
      <c r="G17102" s="3" t="s">
        <v>13</v>
      </c>
      <c r="H17102" s="3" t="s">
        <v>37</v>
      </c>
    </row>
    <row r="17103" spans="1:8" x14ac:dyDescent="0.3">
      <c r="A17103" s="3">
        <v>17101</v>
      </c>
      <c r="B17103" s="3" t="s">
        <v>160636</v>
      </c>
      <c r="C17103" s="3" t="s">
        <v>167796</v>
      </c>
      <c r="D17103" t="s">
        <v>168259</v>
      </c>
      <c r="E17103" s="6">
        <v>38218</v>
      </c>
      <c r="F17103" s="3" t="s">
        <v>160924</v>
      </c>
      <c r="G17103" s="3" t="s">
        <v>13</v>
      </c>
      <c r="H17103" s="3" t="s">
        <v>54</v>
      </c>
    </row>
    <row r="17104" spans="1:8" x14ac:dyDescent="0.3">
      <c r="A17104" s="3">
        <v>17102</v>
      </c>
      <c r="B17104" s="3" t="s">
        <v>160636</v>
      </c>
      <c r="C17104" s="3" t="s">
        <v>164158</v>
      </c>
      <c r="D17104" t="s">
        <v>168260</v>
      </c>
      <c r="E17104" s="6">
        <v>38218</v>
      </c>
      <c r="F17104" s="3" t="s">
        <v>160924</v>
      </c>
      <c r="G17104" s="3" t="s">
        <v>13</v>
      </c>
      <c r="H17104" s="3" t="s">
        <v>54</v>
      </c>
    </row>
    <row r="17105" spans="1:8" x14ac:dyDescent="0.3">
      <c r="A17105" s="3">
        <v>17103</v>
      </c>
      <c r="B17105" s="3" t="s">
        <v>113155</v>
      </c>
      <c r="C17105" s="3" t="s">
        <v>670</v>
      </c>
      <c r="D17105" t="s">
        <v>113609</v>
      </c>
      <c r="E17105" s="6">
        <v>38218</v>
      </c>
      <c r="F17105" s="3" t="s">
        <v>113221</v>
      </c>
      <c r="G17105" s="3" t="s">
        <v>13</v>
      </c>
      <c r="H17105" s="3" t="s">
        <v>1400</v>
      </c>
    </row>
    <row r="17106" spans="1:8" x14ac:dyDescent="0.3">
      <c r="A17106" s="3">
        <v>17104</v>
      </c>
      <c r="B17106" s="3" t="s">
        <v>113155</v>
      </c>
      <c r="C17106" s="3" t="s">
        <v>670</v>
      </c>
      <c r="D17106" t="s">
        <v>113610</v>
      </c>
      <c r="E17106" s="6">
        <v>38218</v>
      </c>
      <c r="F17106" s="3" t="s">
        <v>113542</v>
      </c>
      <c r="G17106" s="3" t="s">
        <v>13</v>
      </c>
      <c r="H17106" s="3" t="s">
        <v>1400</v>
      </c>
    </row>
    <row r="17107" spans="1:8" x14ac:dyDescent="0.3">
      <c r="A17107" s="3">
        <v>17105</v>
      </c>
      <c r="B17107" s="3" t="s">
        <v>113155</v>
      </c>
      <c r="C17107" s="3" t="s">
        <v>670</v>
      </c>
      <c r="D17107" t="s">
        <v>113611</v>
      </c>
      <c r="E17107" s="6">
        <v>38218</v>
      </c>
      <c r="F17107" s="3" t="s">
        <v>113158</v>
      </c>
      <c r="G17107" s="3" t="s">
        <v>13</v>
      </c>
      <c r="H17107" s="3" t="s">
        <v>1400</v>
      </c>
    </row>
    <row r="17108" spans="1:8" x14ac:dyDescent="0.3">
      <c r="A17108" s="3">
        <v>17106</v>
      </c>
      <c r="B17108" s="3" t="s">
        <v>113155</v>
      </c>
      <c r="C17108" s="3" t="s">
        <v>670</v>
      </c>
      <c r="D17108" t="s">
        <v>113612</v>
      </c>
      <c r="E17108" s="6">
        <v>38218</v>
      </c>
      <c r="F17108" s="3" t="s">
        <v>113537</v>
      </c>
      <c r="G17108" s="3" t="s">
        <v>13</v>
      </c>
      <c r="H17108" s="3" t="s">
        <v>1400</v>
      </c>
    </row>
    <row r="17109" spans="1:8" x14ac:dyDescent="0.3">
      <c r="A17109" s="3">
        <v>17107</v>
      </c>
      <c r="B17109" s="3" t="s">
        <v>113155</v>
      </c>
      <c r="C17109" s="3" t="s">
        <v>670</v>
      </c>
      <c r="D17109" t="s">
        <v>113745</v>
      </c>
      <c r="E17109" s="6">
        <v>38218</v>
      </c>
      <c r="F17109" s="3" t="s">
        <v>113604</v>
      </c>
      <c r="G17109" s="3" t="s">
        <v>13</v>
      </c>
      <c r="H17109" s="3" t="s">
        <v>1400</v>
      </c>
    </row>
    <row r="17110" spans="1:8" x14ac:dyDescent="0.3">
      <c r="A17110" s="3">
        <v>17108</v>
      </c>
      <c r="B17110" s="3" t="s">
        <v>9</v>
      </c>
      <c r="C17110" s="3" t="s">
        <v>7825</v>
      </c>
      <c r="D17110" t="s">
        <v>140016</v>
      </c>
      <c r="E17110" s="6">
        <v>38218</v>
      </c>
      <c r="F17110" s="3" t="s">
        <v>30</v>
      </c>
      <c r="G17110" s="3" t="s">
        <v>13</v>
      </c>
      <c r="H17110" s="3" t="s">
        <v>1400</v>
      </c>
    </row>
    <row r="17111" spans="1:8" x14ac:dyDescent="0.3">
      <c r="A17111" s="3">
        <v>17109</v>
      </c>
      <c r="B17111" s="3" t="s">
        <v>168663</v>
      </c>
      <c r="C17111" s="3" t="s">
        <v>173373</v>
      </c>
      <c r="D17111" t="s">
        <v>173374</v>
      </c>
      <c r="E17111" s="6">
        <v>38218</v>
      </c>
      <c r="F17111" s="3" t="s">
        <v>168957</v>
      </c>
      <c r="G17111" s="3" t="s">
        <v>13</v>
      </c>
      <c r="H17111" s="3" t="s">
        <v>11</v>
      </c>
    </row>
    <row r="17112" spans="1:8" x14ac:dyDescent="0.3">
      <c r="A17112" s="3">
        <v>17110</v>
      </c>
      <c r="B17112" s="3" t="s">
        <v>54805</v>
      </c>
      <c r="C17112" s="3" t="s">
        <v>68835</v>
      </c>
      <c r="D17112" t="s">
        <v>68836</v>
      </c>
      <c r="E17112" s="6">
        <v>38218</v>
      </c>
      <c r="F17112" s="3" t="s">
        <v>59735</v>
      </c>
      <c r="G17112" s="3" t="s">
        <v>13</v>
      </c>
      <c r="H17112" s="3" t="s">
        <v>37</v>
      </c>
    </row>
    <row r="17113" spans="1:8" x14ac:dyDescent="0.3">
      <c r="A17113" s="3">
        <v>17111</v>
      </c>
      <c r="B17113" s="3" t="s">
        <v>160636</v>
      </c>
      <c r="C17113" s="3" t="s">
        <v>166918</v>
      </c>
      <c r="D17113" t="s">
        <v>166919</v>
      </c>
      <c r="E17113" s="6">
        <v>38218</v>
      </c>
      <c r="F17113" s="3" t="s">
        <v>160642</v>
      </c>
      <c r="G17113" s="3" t="s">
        <v>13</v>
      </c>
      <c r="H17113" s="3" t="s">
        <v>6505</v>
      </c>
    </row>
    <row r="17114" spans="1:8" x14ac:dyDescent="0.3">
      <c r="A17114" s="3">
        <v>17112</v>
      </c>
      <c r="B17114" s="3" t="s">
        <v>54805</v>
      </c>
      <c r="C17114" s="3" t="s">
        <v>70854</v>
      </c>
      <c r="D17114" t="s">
        <v>70855</v>
      </c>
      <c r="E17114" s="6">
        <v>38218</v>
      </c>
      <c r="F17114" s="3" t="s">
        <v>59869</v>
      </c>
      <c r="G17114" s="3" t="s">
        <v>13</v>
      </c>
      <c r="H17114" s="3" t="s">
        <v>37</v>
      </c>
    </row>
    <row r="17115" spans="1:8" x14ac:dyDescent="0.3">
      <c r="A17115" s="3">
        <v>17113</v>
      </c>
      <c r="B17115" s="3" t="s">
        <v>54805</v>
      </c>
      <c r="C17115" s="3" t="s">
        <v>59900</v>
      </c>
      <c r="D17115" t="s">
        <v>59916</v>
      </c>
      <c r="E17115" s="6">
        <v>38218</v>
      </c>
      <c r="F17115" s="3" t="s">
        <v>59869</v>
      </c>
      <c r="G17115" s="3" t="s">
        <v>13</v>
      </c>
      <c r="H17115" s="3" t="s">
        <v>1400</v>
      </c>
    </row>
    <row r="17116" spans="1:8" x14ac:dyDescent="0.3">
      <c r="A17116" s="3">
        <v>17114</v>
      </c>
      <c r="B17116" s="3" t="s">
        <v>54805</v>
      </c>
      <c r="C17116" s="3" t="s">
        <v>670</v>
      </c>
      <c r="D17116" t="s">
        <v>66740</v>
      </c>
      <c r="E17116" s="6">
        <v>38218</v>
      </c>
      <c r="F17116" s="3" t="s">
        <v>59735</v>
      </c>
      <c r="G17116" s="3" t="s">
        <v>13</v>
      </c>
      <c r="H17116" s="3" t="s">
        <v>1400</v>
      </c>
    </row>
    <row r="17117" spans="1:8" x14ac:dyDescent="0.3">
      <c r="A17117" s="3">
        <v>17115</v>
      </c>
      <c r="B17117" s="3" t="s">
        <v>54805</v>
      </c>
      <c r="C17117" s="3" t="s">
        <v>30916</v>
      </c>
      <c r="D17117" t="s">
        <v>76492</v>
      </c>
      <c r="E17117" s="6">
        <v>38218</v>
      </c>
      <c r="F17117" s="3" t="s">
        <v>57976</v>
      </c>
      <c r="G17117" s="3" t="s">
        <v>13</v>
      </c>
      <c r="H17117" s="3" t="s">
        <v>54</v>
      </c>
    </row>
    <row r="17118" spans="1:8" x14ac:dyDescent="0.3">
      <c r="A17118" s="3">
        <v>17116</v>
      </c>
      <c r="B17118" s="3" t="s">
        <v>54805</v>
      </c>
      <c r="C17118" s="3" t="s">
        <v>31015</v>
      </c>
      <c r="D17118" t="s">
        <v>76493</v>
      </c>
      <c r="E17118" s="6">
        <v>38218</v>
      </c>
      <c r="F17118" s="3" t="s">
        <v>57976</v>
      </c>
      <c r="G17118" s="3" t="s">
        <v>13</v>
      </c>
      <c r="H17118" s="3" t="s">
        <v>54</v>
      </c>
    </row>
    <row r="17119" spans="1:8" x14ac:dyDescent="0.3">
      <c r="A17119" s="3">
        <v>17117</v>
      </c>
      <c r="B17119" s="3" t="s">
        <v>17224</v>
      </c>
      <c r="C17119" s="3" t="s">
        <v>190</v>
      </c>
      <c r="D17119" t="s">
        <v>17665</v>
      </c>
      <c r="E17119" s="6">
        <v>38218</v>
      </c>
      <c r="F17119" s="3" t="s">
        <v>17248</v>
      </c>
      <c r="G17119" s="3" t="s">
        <v>13</v>
      </c>
      <c r="H17119" s="3" t="s">
        <v>1400</v>
      </c>
    </row>
    <row r="17120" spans="1:8" x14ac:dyDescent="0.3">
      <c r="A17120" s="3">
        <v>17118</v>
      </c>
      <c r="B17120" s="3" t="s">
        <v>134249</v>
      </c>
      <c r="C17120" s="3" t="s">
        <v>78077</v>
      </c>
      <c r="D17120" t="s">
        <v>134798</v>
      </c>
      <c r="E17120" s="6">
        <v>38218</v>
      </c>
      <c r="F17120" s="3" t="s">
        <v>134299</v>
      </c>
      <c r="G17120" s="3" t="s">
        <v>13</v>
      </c>
      <c r="H17120" s="3" t="s">
        <v>1400</v>
      </c>
    </row>
    <row r="17121" spans="1:8" x14ac:dyDescent="0.3">
      <c r="A17121" s="3">
        <v>17119</v>
      </c>
      <c r="B17121" s="3" t="s">
        <v>134249</v>
      </c>
      <c r="C17121" s="3" t="s">
        <v>138058</v>
      </c>
      <c r="D17121" t="s">
        <v>138073</v>
      </c>
      <c r="E17121" s="6">
        <v>38218</v>
      </c>
      <c r="F17121" s="3" t="s">
        <v>134253</v>
      </c>
      <c r="G17121" s="3" t="s">
        <v>13</v>
      </c>
      <c r="H17121" s="3" t="s">
        <v>11</v>
      </c>
    </row>
    <row r="17122" spans="1:8" x14ac:dyDescent="0.3">
      <c r="A17122" s="3">
        <v>17120</v>
      </c>
      <c r="B17122" s="3" t="s">
        <v>17224</v>
      </c>
      <c r="C17122" s="3" t="s">
        <v>2283</v>
      </c>
      <c r="D17122" t="s">
        <v>17664</v>
      </c>
      <c r="E17122" s="6">
        <v>38218</v>
      </c>
      <c r="F17122" s="3" t="s">
        <v>17248</v>
      </c>
      <c r="G17122" s="3" t="s">
        <v>13</v>
      </c>
      <c r="H17122" s="3" t="s">
        <v>1400</v>
      </c>
    </row>
    <row r="17123" spans="1:8" x14ac:dyDescent="0.3">
      <c r="A17123" s="3">
        <v>17121</v>
      </c>
      <c r="B17123" s="3" t="s">
        <v>54805</v>
      </c>
      <c r="C17123" s="3" t="s">
        <v>67381</v>
      </c>
      <c r="D17123" t="s">
        <v>67382</v>
      </c>
      <c r="E17123" s="6">
        <v>38218</v>
      </c>
      <c r="F17123" s="3" t="s">
        <v>60109</v>
      </c>
      <c r="G17123" s="3" t="s">
        <v>13</v>
      </c>
      <c r="H17123" s="3" t="s">
        <v>37</v>
      </c>
    </row>
    <row r="17124" spans="1:8" x14ac:dyDescent="0.3">
      <c r="A17124" s="3">
        <v>17122</v>
      </c>
      <c r="B17124" s="3" t="s">
        <v>54805</v>
      </c>
      <c r="C17124" s="3" t="s">
        <v>76323</v>
      </c>
      <c r="D17124" t="s">
        <v>76327</v>
      </c>
      <c r="E17124" s="6">
        <v>38218</v>
      </c>
      <c r="F17124" s="3" t="s">
        <v>57976</v>
      </c>
      <c r="G17124" s="3" t="s">
        <v>13</v>
      </c>
      <c r="H17124" s="3" t="s">
        <v>54</v>
      </c>
    </row>
    <row r="17125" spans="1:8" x14ac:dyDescent="0.3">
      <c r="A17125" s="3">
        <v>17123</v>
      </c>
      <c r="B17125" s="3" t="s">
        <v>134249</v>
      </c>
      <c r="C17125" s="3" t="s">
        <v>2283</v>
      </c>
      <c r="D17125" t="s">
        <v>134815</v>
      </c>
      <c r="E17125" s="6">
        <v>38218</v>
      </c>
      <c r="F17125" s="3" t="s">
        <v>134253</v>
      </c>
      <c r="G17125" s="3" t="s">
        <v>13</v>
      </c>
      <c r="H17125" s="3" t="s">
        <v>1400</v>
      </c>
    </row>
    <row r="17126" spans="1:8" x14ac:dyDescent="0.3">
      <c r="A17126" s="3">
        <v>17124</v>
      </c>
      <c r="B17126" s="3" t="s">
        <v>134249</v>
      </c>
      <c r="C17126" s="3" t="s">
        <v>115825</v>
      </c>
      <c r="D17126" t="s">
        <v>135085</v>
      </c>
      <c r="E17126" s="6">
        <v>38218</v>
      </c>
      <c r="F17126" s="3" t="s">
        <v>134253</v>
      </c>
      <c r="G17126" s="3" t="s">
        <v>13</v>
      </c>
      <c r="H17126" s="3" t="s">
        <v>1400</v>
      </c>
    </row>
    <row r="17127" spans="1:8" x14ac:dyDescent="0.3">
      <c r="A17127" s="3">
        <v>17125</v>
      </c>
      <c r="B17127" s="3" t="s">
        <v>134249</v>
      </c>
      <c r="C17127" s="3" t="s">
        <v>116679</v>
      </c>
      <c r="D17127" t="s">
        <v>138896</v>
      </c>
      <c r="E17127" s="6">
        <v>38218</v>
      </c>
      <c r="F17127" s="3" t="s">
        <v>134253</v>
      </c>
      <c r="G17127" s="3" t="s">
        <v>13</v>
      </c>
      <c r="H17127" s="3" t="s">
        <v>54</v>
      </c>
    </row>
    <row r="17128" spans="1:8" x14ac:dyDescent="0.3">
      <c r="A17128" s="3">
        <v>17126</v>
      </c>
      <c r="B17128" s="3" t="s">
        <v>134249</v>
      </c>
      <c r="C17128" s="3" t="s">
        <v>109821</v>
      </c>
      <c r="D17128" t="s">
        <v>134823</v>
      </c>
      <c r="E17128" s="6">
        <v>38218</v>
      </c>
      <c r="F17128" s="3" t="s">
        <v>134253</v>
      </c>
      <c r="G17128" s="3" t="s">
        <v>13</v>
      </c>
      <c r="H17128" s="3" t="s">
        <v>1400</v>
      </c>
    </row>
    <row r="17129" spans="1:8" x14ac:dyDescent="0.3">
      <c r="A17129" s="3">
        <v>17127</v>
      </c>
      <c r="B17129" s="3" t="s">
        <v>134249</v>
      </c>
      <c r="C17129" s="3" t="s">
        <v>116679</v>
      </c>
      <c r="D17129" t="s">
        <v>137243</v>
      </c>
      <c r="E17129" s="6">
        <v>38218</v>
      </c>
      <c r="F17129" s="3" t="s">
        <v>134253</v>
      </c>
      <c r="G17129" s="3" t="s">
        <v>13</v>
      </c>
      <c r="H17129" s="3" t="s">
        <v>1400</v>
      </c>
    </row>
    <row r="17130" spans="1:8" x14ac:dyDescent="0.3">
      <c r="A17130" s="3">
        <v>17128</v>
      </c>
      <c r="B17130" s="3" t="s">
        <v>160636</v>
      </c>
      <c r="C17130" s="3" t="s">
        <v>6093</v>
      </c>
      <c r="D17130" t="s">
        <v>167854</v>
      </c>
      <c r="E17130" s="6">
        <v>38218</v>
      </c>
      <c r="F17130" s="3" t="s">
        <v>161543</v>
      </c>
      <c r="G17130" s="3" t="s">
        <v>13</v>
      </c>
      <c r="H17130" s="3" t="s">
        <v>54</v>
      </c>
    </row>
    <row r="17131" spans="1:8" x14ac:dyDescent="0.3">
      <c r="A17131" s="3">
        <v>17129</v>
      </c>
      <c r="B17131" s="3" t="s">
        <v>17224</v>
      </c>
      <c r="C17131" s="3" t="s">
        <v>17660</v>
      </c>
      <c r="D17131" t="s">
        <v>17661</v>
      </c>
      <c r="E17131" s="6">
        <v>38218</v>
      </c>
      <c r="F17131" s="3" t="s">
        <v>17248</v>
      </c>
      <c r="G17131" s="3" t="s">
        <v>13</v>
      </c>
      <c r="H17131" s="3" t="s">
        <v>1400</v>
      </c>
    </row>
    <row r="17132" spans="1:8" x14ac:dyDescent="0.3">
      <c r="A17132" s="3">
        <v>17130</v>
      </c>
      <c r="B17132" s="3" t="s">
        <v>17224</v>
      </c>
      <c r="C17132" s="3" t="s">
        <v>17662</v>
      </c>
      <c r="D17132" t="s">
        <v>17663</v>
      </c>
      <c r="E17132" s="6">
        <v>38218</v>
      </c>
      <c r="F17132" s="3" t="s">
        <v>17248</v>
      </c>
      <c r="G17132" s="3" t="s">
        <v>13</v>
      </c>
      <c r="H17132" s="3" t="s">
        <v>1400</v>
      </c>
    </row>
    <row r="17133" spans="1:8" x14ac:dyDescent="0.3">
      <c r="A17133" s="3">
        <v>17131</v>
      </c>
      <c r="B17133" s="3" t="s">
        <v>54805</v>
      </c>
      <c r="C17133" s="3" t="s">
        <v>19544</v>
      </c>
      <c r="D17133" t="s">
        <v>65271</v>
      </c>
      <c r="E17133" s="6">
        <v>38218</v>
      </c>
      <c r="F17133" s="3" t="s">
        <v>59869</v>
      </c>
      <c r="G17133" s="3" t="s">
        <v>13</v>
      </c>
      <c r="H17133" s="3" t="s">
        <v>1400</v>
      </c>
    </row>
    <row r="17134" spans="1:8" x14ac:dyDescent="0.3">
      <c r="A17134" s="3">
        <v>17132</v>
      </c>
      <c r="B17134" s="3" t="s">
        <v>54805</v>
      </c>
      <c r="C17134" s="3" t="s">
        <v>3083</v>
      </c>
      <c r="D17134" t="s">
        <v>65853</v>
      </c>
      <c r="E17134" s="6">
        <v>38218</v>
      </c>
      <c r="F17134" s="3" t="s">
        <v>61776</v>
      </c>
      <c r="G17134" s="3" t="s">
        <v>13</v>
      </c>
      <c r="H17134" s="3" t="s">
        <v>1400</v>
      </c>
    </row>
    <row r="17135" spans="1:8" x14ac:dyDescent="0.3">
      <c r="A17135" s="3">
        <v>17133</v>
      </c>
      <c r="B17135" s="3" t="s">
        <v>104399</v>
      </c>
      <c r="C17135" s="3" t="s">
        <v>109032</v>
      </c>
      <c r="D17135" t="s">
        <v>109033</v>
      </c>
      <c r="E17135" s="6">
        <v>38218</v>
      </c>
      <c r="F17135" s="3" t="s">
        <v>104471</v>
      </c>
      <c r="G17135" s="3" t="s">
        <v>13</v>
      </c>
      <c r="H17135" s="3" t="s">
        <v>37</v>
      </c>
    </row>
    <row r="17136" spans="1:8" x14ac:dyDescent="0.3">
      <c r="A17136" s="3">
        <v>17134</v>
      </c>
      <c r="B17136" s="3" t="s">
        <v>54805</v>
      </c>
      <c r="C17136" s="3" t="s">
        <v>5722</v>
      </c>
      <c r="D17136" t="s">
        <v>61828</v>
      </c>
      <c r="E17136" s="6">
        <v>38218</v>
      </c>
      <c r="F17136" s="3" t="s">
        <v>61776</v>
      </c>
      <c r="G17136" s="3" t="s">
        <v>13</v>
      </c>
      <c r="H17136" s="3" t="s">
        <v>1400</v>
      </c>
    </row>
    <row r="17137" spans="1:8" x14ac:dyDescent="0.3">
      <c r="A17137" s="3">
        <v>17135</v>
      </c>
      <c r="B17137" s="3" t="s">
        <v>160636</v>
      </c>
      <c r="C17137" s="3" t="s">
        <v>162878</v>
      </c>
      <c r="D17137" t="s">
        <v>162879</v>
      </c>
      <c r="E17137" s="6">
        <v>38218</v>
      </c>
      <c r="F17137" s="3" t="s">
        <v>160875</v>
      </c>
      <c r="G17137" s="3" t="s">
        <v>13</v>
      </c>
      <c r="H17137" s="3" t="s">
        <v>1400</v>
      </c>
    </row>
    <row r="17138" spans="1:8" x14ac:dyDescent="0.3">
      <c r="A17138" s="3">
        <v>17136</v>
      </c>
      <c r="B17138" s="3" t="s">
        <v>54805</v>
      </c>
      <c r="C17138" s="3" t="s">
        <v>3328</v>
      </c>
      <c r="D17138" t="s">
        <v>61840</v>
      </c>
      <c r="E17138" s="6">
        <v>38218</v>
      </c>
      <c r="F17138" s="3" t="s">
        <v>61776</v>
      </c>
      <c r="G17138" s="3" t="s">
        <v>13</v>
      </c>
      <c r="H17138" s="3" t="s">
        <v>1400</v>
      </c>
    </row>
    <row r="17139" spans="1:8" x14ac:dyDescent="0.3">
      <c r="A17139" s="3">
        <v>17137</v>
      </c>
      <c r="B17139" s="3" t="s">
        <v>54805</v>
      </c>
      <c r="C17139" s="3" t="s">
        <v>2283</v>
      </c>
      <c r="D17139" t="s">
        <v>65790</v>
      </c>
      <c r="E17139" s="6">
        <v>38218</v>
      </c>
      <c r="F17139" s="3" t="s">
        <v>61776</v>
      </c>
      <c r="G17139" s="3" t="s">
        <v>13</v>
      </c>
      <c r="H17139" s="3" t="s">
        <v>1400</v>
      </c>
    </row>
    <row r="17140" spans="1:8" x14ac:dyDescent="0.3">
      <c r="A17140" s="3">
        <v>17138</v>
      </c>
      <c r="B17140" s="3" t="s">
        <v>104399</v>
      </c>
      <c r="C17140" s="3" t="s">
        <v>111272</v>
      </c>
      <c r="D17140" t="s">
        <v>111290</v>
      </c>
      <c r="E17140" s="6">
        <v>38218</v>
      </c>
      <c r="F17140" s="3" t="s">
        <v>104572</v>
      </c>
      <c r="G17140" s="3" t="s">
        <v>13</v>
      </c>
      <c r="H17140" s="3" t="s">
        <v>54</v>
      </c>
    </row>
    <row r="17141" spans="1:8" x14ac:dyDescent="0.3">
      <c r="A17141" s="3">
        <v>17139</v>
      </c>
      <c r="B17141" s="3" t="s">
        <v>104399</v>
      </c>
      <c r="C17141" s="3" t="s">
        <v>105037</v>
      </c>
      <c r="D17141" t="s">
        <v>105038</v>
      </c>
      <c r="E17141" s="6">
        <v>38218</v>
      </c>
      <c r="F17141" s="3" t="s">
        <v>104785</v>
      </c>
      <c r="G17141" s="3" t="s">
        <v>13</v>
      </c>
      <c r="H17141" s="3" t="s">
        <v>1400</v>
      </c>
    </row>
    <row r="17142" spans="1:8" x14ac:dyDescent="0.3">
      <c r="A17142" s="3">
        <v>17140</v>
      </c>
      <c r="B17142" s="3" t="s">
        <v>104399</v>
      </c>
      <c r="C17142" s="3" t="s">
        <v>670</v>
      </c>
      <c r="D17142" t="s">
        <v>112826</v>
      </c>
      <c r="E17142" s="6">
        <v>38218</v>
      </c>
      <c r="F17142" s="3" t="s">
        <v>104613</v>
      </c>
      <c r="G17142" s="3" t="s">
        <v>13</v>
      </c>
      <c r="H17142" s="3" t="s">
        <v>54</v>
      </c>
    </row>
    <row r="17143" spans="1:8" x14ac:dyDescent="0.3">
      <c r="A17143" s="3">
        <v>17141</v>
      </c>
      <c r="B17143" s="3" t="s">
        <v>160636</v>
      </c>
      <c r="C17143" s="3" t="s">
        <v>163924</v>
      </c>
      <c r="D17143" t="s">
        <v>163925</v>
      </c>
      <c r="E17143" s="6">
        <v>38218</v>
      </c>
      <c r="F17143" s="3" t="s">
        <v>161026</v>
      </c>
      <c r="G17143" s="3" t="s">
        <v>13</v>
      </c>
      <c r="H17143" s="3" t="s">
        <v>1400</v>
      </c>
    </row>
    <row r="17144" spans="1:8" x14ac:dyDescent="0.3">
      <c r="A17144" s="3">
        <v>17142</v>
      </c>
      <c r="B17144" s="3" t="s">
        <v>160636</v>
      </c>
      <c r="C17144" s="3" t="s">
        <v>163926</v>
      </c>
      <c r="D17144" t="s">
        <v>163927</v>
      </c>
      <c r="E17144" s="6">
        <v>38218</v>
      </c>
      <c r="F17144" s="3" t="s">
        <v>161026</v>
      </c>
      <c r="G17144" s="3" t="s">
        <v>13</v>
      </c>
      <c r="H17144" s="3" t="s">
        <v>1400</v>
      </c>
    </row>
    <row r="17145" spans="1:8" x14ac:dyDescent="0.3">
      <c r="A17145" s="3">
        <v>17143</v>
      </c>
      <c r="B17145" s="3" t="s">
        <v>160636</v>
      </c>
      <c r="C17145" s="3" t="s">
        <v>166015</v>
      </c>
      <c r="D17145" t="s">
        <v>166016</v>
      </c>
      <c r="E17145" s="6">
        <v>38218</v>
      </c>
      <c r="F17145" s="3" t="s">
        <v>160873</v>
      </c>
      <c r="G17145" s="3" t="s">
        <v>13</v>
      </c>
      <c r="H17145" s="3" t="s">
        <v>37</v>
      </c>
    </row>
    <row r="17146" spans="1:8" x14ac:dyDescent="0.3">
      <c r="A17146" s="3">
        <v>17144</v>
      </c>
      <c r="B17146" s="3" t="s">
        <v>104399</v>
      </c>
      <c r="C17146" s="3" t="s">
        <v>64776</v>
      </c>
      <c r="D17146" t="s">
        <v>108469</v>
      </c>
      <c r="E17146" s="6">
        <v>38218</v>
      </c>
      <c r="F17146" s="3" t="s">
        <v>104572</v>
      </c>
      <c r="G17146" s="3" t="s">
        <v>13</v>
      </c>
      <c r="H17146" s="3" t="s">
        <v>37</v>
      </c>
    </row>
    <row r="17147" spans="1:8" x14ac:dyDescent="0.3">
      <c r="A17147" s="3">
        <v>17145</v>
      </c>
      <c r="B17147" s="3" t="s">
        <v>104399</v>
      </c>
      <c r="C17147" s="3" t="s">
        <v>109864</v>
      </c>
      <c r="D17147" t="s">
        <v>109921</v>
      </c>
      <c r="E17147" s="6">
        <v>38218</v>
      </c>
      <c r="F17147" s="3" t="s">
        <v>106452</v>
      </c>
      <c r="G17147" s="3" t="s">
        <v>13</v>
      </c>
      <c r="H17147" s="3" t="s">
        <v>54</v>
      </c>
    </row>
    <row r="17148" spans="1:8" x14ac:dyDescent="0.3">
      <c r="A17148" s="3">
        <v>17146</v>
      </c>
      <c r="B17148" s="3" t="s">
        <v>160636</v>
      </c>
      <c r="C17148" s="3" t="s">
        <v>670</v>
      </c>
      <c r="D17148" t="s">
        <v>161398</v>
      </c>
      <c r="E17148" s="6">
        <v>38218</v>
      </c>
      <c r="F17148" s="3" t="s">
        <v>160681</v>
      </c>
      <c r="G17148" s="3" t="s">
        <v>13</v>
      </c>
      <c r="H17148" s="3" t="s">
        <v>6905</v>
      </c>
    </row>
    <row r="17149" spans="1:8" x14ac:dyDescent="0.3">
      <c r="A17149" s="3">
        <v>17147</v>
      </c>
      <c r="B17149" s="3" t="s">
        <v>54805</v>
      </c>
      <c r="C17149" s="3" t="s">
        <v>5364</v>
      </c>
      <c r="D17149" t="s">
        <v>65852</v>
      </c>
      <c r="E17149" s="6">
        <v>38218</v>
      </c>
      <c r="F17149" s="3" t="s">
        <v>61776</v>
      </c>
      <c r="G17149" s="3" t="s">
        <v>13</v>
      </c>
      <c r="H17149" s="3" t="s">
        <v>1400</v>
      </c>
    </row>
    <row r="17150" spans="1:8" x14ac:dyDescent="0.3">
      <c r="A17150" s="3">
        <v>17148</v>
      </c>
      <c r="B17150" s="3" t="s">
        <v>54805</v>
      </c>
      <c r="C17150" s="3" t="s">
        <v>3011</v>
      </c>
      <c r="D17150" t="s">
        <v>67182</v>
      </c>
      <c r="E17150" s="6">
        <v>38218</v>
      </c>
      <c r="F17150" s="3" t="s">
        <v>61776</v>
      </c>
      <c r="G17150" s="3" t="s">
        <v>13</v>
      </c>
      <c r="H17150" s="3" t="s">
        <v>37</v>
      </c>
    </row>
    <row r="17151" spans="1:8" x14ac:dyDescent="0.3">
      <c r="A17151" s="3">
        <v>17149</v>
      </c>
      <c r="B17151" s="3" t="s">
        <v>104399</v>
      </c>
      <c r="C17151" s="3" t="s">
        <v>3095</v>
      </c>
      <c r="D17151" t="s">
        <v>108750</v>
      </c>
      <c r="E17151" s="6">
        <v>38218</v>
      </c>
      <c r="F17151" s="3" t="s">
        <v>104572</v>
      </c>
      <c r="G17151" s="3" t="s">
        <v>13</v>
      </c>
      <c r="H17151" s="3" t="s">
        <v>37</v>
      </c>
    </row>
    <row r="17152" spans="1:8" x14ac:dyDescent="0.3">
      <c r="A17152" s="3">
        <v>17150</v>
      </c>
      <c r="B17152" s="3" t="s">
        <v>54805</v>
      </c>
      <c r="C17152" s="3" t="s">
        <v>69355</v>
      </c>
      <c r="D17152" t="s">
        <v>69356</v>
      </c>
      <c r="E17152" s="6">
        <v>38218</v>
      </c>
      <c r="F17152" s="3" t="s">
        <v>26262</v>
      </c>
      <c r="G17152" s="3" t="s">
        <v>13</v>
      </c>
      <c r="H17152" s="3" t="s">
        <v>37</v>
      </c>
    </row>
    <row r="17153" spans="1:8" x14ac:dyDescent="0.3">
      <c r="A17153" s="3">
        <v>17151</v>
      </c>
      <c r="B17153" s="3" t="s">
        <v>54805</v>
      </c>
      <c r="C17153" s="3" t="s">
        <v>70083</v>
      </c>
      <c r="D17153" t="s">
        <v>70084</v>
      </c>
      <c r="E17153" s="6">
        <v>38218</v>
      </c>
      <c r="F17153" s="3" t="s">
        <v>64196</v>
      </c>
      <c r="G17153" s="3" t="s">
        <v>13</v>
      </c>
      <c r="H17153" s="3" t="s">
        <v>37</v>
      </c>
    </row>
    <row r="17154" spans="1:8" x14ac:dyDescent="0.3">
      <c r="A17154" s="3">
        <v>17152</v>
      </c>
      <c r="B17154" s="3" t="s">
        <v>54805</v>
      </c>
      <c r="C17154" s="3" t="s">
        <v>69999</v>
      </c>
      <c r="D17154" t="s">
        <v>70260</v>
      </c>
      <c r="E17154" s="6">
        <v>38218</v>
      </c>
      <c r="F17154" s="3" t="s">
        <v>64196</v>
      </c>
      <c r="G17154" s="3" t="s">
        <v>13</v>
      </c>
      <c r="H17154" s="3" t="s">
        <v>37</v>
      </c>
    </row>
    <row r="17155" spans="1:8" x14ac:dyDescent="0.3">
      <c r="A17155" s="3">
        <v>17153</v>
      </c>
      <c r="B17155" s="3" t="s">
        <v>9</v>
      </c>
      <c r="C17155" s="3" t="s">
        <v>140837</v>
      </c>
      <c r="D17155" t="s">
        <v>140838</v>
      </c>
      <c r="E17155" s="6">
        <v>38218</v>
      </c>
      <c r="F17155" s="3" t="s">
        <v>139845</v>
      </c>
      <c r="G17155" s="3" t="s">
        <v>13</v>
      </c>
      <c r="H17155" s="3" t="s">
        <v>1400</v>
      </c>
    </row>
    <row r="17156" spans="1:8" x14ac:dyDescent="0.3">
      <c r="A17156" s="3">
        <v>17154</v>
      </c>
      <c r="B17156" s="3" t="s">
        <v>160636</v>
      </c>
      <c r="C17156" s="3" t="s">
        <v>162874</v>
      </c>
      <c r="D17156" t="s">
        <v>162877</v>
      </c>
      <c r="E17156" s="6">
        <v>38218</v>
      </c>
      <c r="F17156" s="3" t="s">
        <v>160875</v>
      </c>
      <c r="G17156" s="3" t="s">
        <v>13</v>
      </c>
      <c r="H17156" s="3" t="s">
        <v>1400</v>
      </c>
    </row>
    <row r="17157" spans="1:8" x14ac:dyDescent="0.3">
      <c r="A17157" s="3">
        <v>17155</v>
      </c>
      <c r="B17157" s="3" t="s">
        <v>6901</v>
      </c>
      <c r="C17157" s="3" t="s">
        <v>670</v>
      </c>
      <c r="D17157" t="s">
        <v>7523</v>
      </c>
      <c r="E17157" s="6">
        <v>38218</v>
      </c>
      <c r="F17157" s="3" t="s">
        <v>6921</v>
      </c>
      <c r="G17157" s="3" t="s">
        <v>13</v>
      </c>
      <c r="H17157" s="3" t="s">
        <v>6905</v>
      </c>
    </row>
    <row r="17158" spans="1:8" x14ac:dyDescent="0.3">
      <c r="A17158" s="3">
        <v>17156</v>
      </c>
      <c r="B17158" s="3" t="s">
        <v>6901</v>
      </c>
      <c r="C17158" s="3" t="s">
        <v>8029</v>
      </c>
      <c r="D17158" t="s">
        <v>8030</v>
      </c>
      <c r="E17158" s="6">
        <v>38218</v>
      </c>
      <c r="F17158" s="3" t="s">
        <v>6907</v>
      </c>
      <c r="G17158" s="3" t="s">
        <v>13</v>
      </c>
      <c r="H17158" s="3" t="s">
        <v>1400</v>
      </c>
    </row>
    <row r="17159" spans="1:8" x14ac:dyDescent="0.3">
      <c r="A17159" s="3">
        <v>17157</v>
      </c>
      <c r="B17159" s="3" t="s">
        <v>113155</v>
      </c>
      <c r="C17159" s="3" t="s">
        <v>670</v>
      </c>
      <c r="D17159" t="s">
        <v>113607</v>
      </c>
      <c r="E17159" s="6">
        <v>38218</v>
      </c>
      <c r="F17159" s="3" t="s">
        <v>113537</v>
      </c>
      <c r="G17159" s="3" t="s">
        <v>13</v>
      </c>
      <c r="H17159" s="3" t="s">
        <v>1400</v>
      </c>
    </row>
    <row r="17160" spans="1:8" x14ac:dyDescent="0.3">
      <c r="A17160" s="3">
        <v>17158</v>
      </c>
      <c r="B17160" s="3" t="s">
        <v>113155</v>
      </c>
      <c r="C17160" s="3" t="s">
        <v>670</v>
      </c>
      <c r="D17160" t="s">
        <v>113608</v>
      </c>
      <c r="E17160" s="6">
        <v>38218</v>
      </c>
      <c r="F17160" s="3" t="s">
        <v>113604</v>
      </c>
      <c r="G17160" s="3" t="s">
        <v>13</v>
      </c>
      <c r="H17160" s="3" t="s">
        <v>1400</v>
      </c>
    </row>
    <row r="17161" spans="1:8" x14ac:dyDescent="0.3">
      <c r="A17161" s="3">
        <v>17159</v>
      </c>
      <c r="B17161" s="3" t="s">
        <v>113155</v>
      </c>
      <c r="C17161" s="3" t="s">
        <v>86987</v>
      </c>
      <c r="D17161" t="s">
        <v>115204</v>
      </c>
      <c r="E17161" s="6">
        <v>38218</v>
      </c>
      <c r="F17161" s="3" t="s">
        <v>113689</v>
      </c>
      <c r="G17161" s="3" t="s">
        <v>13</v>
      </c>
      <c r="H17161" s="3" t="s">
        <v>1400</v>
      </c>
    </row>
    <row r="17162" spans="1:8" x14ac:dyDescent="0.3">
      <c r="A17162" s="3">
        <v>17160</v>
      </c>
      <c r="B17162" s="3" t="s">
        <v>26273</v>
      </c>
      <c r="C17162" s="3" t="s">
        <v>36973</v>
      </c>
      <c r="D17162" t="s">
        <v>36984</v>
      </c>
      <c r="E17162" s="6">
        <v>38218</v>
      </c>
      <c r="F17162" s="3" t="s">
        <v>27074</v>
      </c>
      <c r="G17162" s="3" t="s">
        <v>13</v>
      </c>
      <c r="H17162" s="3" t="s">
        <v>11</v>
      </c>
    </row>
    <row r="17163" spans="1:8" x14ac:dyDescent="0.3">
      <c r="A17163" s="3">
        <v>17161</v>
      </c>
      <c r="B17163" s="3" t="s">
        <v>76804</v>
      </c>
      <c r="C17163" s="3" t="s">
        <v>79866</v>
      </c>
      <c r="D17163" t="s">
        <v>79867</v>
      </c>
      <c r="E17163" s="6">
        <v>38218</v>
      </c>
      <c r="F17163" s="3" t="s">
        <v>76808</v>
      </c>
      <c r="G17163" s="3" t="s">
        <v>13</v>
      </c>
      <c r="H17163" s="3" t="s">
        <v>54</v>
      </c>
    </row>
    <row r="17164" spans="1:8" x14ac:dyDescent="0.3">
      <c r="A17164" s="3">
        <v>17162</v>
      </c>
      <c r="B17164" s="3" t="s">
        <v>113155</v>
      </c>
      <c r="C17164" s="3" t="s">
        <v>670</v>
      </c>
      <c r="D17164" t="s">
        <v>113606</v>
      </c>
      <c r="E17164" s="6">
        <v>38218</v>
      </c>
      <c r="F17164" s="3" t="s">
        <v>113221</v>
      </c>
      <c r="G17164" s="3" t="s">
        <v>13</v>
      </c>
      <c r="H17164" s="3" t="s">
        <v>1400</v>
      </c>
    </row>
    <row r="17165" spans="1:8" x14ac:dyDescent="0.3">
      <c r="A17165" s="3">
        <v>17163</v>
      </c>
      <c r="B17165" s="3" t="s">
        <v>26273</v>
      </c>
      <c r="C17165" s="3" t="s">
        <v>27508</v>
      </c>
      <c r="D17165" t="s">
        <v>27788</v>
      </c>
      <c r="E17165" s="6">
        <v>38218</v>
      </c>
      <c r="F17165" s="3" t="s">
        <v>27501</v>
      </c>
      <c r="G17165" s="3" t="s">
        <v>13</v>
      </c>
      <c r="H17165" s="3" t="s">
        <v>1400</v>
      </c>
    </row>
    <row r="17166" spans="1:8" x14ac:dyDescent="0.3">
      <c r="A17166" s="3">
        <v>17164</v>
      </c>
      <c r="B17166" s="3" t="s">
        <v>26273</v>
      </c>
      <c r="C17166" s="3" t="s">
        <v>6112</v>
      </c>
      <c r="D17166" t="s">
        <v>27816</v>
      </c>
      <c r="E17166" s="6">
        <v>38218</v>
      </c>
      <c r="F17166" s="3" t="s">
        <v>27815</v>
      </c>
      <c r="G17166" s="3" t="s">
        <v>13</v>
      </c>
      <c r="H17166" s="3" t="s">
        <v>1400</v>
      </c>
    </row>
    <row r="17167" spans="1:8" x14ac:dyDescent="0.3">
      <c r="A17167" s="3">
        <v>17165</v>
      </c>
      <c r="B17167" s="3" t="s">
        <v>26273</v>
      </c>
      <c r="C17167" s="3" t="s">
        <v>18994</v>
      </c>
      <c r="D17167" t="s">
        <v>27817</v>
      </c>
      <c r="E17167" s="6">
        <v>38218</v>
      </c>
      <c r="F17167" s="3" t="s">
        <v>26892</v>
      </c>
      <c r="G17167" s="3" t="s">
        <v>13</v>
      </c>
      <c r="H17167" s="3" t="s">
        <v>1400</v>
      </c>
    </row>
    <row r="17168" spans="1:8" x14ac:dyDescent="0.3">
      <c r="A17168" s="3">
        <v>17166</v>
      </c>
      <c r="B17168" s="3" t="s">
        <v>26273</v>
      </c>
      <c r="C17168" s="3" t="s">
        <v>670</v>
      </c>
      <c r="D17168" t="s">
        <v>33402</v>
      </c>
      <c r="E17168" s="6">
        <v>38218</v>
      </c>
      <c r="F17168" s="3" t="s">
        <v>27501</v>
      </c>
      <c r="G17168" s="3" t="s">
        <v>13</v>
      </c>
      <c r="H17168" s="3" t="s">
        <v>37</v>
      </c>
    </row>
    <row r="17169" spans="1:8" x14ac:dyDescent="0.3">
      <c r="A17169" s="3">
        <v>17167</v>
      </c>
      <c r="B17169" s="3" t="s">
        <v>76804</v>
      </c>
      <c r="C17169" s="3" t="s">
        <v>79905</v>
      </c>
      <c r="D17169" t="s">
        <v>79978</v>
      </c>
      <c r="E17169" s="6">
        <v>38218</v>
      </c>
      <c r="F17169" s="3" t="s">
        <v>76807</v>
      </c>
      <c r="G17169" s="3" t="s">
        <v>13</v>
      </c>
      <c r="H17169" s="3" t="s">
        <v>54</v>
      </c>
    </row>
    <row r="17170" spans="1:8" x14ac:dyDescent="0.3">
      <c r="A17170" s="3">
        <v>17168</v>
      </c>
      <c r="B17170" s="3" t="s">
        <v>26273</v>
      </c>
      <c r="C17170" s="3" t="s">
        <v>37622</v>
      </c>
      <c r="D17170" t="s">
        <v>37640</v>
      </c>
      <c r="E17170" s="6">
        <v>38218</v>
      </c>
      <c r="F17170" s="3" t="s">
        <v>26485</v>
      </c>
      <c r="G17170" s="3" t="s">
        <v>13</v>
      </c>
      <c r="H17170" s="3" t="s">
        <v>11</v>
      </c>
    </row>
    <row r="17171" spans="1:8" x14ac:dyDescent="0.3">
      <c r="A17171" s="3">
        <v>17169</v>
      </c>
      <c r="B17171" s="3" t="s">
        <v>26273</v>
      </c>
      <c r="C17171" s="3" t="s">
        <v>26483</v>
      </c>
      <c r="D17171" t="s">
        <v>37655</v>
      </c>
      <c r="E17171" s="6">
        <v>38218</v>
      </c>
      <c r="F17171" s="3" t="s">
        <v>26485</v>
      </c>
      <c r="G17171" s="3" t="s">
        <v>13</v>
      </c>
      <c r="H17171" s="3" t="s">
        <v>11</v>
      </c>
    </row>
    <row r="17172" spans="1:8" x14ac:dyDescent="0.3">
      <c r="A17172" s="3">
        <v>17170</v>
      </c>
      <c r="B17172" s="3" t="s">
        <v>76804</v>
      </c>
      <c r="C17172" s="3" t="s">
        <v>78591</v>
      </c>
      <c r="D17172" t="s">
        <v>78658</v>
      </c>
      <c r="E17172" s="6">
        <v>38218</v>
      </c>
      <c r="F17172" s="3" t="s">
        <v>77076</v>
      </c>
      <c r="G17172" s="3" t="s">
        <v>13</v>
      </c>
      <c r="H17172" s="3" t="s">
        <v>37</v>
      </c>
    </row>
    <row r="17173" spans="1:8" x14ac:dyDescent="0.3">
      <c r="A17173" s="3">
        <v>17171</v>
      </c>
      <c r="B17173" s="3" t="s">
        <v>81442</v>
      </c>
      <c r="C17173" s="3" t="s">
        <v>85242</v>
      </c>
      <c r="D17173" t="s">
        <v>85243</v>
      </c>
      <c r="E17173" s="6">
        <v>38218</v>
      </c>
      <c r="F17173" s="3" t="s">
        <v>81813</v>
      </c>
      <c r="G17173" s="3" t="s">
        <v>13</v>
      </c>
      <c r="H17173" s="3" t="s">
        <v>54</v>
      </c>
    </row>
    <row r="17174" spans="1:8" x14ac:dyDescent="0.3">
      <c r="A17174" s="3">
        <v>17172</v>
      </c>
      <c r="B17174" s="3" t="s">
        <v>81442</v>
      </c>
      <c r="C17174" s="3" t="s">
        <v>85237</v>
      </c>
      <c r="D17174" t="s">
        <v>85238</v>
      </c>
      <c r="E17174" s="6">
        <v>38218</v>
      </c>
      <c r="F17174" s="3" t="s">
        <v>81813</v>
      </c>
      <c r="G17174" s="3" t="s">
        <v>13</v>
      </c>
      <c r="H17174" s="3" t="s">
        <v>54</v>
      </c>
    </row>
    <row r="17175" spans="1:8" x14ac:dyDescent="0.3">
      <c r="A17175" s="3">
        <v>17173</v>
      </c>
      <c r="B17175" s="3" t="s">
        <v>81442</v>
      </c>
      <c r="C17175" s="3" t="s">
        <v>85239</v>
      </c>
      <c r="D17175" t="s">
        <v>85240</v>
      </c>
      <c r="E17175" s="6">
        <v>38218</v>
      </c>
      <c r="F17175" s="3" t="s">
        <v>81813</v>
      </c>
      <c r="G17175" s="3" t="s">
        <v>13</v>
      </c>
      <c r="H17175" s="3" t="s">
        <v>54</v>
      </c>
    </row>
    <row r="17176" spans="1:8" x14ac:dyDescent="0.3">
      <c r="A17176" s="3">
        <v>17174</v>
      </c>
      <c r="B17176" s="3" t="s">
        <v>81442</v>
      </c>
      <c r="C17176" s="3" t="s">
        <v>12942</v>
      </c>
      <c r="D17176" t="s">
        <v>85241</v>
      </c>
      <c r="E17176" s="6">
        <v>38218</v>
      </c>
      <c r="F17176" s="3" t="s">
        <v>81813</v>
      </c>
      <c r="G17176" s="3" t="s">
        <v>13</v>
      </c>
      <c r="H17176" s="3" t="s">
        <v>54</v>
      </c>
    </row>
    <row r="17177" spans="1:8" x14ac:dyDescent="0.3">
      <c r="A17177" s="3">
        <v>17175</v>
      </c>
      <c r="B17177" s="3" t="s">
        <v>26273</v>
      </c>
      <c r="C17177" s="3" t="s">
        <v>190</v>
      </c>
      <c r="D17177" t="s">
        <v>27103</v>
      </c>
      <c r="E17177" s="6">
        <v>38218</v>
      </c>
      <c r="F17177" s="3" t="s">
        <v>26275</v>
      </c>
      <c r="G17177" s="3" t="s">
        <v>13</v>
      </c>
      <c r="H17177" s="3" t="s">
        <v>6905</v>
      </c>
    </row>
    <row r="17178" spans="1:8" x14ac:dyDescent="0.3">
      <c r="A17178" s="3">
        <v>17176</v>
      </c>
      <c r="B17178" s="3" t="s">
        <v>26273</v>
      </c>
      <c r="C17178" s="3" t="s">
        <v>4465</v>
      </c>
      <c r="D17178" t="s">
        <v>27104</v>
      </c>
      <c r="E17178" s="6">
        <v>38218</v>
      </c>
      <c r="F17178" s="3" t="s">
        <v>26275</v>
      </c>
      <c r="G17178" s="3" t="s">
        <v>13</v>
      </c>
      <c r="H17178" s="3" t="s">
        <v>6905</v>
      </c>
    </row>
    <row r="17179" spans="1:8" x14ac:dyDescent="0.3">
      <c r="A17179" s="3">
        <v>17177</v>
      </c>
      <c r="B17179" s="3" t="s">
        <v>26273</v>
      </c>
      <c r="C17179" s="3" t="s">
        <v>3083</v>
      </c>
      <c r="D17179" t="s">
        <v>27105</v>
      </c>
      <c r="E17179" s="6">
        <v>38218</v>
      </c>
      <c r="F17179" s="3" t="s">
        <v>26275</v>
      </c>
      <c r="G17179" s="3" t="s">
        <v>13</v>
      </c>
      <c r="H17179" s="3" t="s">
        <v>6905</v>
      </c>
    </row>
    <row r="17180" spans="1:8" x14ac:dyDescent="0.3">
      <c r="A17180" s="3">
        <v>17178</v>
      </c>
      <c r="B17180" s="3" t="s">
        <v>26273</v>
      </c>
      <c r="C17180" s="3" t="s">
        <v>2302</v>
      </c>
      <c r="D17180" t="s">
        <v>27101</v>
      </c>
      <c r="E17180" s="6">
        <v>38218</v>
      </c>
      <c r="F17180" s="3" t="s">
        <v>26275</v>
      </c>
      <c r="G17180" s="3" t="s">
        <v>12</v>
      </c>
      <c r="H17180" s="3" t="s">
        <v>6905</v>
      </c>
    </row>
    <row r="17181" spans="1:8" x14ac:dyDescent="0.3">
      <c r="A17181" s="3">
        <v>17179</v>
      </c>
      <c r="B17181" s="3" t="s">
        <v>26273</v>
      </c>
      <c r="C17181" s="3" t="s">
        <v>6303</v>
      </c>
      <c r="D17181" t="s">
        <v>27102</v>
      </c>
      <c r="E17181" s="6">
        <v>38218</v>
      </c>
      <c r="F17181" s="3" t="s">
        <v>26275</v>
      </c>
      <c r="G17181" s="3" t="s">
        <v>13</v>
      </c>
      <c r="H17181" s="3" t="s">
        <v>6905</v>
      </c>
    </row>
    <row r="17182" spans="1:8" x14ac:dyDescent="0.3">
      <c r="A17182" s="3">
        <v>17180</v>
      </c>
      <c r="B17182" s="3" t="s">
        <v>104399</v>
      </c>
      <c r="C17182" s="3" t="s">
        <v>670</v>
      </c>
      <c r="D17182" t="s">
        <v>112825</v>
      </c>
      <c r="E17182" s="6">
        <v>38218</v>
      </c>
      <c r="F17182" s="3" t="s">
        <v>104583</v>
      </c>
      <c r="G17182" s="3" t="s">
        <v>13</v>
      </c>
      <c r="H17182" s="3" t="s">
        <v>54</v>
      </c>
    </row>
    <row r="17183" spans="1:8" x14ac:dyDescent="0.3">
      <c r="A17183" s="3">
        <v>17181</v>
      </c>
      <c r="B17183" s="3" t="s">
        <v>38244</v>
      </c>
      <c r="C17183" s="3" t="s">
        <v>3011</v>
      </c>
      <c r="D17183" t="s">
        <v>39258</v>
      </c>
      <c r="E17183" s="6">
        <v>38218</v>
      </c>
      <c r="F17183" s="3" t="s">
        <v>31174</v>
      </c>
      <c r="G17183" s="3" t="s">
        <v>13</v>
      </c>
      <c r="H17183" s="3" t="s">
        <v>1400</v>
      </c>
    </row>
    <row r="17184" spans="1:8" x14ac:dyDescent="0.3">
      <c r="A17184" s="3">
        <v>17182</v>
      </c>
      <c r="B17184" s="3" t="s">
        <v>17224</v>
      </c>
      <c r="C17184" s="3" t="s">
        <v>18842</v>
      </c>
      <c r="D17184" t="s">
        <v>18843</v>
      </c>
      <c r="E17184" s="6">
        <v>38218</v>
      </c>
      <c r="F17184" s="3" t="s">
        <v>17291</v>
      </c>
      <c r="G17184" s="3" t="s">
        <v>13</v>
      </c>
      <c r="H17184" s="3" t="s">
        <v>1400</v>
      </c>
    </row>
    <row r="17185" spans="1:8" x14ac:dyDescent="0.3">
      <c r="A17185" s="3">
        <v>17183</v>
      </c>
      <c r="B17185" s="3" t="s">
        <v>33</v>
      </c>
      <c r="C17185" s="3" t="s">
        <v>736</v>
      </c>
      <c r="D17185" t="s">
        <v>919</v>
      </c>
      <c r="E17185" s="6">
        <v>38218</v>
      </c>
      <c r="F17185" s="3" t="s">
        <v>678</v>
      </c>
      <c r="G17185" s="3" t="s">
        <v>13</v>
      </c>
      <c r="H17185" s="3" t="s">
        <v>54</v>
      </c>
    </row>
    <row r="17186" spans="1:8" x14ac:dyDescent="0.3">
      <c r="A17186" s="3">
        <v>17184</v>
      </c>
      <c r="B17186" s="3" t="s">
        <v>26273</v>
      </c>
      <c r="C17186" s="3" t="s">
        <v>192</v>
      </c>
      <c r="D17186" t="s">
        <v>27100</v>
      </c>
      <c r="E17186" s="6">
        <v>38218</v>
      </c>
      <c r="F17186" s="3" t="s">
        <v>26275</v>
      </c>
      <c r="G17186" s="3" t="s">
        <v>13</v>
      </c>
      <c r="H17186" s="3" t="s">
        <v>6905</v>
      </c>
    </row>
    <row r="17187" spans="1:8" x14ac:dyDescent="0.3">
      <c r="A17187" s="3">
        <v>17185</v>
      </c>
      <c r="B17187" s="3" t="s">
        <v>129081</v>
      </c>
      <c r="C17187" s="3" t="s">
        <v>11460</v>
      </c>
      <c r="D17187" t="s">
        <v>132311</v>
      </c>
      <c r="E17187" s="6">
        <v>38218</v>
      </c>
      <c r="F17187" s="3" t="s">
        <v>129384</v>
      </c>
      <c r="G17187" s="3" t="s">
        <v>13</v>
      </c>
      <c r="H17187" s="3" t="s">
        <v>1400</v>
      </c>
    </row>
    <row r="17188" spans="1:8" x14ac:dyDescent="0.3">
      <c r="A17188" s="3">
        <v>17186</v>
      </c>
      <c r="B17188" s="3" t="s">
        <v>26273</v>
      </c>
      <c r="C17188" s="3" t="s">
        <v>229</v>
      </c>
      <c r="D17188" t="s">
        <v>27099</v>
      </c>
      <c r="E17188" s="6">
        <v>38218</v>
      </c>
      <c r="F17188" s="3" t="s">
        <v>26275</v>
      </c>
      <c r="G17188" s="3" t="s">
        <v>13</v>
      </c>
      <c r="H17188" s="3" t="s">
        <v>6905</v>
      </c>
    </row>
    <row r="17189" spans="1:8" x14ac:dyDescent="0.3">
      <c r="A17189" s="3">
        <v>17187</v>
      </c>
      <c r="B17189" s="3" t="s">
        <v>26273</v>
      </c>
      <c r="C17189" s="3" t="s">
        <v>670</v>
      </c>
      <c r="D17189" t="s">
        <v>32791</v>
      </c>
      <c r="E17189" s="6">
        <v>38218</v>
      </c>
      <c r="F17189" s="3" t="s">
        <v>26275</v>
      </c>
      <c r="G17189" s="3" t="s">
        <v>13</v>
      </c>
      <c r="H17189" s="3" t="s">
        <v>37</v>
      </c>
    </row>
    <row r="17190" spans="1:8" x14ac:dyDescent="0.3">
      <c r="A17190" s="3">
        <v>17188</v>
      </c>
      <c r="B17190" s="3" t="s">
        <v>26273</v>
      </c>
      <c r="C17190" s="3" t="s">
        <v>2650</v>
      </c>
      <c r="D17190" t="s">
        <v>27095</v>
      </c>
      <c r="E17190" s="6">
        <v>38218</v>
      </c>
      <c r="F17190" s="3" t="s">
        <v>26275</v>
      </c>
      <c r="G17190" s="3" t="s">
        <v>13</v>
      </c>
      <c r="H17190" s="3" t="s">
        <v>6905</v>
      </c>
    </row>
    <row r="17191" spans="1:8" x14ac:dyDescent="0.3">
      <c r="A17191" s="3">
        <v>17189</v>
      </c>
      <c r="B17191" s="3" t="s">
        <v>26273</v>
      </c>
      <c r="C17191" s="3" t="s">
        <v>3027</v>
      </c>
      <c r="D17191" t="s">
        <v>27096</v>
      </c>
      <c r="E17191" s="6">
        <v>38218</v>
      </c>
      <c r="F17191" s="3" t="s">
        <v>26275</v>
      </c>
      <c r="G17191" s="3" t="s">
        <v>13</v>
      </c>
      <c r="H17191" s="3" t="s">
        <v>6905</v>
      </c>
    </row>
    <row r="17192" spans="1:8" x14ac:dyDescent="0.3">
      <c r="A17192" s="3">
        <v>17190</v>
      </c>
      <c r="B17192" s="3" t="s">
        <v>26273</v>
      </c>
      <c r="C17192" s="3" t="s">
        <v>2555</v>
      </c>
      <c r="D17192" t="s">
        <v>27097</v>
      </c>
      <c r="E17192" s="6">
        <v>38218</v>
      </c>
      <c r="F17192" s="3" t="s">
        <v>26275</v>
      </c>
      <c r="G17192" s="3" t="s">
        <v>13</v>
      </c>
      <c r="H17192" s="3" t="s">
        <v>6905</v>
      </c>
    </row>
    <row r="17193" spans="1:8" x14ac:dyDescent="0.3">
      <c r="A17193" s="3">
        <v>17191</v>
      </c>
      <c r="B17193" s="3" t="s">
        <v>26273</v>
      </c>
      <c r="C17193" s="3" t="s">
        <v>2557</v>
      </c>
      <c r="D17193" t="s">
        <v>27098</v>
      </c>
      <c r="E17193" s="6">
        <v>38218</v>
      </c>
      <c r="F17193" s="3" t="s">
        <v>26275</v>
      </c>
      <c r="G17193" s="3" t="s">
        <v>13</v>
      </c>
      <c r="H17193" s="3" t="s">
        <v>6905</v>
      </c>
    </row>
    <row r="17194" spans="1:8" x14ac:dyDescent="0.3">
      <c r="A17194" s="3">
        <v>17192</v>
      </c>
      <c r="B17194" s="3" t="s">
        <v>26273</v>
      </c>
      <c r="C17194" s="3" t="s">
        <v>336</v>
      </c>
      <c r="D17194" t="s">
        <v>27093</v>
      </c>
      <c r="E17194" s="6">
        <v>38218</v>
      </c>
      <c r="F17194" s="3" t="s">
        <v>26275</v>
      </c>
      <c r="G17194" s="3" t="s">
        <v>13</v>
      </c>
      <c r="H17194" s="3" t="s">
        <v>6905</v>
      </c>
    </row>
    <row r="17195" spans="1:8" x14ac:dyDescent="0.3">
      <c r="A17195" s="3">
        <v>17193</v>
      </c>
      <c r="B17195" s="3" t="s">
        <v>26273</v>
      </c>
      <c r="C17195" s="3" t="s">
        <v>3362</v>
      </c>
      <c r="D17195" t="s">
        <v>27094</v>
      </c>
      <c r="E17195" s="6">
        <v>38218</v>
      </c>
      <c r="F17195" s="3" t="s">
        <v>26275</v>
      </c>
      <c r="G17195" s="3" t="s">
        <v>13</v>
      </c>
      <c r="H17195" s="3" t="s">
        <v>6905</v>
      </c>
    </row>
    <row r="17196" spans="1:8" x14ac:dyDescent="0.3">
      <c r="A17196" s="3">
        <v>17194</v>
      </c>
      <c r="B17196" s="3" t="s">
        <v>119341</v>
      </c>
      <c r="C17196" s="3" t="s">
        <v>670</v>
      </c>
      <c r="D17196" t="s">
        <v>121271</v>
      </c>
      <c r="E17196" s="6">
        <v>38218</v>
      </c>
      <c r="F17196" s="3" t="s">
        <v>119346</v>
      </c>
      <c r="G17196" s="3" t="s">
        <v>13</v>
      </c>
      <c r="H17196" s="3" t="s">
        <v>1400</v>
      </c>
    </row>
    <row r="17197" spans="1:8" x14ac:dyDescent="0.3">
      <c r="A17197" s="3">
        <v>17195</v>
      </c>
      <c r="B17197" s="3" t="s">
        <v>129081</v>
      </c>
      <c r="C17197" s="3" t="s">
        <v>94075</v>
      </c>
      <c r="D17197" t="s">
        <v>133715</v>
      </c>
      <c r="E17197" s="6">
        <v>38218</v>
      </c>
      <c r="F17197" s="3" t="s">
        <v>130183</v>
      </c>
      <c r="G17197" s="3" t="s">
        <v>13</v>
      </c>
      <c r="H17197" s="3" t="s">
        <v>11</v>
      </c>
    </row>
    <row r="17198" spans="1:8" x14ac:dyDescent="0.3">
      <c r="A17198" s="3">
        <v>17196</v>
      </c>
      <c r="B17198" s="3" t="s">
        <v>129081</v>
      </c>
      <c r="C17198" s="3" t="s">
        <v>79588</v>
      </c>
      <c r="D17198" t="s">
        <v>131771</v>
      </c>
      <c r="E17198" s="6">
        <v>38218</v>
      </c>
      <c r="F17198" s="3" t="s">
        <v>129573</v>
      </c>
      <c r="G17198" s="3" t="s">
        <v>13</v>
      </c>
      <c r="H17198" s="3" t="s">
        <v>1400</v>
      </c>
    </row>
    <row r="17199" spans="1:8" x14ac:dyDescent="0.3">
      <c r="A17199" s="3">
        <v>17197</v>
      </c>
      <c r="B17199" s="3" t="s">
        <v>129081</v>
      </c>
      <c r="C17199" s="3" t="s">
        <v>71302</v>
      </c>
      <c r="D17199" t="s">
        <v>132310</v>
      </c>
      <c r="E17199" s="6">
        <v>38218</v>
      </c>
      <c r="F17199" s="3" t="s">
        <v>129384</v>
      </c>
      <c r="G17199" s="3" t="s">
        <v>13</v>
      </c>
      <c r="H17199" s="3" t="s">
        <v>1400</v>
      </c>
    </row>
    <row r="17200" spans="1:8" x14ac:dyDescent="0.3">
      <c r="A17200" s="3">
        <v>17198</v>
      </c>
      <c r="B17200" s="3" t="s">
        <v>134249</v>
      </c>
      <c r="C17200" s="3" t="s">
        <v>670</v>
      </c>
      <c r="D17200" t="s">
        <v>139185</v>
      </c>
      <c r="E17200" s="6">
        <v>38218</v>
      </c>
      <c r="F17200" s="3" t="s">
        <v>134256</v>
      </c>
      <c r="G17200" s="3" t="s">
        <v>13</v>
      </c>
      <c r="H17200" s="3" t="s">
        <v>54</v>
      </c>
    </row>
    <row r="17201" spans="1:8" x14ac:dyDescent="0.3">
      <c r="A17201" s="3">
        <v>17199</v>
      </c>
      <c r="B17201" s="3" t="s">
        <v>99055</v>
      </c>
      <c r="C17201" s="3" t="s">
        <v>100872</v>
      </c>
      <c r="D17201" t="s">
        <v>100921</v>
      </c>
      <c r="E17201" s="6">
        <v>38218</v>
      </c>
      <c r="F17201" s="3" t="s">
        <v>99122</v>
      </c>
      <c r="G17201" s="3" t="s">
        <v>13</v>
      </c>
      <c r="H17201" s="3" t="s">
        <v>1400</v>
      </c>
    </row>
    <row r="17202" spans="1:8" x14ac:dyDescent="0.3">
      <c r="A17202" s="3">
        <v>17200</v>
      </c>
      <c r="B17202" s="3" t="s">
        <v>99055</v>
      </c>
      <c r="C17202" s="3" t="s">
        <v>100872</v>
      </c>
      <c r="D17202" t="s">
        <v>100922</v>
      </c>
      <c r="E17202" s="6">
        <v>38218</v>
      </c>
      <c r="F17202" s="3" t="s">
        <v>99122</v>
      </c>
      <c r="G17202" s="3" t="s">
        <v>13</v>
      </c>
      <c r="H17202" s="3" t="s">
        <v>1400</v>
      </c>
    </row>
    <row r="17203" spans="1:8" x14ac:dyDescent="0.3">
      <c r="A17203" s="3">
        <v>17201</v>
      </c>
      <c r="B17203" s="3" t="s">
        <v>38244</v>
      </c>
      <c r="C17203" s="3" t="s">
        <v>50183</v>
      </c>
      <c r="D17203" t="s">
        <v>50184</v>
      </c>
      <c r="E17203" s="6">
        <v>38218</v>
      </c>
      <c r="F17203" s="3" t="s">
        <v>39298</v>
      </c>
      <c r="G17203" s="3" t="s">
        <v>13</v>
      </c>
      <c r="H17203" s="3" t="s">
        <v>37</v>
      </c>
    </row>
    <row r="17204" spans="1:8" x14ac:dyDescent="0.3">
      <c r="A17204" s="3">
        <v>17202</v>
      </c>
      <c r="B17204" s="3" t="s">
        <v>38244</v>
      </c>
      <c r="C17204" s="3" t="s">
        <v>50785</v>
      </c>
      <c r="D17204" t="s">
        <v>50835</v>
      </c>
      <c r="E17204" s="6">
        <v>38218</v>
      </c>
      <c r="F17204" s="3" t="s">
        <v>38489</v>
      </c>
      <c r="G17204" s="3" t="s">
        <v>13</v>
      </c>
      <c r="H17204" s="3" t="s">
        <v>37</v>
      </c>
    </row>
    <row r="17205" spans="1:8" x14ac:dyDescent="0.3">
      <c r="A17205" s="3">
        <v>17203</v>
      </c>
      <c r="B17205" s="3" t="s">
        <v>38244</v>
      </c>
      <c r="C17205" s="3" t="s">
        <v>51226</v>
      </c>
      <c r="D17205" t="s">
        <v>51268</v>
      </c>
      <c r="E17205" s="6">
        <v>38218</v>
      </c>
      <c r="F17205" s="3" t="s">
        <v>38610</v>
      </c>
      <c r="G17205" s="3" t="s">
        <v>13</v>
      </c>
      <c r="H17205" s="3" t="s">
        <v>37</v>
      </c>
    </row>
    <row r="17206" spans="1:8" x14ac:dyDescent="0.3">
      <c r="A17206" s="3">
        <v>17204</v>
      </c>
      <c r="B17206" s="3" t="s">
        <v>38244</v>
      </c>
      <c r="C17206" s="3" t="s">
        <v>26224</v>
      </c>
      <c r="D17206" t="s">
        <v>52587</v>
      </c>
      <c r="E17206" s="6">
        <v>38218</v>
      </c>
      <c r="F17206" s="3" t="s">
        <v>42233</v>
      </c>
      <c r="G17206" s="3" t="s">
        <v>13</v>
      </c>
      <c r="H17206" s="3" t="s">
        <v>11</v>
      </c>
    </row>
    <row r="17207" spans="1:8" x14ac:dyDescent="0.3">
      <c r="A17207" s="3">
        <v>17205</v>
      </c>
      <c r="B17207" s="3" t="s">
        <v>1397</v>
      </c>
      <c r="C17207" s="3" t="s">
        <v>183</v>
      </c>
      <c r="D17207" t="s">
        <v>5721</v>
      </c>
      <c r="E17207" s="6">
        <v>38218</v>
      </c>
      <c r="F17207" s="3" t="s">
        <v>1751</v>
      </c>
      <c r="G17207" s="3" t="s">
        <v>13</v>
      </c>
      <c r="H17207" s="3" t="s">
        <v>37</v>
      </c>
    </row>
    <row r="17208" spans="1:8" x14ac:dyDescent="0.3">
      <c r="A17208" s="3">
        <v>17206</v>
      </c>
      <c r="B17208" s="3" t="s">
        <v>176966</v>
      </c>
      <c r="C17208" s="3" t="s">
        <v>109821</v>
      </c>
      <c r="D17208" t="s">
        <v>180086</v>
      </c>
      <c r="E17208" s="6">
        <v>38218</v>
      </c>
      <c r="F17208" s="3" t="s">
        <v>177019</v>
      </c>
      <c r="G17208" s="3" t="s">
        <v>13</v>
      </c>
      <c r="H17208" s="3" t="s">
        <v>1400</v>
      </c>
    </row>
    <row r="17209" spans="1:8" x14ac:dyDescent="0.3">
      <c r="A17209" s="3">
        <v>17207</v>
      </c>
      <c r="B17209" s="3" t="s">
        <v>176966</v>
      </c>
      <c r="C17209" s="3" t="s">
        <v>22399</v>
      </c>
      <c r="D17209" t="s">
        <v>180255</v>
      </c>
      <c r="E17209" s="6">
        <v>38218</v>
      </c>
      <c r="F17209" s="3" t="s">
        <v>177019</v>
      </c>
      <c r="G17209" s="3" t="s">
        <v>13</v>
      </c>
      <c r="H17209" s="3" t="s">
        <v>1400</v>
      </c>
    </row>
    <row r="17210" spans="1:8" x14ac:dyDescent="0.3">
      <c r="A17210" s="3">
        <v>17208</v>
      </c>
      <c r="B17210" s="3" t="s">
        <v>176966</v>
      </c>
      <c r="C17210" s="3" t="s">
        <v>60132</v>
      </c>
      <c r="D17210" t="s">
        <v>181888</v>
      </c>
      <c r="E17210" s="6">
        <v>38218</v>
      </c>
      <c r="F17210" s="3" t="s">
        <v>176999</v>
      </c>
      <c r="G17210" s="3" t="s">
        <v>13</v>
      </c>
      <c r="H17210" s="3" t="s">
        <v>37</v>
      </c>
    </row>
    <row r="17211" spans="1:8" x14ac:dyDescent="0.3">
      <c r="A17211" s="3">
        <v>17209</v>
      </c>
      <c r="B17211" s="3" t="s">
        <v>176966</v>
      </c>
      <c r="C17211" s="3" t="s">
        <v>2283</v>
      </c>
      <c r="D17211" t="s">
        <v>180085</v>
      </c>
      <c r="E17211" s="6">
        <v>38218</v>
      </c>
      <c r="F17211" s="3" t="s">
        <v>177019</v>
      </c>
      <c r="G17211" s="3" t="s">
        <v>13</v>
      </c>
      <c r="H17211" s="3" t="s">
        <v>1400</v>
      </c>
    </row>
    <row r="17212" spans="1:8" x14ac:dyDescent="0.3">
      <c r="A17212" s="3">
        <v>17210</v>
      </c>
      <c r="B17212" s="3" t="s">
        <v>176966</v>
      </c>
      <c r="C17212" s="3" t="s">
        <v>50363</v>
      </c>
      <c r="D17212" t="s">
        <v>180133</v>
      </c>
      <c r="E17212" s="6">
        <v>38218</v>
      </c>
      <c r="F17212" s="3" t="s">
        <v>177019</v>
      </c>
      <c r="G17212" s="3" t="s">
        <v>13</v>
      </c>
      <c r="H17212" s="3" t="s">
        <v>1400</v>
      </c>
    </row>
    <row r="17213" spans="1:8" x14ac:dyDescent="0.3">
      <c r="A17213" s="3">
        <v>17211</v>
      </c>
      <c r="B17213" s="3" t="s">
        <v>176966</v>
      </c>
      <c r="C17213" s="3" t="s">
        <v>22397</v>
      </c>
      <c r="D17213" t="s">
        <v>180254</v>
      </c>
      <c r="E17213" s="6">
        <v>38218</v>
      </c>
      <c r="F17213" s="3" t="s">
        <v>177019</v>
      </c>
      <c r="G17213" s="3" t="s">
        <v>13</v>
      </c>
      <c r="H17213" s="3" t="s">
        <v>1400</v>
      </c>
    </row>
    <row r="17214" spans="1:8" x14ac:dyDescent="0.3">
      <c r="A17214" s="3">
        <v>17212</v>
      </c>
      <c r="B17214" s="3" t="s">
        <v>176966</v>
      </c>
      <c r="C17214" s="3" t="s">
        <v>18237</v>
      </c>
      <c r="D17214" t="s">
        <v>180589</v>
      </c>
      <c r="E17214" s="6">
        <v>38218</v>
      </c>
      <c r="F17214" s="3" t="s">
        <v>177116</v>
      </c>
      <c r="G17214" s="3" t="s">
        <v>13</v>
      </c>
      <c r="H17214" s="3" t="s">
        <v>1400</v>
      </c>
    </row>
    <row r="17215" spans="1:8" x14ac:dyDescent="0.3">
      <c r="A17215" s="3">
        <v>17213</v>
      </c>
      <c r="B17215" s="3" t="s">
        <v>104399</v>
      </c>
      <c r="C17215" s="3" t="s">
        <v>24593</v>
      </c>
      <c r="D17215" t="s">
        <v>104411</v>
      </c>
      <c r="E17215" s="6">
        <v>38218</v>
      </c>
      <c r="F17215" s="3" t="s">
        <v>104401</v>
      </c>
      <c r="G17215" s="3" t="s">
        <v>13</v>
      </c>
      <c r="H17215" s="3" t="s">
        <v>54</v>
      </c>
    </row>
    <row r="17216" spans="1:8" x14ac:dyDescent="0.3">
      <c r="A17216" s="3">
        <v>17214</v>
      </c>
      <c r="B17216" s="3" t="s">
        <v>104399</v>
      </c>
      <c r="C17216" s="3" t="s">
        <v>670</v>
      </c>
      <c r="D17216" t="s">
        <v>107135</v>
      </c>
      <c r="E17216" s="6">
        <v>38218</v>
      </c>
      <c r="F17216" s="3" t="s">
        <v>106573</v>
      </c>
      <c r="G17216" s="3" t="s">
        <v>13</v>
      </c>
      <c r="H17216" s="3" t="s">
        <v>37</v>
      </c>
    </row>
    <row r="17217" spans="1:8" x14ac:dyDescent="0.3">
      <c r="A17217" s="3">
        <v>17215</v>
      </c>
      <c r="B17217" s="3" t="s">
        <v>176966</v>
      </c>
      <c r="C17217" s="3" t="s">
        <v>5364</v>
      </c>
      <c r="D17217" t="s">
        <v>180588</v>
      </c>
      <c r="E17217" s="6">
        <v>38218</v>
      </c>
      <c r="F17217" s="3" t="s">
        <v>177116</v>
      </c>
      <c r="G17217" s="3" t="s">
        <v>13</v>
      </c>
      <c r="H17217" s="3" t="s">
        <v>1400</v>
      </c>
    </row>
    <row r="17218" spans="1:8" x14ac:dyDescent="0.3">
      <c r="A17218" s="3">
        <v>17216</v>
      </c>
      <c r="B17218" s="3" t="s">
        <v>176966</v>
      </c>
      <c r="C17218" s="3" t="s">
        <v>182727</v>
      </c>
      <c r="D17218" t="s">
        <v>182728</v>
      </c>
      <c r="E17218" s="6">
        <v>38218</v>
      </c>
      <c r="F17218" s="3" t="s">
        <v>15</v>
      </c>
      <c r="G17218" s="3" t="s">
        <v>13</v>
      </c>
      <c r="H17218" s="3" t="s">
        <v>37</v>
      </c>
    </row>
    <row r="17219" spans="1:8" x14ac:dyDescent="0.3">
      <c r="A17219" s="3">
        <v>17217</v>
      </c>
      <c r="B17219" s="3" t="s">
        <v>104399</v>
      </c>
      <c r="C17219" s="3" t="s">
        <v>104781</v>
      </c>
      <c r="D17219" t="s">
        <v>104782</v>
      </c>
      <c r="E17219" s="6">
        <v>38218</v>
      </c>
      <c r="F17219" s="3" t="s">
        <v>104471</v>
      </c>
      <c r="G17219" s="3" t="s">
        <v>13</v>
      </c>
      <c r="H17219" s="3" t="s">
        <v>1400</v>
      </c>
    </row>
    <row r="17220" spans="1:8" x14ac:dyDescent="0.3">
      <c r="A17220" s="3">
        <v>17218</v>
      </c>
      <c r="B17220" s="3" t="s">
        <v>104399</v>
      </c>
      <c r="C17220" s="3" t="s">
        <v>670</v>
      </c>
      <c r="D17220" t="s">
        <v>112823</v>
      </c>
      <c r="E17220" s="6">
        <v>38218</v>
      </c>
      <c r="F17220" s="3" t="s">
        <v>106499</v>
      </c>
      <c r="G17220" s="3" t="s">
        <v>13</v>
      </c>
      <c r="H17220" s="3" t="s">
        <v>54</v>
      </c>
    </row>
    <row r="17221" spans="1:8" x14ac:dyDescent="0.3">
      <c r="A17221" s="3">
        <v>17219</v>
      </c>
      <c r="B17221" s="3" t="s">
        <v>104399</v>
      </c>
      <c r="C17221" s="3" t="s">
        <v>670</v>
      </c>
      <c r="D17221" t="s">
        <v>112824</v>
      </c>
      <c r="E17221" s="6">
        <v>38218</v>
      </c>
      <c r="F17221" s="3" t="s">
        <v>106452</v>
      </c>
      <c r="G17221" s="3" t="s">
        <v>13</v>
      </c>
      <c r="H17221" s="3" t="s">
        <v>54</v>
      </c>
    </row>
    <row r="17222" spans="1:8" x14ac:dyDescent="0.3">
      <c r="A17222" s="3">
        <v>17220</v>
      </c>
      <c r="B17222" s="3" t="s">
        <v>176966</v>
      </c>
      <c r="C17222" s="3" t="s">
        <v>72846</v>
      </c>
      <c r="D17222" t="s">
        <v>177049</v>
      </c>
      <c r="E17222" s="6">
        <v>38218</v>
      </c>
      <c r="F17222" s="3" t="s">
        <v>176999</v>
      </c>
      <c r="G17222" s="3" t="s">
        <v>13</v>
      </c>
      <c r="H17222" s="3" t="s">
        <v>1400</v>
      </c>
    </row>
    <row r="17223" spans="1:8" x14ac:dyDescent="0.3">
      <c r="A17223" s="3">
        <v>17221</v>
      </c>
      <c r="B17223" s="3" t="s">
        <v>176966</v>
      </c>
      <c r="C17223" s="3" t="s">
        <v>78595</v>
      </c>
      <c r="D17223" t="s">
        <v>181467</v>
      </c>
      <c r="E17223" s="6">
        <v>38218</v>
      </c>
      <c r="F17223" s="3" t="s">
        <v>178119</v>
      </c>
      <c r="G17223" s="3" t="s">
        <v>13</v>
      </c>
      <c r="H17223" s="3" t="s">
        <v>37</v>
      </c>
    </row>
    <row r="17224" spans="1:8" x14ac:dyDescent="0.3">
      <c r="A17224" s="3">
        <v>17222</v>
      </c>
      <c r="B17224" s="3" t="s">
        <v>85434</v>
      </c>
      <c r="C17224" s="3" t="s">
        <v>90746</v>
      </c>
      <c r="D17224" t="s">
        <v>90862</v>
      </c>
      <c r="E17224" s="6">
        <v>38218</v>
      </c>
      <c r="F17224" s="3" t="s">
        <v>85619</v>
      </c>
      <c r="G17224" s="3" t="s">
        <v>13</v>
      </c>
      <c r="H17224" s="3" t="s">
        <v>37</v>
      </c>
    </row>
    <row r="17225" spans="1:8" x14ac:dyDescent="0.3">
      <c r="A17225" s="3">
        <v>17223</v>
      </c>
      <c r="B17225" s="3" t="s">
        <v>104399</v>
      </c>
      <c r="C17225" s="3" t="s">
        <v>111070</v>
      </c>
      <c r="D17225" t="s">
        <v>111072</v>
      </c>
      <c r="E17225" s="6">
        <v>38218</v>
      </c>
      <c r="F17225" s="3" t="s">
        <v>106224</v>
      </c>
      <c r="G17225" s="3" t="s">
        <v>13</v>
      </c>
      <c r="H17225" s="3" t="s">
        <v>54</v>
      </c>
    </row>
    <row r="17226" spans="1:8" x14ac:dyDescent="0.3">
      <c r="A17226" s="3">
        <v>17224</v>
      </c>
      <c r="B17226" s="3" t="s">
        <v>160636</v>
      </c>
      <c r="C17226" s="3" t="s">
        <v>3328</v>
      </c>
      <c r="D17226" t="s">
        <v>164408</v>
      </c>
      <c r="E17226" s="6">
        <v>38218</v>
      </c>
      <c r="F17226" s="3" t="s">
        <v>160656</v>
      </c>
      <c r="G17226" s="3" t="s">
        <v>13</v>
      </c>
      <c r="H17226" s="3" t="s">
        <v>1400</v>
      </c>
    </row>
    <row r="17227" spans="1:8" x14ac:dyDescent="0.3">
      <c r="A17227" s="3">
        <v>17225</v>
      </c>
      <c r="B17227" s="3" t="s">
        <v>176966</v>
      </c>
      <c r="C17227" s="3" t="s">
        <v>2551</v>
      </c>
      <c r="D17227" t="s">
        <v>177048</v>
      </c>
      <c r="E17227" s="6">
        <v>38218</v>
      </c>
      <c r="F17227" s="3" t="s">
        <v>176999</v>
      </c>
      <c r="G17227" s="3" t="s">
        <v>13</v>
      </c>
      <c r="H17227" s="3" t="s">
        <v>1400</v>
      </c>
    </row>
    <row r="17228" spans="1:8" x14ac:dyDescent="0.3">
      <c r="A17228" s="3">
        <v>17226</v>
      </c>
      <c r="B17228" s="3" t="s">
        <v>176966</v>
      </c>
      <c r="C17228" s="3" t="s">
        <v>182947</v>
      </c>
      <c r="D17228" t="s">
        <v>183111</v>
      </c>
      <c r="E17228" s="6">
        <v>38218</v>
      </c>
      <c r="F17228" s="3" t="s">
        <v>178108</v>
      </c>
      <c r="G17228" s="3" t="s">
        <v>13</v>
      </c>
      <c r="H17228" s="3" t="s">
        <v>11</v>
      </c>
    </row>
    <row r="17229" spans="1:8" x14ac:dyDescent="0.3">
      <c r="A17229" s="3">
        <v>17227</v>
      </c>
      <c r="B17229" s="3" t="s">
        <v>176966</v>
      </c>
      <c r="C17229" s="3" t="s">
        <v>183452</v>
      </c>
      <c r="D17229" t="s">
        <v>183453</v>
      </c>
      <c r="E17229" s="6">
        <v>38218</v>
      </c>
      <c r="F17229" s="3" t="s">
        <v>15</v>
      </c>
      <c r="G17229" s="3" t="s">
        <v>13</v>
      </c>
      <c r="H17229" s="3" t="s">
        <v>54</v>
      </c>
    </row>
    <row r="17230" spans="1:8" x14ac:dyDescent="0.3">
      <c r="A17230" s="3">
        <v>17228</v>
      </c>
      <c r="B17230" s="3" t="s">
        <v>176966</v>
      </c>
      <c r="C17230" s="3" t="s">
        <v>670</v>
      </c>
      <c r="D17230" t="s">
        <v>178736</v>
      </c>
      <c r="E17230" s="6">
        <v>38218</v>
      </c>
      <c r="F17230" s="3" t="s">
        <v>176999</v>
      </c>
      <c r="G17230" s="3" t="s">
        <v>13</v>
      </c>
      <c r="H17230" s="3" t="s">
        <v>1400</v>
      </c>
    </row>
    <row r="17231" spans="1:8" x14ac:dyDescent="0.3">
      <c r="A17231" s="3">
        <v>17229</v>
      </c>
      <c r="B17231" s="3" t="s">
        <v>176966</v>
      </c>
      <c r="C17231" s="3" t="s">
        <v>115825</v>
      </c>
      <c r="D17231" t="s">
        <v>181435</v>
      </c>
      <c r="E17231" s="6">
        <v>38218</v>
      </c>
      <c r="F17231" s="3" t="s">
        <v>15</v>
      </c>
      <c r="G17231" s="3" t="s">
        <v>13</v>
      </c>
      <c r="H17231" s="3" t="s">
        <v>37</v>
      </c>
    </row>
    <row r="17232" spans="1:8" x14ac:dyDescent="0.3">
      <c r="A17232" s="3">
        <v>17230</v>
      </c>
      <c r="B17232" s="3" t="s">
        <v>176966</v>
      </c>
      <c r="C17232" s="3" t="s">
        <v>113443</v>
      </c>
      <c r="D17232" t="s">
        <v>182791</v>
      </c>
      <c r="E17232" s="6">
        <v>38218</v>
      </c>
      <c r="F17232" s="3" t="s">
        <v>15</v>
      </c>
      <c r="G17232" s="3" t="s">
        <v>13</v>
      </c>
      <c r="H17232" s="3" t="s">
        <v>37</v>
      </c>
    </row>
    <row r="17233" spans="1:8" x14ac:dyDescent="0.3">
      <c r="A17233" s="3">
        <v>17231</v>
      </c>
      <c r="B17233" s="3" t="s">
        <v>17224</v>
      </c>
      <c r="C17233" s="3" t="s">
        <v>23737</v>
      </c>
      <c r="D17233" t="s">
        <v>23738</v>
      </c>
      <c r="E17233" s="6">
        <v>38218</v>
      </c>
      <c r="F17233" s="3" t="s">
        <v>6897</v>
      </c>
      <c r="G17233" s="3" t="s">
        <v>13</v>
      </c>
      <c r="H17233" s="3" t="s">
        <v>37</v>
      </c>
    </row>
    <row r="17234" spans="1:8" x14ac:dyDescent="0.3">
      <c r="A17234" s="3">
        <v>17232</v>
      </c>
      <c r="B17234" s="3" t="s">
        <v>17224</v>
      </c>
      <c r="C17234" s="3" t="s">
        <v>24989</v>
      </c>
      <c r="D17234" t="s">
        <v>24990</v>
      </c>
      <c r="E17234" s="6">
        <v>38218</v>
      </c>
      <c r="F17234" s="3" t="s">
        <v>6897</v>
      </c>
      <c r="G17234" s="3" t="s">
        <v>13</v>
      </c>
      <c r="H17234" s="3" t="s">
        <v>11</v>
      </c>
    </row>
    <row r="17235" spans="1:8" x14ac:dyDescent="0.3">
      <c r="A17235" s="3">
        <v>17233</v>
      </c>
      <c r="B17235" s="3" t="s">
        <v>160636</v>
      </c>
      <c r="C17235" s="3" t="s">
        <v>5364</v>
      </c>
      <c r="D17235" t="s">
        <v>162232</v>
      </c>
      <c r="E17235" s="6">
        <v>38218</v>
      </c>
      <c r="F17235" s="3" t="s">
        <v>160656</v>
      </c>
      <c r="G17235" s="3" t="s">
        <v>13</v>
      </c>
      <c r="H17235" s="3" t="s">
        <v>1400</v>
      </c>
    </row>
    <row r="17236" spans="1:8" x14ac:dyDescent="0.3">
      <c r="A17236" s="3">
        <v>17234</v>
      </c>
      <c r="B17236" s="3" t="s">
        <v>160636</v>
      </c>
      <c r="C17236" s="3" t="s">
        <v>2551</v>
      </c>
      <c r="D17236" t="s">
        <v>164762</v>
      </c>
      <c r="E17236" s="6">
        <v>38218</v>
      </c>
      <c r="F17236" s="3" t="s">
        <v>160656</v>
      </c>
      <c r="G17236" s="3" t="s">
        <v>13</v>
      </c>
      <c r="H17236" s="3" t="s">
        <v>1400</v>
      </c>
    </row>
    <row r="17237" spans="1:8" x14ac:dyDescent="0.3">
      <c r="A17237" s="3">
        <v>17235</v>
      </c>
      <c r="B17237" s="3" t="s">
        <v>113155</v>
      </c>
      <c r="C17237" s="3" t="s">
        <v>20</v>
      </c>
      <c r="D17237" t="s">
        <v>115644</v>
      </c>
      <c r="E17237" s="6">
        <v>38218</v>
      </c>
      <c r="F17237" s="3" t="s">
        <v>113542</v>
      </c>
      <c r="G17237" s="3" t="s">
        <v>13</v>
      </c>
      <c r="H17237" s="3" t="s">
        <v>1400</v>
      </c>
    </row>
    <row r="17238" spans="1:8" x14ac:dyDescent="0.3">
      <c r="A17238" s="3">
        <v>17236</v>
      </c>
      <c r="B17238" s="3" t="s">
        <v>113155</v>
      </c>
      <c r="C17238" s="3" t="s">
        <v>96493</v>
      </c>
      <c r="D17238" t="s">
        <v>115645</v>
      </c>
      <c r="E17238" s="6">
        <v>38218</v>
      </c>
      <c r="F17238" s="3" t="s">
        <v>113542</v>
      </c>
      <c r="G17238" s="3" t="s">
        <v>13</v>
      </c>
      <c r="H17238" s="3" t="s">
        <v>1400</v>
      </c>
    </row>
    <row r="17239" spans="1:8" x14ac:dyDescent="0.3">
      <c r="A17239" s="3">
        <v>17237</v>
      </c>
      <c r="B17239" s="3" t="s">
        <v>113155</v>
      </c>
      <c r="C17239" s="3" t="s">
        <v>117127</v>
      </c>
      <c r="D17239" t="s">
        <v>117128</v>
      </c>
      <c r="E17239" s="6">
        <v>38218</v>
      </c>
      <c r="F17239" s="3" t="s">
        <v>113604</v>
      </c>
      <c r="G17239" s="3" t="s">
        <v>13</v>
      </c>
      <c r="H17239" s="3" t="s">
        <v>37</v>
      </c>
    </row>
    <row r="17240" spans="1:8" x14ac:dyDescent="0.3">
      <c r="A17240" s="3">
        <v>17238</v>
      </c>
      <c r="B17240" s="3" t="s">
        <v>113155</v>
      </c>
      <c r="C17240" s="3" t="s">
        <v>87387</v>
      </c>
      <c r="D17240" t="s">
        <v>116142</v>
      </c>
      <c r="E17240" s="6">
        <v>38218</v>
      </c>
      <c r="F17240" s="3" t="s">
        <v>113494</v>
      </c>
      <c r="G17240" s="3" t="s">
        <v>13</v>
      </c>
      <c r="H17240" s="3" t="s">
        <v>1400</v>
      </c>
    </row>
    <row r="17241" spans="1:8" x14ac:dyDescent="0.3">
      <c r="A17241" s="3">
        <v>17239</v>
      </c>
      <c r="B17241" s="3" t="s">
        <v>160636</v>
      </c>
      <c r="C17241" s="3" t="s">
        <v>161872</v>
      </c>
      <c r="D17241" t="s">
        <v>161873</v>
      </c>
      <c r="E17241" s="6">
        <v>38218</v>
      </c>
      <c r="F17241" s="3" t="s">
        <v>160943</v>
      </c>
      <c r="G17241" s="3" t="s">
        <v>13</v>
      </c>
      <c r="H17241" s="3" t="s">
        <v>6905</v>
      </c>
    </row>
    <row r="17242" spans="1:8" x14ac:dyDescent="0.3">
      <c r="A17242" s="3">
        <v>17240</v>
      </c>
      <c r="B17242" s="3" t="s">
        <v>33</v>
      </c>
      <c r="C17242" s="3" t="s">
        <v>557</v>
      </c>
      <c r="D17242" t="s">
        <v>796</v>
      </c>
      <c r="E17242" s="6">
        <v>38218</v>
      </c>
      <c r="F17242" s="3" t="s">
        <v>559</v>
      </c>
      <c r="G17242" s="3" t="s">
        <v>13</v>
      </c>
      <c r="H17242" s="3" t="s">
        <v>54</v>
      </c>
    </row>
    <row r="17243" spans="1:8" x14ac:dyDescent="0.3">
      <c r="A17243" s="3">
        <v>17241</v>
      </c>
      <c r="B17243" s="3" t="s">
        <v>160636</v>
      </c>
      <c r="C17243" s="3" t="s">
        <v>24149</v>
      </c>
      <c r="D17243" t="s">
        <v>161603</v>
      </c>
      <c r="E17243" s="6">
        <v>38218</v>
      </c>
      <c r="F17243" s="3" t="s">
        <v>161049</v>
      </c>
      <c r="G17243" s="3" t="s">
        <v>13</v>
      </c>
      <c r="H17243" s="3" t="s">
        <v>6905</v>
      </c>
    </row>
    <row r="17244" spans="1:8" x14ac:dyDescent="0.3">
      <c r="A17244" s="3">
        <v>17242</v>
      </c>
      <c r="B17244" s="3" t="s">
        <v>158712</v>
      </c>
      <c r="C17244" s="3" t="s">
        <v>5364</v>
      </c>
      <c r="D17244" t="s">
        <v>158972</v>
      </c>
      <c r="E17244" s="6">
        <v>38218</v>
      </c>
      <c r="F17244" s="3" t="s">
        <v>158723</v>
      </c>
      <c r="G17244" s="3" t="s">
        <v>13</v>
      </c>
      <c r="H17244" s="3" t="s">
        <v>1400</v>
      </c>
    </row>
    <row r="17245" spans="1:8" x14ac:dyDescent="0.3">
      <c r="A17245" s="3">
        <v>17243</v>
      </c>
      <c r="B17245" s="3" t="s">
        <v>158712</v>
      </c>
      <c r="C17245" s="3" t="s">
        <v>3009</v>
      </c>
      <c r="D17245" t="s">
        <v>158841</v>
      </c>
      <c r="E17245" s="6">
        <v>38218</v>
      </c>
      <c r="F17245" s="3" t="s">
        <v>158723</v>
      </c>
      <c r="G17245" s="3" t="s">
        <v>13</v>
      </c>
      <c r="H17245" s="3" t="s">
        <v>1400</v>
      </c>
    </row>
    <row r="17246" spans="1:8" x14ac:dyDescent="0.3">
      <c r="A17246" s="3">
        <v>17244</v>
      </c>
      <c r="B17246" s="3" t="s">
        <v>26273</v>
      </c>
      <c r="C17246" s="3" t="s">
        <v>37410</v>
      </c>
      <c r="D17246" t="s">
        <v>37411</v>
      </c>
      <c r="E17246" s="6">
        <v>38218</v>
      </c>
      <c r="F17246" s="3" t="s">
        <v>30399</v>
      </c>
      <c r="G17246" s="3" t="s">
        <v>13</v>
      </c>
      <c r="H17246" s="3" t="s">
        <v>11</v>
      </c>
    </row>
    <row r="17247" spans="1:8" x14ac:dyDescent="0.3">
      <c r="A17247" s="3">
        <v>17245</v>
      </c>
      <c r="B17247" s="3" t="s">
        <v>26273</v>
      </c>
      <c r="C17247" s="3" t="s">
        <v>25090</v>
      </c>
      <c r="D17247" t="s">
        <v>27999</v>
      </c>
      <c r="E17247" s="6">
        <v>38218</v>
      </c>
      <c r="F17247" s="3" t="s">
        <v>26410</v>
      </c>
      <c r="G17247" s="3" t="s">
        <v>13</v>
      </c>
      <c r="H17247" s="3" t="s">
        <v>1400</v>
      </c>
    </row>
    <row r="17248" spans="1:8" x14ac:dyDescent="0.3">
      <c r="A17248" s="3">
        <v>17246</v>
      </c>
      <c r="B17248" s="3" t="s">
        <v>33</v>
      </c>
      <c r="C17248" s="3" t="s">
        <v>1361</v>
      </c>
      <c r="D17248" t="s">
        <v>1362</v>
      </c>
      <c r="E17248" s="6">
        <v>38218</v>
      </c>
      <c r="F17248" s="3" t="s">
        <v>89</v>
      </c>
      <c r="G17248" s="3" t="s">
        <v>13</v>
      </c>
      <c r="H17248" s="3" t="s">
        <v>54</v>
      </c>
    </row>
    <row r="17249" spans="1:8" x14ac:dyDescent="0.3">
      <c r="A17249" s="3">
        <v>17247</v>
      </c>
      <c r="B17249" s="3" t="s">
        <v>104399</v>
      </c>
      <c r="C17249" s="3" t="s">
        <v>20</v>
      </c>
      <c r="D17249" t="s">
        <v>109298</v>
      </c>
      <c r="E17249" s="6">
        <v>38218</v>
      </c>
      <c r="F17249" s="3" t="s">
        <v>106501</v>
      </c>
      <c r="G17249" s="3" t="s">
        <v>13</v>
      </c>
      <c r="H17249" s="3" t="s">
        <v>54</v>
      </c>
    </row>
    <row r="17250" spans="1:8" x14ac:dyDescent="0.3">
      <c r="A17250" s="3">
        <v>17248</v>
      </c>
      <c r="B17250" s="3" t="s">
        <v>9</v>
      </c>
      <c r="C17250" s="3" t="s">
        <v>150608</v>
      </c>
      <c r="D17250" t="s">
        <v>150638</v>
      </c>
      <c r="E17250" s="6">
        <v>38218</v>
      </c>
      <c r="F17250" s="3" t="s">
        <v>139819</v>
      </c>
      <c r="G17250" s="3" t="s">
        <v>13</v>
      </c>
      <c r="H17250" s="3" t="s">
        <v>37</v>
      </c>
    </row>
    <row r="17251" spans="1:8" x14ac:dyDescent="0.3">
      <c r="A17251" s="3">
        <v>17249</v>
      </c>
      <c r="B17251" s="3" t="s">
        <v>17224</v>
      </c>
      <c r="C17251" s="3" t="s">
        <v>20848</v>
      </c>
      <c r="D17251" t="s">
        <v>20849</v>
      </c>
      <c r="E17251" s="6">
        <v>38218</v>
      </c>
      <c r="F17251" s="3" t="s">
        <v>17246</v>
      </c>
      <c r="G17251" s="3" t="s">
        <v>13</v>
      </c>
      <c r="H17251" s="3" t="s">
        <v>1400</v>
      </c>
    </row>
    <row r="17252" spans="1:8" x14ac:dyDescent="0.3">
      <c r="A17252" s="3">
        <v>17250</v>
      </c>
      <c r="B17252" s="3" t="s">
        <v>54805</v>
      </c>
      <c r="C17252" s="3" t="s">
        <v>70549</v>
      </c>
      <c r="D17252" t="s">
        <v>70573</v>
      </c>
      <c r="E17252" s="6">
        <v>38218</v>
      </c>
      <c r="F17252" s="3" t="s">
        <v>57976</v>
      </c>
      <c r="G17252" s="3" t="s">
        <v>13</v>
      </c>
      <c r="H17252" s="3" t="s">
        <v>37</v>
      </c>
    </row>
    <row r="17253" spans="1:8" x14ac:dyDescent="0.3">
      <c r="A17253" s="3">
        <v>17251</v>
      </c>
      <c r="B17253" s="3" t="s">
        <v>104399</v>
      </c>
      <c r="C17253" s="3" t="s">
        <v>111160</v>
      </c>
      <c r="D17253" t="s">
        <v>111161</v>
      </c>
      <c r="E17253" s="6">
        <v>38218</v>
      </c>
      <c r="F17253" s="3" t="s">
        <v>104785</v>
      </c>
      <c r="G17253" s="3" t="s">
        <v>13</v>
      </c>
      <c r="H17253" s="3" t="s">
        <v>54</v>
      </c>
    </row>
    <row r="17254" spans="1:8" x14ac:dyDescent="0.3">
      <c r="A17254" s="3">
        <v>17252</v>
      </c>
      <c r="B17254" s="3" t="s">
        <v>38244</v>
      </c>
      <c r="C17254" s="3" t="s">
        <v>39864</v>
      </c>
      <c r="D17254" t="s">
        <v>39865</v>
      </c>
      <c r="E17254" s="6">
        <v>38218</v>
      </c>
      <c r="F17254" s="3" t="s">
        <v>38262</v>
      </c>
      <c r="G17254" s="3" t="s">
        <v>13</v>
      </c>
      <c r="H17254" s="3" t="s">
        <v>1400</v>
      </c>
    </row>
    <row r="17255" spans="1:8" x14ac:dyDescent="0.3">
      <c r="A17255" s="3">
        <v>17253</v>
      </c>
      <c r="B17255" s="3" t="s">
        <v>38244</v>
      </c>
      <c r="C17255" s="3" t="s">
        <v>53302</v>
      </c>
      <c r="D17255" t="s">
        <v>53303</v>
      </c>
      <c r="E17255" s="6">
        <v>38218</v>
      </c>
      <c r="F17255" s="3" t="s">
        <v>42233</v>
      </c>
      <c r="G17255" s="3" t="s">
        <v>13</v>
      </c>
      <c r="H17255" s="3" t="s">
        <v>54</v>
      </c>
    </row>
    <row r="17256" spans="1:8" x14ac:dyDescent="0.3">
      <c r="A17256" s="3">
        <v>17254</v>
      </c>
      <c r="B17256" s="3" t="s">
        <v>38244</v>
      </c>
      <c r="C17256" s="3" t="s">
        <v>49665</v>
      </c>
      <c r="D17256" t="s">
        <v>53478</v>
      </c>
      <c r="E17256" s="6">
        <v>38218</v>
      </c>
      <c r="F17256" s="3" t="s">
        <v>38258</v>
      </c>
      <c r="G17256" s="3" t="s">
        <v>13</v>
      </c>
      <c r="H17256" s="3" t="s">
        <v>54</v>
      </c>
    </row>
    <row r="17257" spans="1:8" x14ac:dyDescent="0.3">
      <c r="A17257" s="3">
        <v>17255</v>
      </c>
      <c r="B17257" s="3" t="s">
        <v>54805</v>
      </c>
      <c r="C17257" s="3" t="s">
        <v>670</v>
      </c>
      <c r="D17257" t="s">
        <v>66739</v>
      </c>
      <c r="E17257" s="6">
        <v>38218</v>
      </c>
      <c r="F17257" s="3" t="s">
        <v>59869</v>
      </c>
      <c r="G17257" s="3" t="s">
        <v>13</v>
      </c>
      <c r="H17257" s="3" t="s">
        <v>1400</v>
      </c>
    </row>
    <row r="17258" spans="1:8" x14ac:dyDescent="0.3">
      <c r="A17258" s="3">
        <v>17256</v>
      </c>
      <c r="B17258" s="3" t="s">
        <v>168663</v>
      </c>
      <c r="C17258" s="3" t="s">
        <v>670</v>
      </c>
      <c r="D17258" t="s">
        <v>172298</v>
      </c>
      <c r="E17258" s="6">
        <v>38218</v>
      </c>
      <c r="F17258" s="3" t="s">
        <v>76813</v>
      </c>
      <c r="G17258" s="3" t="s">
        <v>13</v>
      </c>
      <c r="H17258" s="3" t="s">
        <v>1400</v>
      </c>
    </row>
    <row r="17259" spans="1:8" x14ac:dyDescent="0.3">
      <c r="A17259" s="3">
        <v>17257</v>
      </c>
      <c r="B17259" s="3" t="s">
        <v>38244</v>
      </c>
      <c r="C17259" s="3" t="s">
        <v>39737</v>
      </c>
      <c r="D17259" t="s">
        <v>39738</v>
      </c>
      <c r="E17259" s="6">
        <v>38218</v>
      </c>
      <c r="F17259" s="3" t="s">
        <v>38430</v>
      </c>
      <c r="G17259" s="3" t="s">
        <v>13</v>
      </c>
      <c r="H17259" s="3" t="s">
        <v>1400</v>
      </c>
    </row>
    <row r="17260" spans="1:8" x14ac:dyDescent="0.3">
      <c r="A17260" s="3">
        <v>17258</v>
      </c>
      <c r="B17260" s="3" t="s">
        <v>38244</v>
      </c>
      <c r="C17260" s="3" t="s">
        <v>6402</v>
      </c>
      <c r="D17260" t="s">
        <v>47720</v>
      </c>
      <c r="E17260" s="6">
        <v>38218</v>
      </c>
      <c r="F17260" s="3" t="s">
        <v>38634</v>
      </c>
      <c r="G17260" s="3" t="s">
        <v>13</v>
      </c>
      <c r="H17260" s="3" t="s">
        <v>37</v>
      </c>
    </row>
    <row r="17261" spans="1:8" x14ac:dyDescent="0.3">
      <c r="A17261" s="3">
        <v>17259</v>
      </c>
      <c r="B17261" s="3" t="s">
        <v>38244</v>
      </c>
      <c r="C17261" s="3" t="s">
        <v>51819</v>
      </c>
      <c r="D17261" t="s">
        <v>51820</v>
      </c>
      <c r="E17261" s="6">
        <v>38218</v>
      </c>
      <c r="F17261" s="3" t="s">
        <v>38610</v>
      </c>
      <c r="G17261" s="3" t="s">
        <v>13</v>
      </c>
      <c r="H17261" s="3" t="s">
        <v>37</v>
      </c>
    </row>
    <row r="17262" spans="1:8" x14ac:dyDescent="0.3">
      <c r="A17262" s="3">
        <v>17260</v>
      </c>
      <c r="B17262" s="3" t="s">
        <v>168663</v>
      </c>
      <c r="C17262" s="3" t="s">
        <v>3011</v>
      </c>
      <c r="D17262" t="s">
        <v>171729</v>
      </c>
      <c r="E17262" s="6">
        <v>38218</v>
      </c>
      <c r="F17262" s="3" t="s">
        <v>59791</v>
      </c>
      <c r="G17262" s="3" t="s">
        <v>13</v>
      </c>
      <c r="H17262" s="3" t="s">
        <v>1400</v>
      </c>
    </row>
    <row r="17263" spans="1:8" x14ac:dyDescent="0.3">
      <c r="A17263" s="3">
        <v>17261</v>
      </c>
      <c r="B17263" s="3" t="s">
        <v>168663</v>
      </c>
      <c r="C17263" s="3" t="s">
        <v>173543</v>
      </c>
      <c r="D17263" t="s">
        <v>173544</v>
      </c>
      <c r="E17263" s="6">
        <v>38218</v>
      </c>
      <c r="F17263" s="3" t="s">
        <v>59791</v>
      </c>
      <c r="G17263" s="3" t="s">
        <v>13</v>
      </c>
      <c r="H17263" s="3" t="s">
        <v>11</v>
      </c>
    </row>
    <row r="17264" spans="1:8" x14ac:dyDescent="0.3">
      <c r="A17264" s="3">
        <v>17262</v>
      </c>
      <c r="B17264" s="3" t="s">
        <v>38244</v>
      </c>
      <c r="C17264" s="3" t="s">
        <v>42781</v>
      </c>
      <c r="D17264" t="s">
        <v>43528</v>
      </c>
      <c r="E17264" s="6">
        <v>38218</v>
      </c>
      <c r="F17264" s="3" t="s">
        <v>38249</v>
      </c>
      <c r="G17264" s="3" t="s">
        <v>13</v>
      </c>
      <c r="H17264" s="3" t="s">
        <v>1400</v>
      </c>
    </row>
    <row r="17265" spans="1:8" x14ac:dyDescent="0.3">
      <c r="A17265" s="3">
        <v>17263</v>
      </c>
      <c r="B17265" s="3" t="s">
        <v>38244</v>
      </c>
      <c r="C17265" s="3" t="s">
        <v>42591</v>
      </c>
      <c r="D17265" t="s">
        <v>43529</v>
      </c>
      <c r="E17265" s="6">
        <v>38218</v>
      </c>
      <c r="F17265" s="3" t="s">
        <v>38249</v>
      </c>
      <c r="G17265" s="3" t="s">
        <v>13</v>
      </c>
      <c r="H17265" s="3" t="s">
        <v>1400</v>
      </c>
    </row>
    <row r="17266" spans="1:8" x14ac:dyDescent="0.3">
      <c r="A17266" s="3">
        <v>17264</v>
      </c>
      <c r="B17266" s="3" t="s">
        <v>38244</v>
      </c>
      <c r="C17266" s="3" t="s">
        <v>43227</v>
      </c>
      <c r="D17266" t="s">
        <v>43530</v>
      </c>
      <c r="E17266" s="6">
        <v>38218</v>
      </c>
      <c r="F17266" s="3" t="s">
        <v>38249</v>
      </c>
      <c r="G17266" s="3" t="s">
        <v>13</v>
      </c>
      <c r="H17266" s="3" t="s">
        <v>1400</v>
      </c>
    </row>
    <row r="17267" spans="1:8" x14ac:dyDescent="0.3">
      <c r="A17267" s="3">
        <v>17265</v>
      </c>
      <c r="B17267" s="3" t="s">
        <v>38244</v>
      </c>
      <c r="C17267" s="3" t="s">
        <v>48651</v>
      </c>
      <c r="D17267" t="s">
        <v>48652</v>
      </c>
      <c r="E17267" s="6">
        <v>38218</v>
      </c>
      <c r="F17267" s="3" t="s">
        <v>39298</v>
      </c>
      <c r="G17267" s="3" t="s">
        <v>13</v>
      </c>
      <c r="H17267" s="3" t="s">
        <v>37</v>
      </c>
    </row>
    <row r="17268" spans="1:8" x14ac:dyDescent="0.3">
      <c r="A17268" s="3">
        <v>17266</v>
      </c>
      <c r="B17268" s="3" t="s">
        <v>38244</v>
      </c>
      <c r="C17268" s="3" t="s">
        <v>52979</v>
      </c>
      <c r="D17268" t="s">
        <v>52980</v>
      </c>
      <c r="E17268" s="6">
        <v>38218</v>
      </c>
      <c r="F17268" s="3" t="s">
        <v>38249</v>
      </c>
      <c r="G17268" s="3" t="s">
        <v>13</v>
      </c>
      <c r="H17268" s="3" t="s">
        <v>11</v>
      </c>
    </row>
    <row r="17269" spans="1:8" x14ac:dyDescent="0.3">
      <c r="A17269" s="3">
        <v>17267</v>
      </c>
      <c r="B17269" s="3" t="s">
        <v>168663</v>
      </c>
      <c r="C17269" s="3" t="s">
        <v>170194</v>
      </c>
      <c r="D17269" t="s">
        <v>170266</v>
      </c>
      <c r="E17269" s="6">
        <v>38218</v>
      </c>
      <c r="F17269" s="3" t="s">
        <v>168673</v>
      </c>
      <c r="G17269" s="3" t="s">
        <v>13</v>
      </c>
      <c r="H17269" s="3" t="s">
        <v>1400</v>
      </c>
    </row>
    <row r="17270" spans="1:8" x14ac:dyDescent="0.3">
      <c r="A17270" s="3">
        <v>17268</v>
      </c>
      <c r="B17270" s="3" t="s">
        <v>168663</v>
      </c>
      <c r="C17270" s="3" t="s">
        <v>170194</v>
      </c>
      <c r="D17270" t="s">
        <v>170267</v>
      </c>
      <c r="E17270" s="6">
        <v>38218</v>
      </c>
      <c r="F17270" s="3" t="s">
        <v>168673</v>
      </c>
      <c r="G17270" s="3" t="s">
        <v>13</v>
      </c>
      <c r="H17270" s="3" t="s">
        <v>1400</v>
      </c>
    </row>
    <row r="17271" spans="1:8" x14ac:dyDescent="0.3">
      <c r="A17271" s="3">
        <v>17269</v>
      </c>
      <c r="B17271" s="3" t="s">
        <v>38244</v>
      </c>
      <c r="C17271" s="3" t="s">
        <v>670</v>
      </c>
      <c r="D17271" t="s">
        <v>43578</v>
      </c>
      <c r="E17271" s="6">
        <v>38218</v>
      </c>
      <c r="F17271" s="3" t="s">
        <v>39320</v>
      </c>
      <c r="G17271" s="3" t="s">
        <v>13</v>
      </c>
      <c r="H17271" s="3" t="s">
        <v>1400</v>
      </c>
    </row>
    <row r="17272" spans="1:8" x14ac:dyDescent="0.3">
      <c r="A17272" s="3">
        <v>17270</v>
      </c>
      <c r="B17272" s="3" t="s">
        <v>38244</v>
      </c>
      <c r="C17272" s="3" t="s">
        <v>50291</v>
      </c>
      <c r="D17272" t="s">
        <v>50476</v>
      </c>
      <c r="E17272" s="6">
        <v>38218</v>
      </c>
      <c r="F17272" s="3" t="s">
        <v>38245</v>
      </c>
      <c r="G17272" s="3" t="s">
        <v>13</v>
      </c>
      <c r="H17272" s="3" t="s">
        <v>37</v>
      </c>
    </row>
    <row r="17273" spans="1:8" x14ac:dyDescent="0.3">
      <c r="A17273" s="3">
        <v>17271</v>
      </c>
      <c r="B17273" s="3" t="s">
        <v>85434</v>
      </c>
      <c r="C17273" s="3" t="s">
        <v>95657</v>
      </c>
      <c r="D17273" t="s">
        <v>95681</v>
      </c>
      <c r="E17273" s="6">
        <v>38218</v>
      </c>
      <c r="F17273" s="3" t="s">
        <v>85510</v>
      </c>
      <c r="G17273" s="3" t="s">
        <v>13</v>
      </c>
      <c r="H17273" s="3" t="s">
        <v>11</v>
      </c>
    </row>
    <row r="17274" spans="1:8" x14ac:dyDescent="0.3">
      <c r="A17274" s="3">
        <v>17272</v>
      </c>
      <c r="B17274" s="3" t="s">
        <v>38244</v>
      </c>
      <c r="C17274" s="3" t="s">
        <v>7825</v>
      </c>
      <c r="D17274" t="s">
        <v>39257</v>
      </c>
      <c r="E17274" s="6">
        <v>38218</v>
      </c>
      <c r="F17274" s="3" t="s">
        <v>31174</v>
      </c>
      <c r="G17274" s="3" t="s">
        <v>13</v>
      </c>
      <c r="H17274" s="3" t="s">
        <v>1400</v>
      </c>
    </row>
    <row r="17275" spans="1:8" x14ac:dyDescent="0.3">
      <c r="A17275" s="3">
        <v>17273</v>
      </c>
      <c r="B17275" s="3" t="s">
        <v>85434</v>
      </c>
      <c r="C17275" s="3" t="s">
        <v>95657</v>
      </c>
      <c r="D17275" t="s">
        <v>95680</v>
      </c>
      <c r="E17275" s="6">
        <v>38218</v>
      </c>
      <c r="F17275" s="3" t="s">
        <v>85510</v>
      </c>
      <c r="G17275" s="3" t="s">
        <v>13</v>
      </c>
      <c r="H17275" s="3" t="s">
        <v>11</v>
      </c>
    </row>
    <row r="17276" spans="1:8" x14ac:dyDescent="0.3">
      <c r="A17276" s="3">
        <v>17274</v>
      </c>
      <c r="B17276" s="3" t="s">
        <v>85434</v>
      </c>
      <c r="C17276" s="3" t="s">
        <v>95725</v>
      </c>
      <c r="D17276" t="s">
        <v>95731</v>
      </c>
      <c r="E17276" s="6">
        <v>38218</v>
      </c>
      <c r="F17276" s="3" t="s">
        <v>85510</v>
      </c>
      <c r="G17276" s="3" t="s">
        <v>13</v>
      </c>
      <c r="H17276" s="3" t="s">
        <v>11</v>
      </c>
    </row>
    <row r="17277" spans="1:8" x14ac:dyDescent="0.3">
      <c r="A17277" s="3">
        <v>17275</v>
      </c>
      <c r="B17277" s="3" t="s">
        <v>17224</v>
      </c>
      <c r="C17277" s="3" t="s">
        <v>21534</v>
      </c>
      <c r="D17277" t="s">
        <v>21535</v>
      </c>
      <c r="E17277" s="6">
        <v>38218</v>
      </c>
      <c r="F17277" s="3" t="s">
        <v>17226</v>
      </c>
      <c r="G17277" s="3" t="s">
        <v>13</v>
      </c>
      <c r="H17277" s="3" t="s">
        <v>1400</v>
      </c>
    </row>
    <row r="17278" spans="1:8" x14ac:dyDescent="0.3">
      <c r="A17278" s="3">
        <v>17276</v>
      </c>
      <c r="B17278" s="3" t="s">
        <v>104399</v>
      </c>
      <c r="C17278" s="3" t="s">
        <v>3696</v>
      </c>
      <c r="D17278" t="s">
        <v>110706</v>
      </c>
      <c r="E17278" s="6">
        <v>38218</v>
      </c>
      <c r="F17278" s="3" t="s">
        <v>106452</v>
      </c>
      <c r="G17278" s="3" t="s">
        <v>13</v>
      </c>
      <c r="H17278" s="3" t="s">
        <v>54</v>
      </c>
    </row>
    <row r="17279" spans="1:8" x14ac:dyDescent="0.3">
      <c r="A17279" s="3">
        <v>17277</v>
      </c>
      <c r="B17279" s="3" t="s">
        <v>160636</v>
      </c>
      <c r="C17279" s="3" t="s">
        <v>162322</v>
      </c>
      <c r="D17279" t="s">
        <v>162535</v>
      </c>
      <c r="E17279" s="6">
        <v>38218</v>
      </c>
      <c r="F17279" s="3" t="s">
        <v>160647</v>
      </c>
      <c r="G17279" s="3" t="s">
        <v>13</v>
      </c>
      <c r="H17279" s="3" t="s">
        <v>1400</v>
      </c>
    </row>
    <row r="17280" spans="1:8" x14ac:dyDescent="0.3">
      <c r="A17280" s="3">
        <v>17278</v>
      </c>
      <c r="B17280" s="3" t="s">
        <v>85434</v>
      </c>
      <c r="C17280" s="3" t="s">
        <v>557</v>
      </c>
      <c r="D17280" t="s">
        <v>85590</v>
      </c>
      <c r="E17280" s="6">
        <v>38218</v>
      </c>
      <c r="F17280" s="3" t="s">
        <v>85500</v>
      </c>
      <c r="G17280" s="3" t="s">
        <v>13</v>
      </c>
      <c r="H17280" s="3" t="s">
        <v>6905</v>
      </c>
    </row>
    <row r="17281" spans="1:8" x14ac:dyDescent="0.3">
      <c r="A17281" s="3">
        <v>17279</v>
      </c>
      <c r="B17281" s="3" t="s">
        <v>85434</v>
      </c>
      <c r="C17281" s="3" t="s">
        <v>670</v>
      </c>
      <c r="D17281" t="s">
        <v>85591</v>
      </c>
      <c r="E17281" s="6">
        <v>38218</v>
      </c>
      <c r="F17281" s="3" t="s">
        <v>85525</v>
      </c>
      <c r="G17281" s="3" t="s">
        <v>13</v>
      </c>
      <c r="H17281" s="3" t="s">
        <v>6905</v>
      </c>
    </row>
    <row r="17282" spans="1:8" x14ac:dyDescent="0.3">
      <c r="A17282" s="3">
        <v>17280</v>
      </c>
      <c r="B17282" s="3" t="s">
        <v>85434</v>
      </c>
      <c r="C17282" s="3" t="s">
        <v>557</v>
      </c>
      <c r="D17282" t="s">
        <v>85592</v>
      </c>
      <c r="E17282" s="6">
        <v>38218</v>
      </c>
      <c r="F17282" s="3" t="s">
        <v>85518</v>
      </c>
      <c r="G17282" s="3" t="s">
        <v>13</v>
      </c>
      <c r="H17282" s="3" t="s">
        <v>6905</v>
      </c>
    </row>
    <row r="17283" spans="1:8" x14ac:dyDescent="0.3">
      <c r="A17283" s="3">
        <v>17281</v>
      </c>
      <c r="B17283" s="3" t="s">
        <v>85434</v>
      </c>
      <c r="C17283" s="3" t="s">
        <v>557</v>
      </c>
      <c r="D17283" t="s">
        <v>85593</v>
      </c>
      <c r="E17283" s="6">
        <v>38218</v>
      </c>
      <c r="F17283" s="3" t="s">
        <v>85497</v>
      </c>
      <c r="G17283" s="3" t="s">
        <v>13</v>
      </c>
      <c r="H17283" s="3" t="s">
        <v>6905</v>
      </c>
    </row>
    <row r="17284" spans="1:8" x14ac:dyDescent="0.3">
      <c r="A17284" s="3">
        <v>17282</v>
      </c>
      <c r="B17284" s="3" t="s">
        <v>85434</v>
      </c>
      <c r="C17284" s="3" t="s">
        <v>670</v>
      </c>
      <c r="D17284" t="s">
        <v>85594</v>
      </c>
      <c r="E17284" s="6">
        <v>38218</v>
      </c>
      <c r="F17284" s="3" t="s">
        <v>85493</v>
      </c>
      <c r="G17284" s="3" t="s">
        <v>13</v>
      </c>
      <c r="H17284" s="3" t="s">
        <v>6905</v>
      </c>
    </row>
    <row r="17285" spans="1:8" x14ac:dyDescent="0.3">
      <c r="A17285" s="3">
        <v>17283</v>
      </c>
      <c r="B17285" s="3" t="s">
        <v>85434</v>
      </c>
      <c r="C17285" s="3" t="s">
        <v>86836</v>
      </c>
      <c r="D17285" t="s">
        <v>86874</v>
      </c>
      <c r="E17285" s="6">
        <v>38218</v>
      </c>
      <c r="F17285" s="3" t="s">
        <v>85493</v>
      </c>
      <c r="G17285" s="3" t="s">
        <v>13</v>
      </c>
      <c r="H17285" s="3" t="s">
        <v>1400</v>
      </c>
    </row>
    <row r="17286" spans="1:8" x14ac:dyDescent="0.3">
      <c r="A17286" s="3">
        <v>17284</v>
      </c>
      <c r="B17286" s="3" t="s">
        <v>85434</v>
      </c>
      <c r="C17286" s="3" t="s">
        <v>95487</v>
      </c>
      <c r="D17286" t="s">
        <v>95488</v>
      </c>
      <c r="E17286" s="6">
        <v>38218</v>
      </c>
      <c r="F17286" s="3" t="s">
        <v>85497</v>
      </c>
      <c r="G17286" s="3" t="s">
        <v>13</v>
      </c>
      <c r="H17286" s="3" t="s">
        <v>37</v>
      </c>
    </row>
    <row r="17287" spans="1:8" x14ac:dyDescent="0.3">
      <c r="A17287" s="3">
        <v>17285</v>
      </c>
      <c r="B17287" s="3" t="s">
        <v>85434</v>
      </c>
      <c r="C17287" s="3" t="s">
        <v>95489</v>
      </c>
      <c r="D17287" t="s">
        <v>95512</v>
      </c>
      <c r="E17287" s="6">
        <v>38218</v>
      </c>
      <c r="F17287" s="3" t="s">
        <v>85518</v>
      </c>
      <c r="G17287" s="3" t="s">
        <v>13</v>
      </c>
      <c r="H17287" s="3" t="s">
        <v>37</v>
      </c>
    </row>
    <row r="17288" spans="1:8" x14ac:dyDescent="0.3">
      <c r="A17288" s="3">
        <v>17286</v>
      </c>
      <c r="B17288" s="3" t="s">
        <v>85434</v>
      </c>
      <c r="C17288" s="3" t="s">
        <v>95445</v>
      </c>
      <c r="D17288" t="s">
        <v>95614</v>
      </c>
      <c r="E17288" s="6">
        <v>38218</v>
      </c>
      <c r="F17288" s="3" t="s">
        <v>85518</v>
      </c>
      <c r="G17288" s="3" t="s">
        <v>13</v>
      </c>
      <c r="H17288" s="3" t="s">
        <v>37</v>
      </c>
    </row>
    <row r="17289" spans="1:8" x14ac:dyDescent="0.3">
      <c r="A17289" s="3">
        <v>17287</v>
      </c>
      <c r="B17289" s="3" t="s">
        <v>85434</v>
      </c>
      <c r="C17289" s="3" t="s">
        <v>96991</v>
      </c>
      <c r="D17289" t="s">
        <v>96999</v>
      </c>
      <c r="E17289" s="6">
        <v>38218</v>
      </c>
      <c r="F17289" s="3" t="s">
        <v>85518</v>
      </c>
      <c r="G17289" s="3" t="s">
        <v>13</v>
      </c>
      <c r="H17289" s="3" t="s">
        <v>54</v>
      </c>
    </row>
    <row r="17290" spans="1:8" x14ac:dyDescent="0.3">
      <c r="A17290" s="3">
        <v>17288</v>
      </c>
      <c r="B17290" s="3" t="s">
        <v>113155</v>
      </c>
      <c r="C17290" s="3" t="s">
        <v>4465</v>
      </c>
      <c r="D17290" t="s">
        <v>115800</v>
      </c>
      <c r="E17290" s="6">
        <v>38218</v>
      </c>
      <c r="F17290" s="3" t="s">
        <v>113158</v>
      </c>
      <c r="G17290" s="3" t="s">
        <v>13</v>
      </c>
      <c r="H17290" s="3" t="s">
        <v>1400</v>
      </c>
    </row>
    <row r="17291" spans="1:8" x14ac:dyDescent="0.3">
      <c r="A17291" s="3">
        <v>17289</v>
      </c>
      <c r="B17291" s="3" t="s">
        <v>113155</v>
      </c>
      <c r="C17291" s="3" t="s">
        <v>22399</v>
      </c>
      <c r="D17291" t="s">
        <v>115801</v>
      </c>
      <c r="E17291" s="6">
        <v>38218</v>
      </c>
      <c r="F17291" s="3" t="s">
        <v>113158</v>
      </c>
      <c r="G17291" s="3" t="s">
        <v>13</v>
      </c>
      <c r="H17291" s="3" t="s">
        <v>1400</v>
      </c>
    </row>
    <row r="17292" spans="1:8" x14ac:dyDescent="0.3">
      <c r="A17292" s="3">
        <v>17290</v>
      </c>
      <c r="B17292" s="3" t="s">
        <v>113155</v>
      </c>
      <c r="C17292" s="3" t="s">
        <v>85244</v>
      </c>
      <c r="D17292" t="s">
        <v>115855</v>
      </c>
      <c r="E17292" s="6">
        <v>38218</v>
      </c>
      <c r="F17292" s="3" t="s">
        <v>113158</v>
      </c>
      <c r="G17292" s="3" t="s">
        <v>13</v>
      </c>
      <c r="H17292" s="3" t="s">
        <v>1400</v>
      </c>
    </row>
    <row r="17293" spans="1:8" x14ac:dyDescent="0.3">
      <c r="A17293" s="3">
        <v>17291</v>
      </c>
      <c r="B17293" s="3" t="s">
        <v>168663</v>
      </c>
      <c r="C17293" s="3" t="s">
        <v>31727</v>
      </c>
      <c r="D17293" t="s">
        <v>174774</v>
      </c>
      <c r="E17293" s="6">
        <v>38218</v>
      </c>
      <c r="F17293" s="3" t="s">
        <v>169678</v>
      </c>
      <c r="G17293" s="3" t="s">
        <v>13</v>
      </c>
      <c r="H17293" s="3" t="s">
        <v>54</v>
      </c>
    </row>
    <row r="17294" spans="1:8" x14ac:dyDescent="0.3">
      <c r="A17294" s="3">
        <v>17292</v>
      </c>
      <c r="B17294" s="3" t="s">
        <v>168663</v>
      </c>
      <c r="C17294" s="3" t="s">
        <v>31857</v>
      </c>
      <c r="D17294" t="s">
        <v>175124</v>
      </c>
      <c r="E17294" s="6">
        <v>38218</v>
      </c>
      <c r="F17294" s="3" t="s">
        <v>169678</v>
      </c>
      <c r="G17294" s="3" t="s">
        <v>13</v>
      </c>
      <c r="H17294" s="3" t="s">
        <v>54</v>
      </c>
    </row>
    <row r="17295" spans="1:8" x14ac:dyDescent="0.3">
      <c r="A17295" s="3">
        <v>17293</v>
      </c>
      <c r="B17295" s="3" t="s">
        <v>85434</v>
      </c>
      <c r="C17295" s="3" t="s">
        <v>95338</v>
      </c>
      <c r="D17295" t="s">
        <v>95339</v>
      </c>
      <c r="E17295" s="6">
        <v>38218</v>
      </c>
      <c r="F17295" s="3" t="s">
        <v>85619</v>
      </c>
      <c r="G17295" s="3" t="s">
        <v>13</v>
      </c>
      <c r="H17295" s="3" t="s">
        <v>37</v>
      </c>
    </row>
    <row r="17296" spans="1:8" x14ac:dyDescent="0.3">
      <c r="A17296" s="3">
        <v>17294</v>
      </c>
      <c r="B17296" s="3" t="s">
        <v>158712</v>
      </c>
      <c r="C17296" s="3" t="s">
        <v>37706</v>
      </c>
      <c r="D17296" t="s">
        <v>159712</v>
      </c>
      <c r="E17296" s="6">
        <v>38218</v>
      </c>
      <c r="F17296" s="3" t="s">
        <v>158742</v>
      </c>
      <c r="G17296" s="3" t="s">
        <v>13</v>
      </c>
      <c r="H17296" s="3" t="s">
        <v>37</v>
      </c>
    </row>
    <row r="17297" spans="1:8" x14ac:dyDescent="0.3">
      <c r="A17297" s="3">
        <v>17295</v>
      </c>
      <c r="B17297" s="3" t="s">
        <v>158712</v>
      </c>
      <c r="C17297" s="3" t="s">
        <v>115756</v>
      </c>
      <c r="D17297" t="s">
        <v>159713</v>
      </c>
      <c r="E17297" s="6">
        <v>38218</v>
      </c>
      <c r="F17297" s="3" t="s">
        <v>158742</v>
      </c>
      <c r="G17297" s="3" t="s">
        <v>13</v>
      </c>
      <c r="H17297" s="3" t="s">
        <v>37</v>
      </c>
    </row>
    <row r="17298" spans="1:8" x14ac:dyDescent="0.3">
      <c r="A17298" s="3">
        <v>17296</v>
      </c>
      <c r="B17298" s="3" t="s">
        <v>158712</v>
      </c>
      <c r="C17298" s="3" t="s">
        <v>135717</v>
      </c>
      <c r="D17298" t="s">
        <v>159735</v>
      </c>
      <c r="E17298" s="6">
        <v>38218</v>
      </c>
      <c r="F17298" s="3" t="s">
        <v>158742</v>
      </c>
      <c r="G17298" s="3" t="s">
        <v>13</v>
      </c>
      <c r="H17298" s="3" t="s">
        <v>37</v>
      </c>
    </row>
    <row r="17299" spans="1:8" x14ac:dyDescent="0.3">
      <c r="A17299" s="3">
        <v>17297</v>
      </c>
      <c r="B17299" s="3" t="s">
        <v>134249</v>
      </c>
      <c r="C17299" s="3" t="s">
        <v>98162</v>
      </c>
      <c r="D17299" t="s">
        <v>135046</v>
      </c>
      <c r="E17299" s="6">
        <v>38218</v>
      </c>
      <c r="F17299" s="3" t="s">
        <v>134506</v>
      </c>
      <c r="G17299" s="3" t="s">
        <v>13</v>
      </c>
      <c r="H17299" s="3" t="s">
        <v>1400</v>
      </c>
    </row>
    <row r="17300" spans="1:8" x14ac:dyDescent="0.3">
      <c r="A17300" s="3">
        <v>17298</v>
      </c>
      <c r="B17300" s="3" t="s">
        <v>134249</v>
      </c>
      <c r="C17300" s="3" t="s">
        <v>135362</v>
      </c>
      <c r="D17300" t="s">
        <v>135363</v>
      </c>
      <c r="E17300" s="6">
        <v>38218</v>
      </c>
      <c r="F17300" s="3" t="s">
        <v>134506</v>
      </c>
      <c r="G17300" s="3" t="s">
        <v>13</v>
      </c>
      <c r="H17300" s="3" t="s">
        <v>1400</v>
      </c>
    </row>
    <row r="17301" spans="1:8" x14ac:dyDescent="0.3">
      <c r="A17301" s="3">
        <v>17299</v>
      </c>
      <c r="B17301" s="3" t="s">
        <v>134249</v>
      </c>
      <c r="C17301" s="3" t="s">
        <v>50363</v>
      </c>
      <c r="D17301" t="s">
        <v>137100</v>
      </c>
      <c r="E17301" s="6">
        <v>38218</v>
      </c>
      <c r="F17301" s="3" t="s">
        <v>134256</v>
      </c>
      <c r="G17301" s="3" t="s">
        <v>13</v>
      </c>
      <c r="H17301" s="3" t="s">
        <v>1400</v>
      </c>
    </row>
    <row r="17302" spans="1:8" x14ac:dyDescent="0.3">
      <c r="A17302" s="3">
        <v>17300</v>
      </c>
      <c r="B17302" s="3" t="s">
        <v>160636</v>
      </c>
      <c r="C17302" s="3" t="s">
        <v>19544</v>
      </c>
      <c r="D17302" t="s">
        <v>161602</v>
      </c>
      <c r="E17302" s="6">
        <v>38218</v>
      </c>
      <c r="F17302" s="3" t="s">
        <v>161049</v>
      </c>
      <c r="G17302" s="3" t="s">
        <v>13</v>
      </c>
      <c r="H17302" s="3" t="s">
        <v>6905</v>
      </c>
    </row>
    <row r="17303" spans="1:8" x14ac:dyDescent="0.3">
      <c r="A17303" s="3">
        <v>17301</v>
      </c>
      <c r="B17303" s="3" t="s">
        <v>134249</v>
      </c>
      <c r="C17303" s="3" t="s">
        <v>134628</v>
      </c>
      <c r="D17303" t="s">
        <v>134629</v>
      </c>
      <c r="E17303" s="6">
        <v>38218</v>
      </c>
      <c r="F17303" s="3" t="s">
        <v>134273</v>
      </c>
      <c r="G17303" s="3" t="s">
        <v>13</v>
      </c>
      <c r="H17303" s="3" t="s">
        <v>1400</v>
      </c>
    </row>
    <row r="17304" spans="1:8" x14ac:dyDescent="0.3">
      <c r="A17304" s="3">
        <v>17302</v>
      </c>
      <c r="B17304" s="3" t="s">
        <v>134249</v>
      </c>
      <c r="C17304" s="3" t="s">
        <v>138894</v>
      </c>
      <c r="D17304" t="s">
        <v>138895</v>
      </c>
      <c r="E17304" s="6">
        <v>38218</v>
      </c>
      <c r="F17304" s="3" t="s">
        <v>134253</v>
      </c>
      <c r="G17304" s="3" t="s">
        <v>13</v>
      </c>
      <c r="H17304" s="3" t="s">
        <v>54</v>
      </c>
    </row>
    <row r="17305" spans="1:8" x14ac:dyDescent="0.3">
      <c r="A17305" s="3">
        <v>17303</v>
      </c>
      <c r="B17305" s="3" t="s">
        <v>160636</v>
      </c>
      <c r="C17305" s="3" t="s">
        <v>162874</v>
      </c>
      <c r="D17305" t="s">
        <v>162875</v>
      </c>
      <c r="E17305" s="6">
        <v>38218</v>
      </c>
      <c r="F17305" s="3" t="s">
        <v>160875</v>
      </c>
      <c r="G17305" s="3" t="s">
        <v>13</v>
      </c>
      <c r="H17305" s="3" t="s">
        <v>1400</v>
      </c>
    </row>
    <row r="17306" spans="1:8" x14ac:dyDescent="0.3">
      <c r="A17306" s="3">
        <v>17304</v>
      </c>
      <c r="B17306" s="3" t="s">
        <v>160636</v>
      </c>
      <c r="C17306" s="3" t="s">
        <v>133718</v>
      </c>
      <c r="D17306" t="s">
        <v>162876</v>
      </c>
      <c r="E17306" s="6">
        <v>38218</v>
      </c>
      <c r="F17306" s="3" t="s">
        <v>160875</v>
      </c>
      <c r="G17306" s="3" t="s">
        <v>13</v>
      </c>
      <c r="H17306" s="3" t="s">
        <v>1400</v>
      </c>
    </row>
    <row r="17307" spans="1:8" x14ac:dyDescent="0.3">
      <c r="A17307" s="3">
        <v>17305</v>
      </c>
      <c r="B17307" s="3" t="s">
        <v>160636</v>
      </c>
      <c r="C17307" s="3" t="s">
        <v>166013</v>
      </c>
      <c r="D17307" t="s">
        <v>166014</v>
      </c>
      <c r="E17307" s="6">
        <v>38218</v>
      </c>
      <c r="F17307" s="3" t="s">
        <v>160873</v>
      </c>
      <c r="G17307" s="3" t="s">
        <v>13</v>
      </c>
      <c r="H17307" s="3" t="s">
        <v>37</v>
      </c>
    </row>
    <row r="17308" spans="1:8" x14ac:dyDescent="0.3">
      <c r="A17308" s="3">
        <v>17306</v>
      </c>
      <c r="B17308" s="3" t="s">
        <v>160636</v>
      </c>
      <c r="C17308" s="3" t="s">
        <v>53515</v>
      </c>
      <c r="D17308" t="s">
        <v>161601</v>
      </c>
      <c r="E17308" s="6">
        <v>38218</v>
      </c>
      <c r="F17308" s="3" t="s">
        <v>160943</v>
      </c>
      <c r="G17308" s="3" t="s">
        <v>13</v>
      </c>
      <c r="H17308" s="3" t="s">
        <v>6905</v>
      </c>
    </row>
    <row r="17309" spans="1:8" x14ac:dyDescent="0.3">
      <c r="A17309" s="3">
        <v>17307</v>
      </c>
      <c r="B17309" s="3" t="s">
        <v>160636</v>
      </c>
      <c r="C17309" s="3" t="s">
        <v>164235</v>
      </c>
      <c r="D17309" t="s">
        <v>164236</v>
      </c>
      <c r="E17309" s="6">
        <v>38218</v>
      </c>
      <c r="F17309" s="3" t="s">
        <v>160924</v>
      </c>
      <c r="G17309" s="3" t="s">
        <v>13</v>
      </c>
      <c r="H17309" s="3" t="s">
        <v>1400</v>
      </c>
    </row>
    <row r="17310" spans="1:8" x14ac:dyDescent="0.3">
      <c r="A17310" s="3">
        <v>17308</v>
      </c>
      <c r="B17310" s="3" t="s">
        <v>160636</v>
      </c>
      <c r="C17310" s="3" t="s">
        <v>162334</v>
      </c>
      <c r="D17310" t="s">
        <v>162534</v>
      </c>
      <c r="E17310" s="6">
        <v>38218</v>
      </c>
      <c r="F17310" s="3" t="s">
        <v>160647</v>
      </c>
      <c r="G17310" s="3" t="s">
        <v>13</v>
      </c>
      <c r="H17310" s="3" t="s">
        <v>1400</v>
      </c>
    </row>
    <row r="17311" spans="1:8" x14ac:dyDescent="0.3">
      <c r="A17311" s="3">
        <v>17309</v>
      </c>
      <c r="B17311" s="3" t="s">
        <v>160636</v>
      </c>
      <c r="C17311" s="3" t="s">
        <v>164233</v>
      </c>
      <c r="D17311" t="s">
        <v>164234</v>
      </c>
      <c r="E17311" s="6">
        <v>38218</v>
      </c>
      <c r="F17311" s="3" t="s">
        <v>160924</v>
      </c>
      <c r="G17311" s="3" t="s">
        <v>13</v>
      </c>
      <c r="H17311" s="3" t="s">
        <v>1400</v>
      </c>
    </row>
    <row r="17312" spans="1:8" x14ac:dyDescent="0.3">
      <c r="A17312" s="3">
        <v>17310</v>
      </c>
      <c r="B17312" s="3" t="s">
        <v>160636</v>
      </c>
      <c r="C17312" s="3" t="s">
        <v>48096</v>
      </c>
      <c r="D17312" t="s">
        <v>161600</v>
      </c>
      <c r="E17312" s="6">
        <v>38218</v>
      </c>
      <c r="F17312" s="3" t="s">
        <v>160943</v>
      </c>
      <c r="G17312" s="3" t="s">
        <v>13</v>
      </c>
      <c r="H17312" s="3" t="s">
        <v>6905</v>
      </c>
    </row>
    <row r="17313" spans="1:8" x14ac:dyDescent="0.3">
      <c r="A17313" s="3">
        <v>17311</v>
      </c>
      <c r="B17313" s="3" t="s">
        <v>160636</v>
      </c>
      <c r="C17313" s="3" t="s">
        <v>142076</v>
      </c>
      <c r="D17313" t="s">
        <v>167408</v>
      </c>
      <c r="E17313" s="6">
        <v>38218</v>
      </c>
      <c r="F17313" s="3" t="s">
        <v>161001</v>
      </c>
      <c r="G17313" s="3" t="s">
        <v>13</v>
      </c>
      <c r="H17313" s="3" t="s">
        <v>54</v>
      </c>
    </row>
    <row r="17314" spans="1:8" x14ac:dyDescent="0.3">
      <c r="A17314" s="3">
        <v>17312</v>
      </c>
      <c r="B17314" s="3" t="s">
        <v>104399</v>
      </c>
      <c r="C17314" s="3" t="s">
        <v>108748</v>
      </c>
      <c r="D17314" t="s">
        <v>108749</v>
      </c>
      <c r="E17314" s="6">
        <v>38218</v>
      </c>
      <c r="F17314" s="3" t="s">
        <v>104572</v>
      </c>
      <c r="G17314" s="3" t="s">
        <v>13</v>
      </c>
      <c r="H17314" s="3" t="s">
        <v>37</v>
      </c>
    </row>
    <row r="17315" spans="1:8" x14ac:dyDescent="0.3">
      <c r="A17315" s="3">
        <v>17313</v>
      </c>
      <c r="B17315" s="3" t="s">
        <v>158712</v>
      </c>
      <c r="C17315" s="3" t="s">
        <v>159771</v>
      </c>
      <c r="D17315" t="s">
        <v>159772</v>
      </c>
      <c r="E17315" s="6">
        <v>38218</v>
      </c>
      <c r="F17315" s="3" t="s">
        <v>33124</v>
      </c>
      <c r="G17315" s="3" t="s">
        <v>13</v>
      </c>
      <c r="H17315" s="3" t="s">
        <v>37</v>
      </c>
    </row>
    <row r="17316" spans="1:8" x14ac:dyDescent="0.3">
      <c r="A17316" s="3">
        <v>17314</v>
      </c>
      <c r="B17316" s="3" t="s">
        <v>158712</v>
      </c>
      <c r="C17316" s="3" t="s">
        <v>160033</v>
      </c>
      <c r="D17316" t="s">
        <v>160034</v>
      </c>
      <c r="E17316" s="6">
        <v>38218</v>
      </c>
      <c r="F17316" s="3" t="s">
        <v>158742</v>
      </c>
      <c r="G17316" s="3" t="s">
        <v>13</v>
      </c>
      <c r="H17316" s="3" t="s">
        <v>37</v>
      </c>
    </row>
    <row r="17317" spans="1:8" x14ac:dyDescent="0.3">
      <c r="A17317" s="3">
        <v>17315</v>
      </c>
      <c r="B17317" s="3" t="s">
        <v>160636</v>
      </c>
      <c r="C17317" s="3" t="s">
        <v>114988</v>
      </c>
      <c r="D17317" t="s">
        <v>162795</v>
      </c>
      <c r="E17317" s="6">
        <v>38218</v>
      </c>
      <c r="F17317" s="3" t="s">
        <v>160875</v>
      </c>
      <c r="G17317" s="3" t="s">
        <v>13</v>
      </c>
      <c r="H17317" s="3" t="s">
        <v>1400</v>
      </c>
    </row>
    <row r="17318" spans="1:8" x14ac:dyDescent="0.3">
      <c r="A17318" s="3">
        <v>17316</v>
      </c>
      <c r="B17318" s="3" t="s">
        <v>176966</v>
      </c>
      <c r="C17318" s="3" t="s">
        <v>180697</v>
      </c>
      <c r="D17318" t="s">
        <v>180733</v>
      </c>
      <c r="E17318" s="6">
        <v>38218</v>
      </c>
      <c r="F17318" s="3" t="s">
        <v>177008</v>
      </c>
      <c r="G17318" s="3" t="s">
        <v>13</v>
      </c>
      <c r="H17318" s="3" t="s">
        <v>37</v>
      </c>
    </row>
    <row r="17319" spans="1:8" x14ac:dyDescent="0.3">
      <c r="A17319" s="3">
        <v>17317</v>
      </c>
      <c r="B17319" s="3" t="s">
        <v>176966</v>
      </c>
      <c r="C17319" s="3" t="s">
        <v>180702</v>
      </c>
      <c r="D17319" t="s">
        <v>180734</v>
      </c>
      <c r="E17319" s="6">
        <v>38218</v>
      </c>
      <c r="F17319" s="3" t="s">
        <v>177008</v>
      </c>
      <c r="G17319" s="3" t="s">
        <v>13</v>
      </c>
      <c r="H17319" s="3" t="s">
        <v>37</v>
      </c>
    </row>
    <row r="17320" spans="1:8" x14ac:dyDescent="0.3">
      <c r="A17320" s="3">
        <v>17318</v>
      </c>
      <c r="B17320" s="3" t="s">
        <v>176966</v>
      </c>
      <c r="C17320" s="3" t="s">
        <v>180720</v>
      </c>
      <c r="D17320" t="s">
        <v>180735</v>
      </c>
      <c r="E17320" s="6">
        <v>38218</v>
      </c>
      <c r="F17320" s="3" t="s">
        <v>177008</v>
      </c>
      <c r="G17320" s="3" t="s">
        <v>13</v>
      </c>
      <c r="H17320" s="3" t="s">
        <v>37</v>
      </c>
    </row>
    <row r="17321" spans="1:8" x14ac:dyDescent="0.3">
      <c r="A17321" s="3">
        <v>17319</v>
      </c>
      <c r="B17321" s="3" t="s">
        <v>176966</v>
      </c>
      <c r="C17321" s="3" t="s">
        <v>180702</v>
      </c>
      <c r="D17321" t="s">
        <v>180736</v>
      </c>
      <c r="E17321" s="6">
        <v>38218</v>
      </c>
      <c r="F17321" s="3" t="s">
        <v>177008</v>
      </c>
      <c r="G17321" s="3" t="s">
        <v>13</v>
      </c>
      <c r="H17321" s="3" t="s">
        <v>37</v>
      </c>
    </row>
    <row r="17322" spans="1:8" x14ac:dyDescent="0.3">
      <c r="A17322" s="3">
        <v>17320</v>
      </c>
      <c r="B17322" s="3" t="s">
        <v>176966</v>
      </c>
      <c r="C17322" s="3" t="s">
        <v>60132</v>
      </c>
      <c r="D17322" t="s">
        <v>181886</v>
      </c>
      <c r="E17322" s="6">
        <v>38218</v>
      </c>
      <c r="F17322" s="3" t="s">
        <v>176999</v>
      </c>
      <c r="G17322" s="3" t="s">
        <v>13</v>
      </c>
      <c r="H17322" s="3" t="s">
        <v>37</v>
      </c>
    </row>
    <row r="17323" spans="1:8" x14ac:dyDescent="0.3">
      <c r="A17323" s="3">
        <v>17321</v>
      </c>
      <c r="B17323" s="3" t="s">
        <v>176966</v>
      </c>
      <c r="C17323" s="3" t="s">
        <v>60132</v>
      </c>
      <c r="D17323" t="s">
        <v>181887</v>
      </c>
      <c r="E17323" s="6">
        <v>38218</v>
      </c>
      <c r="F17323" s="3" t="s">
        <v>176999</v>
      </c>
      <c r="G17323" s="3" t="s">
        <v>13</v>
      </c>
      <c r="H17323" s="3" t="s">
        <v>37</v>
      </c>
    </row>
    <row r="17324" spans="1:8" x14ac:dyDescent="0.3">
      <c r="A17324" s="3">
        <v>17322</v>
      </c>
      <c r="B17324" s="3" t="s">
        <v>158712</v>
      </c>
      <c r="C17324" s="3" t="s">
        <v>159743</v>
      </c>
      <c r="D17324" t="s">
        <v>159770</v>
      </c>
      <c r="E17324" s="6">
        <v>38218</v>
      </c>
      <c r="F17324" s="3" t="s">
        <v>33124</v>
      </c>
      <c r="G17324" s="3" t="s">
        <v>13</v>
      </c>
      <c r="H17324" s="3" t="s">
        <v>37</v>
      </c>
    </row>
    <row r="17325" spans="1:8" x14ac:dyDescent="0.3">
      <c r="A17325" s="3">
        <v>17323</v>
      </c>
      <c r="B17325" s="3" t="s">
        <v>160636</v>
      </c>
      <c r="C17325" s="3" t="s">
        <v>165290</v>
      </c>
      <c r="D17325" t="s">
        <v>165291</v>
      </c>
      <c r="E17325" s="6">
        <v>38218</v>
      </c>
      <c r="F17325" s="3" t="s">
        <v>160681</v>
      </c>
      <c r="G17325" s="3" t="s">
        <v>13</v>
      </c>
      <c r="H17325" s="3" t="s">
        <v>37</v>
      </c>
    </row>
    <row r="17326" spans="1:8" x14ac:dyDescent="0.3">
      <c r="A17326" s="3">
        <v>17324</v>
      </c>
      <c r="B17326" s="3" t="s">
        <v>176966</v>
      </c>
      <c r="C17326" s="3" t="s">
        <v>180697</v>
      </c>
      <c r="D17326" t="s">
        <v>180729</v>
      </c>
      <c r="E17326" s="6">
        <v>38218</v>
      </c>
      <c r="F17326" s="3" t="s">
        <v>177008</v>
      </c>
      <c r="G17326" s="3" t="s">
        <v>13</v>
      </c>
      <c r="H17326" s="3" t="s">
        <v>37</v>
      </c>
    </row>
    <row r="17327" spans="1:8" x14ac:dyDescent="0.3">
      <c r="A17327" s="3">
        <v>17325</v>
      </c>
      <c r="B17327" s="3" t="s">
        <v>176966</v>
      </c>
      <c r="C17327" s="3" t="s">
        <v>180699</v>
      </c>
      <c r="D17327" t="s">
        <v>180730</v>
      </c>
      <c r="E17327" s="6">
        <v>38218</v>
      </c>
      <c r="F17327" s="3" t="s">
        <v>177008</v>
      </c>
      <c r="G17327" s="3" t="s">
        <v>13</v>
      </c>
      <c r="H17327" s="3" t="s">
        <v>37</v>
      </c>
    </row>
    <row r="17328" spans="1:8" x14ac:dyDescent="0.3">
      <c r="A17328" s="3">
        <v>17326</v>
      </c>
      <c r="B17328" s="3" t="s">
        <v>176966</v>
      </c>
      <c r="C17328" s="3" t="s">
        <v>180697</v>
      </c>
      <c r="D17328" t="s">
        <v>180731</v>
      </c>
      <c r="E17328" s="6">
        <v>38218</v>
      </c>
      <c r="F17328" s="3" t="s">
        <v>177008</v>
      </c>
      <c r="G17328" s="3" t="s">
        <v>13</v>
      </c>
      <c r="H17328" s="3" t="s">
        <v>37</v>
      </c>
    </row>
    <row r="17329" spans="1:8" x14ac:dyDescent="0.3">
      <c r="A17329" s="3">
        <v>17327</v>
      </c>
      <c r="B17329" s="3" t="s">
        <v>176966</v>
      </c>
      <c r="C17329" s="3" t="s">
        <v>180699</v>
      </c>
      <c r="D17329" t="s">
        <v>180732</v>
      </c>
      <c r="E17329" s="6">
        <v>38218</v>
      </c>
      <c r="F17329" s="3" t="s">
        <v>177008</v>
      </c>
      <c r="G17329" s="3" t="s">
        <v>13</v>
      </c>
      <c r="H17329" s="3" t="s">
        <v>37</v>
      </c>
    </row>
    <row r="17330" spans="1:8" x14ac:dyDescent="0.3">
      <c r="A17330" s="3">
        <v>17328</v>
      </c>
      <c r="B17330" s="3" t="s">
        <v>160636</v>
      </c>
      <c r="C17330" s="3" t="s">
        <v>166147</v>
      </c>
      <c r="D17330" t="s">
        <v>166148</v>
      </c>
      <c r="E17330" s="6">
        <v>38218</v>
      </c>
      <c r="F17330" s="3" t="s">
        <v>160873</v>
      </c>
      <c r="G17330" s="3" t="s">
        <v>13</v>
      </c>
      <c r="H17330" s="3" t="s">
        <v>37</v>
      </c>
    </row>
    <row r="17331" spans="1:8" x14ac:dyDescent="0.3">
      <c r="A17331" s="3">
        <v>17329</v>
      </c>
      <c r="B17331" s="3" t="s">
        <v>160636</v>
      </c>
      <c r="C17331" s="3" t="s">
        <v>104412</v>
      </c>
      <c r="D17331" t="s">
        <v>165289</v>
      </c>
      <c r="E17331" s="6">
        <v>38218</v>
      </c>
      <c r="F17331" s="3" t="s">
        <v>160681</v>
      </c>
      <c r="G17331" s="3" t="s">
        <v>13</v>
      </c>
      <c r="H17331" s="3" t="s">
        <v>37</v>
      </c>
    </row>
    <row r="17332" spans="1:8" x14ac:dyDescent="0.3">
      <c r="A17332" s="3">
        <v>17330</v>
      </c>
      <c r="B17332" s="3" t="s">
        <v>134249</v>
      </c>
      <c r="C17332" s="3" t="s">
        <v>95378</v>
      </c>
      <c r="D17332" t="s">
        <v>135045</v>
      </c>
      <c r="E17332" s="6">
        <v>38218</v>
      </c>
      <c r="F17332" s="3" t="s">
        <v>134506</v>
      </c>
      <c r="G17332" s="3" t="s">
        <v>13</v>
      </c>
      <c r="H17332" s="3" t="s">
        <v>1400</v>
      </c>
    </row>
    <row r="17333" spans="1:8" x14ac:dyDescent="0.3">
      <c r="A17333" s="3">
        <v>17331</v>
      </c>
      <c r="B17333" s="3" t="s">
        <v>104399</v>
      </c>
      <c r="C17333" s="3" t="s">
        <v>109050</v>
      </c>
      <c r="D17333" t="s">
        <v>109155</v>
      </c>
      <c r="E17333" s="6">
        <v>38218</v>
      </c>
      <c r="F17333" s="3" t="s">
        <v>104425</v>
      </c>
      <c r="G17333" s="3" t="s">
        <v>13</v>
      </c>
      <c r="H17333" s="3" t="s">
        <v>11</v>
      </c>
    </row>
    <row r="17334" spans="1:8" x14ac:dyDescent="0.3">
      <c r="A17334" s="3">
        <v>17332</v>
      </c>
      <c r="B17334" s="3" t="s">
        <v>104399</v>
      </c>
      <c r="C17334" s="3" t="s">
        <v>111158</v>
      </c>
      <c r="D17334" t="s">
        <v>111159</v>
      </c>
      <c r="E17334" s="6">
        <v>38218</v>
      </c>
      <c r="F17334" s="3" t="s">
        <v>104785</v>
      </c>
      <c r="G17334" s="3" t="s">
        <v>13</v>
      </c>
      <c r="H17334" s="3" t="s">
        <v>54</v>
      </c>
    </row>
    <row r="17335" spans="1:8" x14ac:dyDescent="0.3">
      <c r="A17335" s="3">
        <v>17333</v>
      </c>
      <c r="B17335" s="3" t="s">
        <v>9</v>
      </c>
      <c r="C17335" s="3" t="s">
        <v>146429</v>
      </c>
      <c r="D17335" t="s">
        <v>146689</v>
      </c>
      <c r="E17335" s="6">
        <v>38218</v>
      </c>
      <c r="F17335" s="3" t="s">
        <v>142331</v>
      </c>
      <c r="G17335" s="3" t="s">
        <v>13</v>
      </c>
      <c r="H17335" s="3" t="s">
        <v>37</v>
      </c>
    </row>
    <row r="17336" spans="1:8" x14ac:dyDescent="0.3">
      <c r="A17336" s="3">
        <v>17334</v>
      </c>
      <c r="B17336" s="3" t="s">
        <v>9</v>
      </c>
      <c r="C17336" s="3" t="s">
        <v>146429</v>
      </c>
      <c r="D17336" t="s">
        <v>146690</v>
      </c>
      <c r="E17336" s="6">
        <v>38218</v>
      </c>
      <c r="F17336" s="3" t="s">
        <v>142331</v>
      </c>
      <c r="G17336" s="3" t="s">
        <v>13</v>
      </c>
      <c r="H17336" s="3" t="s">
        <v>37</v>
      </c>
    </row>
    <row r="17337" spans="1:8" x14ac:dyDescent="0.3">
      <c r="A17337" s="3">
        <v>17335</v>
      </c>
      <c r="B17337" s="3" t="s">
        <v>9</v>
      </c>
      <c r="C17337" s="3" t="s">
        <v>147030</v>
      </c>
      <c r="D17337" t="s">
        <v>147032</v>
      </c>
      <c r="E17337" s="6">
        <v>38218</v>
      </c>
      <c r="F17337" s="3" t="s">
        <v>139765</v>
      </c>
      <c r="G17337" s="3" t="s">
        <v>13</v>
      </c>
      <c r="H17337" s="3" t="s">
        <v>37</v>
      </c>
    </row>
    <row r="17338" spans="1:8" x14ac:dyDescent="0.3">
      <c r="A17338" s="3">
        <v>17336</v>
      </c>
      <c r="B17338" s="3" t="s">
        <v>9</v>
      </c>
      <c r="C17338" s="3" t="s">
        <v>140835</v>
      </c>
      <c r="D17338" t="s">
        <v>140836</v>
      </c>
      <c r="E17338" s="6">
        <v>38218</v>
      </c>
      <c r="F17338" s="3" t="s">
        <v>140775</v>
      </c>
      <c r="G17338" s="3" t="s">
        <v>13</v>
      </c>
      <c r="H17338" s="3" t="s">
        <v>1400</v>
      </c>
    </row>
    <row r="17339" spans="1:8" x14ac:dyDescent="0.3">
      <c r="A17339" s="3">
        <v>17337</v>
      </c>
      <c r="B17339" s="3" t="s">
        <v>9</v>
      </c>
      <c r="C17339" s="3" t="s">
        <v>147315</v>
      </c>
      <c r="D17339" t="s">
        <v>147322</v>
      </c>
      <c r="E17339" s="6">
        <v>38218</v>
      </c>
      <c r="F17339" s="3" t="s">
        <v>106483</v>
      </c>
      <c r="G17339" s="3" t="s">
        <v>13</v>
      </c>
      <c r="H17339" s="3" t="s">
        <v>37</v>
      </c>
    </row>
    <row r="17340" spans="1:8" x14ac:dyDescent="0.3">
      <c r="A17340" s="3">
        <v>17338</v>
      </c>
      <c r="B17340" s="3" t="s">
        <v>9</v>
      </c>
      <c r="C17340" s="3" t="s">
        <v>148862</v>
      </c>
      <c r="D17340" t="s">
        <v>148893</v>
      </c>
      <c r="E17340" s="6">
        <v>38218</v>
      </c>
      <c r="F17340" s="3" t="s">
        <v>141166</v>
      </c>
      <c r="G17340" s="3" t="s">
        <v>13</v>
      </c>
      <c r="H17340" s="3" t="s">
        <v>37</v>
      </c>
    </row>
    <row r="17341" spans="1:8" x14ac:dyDescent="0.3">
      <c r="A17341" s="3">
        <v>17339</v>
      </c>
      <c r="B17341" s="3" t="s">
        <v>9</v>
      </c>
      <c r="C17341" s="3" t="s">
        <v>150838</v>
      </c>
      <c r="D17341" t="s">
        <v>150841</v>
      </c>
      <c r="E17341" s="6">
        <v>38218</v>
      </c>
      <c r="F17341" s="3" t="s">
        <v>141166</v>
      </c>
      <c r="G17341" s="3" t="s">
        <v>13</v>
      </c>
      <c r="H17341" s="3" t="s">
        <v>11</v>
      </c>
    </row>
    <row r="17342" spans="1:8" x14ac:dyDescent="0.3">
      <c r="A17342" s="3">
        <v>17340</v>
      </c>
      <c r="B17342" s="3" t="s">
        <v>54805</v>
      </c>
      <c r="C17342" s="3" t="s">
        <v>59497</v>
      </c>
      <c r="D17342" t="s">
        <v>63703</v>
      </c>
      <c r="E17342" s="6">
        <v>38218</v>
      </c>
      <c r="F17342" s="3" t="s">
        <v>57976</v>
      </c>
      <c r="G17342" s="3" t="s">
        <v>13</v>
      </c>
      <c r="H17342" s="3" t="s">
        <v>1400</v>
      </c>
    </row>
    <row r="17343" spans="1:8" x14ac:dyDescent="0.3">
      <c r="A17343" s="3">
        <v>17341</v>
      </c>
      <c r="B17343" s="3" t="s">
        <v>9</v>
      </c>
      <c r="C17343" s="3" t="s">
        <v>151524</v>
      </c>
      <c r="D17343" t="s">
        <v>151525</v>
      </c>
      <c r="E17343" s="6">
        <v>38218</v>
      </c>
      <c r="F17343" s="3" t="s">
        <v>27</v>
      </c>
      <c r="G17343" s="3" t="s">
        <v>13</v>
      </c>
      <c r="H17343" s="3" t="s">
        <v>11</v>
      </c>
    </row>
    <row r="17344" spans="1:8" x14ac:dyDescent="0.3">
      <c r="A17344" s="3">
        <v>17342</v>
      </c>
      <c r="B17344" s="3" t="s">
        <v>9</v>
      </c>
      <c r="C17344" s="3" t="s">
        <v>72731</v>
      </c>
      <c r="D17344" t="s">
        <v>151670</v>
      </c>
      <c r="E17344" s="6">
        <v>38218</v>
      </c>
      <c r="F17344" s="3" t="s">
        <v>27</v>
      </c>
      <c r="G17344" s="3" t="s">
        <v>13</v>
      </c>
      <c r="H17344" s="3" t="s">
        <v>11</v>
      </c>
    </row>
    <row r="17345" spans="1:8" x14ac:dyDescent="0.3">
      <c r="A17345" s="3">
        <v>17343</v>
      </c>
      <c r="B17345" s="3" t="s">
        <v>9</v>
      </c>
      <c r="C17345" s="3" t="s">
        <v>113367</v>
      </c>
      <c r="D17345" t="s">
        <v>142167</v>
      </c>
      <c r="E17345" s="6">
        <v>38218</v>
      </c>
      <c r="F17345" s="3" t="s">
        <v>27</v>
      </c>
      <c r="G17345" s="3" t="s">
        <v>13</v>
      </c>
      <c r="H17345" s="3" t="s">
        <v>1400</v>
      </c>
    </row>
    <row r="17346" spans="1:8" x14ac:dyDescent="0.3">
      <c r="A17346" s="3">
        <v>17344</v>
      </c>
      <c r="B17346" s="3" t="s">
        <v>9</v>
      </c>
      <c r="C17346" s="3" t="s">
        <v>146111</v>
      </c>
      <c r="D17346" t="s">
        <v>146112</v>
      </c>
      <c r="E17346" s="6">
        <v>38218</v>
      </c>
      <c r="F17346" s="3" t="s">
        <v>139765</v>
      </c>
      <c r="G17346" s="3" t="s">
        <v>13</v>
      </c>
      <c r="H17346" s="3" t="s">
        <v>37</v>
      </c>
    </row>
    <row r="17347" spans="1:8" x14ac:dyDescent="0.3">
      <c r="A17347" s="3">
        <v>17345</v>
      </c>
      <c r="B17347" s="3" t="s">
        <v>9</v>
      </c>
      <c r="C17347" s="3" t="s">
        <v>148268</v>
      </c>
      <c r="D17347" t="s">
        <v>148269</v>
      </c>
      <c r="E17347" s="6">
        <v>38218</v>
      </c>
      <c r="F17347" s="3" t="s">
        <v>106483</v>
      </c>
      <c r="G17347" s="3" t="s">
        <v>13</v>
      </c>
      <c r="H17347" s="3" t="s">
        <v>37</v>
      </c>
    </row>
    <row r="17348" spans="1:8" x14ac:dyDescent="0.3">
      <c r="A17348" s="3">
        <v>17346</v>
      </c>
      <c r="B17348" s="3" t="s">
        <v>9</v>
      </c>
      <c r="C17348" s="3" t="s">
        <v>151510</v>
      </c>
      <c r="D17348" t="s">
        <v>151523</v>
      </c>
      <c r="E17348" s="6">
        <v>38218</v>
      </c>
      <c r="F17348" s="3" t="s">
        <v>27</v>
      </c>
      <c r="G17348" s="3" t="s">
        <v>13</v>
      </c>
      <c r="H17348" s="3" t="s">
        <v>11</v>
      </c>
    </row>
    <row r="17349" spans="1:8" x14ac:dyDescent="0.3">
      <c r="A17349" s="3">
        <v>17347</v>
      </c>
      <c r="B17349" s="3" t="s">
        <v>168663</v>
      </c>
      <c r="C17349" s="3" t="s">
        <v>170002</v>
      </c>
      <c r="D17349" t="s">
        <v>170036</v>
      </c>
      <c r="E17349" s="6">
        <v>38218</v>
      </c>
      <c r="F17349" s="3" t="s">
        <v>168666</v>
      </c>
      <c r="G17349" s="3" t="s">
        <v>13</v>
      </c>
      <c r="H17349" s="3" t="s">
        <v>1400</v>
      </c>
    </row>
    <row r="17350" spans="1:8" x14ac:dyDescent="0.3">
      <c r="A17350" s="3">
        <v>17348</v>
      </c>
      <c r="B17350" s="3" t="s">
        <v>168663</v>
      </c>
      <c r="C17350" s="3" t="s">
        <v>170078</v>
      </c>
      <c r="D17350" t="s">
        <v>170079</v>
      </c>
      <c r="E17350" s="6">
        <v>38218</v>
      </c>
      <c r="F17350" s="3" t="s">
        <v>168664</v>
      </c>
      <c r="G17350" s="3" t="s">
        <v>13</v>
      </c>
      <c r="H17350" s="3" t="s">
        <v>1400</v>
      </c>
    </row>
    <row r="17351" spans="1:8" x14ac:dyDescent="0.3">
      <c r="A17351" s="3">
        <v>17349</v>
      </c>
      <c r="B17351" s="3" t="s">
        <v>168663</v>
      </c>
      <c r="C17351" s="3" t="s">
        <v>20</v>
      </c>
      <c r="D17351" t="s">
        <v>174444</v>
      </c>
      <c r="E17351" s="6">
        <v>38218</v>
      </c>
      <c r="F17351" s="3" t="s">
        <v>168664</v>
      </c>
      <c r="G17351" s="3" t="s">
        <v>13</v>
      </c>
      <c r="H17351" s="3" t="s">
        <v>54</v>
      </c>
    </row>
    <row r="17352" spans="1:8" x14ac:dyDescent="0.3">
      <c r="A17352" s="3">
        <v>17350</v>
      </c>
      <c r="B17352" s="3" t="s">
        <v>9</v>
      </c>
      <c r="C17352" s="3" t="s">
        <v>62329</v>
      </c>
      <c r="D17352" t="s">
        <v>142075</v>
      </c>
      <c r="E17352" s="6">
        <v>38218</v>
      </c>
      <c r="F17352" s="3" t="s">
        <v>27</v>
      </c>
      <c r="G17352" s="3" t="s">
        <v>13</v>
      </c>
      <c r="H17352" s="3" t="s">
        <v>1400</v>
      </c>
    </row>
    <row r="17353" spans="1:8" x14ac:dyDescent="0.3">
      <c r="A17353" s="3">
        <v>17351</v>
      </c>
      <c r="B17353" s="3" t="s">
        <v>9</v>
      </c>
      <c r="C17353" s="3" t="s">
        <v>146081</v>
      </c>
      <c r="D17353" t="s">
        <v>146082</v>
      </c>
      <c r="E17353" s="6">
        <v>38218</v>
      </c>
      <c r="F17353" s="3" t="s">
        <v>27</v>
      </c>
      <c r="G17353" s="3" t="s">
        <v>13</v>
      </c>
      <c r="H17353" s="3" t="s">
        <v>37</v>
      </c>
    </row>
    <row r="17354" spans="1:8" x14ac:dyDescent="0.3">
      <c r="A17354" s="3">
        <v>17352</v>
      </c>
      <c r="B17354" s="3" t="s">
        <v>9</v>
      </c>
      <c r="C17354" s="3" t="s">
        <v>146964</v>
      </c>
      <c r="D17354" t="s">
        <v>146965</v>
      </c>
      <c r="E17354" s="6">
        <v>38218</v>
      </c>
      <c r="F17354" s="3" t="s">
        <v>27</v>
      </c>
      <c r="G17354" s="3" t="s">
        <v>13</v>
      </c>
      <c r="H17354" s="3" t="s">
        <v>37</v>
      </c>
    </row>
    <row r="17355" spans="1:8" x14ac:dyDescent="0.3">
      <c r="A17355" s="3">
        <v>17353</v>
      </c>
      <c r="B17355" s="3" t="s">
        <v>9</v>
      </c>
      <c r="C17355" s="3" t="s">
        <v>5144</v>
      </c>
      <c r="D17355" t="s">
        <v>146966</v>
      </c>
      <c r="E17355" s="6">
        <v>38218</v>
      </c>
      <c r="F17355" s="3" t="s">
        <v>27</v>
      </c>
      <c r="G17355" s="3" t="s">
        <v>13</v>
      </c>
      <c r="H17355" s="3" t="s">
        <v>37</v>
      </c>
    </row>
    <row r="17356" spans="1:8" x14ac:dyDescent="0.3">
      <c r="A17356" s="3">
        <v>17354</v>
      </c>
      <c r="B17356" s="3" t="s">
        <v>168663</v>
      </c>
      <c r="C17356" s="3" t="s">
        <v>174120</v>
      </c>
      <c r="D17356" t="s">
        <v>174121</v>
      </c>
      <c r="E17356" s="6">
        <v>38218</v>
      </c>
      <c r="F17356" s="3" t="s">
        <v>168664</v>
      </c>
      <c r="G17356" s="3" t="s">
        <v>13</v>
      </c>
      <c r="H17356" s="3" t="s">
        <v>54</v>
      </c>
    </row>
    <row r="17357" spans="1:8" x14ac:dyDescent="0.3">
      <c r="A17357" s="3">
        <v>17355</v>
      </c>
      <c r="B17357" s="3" t="s">
        <v>168663</v>
      </c>
      <c r="C17357" s="3" t="s">
        <v>16215</v>
      </c>
      <c r="D17357" t="s">
        <v>174442</v>
      </c>
      <c r="E17357" s="6">
        <v>38218</v>
      </c>
      <c r="F17357" s="3" t="s">
        <v>168664</v>
      </c>
      <c r="G17357" s="3" t="s">
        <v>13</v>
      </c>
      <c r="H17357" s="3" t="s">
        <v>54</v>
      </c>
    </row>
    <row r="17358" spans="1:8" x14ac:dyDescent="0.3">
      <c r="A17358" s="3">
        <v>17356</v>
      </c>
      <c r="B17358" s="3" t="s">
        <v>168663</v>
      </c>
      <c r="C17358" s="3" t="s">
        <v>16215</v>
      </c>
      <c r="D17358" t="s">
        <v>174443</v>
      </c>
      <c r="E17358" s="6">
        <v>38218</v>
      </c>
      <c r="F17358" s="3" t="s">
        <v>168664</v>
      </c>
      <c r="G17358" s="3" t="s">
        <v>13</v>
      </c>
      <c r="H17358" s="3" t="s">
        <v>54</v>
      </c>
    </row>
    <row r="17359" spans="1:8" x14ac:dyDescent="0.3">
      <c r="A17359" s="3">
        <v>17357</v>
      </c>
      <c r="B17359" s="3" t="s">
        <v>168663</v>
      </c>
      <c r="C17359" s="3" t="s">
        <v>50097</v>
      </c>
      <c r="D17359" t="s">
        <v>175678</v>
      </c>
      <c r="E17359" s="6">
        <v>38218</v>
      </c>
      <c r="F17359" s="3" t="s">
        <v>168664</v>
      </c>
      <c r="G17359" s="3" t="s">
        <v>13</v>
      </c>
      <c r="H17359" s="3" t="s">
        <v>54</v>
      </c>
    </row>
    <row r="17360" spans="1:8" x14ac:dyDescent="0.3">
      <c r="A17360" s="3">
        <v>17358</v>
      </c>
      <c r="B17360" s="3" t="s">
        <v>9</v>
      </c>
      <c r="C17360" s="3" t="s">
        <v>145824</v>
      </c>
      <c r="D17360" t="s">
        <v>145826</v>
      </c>
      <c r="E17360" s="6">
        <v>38218</v>
      </c>
      <c r="F17360" s="3" t="s">
        <v>21</v>
      </c>
      <c r="G17360" s="3" t="s">
        <v>13</v>
      </c>
      <c r="H17360" s="3" t="s">
        <v>37</v>
      </c>
    </row>
    <row r="17361" spans="1:8" x14ac:dyDescent="0.3">
      <c r="A17361" s="3">
        <v>17359</v>
      </c>
      <c r="B17361" s="3" t="s">
        <v>9</v>
      </c>
      <c r="C17361" s="3" t="s">
        <v>146962</v>
      </c>
      <c r="D17361" t="s">
        <v>146963</v>
      </c>
      <c r="E17361" s="6">
        <v>38218</v>
      </c>
      <c r="F17361" s="3" t="s">
        <v>27</v>
      </c>
      <c r="G17361" s="3" t="s">
        <v>13</v>
      </c>
      <c r="H17361" s="3" t="s">
        <v>37</v>
      </c>
    </row>
    <row r="17362" spans="1:8" x14ac:dyDescent="0.3">
      <c r="A17362" s="3">
        <v>17360</v>
      </c>
      <c r="B17362" s="3" t="s">
        <v>9</v>
      </c>
      <c r="C17362" s="3" t="s">
        <v>3083</v>
      </c>
      <c r="D17362" t="s">
        <v>149274</v>
      </c>
      <c r="E17362" s="6">
        <v>38218</v>
      </c>
      <c r="F17362" s="3" t="s">
        <v>26179</v>
      </c>
      <c r="G17362" s="3" t="s">
        <v>13</v>
      </c>
      <c r="H17362" s="3" t="s">
        <v>37</v>
      </c>
    </row>
    <row r="17363" spans="1:8" x14ac:dyDescent="0.3">
      <c r="A17363" s="3">
        <v>17361</v>
      </c>
      <c r="B17363" s="3" t="s">
        <v>9</v>
      </c>
      <c r="C17363" s="3" t="s">
        <v>152303</v>
      </c>
      <c r="D17363" t="s">
        <v>152304</v>
      </c>
      <c r="E17363" s="6">
        <v>38218</v>
      </c>
      <c r="F17363" s="3" t="s">
        <v>119344</v>
      </c>
      <c r="G17363" s="3" t="s">
        <v>13</v>
      </c>
      <c r="H17363" s="3" t="s">
        <v>6505</v>
      </c>
    </row>
    <row r="17364" spans="1:8" x14ac:dyDescent="0.3">
      <c r="A17364" s="3">
        <v>17362</v>
      </c>
      <c r="B17364" s="3" t="s">
        <v>99055</v>
      </c>
      <c r="C17364" s="3" t="s">
        <v>6303</v>
      </c>
      <c r="D17364" t="s">
        <v>103004</v>
      </c>
      <c r="E17364" s="6">
        <v>38218</v>
      </c>
      <c r="F17364" s="3" t="s">
        <v>99115</v>
      </c>
      <c r="G17364" s="3" t="s">
        <v>13</v>
      </c>
      <c r="H17364" s="3" t="s">
        <v>37</v>
      </c>
    </row>
    <row r="17365" spans="1:8" x14ac:dyDescent="0.3">
      <c r="A17365" s="3">
        <v>17363</v>
      </c>
      <c r="B17365" s="3" t="s">
        <v>9</v>
      </c>
      <c r="C17365" s="3" t="s">
        <v>149272</v>
      </c>
      <c r="D17365" t="s">
        <v>149273</v>
      </c>
      <c r="E17365" s="6">
        <v>38218</v>
      </c>
      <c r="F17365" s="3" t="s">
        <v>28</v>
      </c>
      <c r="G17365" s="3" t="s">
        <v>13</v>
      </c>
      <c r="H17365" s="3" t="s">
        <v>37</v>
      </c>
    </row>
    <row r="17366" spans="1:8" x14ac:dyDescent="0.3">
      <c r="A17366" s="3">
        <v>17364</v>
      </c>
      <c r="B17366" s="3" t="s">
        <v>99055</v>
      </c>
      <c r="C17366" s="3" t="s">
        <v>190</v>
      </c>
      <c r="D17366" t="s">
        <v>101060</v>
      </c>
      <c r="E17366" s="6">
        <v>38218</v>
      </c>
      <c r="F17366" s="3" t="s">
        <v>99115</v>
      </c>
      <c r="G17366" s="3" t="s">
        <v>13</v>
      </c>
      <c r="H17366" s="3" t="s">
        <v>1400</v>
      </c>
    </row>
    <row r="17367" spans="1:8" x14ac:dyDescent="0.3">
      <c r="A17367" s="3">
        <v>17365</v>
      </c>
      <c r="B17367" s="3" t="s">
        <v>99055</v>
      </c>
      <c r="C17367" s="3" t="s">
        <v>3083</v>
      </c>
      <c r="D17367" t="s">
        <v>101870</v>
      </c>
      <c r="E17367" s="6">
        <v>38218</v>
      </c>
      <c r="F17367" s="3" t="s">
        <v>99115</v>
      </c>
      <c r="G17367" s="3" t="s">
        <v>13</v>
      </c>
      <c r="H17367" s="3" t="s">
        <v>1400</v>
      </c>
    </row>
    <row r="17368" spans="1:8" x14ac:dyDescent="0.3">
      <c r="A17368" s="3">
        <v>17366</v>
      </c>
      <c r="B17368" s="3" t="s">
        <v>99055</v>
      </c>
      <c r="C17368" s="3" t="s">
        <v>4465</v>
      </c>
      <c r="D17368" t="s">
        <v>102110</v>
      </c>
      <c r="E17368" s="6">
        <v>38218</v>
      </c>
      <c r="F17368" s="3" t="s">
        <v>99115</v>
      </c>
      <c r="G17368" s="3" t="s">
        <v>13</v>
      </c>
      <c r="H17368" s="3" t="s">
        <v>1400</v>
      </c>
    </row>
    <row r="17369" spans="1:8" x14ac:dyDescent="0.3">
      <c r="A17369" s="3">
        <v>17367</v>
      </c>
      <c r="B17369" s="3" t="s">
        <v>9</v>
      </c>
      <c r="C17369" s="3" t="s">
        <v>148105</v>
      </c>
      <c r="D17369" t="s">
        <v>148106</v>
      </c>
      <c r="E17369" s="6">
        <v>38218</v>
      </c>
      <c r="F17369" s="3" t="s">
        <v>106483</v>
      </c>
      <c r="G17369" s="3" t="s">
        <v>13</v>
      </c>
      <c r="H17369" s="3" t="s">
        <v>37</v>
      </c>
    </row>
    <row r="17370" spans="1:8" x14ac:dyDescent="0.3">
      <c r="A17370" s="3">
        <v>17368</v>
      </c>
      <c r="B17370" s="3" t="s">
        <v>9</v>
      </c>
      <c r="C17370" s="3" t="s">
        <v>148107</v>
      </c>
      <c r="D17370" t="s">
        <v>148108</v>
      </c>
      <c r="E17370" s="6">
        <v>38218</v>
      </c>
      <c r="F17370" s="3" t="s">
        <v>106483</v>
      </c>
      <c r="G17370" s="3" t="s">
        <v>13</v>
      </c>
      <c r="H17370" s="3" t="s">
        <v>37</v>
      </c>
    </row>
    <row r="17371" spans="1:8" x14ac:dyDescent="0.3">
      <c r="A17371" s="3">
        <v>17369</v>
      </c>
      <c r="B17371" s="3" t="s">
        <v>9</v>
      </c>
      <c r="C17371" s="3" t="s">
        <v>113320</v>
      </c>
      <c r="D17371" t="s">
        <v>148892</v>
      </c>
      <c r="E17371" s="6">
        <v>38218</v>
      </c>
      <c r="F17371" s="3" t="s">
        <v>141166</v>
      </c>
      <c r="G17371" s="3" t="s">
        <v>13</v>
      </c>
      <c r="H17371" s="3" t="s">
        <v>37</v>
      </c>
    </row>
    <row r="17372" spans="1:8" x14ac:dyDescent="0.3">
      <c r="A17372" s="3">
        <v>17370</v>
      </c>
      <c r="B17372" s="3" t="s">
        <v>9</v>
      </c>
      <c r="C17372" s="3" t="s">
        <v>2516</v>
      </c>
      <c r="D17372" t="s">
        <v>150678</v>
      </c>
      <c r="E17372" s="6">
        <v>38218</v>
      </c>
      <c r="F17372" s="3" t="s">
        <v>139819</v>
      </c>
      <c r="G17372" s="3" t="s">
        <v>13</v>
      </c>
      <c r="H17372" s="3" t="s">
        <v>37</v>
      </c>
    </row>
    <row r="17373" spans="1:8" x14ac:dyDescent="0.3">
      <c r="A17373" s="3">
        <v>17371</v>
      </c>
      <c r="B17373" s="3" t="s">
        <v>9</v>
      </c>
      <c r="C17373" s="3" t="s">
        <v>156745</v>
      </c>
      <c r="D17373" t="s">
        <v>156746</v>
      </c>
      <c r="E17373" s="6">
        <v>38218</v>
      </c>
      <c r="F17373" s="3" t="s">
        <v>144906</v>
      </c>
      <c r="G17373" s="3" t="s">
        <v>13</v>
      </c>
      <c r="H17373" s="3" t="s">
        <v>54</v>
      </c>
    </row>
    <row r="17374" spans="1:8" x14ac:dyDescent="0.3">
      <c r="A17374" s="3">
        <v>17372</v>
      </c>
      <c r="B17374" s="3" t="s">
        <v>9</v>
      </c>
      <c r="C17374" s="3" t="s">
        <v>30912</v>
      </c>
      <c r="D17374" t="s">
        <v>156747</v>
      </c>
      <c r="E17374" s="6">
        <v>38218</v>
      </c>
      <c r="F17374" s="3" t="s">
        <v>144906</v>
      </c>
      <c r="G17374" s="3" t="s">
        <v>13</v>
      </c>
      <c r="H17374" s="3" t="s">
        <v>54</v>
      </c>
    </row>
    <row r="17375" spans="1:8" x14ac:dyDescent="0.3">
      <c r="A17375" s="3">
        <v>17373</v>
      </c>
      <c r="B17375" s="3" t="s">
        <v>158712</v>
      </c>
      <c r="C17375" s="3" t="s">
        <v>3011</v>
      </c>
      <c r="D17375" t="s">
        <v>158970</v>
      </c>
      <c r="E17375" s="6">
        <v>38218</v>
      </c>
      <c r="F17375" s="3" t="s">
        <v>158723</v>
      </c>
      <c r="G17375" s="3" t="s">
        <v>13</v>
      </c>
      <c r="H17375" s="3" t="s">
        <v>1400</v>
      </c>
    </row>
    <row r="17376" spans="1:8" x14ac:dyDescent="0.3">
      <c r="A17376" s="3">
        <v>17374</v>
      </c>
      <c r="B17376" s="3" t="s">
        <v>158712</v>
      </c>
      <c r="C17376" s="3" t="s">
        <v>2551</v>
      </c>
      <c r="D17376" t="s">
        <v>158971</v>
      </c>
      <c r="E17376" s="6">
        <v>38218</v>
      </c>
      <c r="F17376" s="3" t="s">
        <v>158723</v>
      </c>
      <c r="G17376" s="3" t="s">
        <v>13</v>
      </c>
      <c r="H17376" s="3" t="s">
        <v>1400</v>
      </c>
    </row>
    <row r="17377" spans="1:8" x14ac:dyDescent="0.3">
      <c r="A17377" s="3">
        <v>17375</v>
      </c>
      <c r="B17377" s="3" t="s">
        <v>9</v>
      </c>
      <c r="C17377" s="3" t="s">
        <v>670</v>
      </c>
      <c r="D17377" t="s">
        <v>150282</v>
      </c>
      <c r="E17377" s="6">
        <v>38218</v>
      </c>
      <c r="F17377" s="3" t="s">
        <v>139765</v>
      </c>
      <c r="G17377" s="3" t="s">
        <v>13</v>
      </c>
      <c r="H17377" s="3" t="s">
        <v>37</v>
      </c>
    </row>
    <row r="17378" spans="1:8" x14ac:dyDescent="0.3">
      <c r="A17378" s="3">
        <v>17376</v>
      </c>
      <c r="B17378" s="3" t="s">
        <v>158712</v>
      </c>
      <c r="C17378" s="3" t="s">
        <v>2283</v>
      </c>
      <c r="D17378" t="s">
        <v>160625</v>
      </c>
      <c r="E17378" s="6">
        <v>38218</v>
      </c>
      <c r="F17378" s="3" t="s">
        <v>158723</v>
      </c>
      <c r="G17378" s="3" t="s">
        <v>13</v>
      </c>
      <c r="H17378" s="3" t="s">
        <v>54</v>
      </c>
    </row>
    <row r="17379" spans="1:8" x14ac:dyDescent="0.3">
      <c r="A17379" s="3">
        <v>17377</v>
      </c>
      <c r="B17379" s="3" t="s">
        <v>9</v>
      </c>
      <c r="C17379" s="3" t="s">
        <v>142304</v>
      </c>
      <c r="D17379" t="s">
        <v>142305</v>
      </c>
      <c r="E17379" s="6">
        <v>38218</v>
      </c>
      <c r="F17379" s="3" t="s">
        <v>140691</v>
      </c>
      <c r="G17379" s="3" t="s">
        <v>13</v>
      </c>
      <c r="H17379" s="3" t="s">
        <v>1400</v>
      </c>
    </row>
    <row r="17380" spans="1:8" x14ac:dyDescent="0.3">
      <c r="A17380" s="3">
        <v>17378</v>
      </c>
      <c r="B17380" s="3" t="s">
        <v>9</v>
      </c>
      <c r="C17380" s="3" t="s">
        <v>7975</v>
      </c>
      <c r="D17380" t="s">
        <v>151939</v>
      </c>
      <c r="E17380" s="6">
        <v>38218</v>
      </c>
      <c r="F17380" s="3" t="s">
        <v>151744</v>
      </c>
      <c r="G17380" s="3" t="s">
        <v>13</v>
      </c>
      <c r="H17380" s="3" t="s">
        <v>11</v>
      </c>
    </row>
    <row r="17381" spans="1:8" x14ac:dyDescent="0.3">
      <c r="A17381" s="3">
        <v>17379</v>
      </c>
      <c r="B17381" s="3" t="s">
        <v>9</v>
      </c>
      <c r="C17381" s="3" t="s">
        <v>32222</v>
      </c>
      <c r="D17381" t="s">
        <v>151940</v>
      </c>
      <c r="E17381" s="6">
        <v>38218</v>
      </c>
      <c r="F17381" s="3" t="s">
        <v>151744</v>
      </c>
      <c r="G17381" s="3" t="s">
        <v>13</v>
      </c>
      <c r="H17381" s="3" t="s">
        <v>11</v>
      </c>
    </row>
    <row r="17382" spans="1:8" x14ac:dyDescent="0.3">
      <c r="A17382" s="3">
        <v>17380</v>
      </c>
      <c r="B17382" s="3" t="s">
        <v>26273</v>
      </c>
      <c r="C17382" s="3" t="s">
        <v>28066</v>
      </c>
      <c r="D17382" t="s">
        <v>28076</v>
      </c>
      <c r="E17382" s="6">
        <v>38218</v>
      </c>
      <c r="F17382" s="3" t="s">
        <v>27501</v>
      </c>
      <c r="G17382" s="3" t="s">
        <v>13</v>
      </c>
      <c r="H17382" s="3" t="s">
        <v>1400</v>
      </c>
    </row>
    <row r="17383" spans="1:8" x14ac:dyDescent="0.3">
      <c r="A17383" s="3">
        <v>17381</v>
      </c>
      <c r="B17383" s="3" t="s">
        <v>54805</v>
      </c>
      <c r="C17383" s="3" t="s">
        <v>70549</v>
      </c>
      <c r="D17383" t="s">
        <v>70572</v>
      </c>
      <c r="E17383" s="6">
        <v>38218</v>
      </c>
      <c r="F17383" s="3" t="s">
        <v>57976</v>
      </c>
      <c r="G17383" s="3" t="s">
        <v>13</v>
      </c>
      <c r="H17383" s="3" t="s">
        <v>37</v>
      </c>
    </row>
    <row r="17384" spans="1:8" x14ac:dyDescent="0.3">
      <c r="A17384" s="3">
        <v>17382</v>
      </c>
      <c r="B17384" s="3" t="s">
        <v>54805</v>
      </c>
      <c r="C17384" s="3" t="s">
        <v>67379</v>
      </c>
      <c r="D17384" t="s">
        <v>67380</v>
      </c>
      <c r="E17384" s="6">
        <v>38218</v>
      </c>
      <c r="F17384" s="3" t="s">
        <v>60109</v>
      </c>
      <c r="G17384" s="3" t="s">
        <v>13</v>
      </c>
      <c r="H17384" s="3" t="s">
        <v>37</v>
      </c>
    </row>
    <row r="17385" spans="1:8" x14ac:dyDescent="0.3">
      <c r="A17385" s="3">
        <v>17383</v>
      </c>
      <c r="B17385" s="3" t="s">
        <v>26273</v>
      </c>
      <c r="C17385" s="3" t="s">
        <v>27786</v>
      </c>
      <c r="D17385" t="s">
        <v>27787</v>
      </c>
      <c r="E17385" s="6">
        <v>38218</v>
      </c>
      <c r="F17385" s="3" t="s">
        <v>27501</v>
      </c>
      <c r="G17385" s="3" t="s">
        <v>13</v>
      </c>
      <c r="H17385" s="3" t="s">
        <v>1400</v>
      </c>
    </row>
    <row r="17386" spans="1:8" x14ac:dyDescent="0.3">
      <c r="A17386" s="3">
        <v>17384</v>
      </c>
      <c r="B17386" s="3" t="s">
        <v>26273</v>
      </c>
      <c r="C17386" s="3" t="s">
        <v>11837</v>
      </c>
      <c r="D17386" t="s">
        <v>27091</v>
      </c>
      <c r="E17386" s="6">
        <v>38218</v>
      </c>
      <c r="F17386" s="3" t="s">
        <v>26275</v>
      </c>
      <c r="G17386" s="3" t="s">
        <v>13</v>
      </c>
      <c r="H17386" s="3" t="s">
        <v>6905</v>
      </c>
    </row>
    <row r="17387" spans="1:8" x14ac:dyDescent="0.3">
      <c r="A17387" s="3">
        <v>17385</v>
      </c>
      <c r="B17387" s="3" t="s">
        <v>26273</v>
      </c>
      <c r="C17387" s="3" t="s">
        <v>5722</v>
      </c>
      <c r="D17387" t="s">
        <v>27092</v>
      </c>
      <c r="E17387" s="6">
        <v>38218</v>
      </c>
      <c r="F17387" s="3" t="s">
        <v>26275</v>
      </c>
      <c r="G17387" s="3" t="s">
        <v>13</v>
      </c>
      <c r="H17387" s="3" t="s">
        <v>6905</v>
      </c>
    </row>
    <row r="17388" spans="1:8" x14ac:dyDescent="0.3">
      <c r="A17388" s="3">
        <v>17386</v>
      </c>
      <c r="B17388" s="3" t="s">
        <v>26273</v>
      </c>
      <c r="C17388" s="3" t="s">
        <v>3328</v>
      </c>
      <c r="D17388" t="s">
        <v>27090</v>
      </c>
      <c r="E17388" s="6">
        <v>38218</v>
      </c>
      <c r="F17388" s="3" t="s">
        <v>26275</v>
      </c>
      <c r="G17388" s="3" t="s">
        <v>13</v>
      </c>
      <c r="H17388" s="3" t="s">
        <v>6905</v>
      </c>
    </row>
    <row r="17389" spans="1:8" x14ac:dyDescent="0.3">
      <c r="A17389" s="3">
        <v>17387</v>
      </c>
      <c r="B17389" s="3" t="s">
        <v>9</v>
      </c>
      <c r="C17389" s="3" t="s">
        <v>152397</v>
      </c>
      <c r="D17389" t="s">
        <v>153177</v>
      </c>
      <c r="E17389" s="6">
        <v>38218</v>
      </c>
      <c r="F17389" s="3" t="s">
        <v>140691</v>
      </c>
      <c r="G17389" s="3" t="s">
        <v>13</v>
      </c>
      <c r="H17389" s="3" t="s">
        <v>54</v>
      </c>
    </row>
    <row r="17390" spans="1:8" x14ac:dyDescent="0.3">
      <c r="A17390" s="3">
        <v>17388</v>
      </c>
      <c r="B17390" s="3" t="s">
        <v>9</v>
      </c>
      <c r="C17390" s="3" t="s">
        <v>152453</v>
      </c>
      <c r="D17390" t="s">
        <v>153178</v>
      </c>
      <c r="E17390" s="6">
        <v>38218</v>
      </c>
      <c r="F17390" s="3" t="s">
        <v>140691</v>
      </c>
      <c r="G17390" s="3" t="s">
        <v>13</v>
      </c>
      <c r="H17390" s="3" t="s">
        <v>54</v>
      </c>
    </row>
    <row r="17391" spans="1:8" x14ac:dyDescent="0.3">
      <c r="A17391" s="3">
        <v>17389</v>
      </c>
      <c r="B17391" s="3" t="s">
        <v>9</v>
      </c>
      <c r="C17391" s="3" t="s">
        <v>153179</v>
      </c>
      <c r="D17391" t="s">
        <v>153180</v>
      </c>
      <c r="E17391" s="6">
        <v>38218</v>
      </c>
      <c r="F17391" s="3" t="s">
        <v>140691</v>
      </c>
      <c r="G17391" s="3" t="s">
        <v>13</v>
      </c>
      <c r="H17391" s="3" t="s">
        <v>54</v>
      </c>
    </row>
    <row r="17392" spans="1:8" x14ac:dyDescent="0.3">
      <c r="A17392" s="3">
        <v>17390</v>
      </c>
      <c r="B17392" s="3" t="s">
        <v>9</v>
      </c>
      <c r="C17392" s="3" t="s">
        <v>152623</v>
      </c>
      <c r="D17392" t="s">
        <v>153181</v>
      </c>
      <c r="E17392" s="6">
        <v>38218</v>
      </c>
      <c r="F17392" s="3" t="s">
        <v>140691</v>
      </c>
      <c r="G17392" s="3" t="s">
        <v>13</v>
      </c>
      <c r="H17392" s="3" t="s">
        <v>54</v>
      </c>
    </row>
    <row r="17393" spans="1:8" x14ac:dyDescent="0.3">
      <c r="A17393" s="3">
        <v>17391</v>
      </c>
      <c r="B17393" s="3" t="s">
        <v>9</v>
      </c>
      <c r="C17393" s="3" t="s">
        <v>153182</v>
      </c>
      <c r="D17393" t="s">
        <v>153183</v>
      </c>
      <c r="E17393" s="6">
        <v>38218</v>
      </c>
      <c r="F17393" s="3" t="s">
        <v>140691</v>
      </c>
      <c r="G17393" s="3" t="s">
        <v>13</v>
      </c>
      <c r="H17393" s="3" t="s">
        <v>54</v>
      </c>
    </row>
    <row r="17394" spans="1:8" x14ac:dyDescent="0.3">
      <c r="A17394" s="3">
        <v>17392</v>
      </c>
      <c r="B17394" s="3" t="s">
        <v>9</v>
      </c>
      <c r="C17394" s="3" t="s">
        <v>140856</v>
      </c>
      <c r="D17394" t="s">
        <v>153184</v>
      </c>
      <c r="E17394" s="6">
        <v>38218</v>
      </c>
      <c r="F17394" s="3" t="s">
        <v>140691</v>
      </c>
      <c r="G17394" s="3" t="s">
        <v>13</v>
      </c>
      <c r="H17394" s="3" t="s">
        <v>54</v>
      </c>
    </row>
    <row r="17395" spans="1:8" x14ac:dyDescent="0.3">
      <c r="A17395" s="3">
        <v>17393</v>
      </c>
      <c r="B17395" s="3" t="s">
        <v>9</v>
      </c>
      <c r="C17395" s="3" t="s">
        <v>152981</v>
      </c>
      <c r="D17395" t="s">
        <v>153185</v>
      </c>
      <c r="E17395" s="6">
        <v>38218</v>
      </c>
      <c r="F17395" s="3" t="s">
        <v>140691</v>
      </c>
      <c r="G17395" s="3" t="s">
        <v>13</v>
      </c>
      <c r="H17395" s="3" t="s">
        <v>54</v>
      </c>
    </row>
    <row r="17396" spans="1:8" x14ac:dyDescent="0.3">
      <c r="A17396" s="3">
        <v>17394</v>
      </c>
      <c r="B17396" s="3" t="s">
        <v>81442</v>
      </c>
      <c r="C17396" s="3" t="s">
        <v>18758</v>
      </c>
      <c r="D17396" t="s">
        <v>84984</v>
      </c>
      <c r="E17396" s="6">
        <v>38218</v>
      </c>
      <c r="F17396" s="3" t="s">
        <v>81791</v>
      </c>
      <c r="G17396" s="3" t="s">
        <v>13</v>
      </c>
      <c r="H17396" s="3" t="s">
        <v>54</v>
      </c>
    </row>
    <row r="17397" spans="1:8" x14ac:dyDescent="0.3">
      <c r="A17397" s="3">
        <v>17395</v>
      </c>
      <c r="B17397" s="3" t="s">
        <v>9</v>
      </c>
      <c r="C17397" s="3" t="s">
        <v>153166</v>
      </c>
      <c r="D17397" t="s">
        <v>153167</v>
      </c>
      <c r="E17397" s="6">
        <v>38218</v>
      </c>
      <c r="F17397" s="3" t="s">
        <v>140691</v>
      </c>
      <c r="G17397" s="3" t="s">
        <v>13</v>
      </c>
      <c r="H17397" s="3" t="s">
        <v>54</v>
      </c>
    </row>
    <row r="17398" spans="1:8" x14ac:dyDescent="0.3">
      <c r="A17398" s="3">
        <v>17396</v>
      </c>
      <c r="B17398" s="3" t="s">
        <v>9</v>
      </c>
      <c r="C17398" s="3" t="s">
        <v>153168</v>
      </c>
      <c r="D17398" t="s">
        <v>153169</v>
      </c>
      <c r="E17398" s="6">
        <v>38218</v>
      </c>
      <c r="F17398" s="3" t="s">
        <v>140691</v>
      </c>
      <c r="G17398" s="3" t="s">
        <v>13</v>
      </c>
      <c r="H17398" s="3" t="s">
        <v>54</v>
      </c>
    </row>
    <row r="17399" spans="1:8" x14ac:dyDescent="0.3">
      <c r="A17399" s="3">
        <v>17397</v>
      </c>
      <c r="B17399" s="3" t="s">
        <v>9</v>
      </c>
      <c r="C17399" s="3" t="s">
        <v>153065</v>
      </c>
      <c r="D17399" t="s">
        <v>153170</v>
      </c>
      <c r="E17399" s="6">
        <v>38218</v>
      </c>
      <c r="F17399" s="3" t="s">
        <v>140691</v>
      </c>
      <c r="G17399" s="3" t="s">
        <v>13</v>
      </c>
      <c r="H17399" s="3" t="s">
        <v>54</v>
      </c>
    </row>
    <row r="17400" spans="1:8" x14ac:dyDescent="0.3">
      <c r="A17400" s="3">
        <v>17398</v>
      </c>
      <c r="B17400" s="3" t="s">
        <v>9</v>
      </c>
      <c r="C17400" s="3" t="s">
        <v>153171</v>
      </c>
      <c r="D17400" t="s">
        <v>153172</v>
      </c>
      <c r="E17400" s="6">
        <v>38218</v>
      </c>
      <c r="F17400" s="3" t="s">
        <v>140691</v>
      </c>
      <c r="G17400" s="3" t="s">
        <v>13</v>
      </c>
      <c r="H17400" s="3" t="s">
        <v>54</v>
      </c>
    </row>
    <row r="17401" spans="1:8" x14ac:dyDescent="0.3">
      <c r="A17401" s="3">
        <v>17399</v>
      </c>
      <c r="B17401" s="3" t="s">
        <v>9</v>
      </c>
      <c r="C17401" s="3" t="s">
        <v>153173</v>
      </c>
      <c r="D17401" t="s">
        <v>153174</v>
      </c>
      <c r="E17401" s="6">
        <v>38218</v>
      </c>
      <c r="F17401" s="3" t="s">
        <v>140691</v>
      </c>
      <c r="G17401" s="3" t="s">
        <v>13</v>
      </c>
      <c r="H17401" s="3" t="s">
        <v>54</v>
      </c>
    </row>
    <row r="17402" spans="1:8" x14ac:dyDescent="0.3">
      <c r="A17402" s="3">
        <v>17400</v>
      </c>
      <c r="B17402" s="3" t="s">
        <v>9</v>
      </c>
      <c r="C17402" s="3" t="s">
        <v>153175</v>
      </c>
      <c r="D17402" t="s">
        <v>153176</v>
      </c>
      <c r="E17402" s="6">
        <v>38218</v>
      </c>
      <c r="F17402" s="3" t="s">
        <v>140691</v>
      </c>
      <c r="G17402" s="3" t="s">
        <v>13</v>
      </c>
      <c r="H17402" s="3" t="s">
        <v>54</v>
      </c>
    </row>
    <row r="17403" spans="1:8" x14ac:dyDescent="0.3">
      <c r="A17403" s="3">
        <v>17401</v>
      </c>
      <c r="B17403" s="3" t="s">
        <v>81442</v>
      </c>
      <c r="C17403" s="3" t="s">
        <v>82650</v>
      </c>
      <c r="D17403" t="s">
        <v>82651</v>
      </c>
      <c r="E17403" s="6">
        <v>38218</v>
      </c>
      <c r="F17403" s="3" t="s">
        <v>81791</v>
      </c>
      <c r="G17403" s="3" t="s">
        <v>13</v>
      </c>
      <c r="H17403" s="3" t="s">
        <v>1400</v>
      </c>
    </row>
    <row r="17404" spans="1:8" x14ac:dyDescent="0.3">
      <c r="A17404" s="3">
        <v>17402</v>
      </c>
      <c r="B17404" s="3" t="s">
        <v>81442</v>
      </c>
      <c r="C17404" s="3" t="s">
        <v>75767</v>
      </c>
      <c r="D17404" t="s">
        <v>84855</v>
      </c>
      <c r="E17404" s="6">
        <v>38218</v>
      </c>
      <c r="F17404" s="3" t="s">
        <v>81791</v>
      </c>
      <c r="G17404" s="3" t="s">
        <v>13</v>
      </c>
      <c r="H17404" s="3" t="s">
        <v>54</v>
      </c>
    </row>
    <row r="17405" spans="1:8" x14ac:dyDescent="0.3">
      <c r="A17405" s="3">
        <v>17403</v>
      </c>
      <c r="B17405" s="3" t="s">
        <v>81442</v>
      </c>
      <c r="C17405" s="3" t="s">
        <v>1618</v>
      </c>
      <c r="D17405" t="s">
        <v>84983</v>
      </c>
      <c r="E17405" s="6">
        <v>38218</v>
      </c>
      <c r="F17405" s="3" t="s">
        <v>81791</v>
      </c>
      <c r="G17405" s="3" t="s">
        <v>13</v>
      </c>
      <c r="H17405" s="3" t="s">
        <v>54</v>
      </c>
    </row>
    <row r="17406" spans="1:8" x14ac:dyDescent="0.3">
      <c r="A17406" s="3">
        <v>17404</v>
      </c>
      <c r="B17406" s="3" t="s">
        <v>104399</v>
      </c>
      <c r="C17406" s="3" t="s">
        <v>107227</v>
      </c>
      <c r="D17406" t="s">
        <v>107313</v>
      </c>
      <c r="E17406" s="6">
        <v>38218</v>
      </c>
      <c r="F17406" s="3" t="s">
        <v>104596</v>
      </c>
      <c r="G17406" s="3" t="s">
        <v>13</v>
      </c>
      <c r="H17406" s="3" t="s">
        <v>37</v>
      </c>
    </row>
    <row r="17407" spans="1:8" x14ac:dyDescent="0.3">
      <c r="A17407" s="3">
        <v>17405</v>
      </c>
      <c r="B17407" s="3" t="s">
        <v>104399</v>
      </c>
      <c r="C17407" s="3" t="s">
        <v>111070</v>
      </c>
      <c r="D17407" t="s">
        <v>111071</v>
      </c>
      <c r="E17407" s="6">
        <v>38218</v>
      </c>
      <c r="F17407" s="3" t="s">
        <v>106224</v>
      </c>
      <c r="G17407" s="3" t="s">
        <v>13</v>
      </c>
      <c r="H17407" s="3" t="s">
        <v>54</v>
      </c>
    </row>
    <row r="17408" spans="1:8" x14ac:dyDescent="0.3">
      <c r="A17408" s="3">
        <v>17406</v>
      </c>
      <c r="B17408" s="3" t="s">
        <v>104399</v>
      </c>
      <c r="C17408" s="3" t="s">
        <v>109030</v>
      </c>
      <c r="D17408" t="s">
        <v>109031</v>
      </c>
      <c r="E17408" s="6">
        <v>38218</v>
      </c>
      <c r="F17408" s="3" t="s">
        <v>104471</v>
      </c>
      <c r="G17408" s="3" t="s">
        <v>13</v>
      </c>
      <c r="H17408" s="3" t="s">
        <v>37</v>
      </c>
    </row>
    <row r="17409" spans="1:8" x14ac:dyDescent="0.3">
      <c r="A17409" s="3">
        <v>17407</v>
      </c>
      <c r="B17409" s="3" t="s">
        <v>54805</v>
      </c>
      <c r="C17409" s="3" t="s">
        <v>68117</v>
      </c>
      <c r="D17409" t="s">
        <v>68118</v>
      </c>
      <c r="E17409" s="6">
        <v>38218</v>
      </c>
      <c r="F17409" s="3" t="s">
        <v>59735</v>
      </c>
      <c r="G17409" s="3" t="s">
        <v>13</v>
      </c>
      <c r="H17409" s="3" t="s">
        <v>37</v>
      </c>
    </row>
    <row r="17410" spans="1:8" x14ac:dyDescent="0.3">
      <c r="A17410" s="3">
        <v>17408</v>
      </c>
      <c r="B17410" s="3" t="s">
        <v>54805</v>
      </c>
      <c r="C17410" s="3" t="s">
        <v>68119</v>
      </c>
      <c r="D17410" t="s">
        <v>68120</v>
      </c>
      <c r="E17410" s="6">
        <v>38218</v>
      </c>
      <c r="F17410" s="3" t="s">
        <v>59735</v>
      </c>
      <c r="G17410" s="3" t="s">
        <v>13</v>
      </c>
      <c r="H17410" s="3" t="s">
        <v>37</v>
      </c>
    </row>
    <row r="17411" spans="1:8" x14ac:dyDescent="0.3">
      <c r="A17411" s="3">
        <v>17409</v>
      </c>
      <c r="B17411" s="3" t="s">
        <v>54805</v>
      </c>
      <c r="C17411" s="3" t="s">
        <v>69692</v>
      </c>
      <c r="D17411" t="s">
        <v>69693</v>
      </c>
      <c r="E17411" s="6">
        <v>38218</v>
      </c>
      <c r="F17411" s="3" t="s">
        <v>57389</v>
      </c>
      <c r="G17411" s="3" t="s">
        <v>13</v>
      </c>
      <c r="H17411" s="3" t="s">
        <v>37</v>
      </c>
    </row>
    <row r="17412" spans="1:8" x14ac:dyDescent="0.3">
      <c r="A17412" s="3">
        <v>17410</v>
      </c>
      <c r="B17412" s="3" t="s">
        <v>54805</v>
      </c>
      <c r="C17412" s="3" t="s">
        <v>68115</v>
      </c>
      <c r="D17412" t="s">
        <v>68116</v>
      </c>
      <c r="E17412" s="6">
        <v>38218</v>
      </c>
      <c r="F17412" s="3" t="s">
        <v>59735</v>
      </c>
      <c r="G17412" s="3" t="s">
        <v>13</v>
      </c>
      <c r="H17412" s="3" t="s">
        <v>37</v>
      </c>
    </row>
    <row r="17413" spans="1:8" x14ac:dyDescent="0.3">
      <c r="A17413" s="3">
        <v>17411</v>
      </c>
      <c r="B17413" s="3" t="s">
        <v>9</v>
      </c>
      <c r="C17413" s="3" t="s">
        <v>4465</v>
      </c>
      <c r="D17413" t="s">
        <v>149657</v>
      </c>
      <c r="E17413" s="6">
        <v>38218</v>
      </c>
      <c r="F17413" s="3" t="s">
        <v>139819</v>
      </c>
      <c r="G17413" s="3" t="s">
        <v>13</v>
      </c>
      <c r="H17413" s="3" t="s">
        <v>37</v>
      </c>
    </row>
    <row r="17414" spans="1:8" x14ac:dyDescent="0.3">
      <c r="A17414" s="3">
        <v>17412</v>
      </c>
      <c r="B17414" s="3" t="s">
        <v>9</v>
      </c>
      <c r="C17414" s="3" t="s">
        <v>192</v>
      </c>
      <c r="D17414" t="s">
        <v>150577</v>
      </c>
      <c r="E17414" s="6">
        <v>38218</v>
      </c>
      <c r="F17414" s="3" t="s">
        <v>139819</v>
      </c>
      <c r="G17414" s="3" t="s">
        <v>13</v>
      </c>
      <c r="H17414" s="3" t="s">
        <v>37</v>
      </c>
    </row>
    <row r="17415" spans="1:8" x14ac:dyDescent="0.3">
      <c r="A17415" s="3">
        <v>17413</v>
      </c>
      <c r="B17415" s="3" t="s">
        <v>1397</v>
      </c>
      <c r="C17415" s="3" t="s">
        <v>3011</v>
      </c>
      <c r="D17415" t="s">
        <v>3012</v>
      </c>
      <c r="E17415" s="6">
        <v>38218</v>
      </c>
      <c r="F17415" s="3" t="s">
        <v>2272</v>
      </c>
      <c r="G17415" s="3" t="s">
        <v>13</v>
      </c>
      <c r="H17415" s="3" t="s">
        <v>1400</v>
      </c>
    </row>
    <row r="17416" spans="1:8" x14ac:dyDescent="0.3">
      <c r="A17416" s="3">
        <v>17414</v>
      </c>
      <c r="B17416" s="3" t="s">
        <v>9</v>
      </c>
      <c r="C17416" s="3" t="s">
        <v>5364</v>
      </c>
      <c r="D17416" t="s">
        <v>140232</v>
      </c>
      <c r="E17416" s="6">
        <v>38218</v>
      </c>
      <c r="F17416" s="3" t="s">
        <v>30</v>
      </c>
      <c r="G17416" s="3" t="s">
        <v>13</v>
      </c>
      <c r="H17416" s="3" t="s">
        <v>1400</v>
      </c>
    </row>
    <row r="17417" spans="1:8" x14ac:dyDescent="0.3">
      <c r="A17417" s="3">
        <v>17415</v>
      </c>
      <c r="B17417" s="3" t="s">
        <v>1397</v>
      </c>
      <c r="C17417" s="3" t="s">
        <v>2283</v>
      </c>
      <c r="D17417" t="s">
        <v>2284</v>
      </c>
      <c r="E17417" s="6">
        <v>38218</v>
      </c>
      <c r="F17417" s="3" t="s">
        <v>2272</v>
      </c>
      <c r="G17417" s="3" t="s">
        <v>13</v>
      </c>
      <c r="H17417" s="3" t="s">
        <v>1400</v>
      </c>
    </row>
    <row r="17418" spans="1:8" x14ac:dyDescent="0.3">
      <c r="A17418" s="3">
        <v>17416</v>
      </c>
      <c r="B17418" s="3" t="s">
        <v>1397</v>
      </c>
      <c r="C17418" s="3" t="s">
        <v>3009</v>
      </c>
      <c r="D17418" t="s">
        <v>3010</v>
      </c>
      <c r="E17418" s="6">
        <v>38218</v>
      </c>
      <c r="F17418" s="3" t="s">
        <v>2272</v>
      </c>
      <c r="G17418" s="3" t="s">
        <v>13</v>
      </c>
      <c r="H17418" s="3" t="s">
        <v>1400</v>
      </c>
    </row>
    <row r="17419" spans="1:8" x14ac:dyDescent="0.3">
      <c r="A17419" s="3">
        <v>17417</v>
      </c>
      <c r="B17419" s="3" t="s">
        <v>1397</v>
      </c>
      <c r="C17419" s="3" t="s">
        <v>3214</v>
      </c>
      <c r="D17419" t="s">
        <v>3346</v>
      </c>
      <c r="E17419" s="6">
        <v>38218</v>
      </c>
      <c r="F17419" s="3" t="s">
        <v>2272</v>
      </c>
      <c r="G17419" s="3" t="s">
        <v>13</v>
      </c>
      <c r="H17419" s="3" t="s">
        <v>1400</v>
      </c>
    </row>
    <row r="17420" spans="1:8" x14ac:dyDescent="0.3">
      <c r="A17420" s="3">
        <v>17418</v>
      </c>
      <c r="B17420" s="3" t="s">
        <v>9</v>
      </c>
      <c r="C17420" s="3" t="s">
        <v>2551</v>
      </c>
      <c r="D17420" t="s">
        <v>140533</v>
      </c>
      <c r="E17420" s="6">
        <v>38218</v>
      </c>
      <c r="F17420" s="3" t="s">
        <v>30</v>
      </c>
      <c r="G17420" s="3" t="s">
        <v>13</v>
      </c>
      <c r="H17420" s="3" t="s">
        <v>1400</v>
      </c>
    </row>
    <row r="17421" spans="1:8" x14ac:dyDescent="0.3">
      <c r="A17421" s="3">
        <v>17419</v>
      </c>
      <c r="B17421" s="3" t="s">
        <v>6901</v>
      </c>
      <c r="C17421" s="3" t="s">
        <v>7585</v>
      </c>
      <c r="D17421" t="s">
        <v>7616</v>
      </c>
      <c r="E17421" s="6">
        <v>38218</v>
      </c>
      <c r="F17421" s="3" t="s">
        <v>6915</v>
      </c>
      <c r="G17421" s="3" t="s">
        <v>13</v>
      </c>
      <c r="H17421" s="3" t="s">
        <v>6905</v>
      </c>
    </row>
    <row r="17422" spans="1:8" x14ac:dyDescent="0.3">
      <c r="A17422" s="3">
        <v>17420</v>
      </c>
      <c r="B17422" s="3" t="s">
        <v>54805</v>
      </c>
      <c r="C17422" s="3" t="s">
        <v>60291</v>
      </c>
      <c r="D17422" t="s">
        <v>61138</v>
      </c>
      <c r="E17422" s="6">
        <v>38218</v>
      </c>
      <c r="F17422" s="3" t="s">
        <v>57389</v>
      </c>
      <c r="G17422" s="3" t="s">
        <v>13</v>
      </c>
      <c r="H17422" s="3" t="s">
        <v>1400</v>
      </c>
    </row>
    <row r="17423" spans="1:8" x14ac:dyDescent="0.3">
      <c r="A17423" s="3">
        <v>17421</v>
      </c>
      <c r="B17423" s="3" t="s">
        <v>54805</v>
      </c>
      <c r="C17423" s="3" t="s">
        <v>60291</v>
      </c>
      <c r="D17423" t="s">
        <v>61139</v>
      </c>
      <c r="E17423" s="6">
        <v>38218</v>
      </c>
      <c r="F17423" s="3" t="s">
        <v>57389</v>
      </c>
      <c r="G17423" s="3" t="s">
        <v>13</v>
      </c>
      <c r="H17423" s="3" t="s">
        <v>1400</v>
      </c>
    </row>
    <row r="17424" spans="1:8" x14ac:dyDescent="0.3">
      <c r="A17424" s="3">
        <v>17422</v>
      </c>
      <c r="B17424" s="3" t="s">
        <v>54805</v>
      </c>
      <c r="C17424" s="3" t="s">
        <v>60289</v>
      </c>
      <c r="D17424" t="s">
        <v>61140</v>
      </c>
      <c r="E17424" s="6">
        <v>38218</v>
      </c>
      <c r="F17424" s="3" t="s">
        <v>57389</v>
      </c>
      <c r="G17424" s="3" t="s">
        <v>13</v>
      </c>
      <c r="H17424" s="3" t="s">
        <v>1400</v>
      </c>
    </row>
    <row r="17425" spans="1:8" x14ac:dyDescent="0.3">
      <c r="A17425" s="3">
        <v>17423</v>
      </c>
      <c r="B17425" s="3" t="s">
        <v>9</v>
      </c>
      <c r="C17425" s="3" t="s">
        <v>3009</v>
      </c>
      <c r="D17425" t="s">
        <v>140015</v>
      </c>
      <c r="E17425" s="6">
        <v>38218</v>
      </c>
      <c r="F17425" s="3" t="s">
        <v>30</v>
      </c>
      <c r="G17425" s="3" t="s">
        <v>13</v>
      </c>
      <c r="H17425" s="3" t="s">
        <v>1400</v>
      </c>
    </row>
    <row r="17426" spans="1:8" x14ac:dyDescent="0.3">
      <c r="A17426" s="3">
        <v>17424</v>
      </c>
      <c r="B17426" s="3" t="s">
        <v>54805</v>
      </c>
      <c r="C17426" s="3" t="s">
        <v>60429</v>
      </c>
      <c r="D17426" t="s">
        <v>61136</v>
      </c>
      <c r="E17426" s="6">
        <v>38218</v>
      </c>
      <c r="F17426" s="3" t="s">
        <v>57389</v>
      </c>
      <c r="G17426" s="3" t="s">
        <v>13</v>
      </c>
      <c r="H17426" s="3" t="s">
        <v>1400</v>
      </c>
    </row>
    <row r="17427" spans="1:8" x14ac:dyDescent="0.3">
      <c r="A17427" s="3">
        <v>17425</v>
      </c>
      <c r="B17427" s="3" t="s">
        <v>54805</v>
      </c>
      <c r="C17427" s="3" t="s">
        <v>61061</v>
      </c>
      <c r="D17427" t="s">
        <v>61137</v>
      </c>
      <c r="E17427" s="6">
        <v>38218</v>
      </c>
      <c r="F17427" s="3" t="s">
        <v>57389</v>
      </c>
      <c r="G17427" s="3" t="s">
        <v>13</v>
      </c>
      <c r="H17427" s="3" t="s">
        <v>1400</v>
      </c>
    </row>
    <row r="17428" spans="1:8" x14ac:dyDescent="0.3">
      <c r="A17428" s="3">
        <v>17426</v>
      </c>
      <c r="B17428" s="3" t="s">
        <v>81442</v>
      </c>
      <c r="C17428" s="3" t="s">
        <v>4465</v>
      </c>
      <c r="D17428" t="s">
        <v>82106</v>
      </c>
      <c r="E17428" s="6">
        <v>38218</v>
      </c>
      <c r="F17428" s="3" t="s">
        <v>81602</v>
      </c>
      <c r="G17428" s="3" t="s">
        <v>13</v>
      </c>
      <c r="H17428" s="3" t="s">
        <v>1400</v>
      </c>
    </row>
    <row r="17429" spans="1:8" x14ac:dyDescent="0.3">
      <c r="A17429" s="3">
        <v>17427</v>
      </c>
      <c r="B17429" s="3" t="s">
        <v>9</v>
      </c>
      <c r="C17429" s="3" t="s">
        <v>70</v>
      </c>
      <c r="D17429" t="s">
        <v>139916</v>
      </c>
      <c r="E17429" s="6">
        <v>38218</v>
      </c>
      <c r="F17429" s="3" t="s">
        <v>139819</v>
      </c>
      <c r="G17429" s="3" t="s">
        <v>13</v>
      </c>
      <c r="H17429" s="3" t="s">
        <v>1400</v>
      </c>
    </row>
    <row r="17430" spans="1:8" x14ac:dyDescent="0.3">
      <c r="A17430" s="3">
        <v>17428</v>
      </c>
      <c r="B17430" s="3" t="s">
        <v>9</v>
      </c>
      <c r="C17430" s="3" t="s">
        <v>146271</v>
      </c>
      <c r="D17430" t="s">
        <v>146272</v>
      </c>
      <c r="E17430" s="6">
        <v>38218</v>
      </c>
      <c r="F17430" s="3" t="s">
        <v>21</v>
      </c>
      <c r="G17430" s="3" t="s">
        <v>13</v>
      </c>
      <c r="H17430" s="3" t="s">
        <v>37</v>
      </c>
    </row>
    <row r="17431" spans="1:8" x14ac:dyDescent="0.3">
      <c r="A17431" s="3">
        <v>17429</v>
      </c>
      <c r="B17431" s="3" t="s">
        <v>9</v>
      </c>
      <c r="C17431" s="3" t="s">
        <v>30914</v>
      </c>
      <c r="D17431" t="s">
        <v>146688</v>
      </c>
      <c r="E17431" s="6">
        <v>38218</v>
      </c>
      <c r="F17431" s="3" t="s">
        <v>142331</v>
      </c>
      <c r="G17431" s="3" t="s">
        <v>13</v>
      </c>
      <c r="H17431" s="3" t="s">
        <v>37</v>
      </c>
    </row>
    <row r="17432" spans="1:8" x14ac:dyDescent="0.3">
      <c r="A17432" s="3">
        <v>17430</v>
      </c>
      <c r="B17432" s="3" t="s">
        <v>9</v>
      </c>
      <c r="C17432" s="3" t="s">
        <v>151508</v>
      </c>
      <c r="D17432" t="s">
        <v>151522</v>
      </c>
      <c r="E17432" s="6">
        <v>38218</v>
      </c>
      <c r="F17432" s="3" t="s">
        <v>27</v>
      </c>
      <c r="G17432" s="3" t="s">
        <v>13</v>
      </c>
      <c r="H17432" s="3" t="s">
        <v>11</v>
      </c>
    </row>
    <row r="17433" spans="1:8" x14ac:dyDescent="0.3">
      <c r="A17433" s="3">
        <v>17431</v>
      </c>
      <c r="B17433" s="3" t="s">
        <v>9</v>
      </c>
      <c r="C17433" s="3" t="s">
        <v>156510</v>
      </c>
      <c r="D17433" t="s">
        <v>156511</v>
      </c>
      <c r="E17433" s="6">
        <v>38218</v>
      </c>
      <c r="F17433" s="3" t="s">
        <v>149385</v>
      </c>
      <c r="G17433" s="3" t="s">
        <v>13</v>
      </c>
      <c r="H17433" s="3" t="s">
        <v>54</v>
      </c>
    </row>
    <row r="17434" spans="1:8" x14ac:dyDescent="0.3">
      <c r="A17434" s="3">
        <v>17432</v>
      </c>
      <c r="B17434" s="3" t="s">
        <v>9</v>
      </c>
      <c r="C17434" s="3" t="s">
        <v>116679</v>
      </c>
      <c r="D17434" t="s">
        <v>156512</v>
      </c>
      <c r="E17434" s="6">
        <v>38218</v>
      </c>
      <c r="F17434" s="3" t="s">
        <v>149385</v>
      </c>
      <c r="G17434" s="3" t="s">
        <v>13</v>
      </c>
      <c r="H17434" s="3" t="s">
        <v>54</v>
      </c>
    </row>
    <row r="17435" spans="1:8" x14ac:dyDescent="0.3">
      <c r="A17435" s="3">
        <v>17433</v>
      </c>
      <c r="B17435" s="3" t="s">
        <v>9</v>
      </c>
      <c r="C17435" s="3" t="s">
        <v>158108</v>
      </c>
      <c r="D17435" t="s">
        <v>158109</v>
      </c>
      <c r="E17435" s="6">
        <v>38218</v>
      </c>
      <c r="F17435" s="3" t="s">
        <v>139816</v>
      </c>
      <c r="G17435" s="3" t="s">
        <v>13</v>
      </c>
      <c r="H17435" s="3" t="s">
        <v>54</v>
      </c>
    </row>
    <row r="17436" spans="1:8" x14ac:dyDescent="0.3">
      <c r="A17436" s="3">
        <v>17434</v>
      </c>
      <c r="B17436" s="3" t="s">
        <v>160636</v>
      </c>
      <c r="C17436" s="3" t="s">
        <v>6112</v>
      </c>
      <c r="D17436" t="s">
        <v>162230</v>
      </c>
      <c r="E17436" s="6">
        <v>38218</v>
      </c>
      <c r="F17436" s="3" t="s">
        <v>160656</v>
      </c>
      <c r="G17436" s="3" t="s">
        <v>13</v>
      </c>
      <c r="H17436" s="3" t="s">
        <v>1400</v>
      </c>
    </row>
    <row r="17437" spans="1:8" x14ac:dyDescent="0.3">
      <c r="A17437" s="3">
        <v>17435</v>
      </c>
      <c r="B17437" s="3" t="s">
        <v>160636</v>
      </c>
      <c r="C17437" s="3" t="s">
        <v>5722</v>
      </c>
      <c r="D17437" t="s">
        <v>162231</v>
      </c>
      <c r="E17437" s="6">
        <v>38218</v>
      </c>
      <c r="F17437" s="3" t="s">
        <v>160656</v>
      </c>
      <c r="G17437" s="3" t="s">
        <v>13</v>
      </c>
      <c r="H17437" s="3" t="s">
        <v>1400</v>
      </c>
    </row>
    <row r="17438" spans="1:8" x14ac:dyDescent="0.3">
      <c r="A17438" s="3">
        <v>17436</v>
      </c>
      <c r="B17438" s="3" t="s">
        <v>160636</v>
      </c>
      <c r="C17438" s="3" t="s">
        <v>4465</v>
      </c>
      <c r="D17438" t="s">
        <v>164521</v>
      </c>
      <c r="E17438" s="6">
        <v>38218</v>
      </c>
      <c r="F17438" s="3" t="s">
        <v>160656</v>
      </c>
      <c r="G17438" s="3" t="s">
        <v>13</v>
      </c>
      <c r="H17438" s="3" t="s">
        <v>1400</v>
      </c>
    </row>
    <row r="17439" spans="1:8" x14ac:dyDescent="0.3">
      <c r="A17439" s="3">
        <v>17437</v>
      </c>
      <c r="B17439" s="3" t="s">
        <v>129081</v>
      </c>
      <c r="C17439" s="3" t="s">
        <v>118744</v>
      </c>
      <c r="D17439" t="s">
        <v>133927</v>
      </c>
      <c r="E17439" s="6">
        <v>38218</v>
      </c>
      <c r="F17439" s="3" t="s">
        <v>129269</v>
      </c>
      <c r="G17439" s="3" t="s">
        <v>13</v>
      </c>
      <c r="H17439" s="3" t="s">
        <v>11</v>
      </c>
    </row>
    <row r="17440" spans="1:8" x14ac:dyDescent="0.3">
      <c r="A17440" s="3">
        <v>17438</v>
      </c>
      <c r="B17440" s="3" t="s">
        <v>129081</v>
      </c>
      <c r="C17440" s="3" t="s">
        <v>118744</v>
      </c>
      <c r="D17440" t="s">
        <v>133928</v>
      </c>
      <c r="E17440" s="6">
        <v>38218</v>
      </c>
      <c r="F17440" s="3" t="s">
        <v>129269</v>
      </c>
      <c r="G17440" s="3" t="s">
        <v>13</v>
      </c>
      <c r="H17440" s="3" t="s">
        <v>11</v>
      </c>
    </row>
    <row r="17441" spans="1:8" x14ac:dyDescent="0.3">
      <c r="A17441" s="3">
        <v>17439</v>
      </c>
      <c r="B17441" s="3" t="s">
        <v>38244</v>
      </c>
      <c r="C17441" s="3" t="s">
        <v>49556</v>
      </c>
      <c r="D17441" t="s">
        <v>49557</v>
      </c>
      <c r="E17441" s="6">
        <v>38218</v>
      </c>
      <c r="F17441" s="3" t="s">
        <v>38245</v>
      </c>
      <c r="G17441" s="3" t="s">
        <v>13</v>
      </c>
      <c r="H17441" s="3" t="s">
        <v>37</v>
      </c>
    </row>
    <row r="17442" spans="1:8" x14ac:dyDescent="0.3">
      <c r="A17442" s="3">
        <v>17440</v>
      </c>
      <c r="B17442" s="3" t="s">
        <v>129081</v>
      </c>
      <c r="C17442" s="3" t="s">
        <v>68837</v>
      </c>
      <c r="D17442" t="s">
        <v>129629</v>
      </c>
      <c r="E17442" s="6">
        <v>38218</v>
      </c>
      <c r="F17442" s="3" t="s">
        <v>129384</v>
      </c>
      <c r="G17442" s="3" t="s">
        <v>13</v>
      </c>
      <c r="H17442" s="3" t="s">
        <v>1400</v>
      </c>
    </row>
    <row r="17443" spans="1:8" x14ac:dyDescent="0.3">
      <c r="A17443" s="3">
        <v>17441</v>
      </c>
      <c r="B17443" s="3" t="s">
        <v>38244</v>
      </c>
      <c r="C17443" s="3" t="s">
        <v>50890</v>
      </c>
      <c r="D17443" t="s">
        <v>50891</v>
      </c>
      <c r="E17443" s="6">
        <v>38218</v>
      </c>
      <c r="F17443" s="3" t="s">
        <v>38489</v>
      </c>
      <c r="G17443" s="3" t="s">
        <v>13</v>
      </c>
      <c r="H17443" s="3" t="s">
        <v>37</v>
      </c>
    </row>
    <row r="17444" spans="1:8" x14ac:dyDescent="0.3">
      <c r="A17444" s="3">
        <v>17442</v>
      </c>
      <c r="B17444" s="3" t="s">
        <v>38244</v>
      </c>
      <c r="C17444" s="3" t="s">
        <v>51172</v>
      </c>
      <c r="D17444" t="s">
        <v>53385</v>
      </c>
      <c r="E17444" s="6">
        <v>38218</v>
      </c>
      <c r="F17444" s="3" t="s">
        <v>38245</v>
      </c>
      <c r="G17444" s="3" t="s">
        <v>13</v>
      </c>
      <c r="H17444" s="3" t="s">
        <v>54</v>
      </c>
    </row>
    <row r="17445" spans="1:8" x14ac:dyDescent="0.3">
      <c r="A17445" s="3">
        <v>17443</v>
      </c>
      <c r="B17445" s="3" t="s">
        <v>119341</v>
      </c>
      <c r="C17445" s="3" t="s">
        <v>119374</v>
      </c>
      <c r="D17445" t="s">
        <v>119396</v>
      </c>
      <c r="E17445" s="6">
        <v>38218</v>
      </c>
      <c r="F17445" s="3" t="s">
        <v>119376</v>
      </c>
      <c r="G17445" s="3" t="s">
        <v>395</v>
      </c>
      <c r="H17445" s="3" t="s">
        <v>1388</v>
      </c>
    </row>
    <row r="17446" spans="1:8" x14ac:dyDescent="0.3">
      <c r="A17446" s="3">
        <v>17444</v>
      </c>
      <c r="B17446" s="3" t="s">
        <v>119341</v>
      </c>
      <c r="C17446" s="3" t="s">
        <v>123586</v>
      </c>
      <c r="D17446" t="s">
        <v>123587</v>
      </c>
      <c r="E17446" s="6">
        <v>38218</v>
      </c>
      <c r="F17446" s="3" t="s">
        <v>119535</v>
      </c>
      <c r="G17446" s="3" t="s">
        <v>13</v>
      </c>
      <c r="H17446" s="3" t="s">
        <v>37</v>
      </c>
    </row>
    <row r="17447" spans="1:8" x14ac:dyDescent="0.3">
      <c r="A17447" s="3">
        <v>17445</v>
      </c>
      <c r="B17447" s="3" t="s">
        <v>129081</v>
      </c>
      <c r="C17447" s="3" t="s">
        <v>117535</v>
      </c>
      <c r="D17447" t="s">
        <v>133799</v>
      </c>
      <c r="E17447" s="6">
        <v>38218</v>
      </c>
      <c r="F17447" s="3" t="s">
        <v>129269</v>
      </c>
      <c r="G17447" s="3" t="s">
        <v>13</v>
      </c>
      <c r="H17447" s="3" t="s">
        <v>11</v>
      </c>
    </row>
    <row r="17448" spans="1:8" x14ac:dyDescent="0.3">
      <c r="A17448" s="3">
        <v>17446</v>
      </c>
      <c r="B17448" s="3" t="s">
        <v>1397</v>
      </c>
      <c r="C17448" s="3" t="s">
        <v>3095</v>
      </c>
      <c r="D17448" t="s">
        <v>3096</v>
      </c>
      <c r="E17448" s="6">
        <v>38218</v>
      </c>
      <c r="F17448" s="3" t="s">
        <v>1637</v>
      </c>
      <c r="G17448" s="3" t="s">
        <v>13</v>
      </c>
      <c r="H17448" s="3" t="s">
        <v>1400</v>
      </c>
    </row>
    <row r="17449" spans="1:8" x14ac:dyDescent="0.3">
      <c r="A17449" s="3">
        <v>17447</v>
      </c>
      <c r="B17449" s="3" t="s">
        <v>38244</v>
      </c>
      <c r="C17449" s="3" t="s">
        <v>26226</v>
      </c>
      <c r="D17449" t="s">
        <v>48070</v>
      </c>
      <c r="E17449" s="6">
        <v>38218</v>
      </c>
      <c r="F17449" s="3" t="s">
        <v>39320</v>
      </c>
      <c r="G17449" s="3" t="s">
        <v>13</v>
      </c>
      <c r="H17449" s="3" t="s">
        <v>37</v>
      </c>
    </row>
    <row r="17450" spans="1:8" x14ac:dyDescent="0.3">
      <c r="A17450" s="3">
        <v>17448</v>
      </c>
      <c r="B17450" s="3" t="s">
        <v>119341</v>
      </c>
      <c r="C17450" s="3" t="s">
        <v>121019</v>
      </c>
      <c r="D17450" t="s">
        <v>121020</v>
      </c>
      <c r="E17450" s="6">
        <v>38218</v>
      </c>
      <c r="F17450" s="3" t="s">
        <v>119346</v>
      </c>
      <c r="G17450" s="3" t="s">
        <v>13</v>
      </c>
      <c r="H17450" s="3" t="s">
        <v>1400</v>
      </c>
    </row>
    <row r="17451" spans="1:8" x14ac:dyDescent="0.3">
      <c r="A17451" s="3">
        <v>17449</v>
      </c>
      <c r="B17451" s="3" t="s">
        <v>119341</v>
      </c>
      <c r="C17451" s="3" t="s">
        <v>6298</v>
      </c>
      <c r="D17451" t="s">
        <v>122139</v>
      </c>
      <c r="E17451" s="6">
        <v>38218</v>
      </c>
      <c r="F17451" s="3" t="s">
        <v>119405</v>
      </c>
      <c r="G17451" s="3" t="s">
        <v>13</v>
      </c>
      <c r="H17451" s="3" t="s">
        <v>1400</v>
      </c>
    </row>
    <row r="17452" spans="1:8" x14ac:dyDescent="0.3">
      <c r="A17452" s="3">
        <v>17450</v>
      </c>
      <c r="B17452" s="3" t="s">
        <v>38244</v>
      </c>
      <c r="C17452" s="3" t="s">
        <v>39559</v>
      </c>
      <c r="D17452" t="s">
        <v>39560</v>
      </c>
      <c r="E17452" s="6">
        <v>38218</v>
      </c>
      <c r="F17452" s="3" t="s">
        <v>38634</v>
      </c>
      <c r="G17452" s="3" t="s">
        <v>13</v>
      </c>
      <c r="H17452" s="3" t="s">
        <v>1400</v>
      </c>
    </row>
    <row r="17453" spans="1:8" x14ac:dyDescent="0.3">
      <c r="A17453" s="3">
        <v>17451</v>
      </c>
      <c r="B17453" s="3" t="s">
        <v>38244</v>
      </c>
      <c r="C17453" s="3" t="s">
        <v>51226</v>
      </c>
      <c r="D17453" t="s">
        <v>51265</v>
      </c>
      <c r="E17453" s="6">
        <v>38218</v>
      </c>
      <c r="F17453" s="3" t="s">
        <v>38610</v>
      </c>
      <c r="G17453" s="3" t="s">
        <v>13</v>
      </c>
      <c r="H17453" s="3" t="s">
        <v>37</v>
      </c>
    </row>
    <row r="17454" spans="1:8" x14ac:dyDescent="0.3">
      <c r="A17454" s="3">
        <v>17452</v>
      </c>
      <c r="B17454" s="3" t="s">
        <v>38244</v>
      </c>
      <c r="C17454" s="3" t="s">
        <v>51226</v>
      </c>
      <c r="D17454" t="s">
        <v>51266</v>
      </c>
      <c r="E17454" s="6">
        <v>38218</v>
      </c>
      <c r="F17454" s="3" t="s">
        <v>38610</v>
      </c>
      <c r="G17454" s="3" t="s">
        <v>13</v>
      </c>
      <c r="H17454" s="3" t="s">
        <v>37</v>
      </c>
    </row>
    <row r="17455" spans="1:8" x14ac:dyDescent="0.3">
      <c r="A17455" s="3">
        <v>17453</v>
      </c>
      <c r="B17455" s="3" t="s">
        <v>38244</v>
      </c>
      <c r="C17455" s="3" t="s">
        <v>51226</v>
      </c>
      <c r="D17455" t="s">
        <v>51267</v>
      </c>
      <c r="E17455" s="6">
        <v>38218</v>
      </c>
      <c r="F17455" s="3" t="s">
        <v>38610</v>
      </c>
      <c r="G17455" s="3" t="s">
        <v>13</v>
      </c>
      <c r="H17455" s="3" t="s">
        <v>37</v>
      </c>
    </row>
    <row r="17456" spans="1:8" x14ac:dyDescent="0.3">
      <c r="A17456" s="3">
        <v>17454</v>
      </c>
      <c r="B17456" s="3" t="s">
        <v>129081</v>
      </c>
      <c r="C17456" s="3" t="s">
        <v>670</v>
      </c>
      <c r="D17456" t="s">
        <v>130903</v>
      </c>
      <c r="E17456" s="6">
        <v>38218</v>
      </c>
      <c r="F17456" s="3" t="s">
        <v>129884</v>
      </c>
      <c r="G17456" s="3" t="s">
        <v>13</v>
      </c>
      <c r="H17456" s="3" t="s">
        <v>1400</v>
      </c>
    </row>
    <row r="17457" spans="1:8" x14ac:dyDescent="0.3">
      <c r="A17457" s="3">
        <v>17455</v>
      </c>
      <c r="B17457" s="3" t="s">
        <v>17224</v>
      </c>
      <c r="C17457" s="3" t="s">
        <v>11812</v>
      </c>
      <c r="D17457" t="s">
        <v>20991</v>
      </c>
      <c r="E17457" s="6">
        <v>38218</v>
      </c>
      <c r="F17457" s="3" t="s">
        <v>17393</v>
      </c>
      <c r="G17457" s="3" t="s">
        <v>13</v>
      </c>
      <c r="H17457" s="3" t="s">
        <v>1400</v>
      </c>
    </row>
    <row r="17458" spans="1:8" x14ac:dyDescent="0.3">
      <c r="A17458" s="3">
        <v>17456</v>
      </c>
      <c r="B17458" s="3" t="s">
        <v>17224</v>
      </c>
      <c r="C17458" s="3" t="s">
        <v>20992</v>
      </c>
      <c r="D17458" t="s">
        <v>20993</v>
      </c>
      <c r="E17458" s="6">
        <v>38218</v>
      </c>
      <c r="F17458" s="3" t="s">
        <v>17393</v>
      </c>
      <c r="G17458" s="3" t="s">
        <v>13</v>
      </c>
      <c r="H17458" s="3" t="s">
        <v>1400</v>
      </c>
    </row>
    <row r="17459" spans="1:8" x14ac:dyDescent="0.3">
      <c r="A17459" s="3">
        <v>17457</v>
      </c>
      <c r="B17459" s="3" t="s">
        <v>17224</v>
      </c>
      <c r="C17459" s="3" t="s">
        <v>20989</v>
      </c>
      <c r="D17459" t="s">
        <v>20994</v>
      </c>
      <c r="E17459" s="6">
        <v>38218</v>
      </c>
      <c r="F17459" s="3" t="s">
        <v>17393</v>
      </c>
      <c r="G17459" s="3" t="s">
        <v>13</v>
      </c>
      <c r="H17459" s="3" t="s">
        <v>1400</v>
      </c>
    </row>
    <row r="17460" spans="1:8" x14ac:dyDescent="0.3">
      <c r="A17460" s="3">
        <v>17458</v>
      </c>
      <c r="B17460" s="3" t="s">
        <v>17224</v>
      </c>
      <c r="C17460" s="3" t="s">
        <v>21971</v>
      </c>
      <c r="D17460" t="s">
        <v>21972</v>
      </c>
      <c r="E17460" s="6">
        <v>38218</v>
      </c>
      <c r="F17460" s="3" t="s">
        <v>17393</v>
      </c>
      <c r="G17460" s="3" t="s">
        <v>13</v>
      </c>
      <c r="H17460" s="3" t="s">
        <v>1400</v>
      </c>
    </row>
    <row r="17461" spans="1:8" x14ac:dyDescent="0.3">
      <c r="A17461" s="3">
        <v>17459</v>
      </c>
      <c r="B17461" s="3" t="s">
        <v>17224</v>
      </c>
      <c r="C17461" s="3" t="s">
        <v>2197</v>
      </c>
      <c r="D17461" t="s">
        <v>23007</v>
      </c>
      <c r="E17461" s="6">
        <v>38218</v>
      </c>
      <c r="F17461" s="3" t="s">
        <v>17393</v>
      </c>
      <c r="G17461" s="3" t="s">
        <v>13</v>
      </c>
      <c r="H17461" s="3" t="s">
        <v>37</v>
      </c>
    </row>
    <row r="17462" spans="1:8" x14ac:dyDescent="0.3">
      <c r="A17462" s="3">
        <v>17460</v>
      </c>
      <c r="B17462" s="3" t="s">
        <v>17224</v>
      </c>
      <c r="C17462" s="3" t="s">
        <v>2197</v>
      </c>
      <c r="D17462" t="s">
        <v>23008</v>
      </c>
      <c r="E17462" s="6">
        <v>38218</v>
      </c>
      <c r="F17462" s="3" t="s">
        <v>17393</v>
      </c>
      <c r="G17462" s="3" t="s">
        <v>13</v>
      </c>
      <c r="H17462" s="3" t="s">
        <v>37</v>
      </c>
    </row>
    <row r="17463" spans="1:8" x14ac:dyDescent="0.3">
      <c r="A17463" s="3">
        <v>17461</v>
      </c>
      <c r="B17463" s="3" t="s">
        <v>17224</v>
      </c>
      <c r="C17463" s="3" t="s">
        <v>2197</v>
      </c>
      <c r="D17463" t="s">
        <v>23009</v>
      </c>
      <c r="E17463" s="6">
        <v>38218</v>
      </c>
      <c r="F17463" s="3" t="s">
        <v>17393</v>
      </c>
      <c r="G17463" s="3" t="s">
        <v>13</v>
      </c>
      <c r="H17463" s="3" t="s">
        <v>37</v>
      </c>
    </row>
    <row r="17464" spans="1:8" x14ac:dyDescent="0.3">
      <c r="A17464" s="3">
        <v>17462</v>
      </c>
      <c r="B17464" s="3" t="s">
        <v>17224</v>
      </c>
      <c r="C17464" s="3" t="s">
        <v>6112</v>
      </c>
      <c r="D17464" t="s">
        <v>23010</v>
      </c>
      <c r="E17464" s="6">
        <v>38218</v>
      </c>
      <c r="F17464" s="3" t="s">
        <v>17393</v>
      </c>
      <c r="G17464" s="3" t="s">
        <v>13</v>
      </c>
      <c r="H17464" s="3" t="s">
        <v>37</v>
      </c>
    </row>
    <row r="17465" spans="1:8" x14ac:dyDescent="0.3">
      <c r="A17465" s="3">
        <v>17463</v>
      </c>
      <c r="B17465" s="3" t="s">
        <v>17224</v>
      </c>
      <c r="C17465" s="3" t="s">
        <v>24204</v>
      </c>
      <c r="D17465" t="s">
        <v>24205</v>
      </c>
      <c r="E17465" s="6">
        <v>38218</v>
      </c>
      <c r="F17465" s="3" t="s">
        <v>17226</v>
      </c>
      <c r="G17465" s="3" t="s">
        <v>13</v>
      </c>
      <c r="H17465" s="3" t="s">
        <v>37</v>
      </c>
    </row>
    <row r="17466" spans="1:8" x14ac:dyDescent="0.3">
      <c r="A17466" s="3">
        <v>17464</v>
      </c>
      <c r="B17466" s="3" t="s">
        <v>17224</v>
      </c>
      <c r="C17466" s="3" t="s">
        <v>3017</v>
      </c>
      <c r="D17466" t="s">
        <v>24206</v>
      </c>
      <c r="E17466" s="6">
        <v>38218</v>
      </c>
      <c r="F17466" s="3" t="s">
        <v>17226</v>
      </c>
      <c r="G17466" s="3" t="s">
        <v>13</v>
      </c>
      <c r="H17466" s="3" t="s">
        <v>37</v>
      </c>
    </row>
    <row r="17467" spans="1:8" x14ac:dyDescent="0.3">
      <c r="A17467" s="3">
        <v>17465</v>
      </c>
      <c r="B17467" s="3" t="s">
        <v>38244</v>
      </c>
      <c r="C17467" s="3" t="s">
        <v>2551</v>
      </c>
      <c r="D17467" t="s">
        <v>38707</v>
      </c>
      <c r="E17467" s="6">
        <v>38218</v>
      </c>
      <c r="F17467" s="3" t="s">
        <v>31174</v>
      </c>
      <c r="G17467" s="3" t="s">
        <v>13</v>
      </c>
      <c r="H17467" s="3" t="s">
        <v>1400</v>
      </c>
    </row>
    <row r="17468" spans="1:8" x14ac:dyDescent="0.3">
      <c r="A17468" s="3">
        <v>17466</v>
      </c>
      <c r="B17468" s="3" t="s">
        <v>38244</v>
      </c>
      <c r="C17468" s="3" t="s">
        <v>51226</v>
      </c>
      <c r="D17468" t="s">
        <v>51264</v>
      </c>
      <c r="E17468" s="6">
        <v>38218</v>
      </c>
      <c r="F17468" s="3" t="s">
        <v>38610</v>
      </c>
      <c r="G17468" s="3" t="s">
        <v>13</v>
      </c>
      <c r="H17468" s="3" t="s">
        <v>37</v>
      </c>
    </row>
    <row r="17469" spans="1:8" x14ac:dyDescent="0.3">
      <c r="A17469" s="3">
        <v>17467</v>
      </c>
      <c r="B17469" s="3" t="s">
        <v>38244</v>
      </c>
      <c r="C17469" s="3" t="s">
        <v>2283</v>
      </c>
      <c r="D17469" t="s">
        <v>41998</v>
      </c>
      <c r="E17469" s="6">
        <v>38218</v>
      </c>
      <c r="F17469" s="3" t="s">
        <v>31174</v>
      </c>
      <c r="G17469" s="3" t="s">
        <v>13</v>
      </c>
      <c r="H17469" s="3" t="s">
        <v>1400</v>
      </c>
    </row>
    <row r="17470" spans="1:8" x14ac:dyDescent="0.3">
      <c r="A17470" s="3">
        <v>17468</v>
      </c>
      <c r="B17470" s="3" t="s">
        <v>38244</v>
      </c>
      <c r="C17470" s="3" t="s">
        <v>5364</v>
      </c>
      <c r="D17470" t="s">
        <v>39033</v>
      </c>
      <c r="E17470" s="6">
        <v>38218</v>
      </c>
      <c r="F17470" s="3" t="s">
        <v>31174</v>
      </c>
      <c r="G17470" s="3" t="s">
        <v>13</v>
      </c>
      <c r="H17470" s="3" t="s">
        <v>1400</v>
      </c>
    </row>
    <row r="17471" spans="1:8" x14ac:dyDescent="0.3">
      <c r="A17471" s="3">
        <v>17469</v>
      </c>
      <c r="B17471" s="3" t="s">
        <v>119341</v>
      </c>
      <c r="C17471" s="3" t="s">
        <v>97518</v>
      </c>
      <c r="D17471" t="s">
        <v>120646</v>
      </c>
      <c r="E17471" s="6">
        <v>38218</v>
      </c>
      <c r="F17471" s="3" t="s">
        <v>119346</v>
      </c>
      <c r="G17471" s="3" t="s">
        <v>13</v>
      </c>
      <c r="H17471" s="3" t="s">
        <v>1400</v>
      </c>
    </row>
    <row r="17472" spans="1:8" x14ac:dyDescent="0.3">
      <c r="A17472" s="3">
        <v>17470</v>
      </c>
      <c r="B17472" s="3" t="s">
        <v>119341</v>
      </c>
      <c r="C17472" s="3" t="s">
        <v>120813</v>
      </c>
      <c r="D17472" t="s">
        <v>120814</v>
      </c>
      <c r="E17472" s="6">
        <v>38218</v>
      </c>
      <c r="F17472" s="3" t="s">
        <v>119346</v>
      </c>
      <c r="G17472" s="3" t="s">
        <v>13</v>
      </c>
      <c r="H17472" s="3" t="s">
        <v>1400</v>
      </c>
    </row>
    <row r="17473" spans="1:8" x14ac:dyDescent="0.3">
      <c r="A17473" s="3">
        <v>17471</v>
      </c>
      <c r="B17473" s="3" t="s">
        <v>119341</v>
      </c>
      <c r="C17473" s="3" t="s">
        <v>87387</v>
      </c>
      <c r="D17473" t="s">
        <v>120853</v>
      </c>
      <c r="E17473" s="6">
        <v>38218</v>
      </c>
      <c r="F17473" s="3" t="s">
        <v>119458</v>
      </c>
      <c r="G17473" s="3" t="s">
        <v>13</v>
      </c>
      <c r="H17473" s="3" t="s">
        <v>1400</v>
      </c>
    </row>
    <row r="17474" spans="1:8" x14ac:dyDescent="0.3">
      <c r="A17474" s="3">
        <v>17472</v>
      </c>
      <c r="B17474" s="3" t="s">
        <v>119341</v>
      </c>
      <c r="C17474" s="3" t="s">
        <v>670</v>
      </c>
      <c r="D17474" t="s">
        <v>121270</v>
      </c>
      <c r="E17474" s="6">
        <v>38218</v>
      </c>
      <c r="F17474" s="3" t="s">
        <v>119549</v>
      </c>
      <c r="G17474" s="3" t="s">
        <v>13</v>
      </c>
      <c r="H17474" s="3" t="s">
        <v>1400</v>
      </c>
    </row>
    <row r="17475" spans="1:8" x14ac:dyDescent="0.3">
      <c r="A17475" s="3">
        <v>17473</v>
      </c>
      <c r="B17475" s="3" t="s">
        <v>119341</v>
      </c>
      <c r="C17475" s="3" t="s">
        <v>95073</v>
      </c>
      <c r="D17475" t="s">
        <v>124270</v>
      </c>
      <c r="E17475" s="6">
        <v>38218</v>
      </c>
      <c r="F17475" s="3" t="s">
        <v>119458</v>
      </c>
      <c r="G17475" s="3" t="s">
        <v>13</v>
      </c>
      <c r="H17475" s="3" t="s">
        <v>11</v>
      </c>
    </row>
    <row r="17476" spans="1:8" x14ac:dyDescent="0.3">
      <c r="A17476" s="3">
        <v>17474</v>
      </c>
      <c r="B17476" s="3" t="s">
        <v>119341</v>
      </c>
      <c r="C17476" s="3" t="s">
        <v>124385</v>
      </c>
      <c r="D17476" t="s">
        <v>124420</v>
      </c>
      <c r="E17476" s="6">
        <v>38218</v>
      </c>
      <c r="F17476" s="3" t="s">
        <v>119346</v>
      </c>
      <c r="G17476" s="3" t="s">
        <v>13</v>
      </c>
      <c r="H17476" s="3" t="s">
        <v>54</v>
      </c>
    </row>
    <row r="17477" spans="1:8" x14ac:dyDescent="0.3">
      <c r="A17477" s="3">
        <v>17475</v>
      </c>
      <c r="B17477" s="3" t="s">
        <v>119341</v>
      </c>
      <c r="C17477" s="3" t="s">
        <v>11463</v>
      </c>
      <c r="D17477" t="s">
        <v>124505</v>
      </c>
      <c r="E17477" s="6">
        <v>38218</v>
      </c>
      <c r="F17477" s="3" t="s">
        <v>119368</v>
      </c>
      <c r="G17477" s="3" t="s">
        <v>13</v>
      </c>
      <c r="H17477" s="3" t="s">
        <v>54</v>
      </c>
    </row>
    <row r="17478" spans="1:8" x14ac:dyDescent="0.3">
      <c r="A17478" s="3">
        <v>17476</v>
      </c>
      <c r="B17478" s="3" t="s">
        <v>134249</v>
      </c>
      <c r="C17478" s="3" t="s">
        <v>74809</v>
      </c>
      <c r="D17478" t="s">
        <v>134957</v>
      </c>
      <c r="E17478" s="6">
        <v>38218</v>
      </c>
      <c r="F17478" s="3" t="s">
        <v>134412</v>
      </c>
      <c r="G17478" s="3" t="s">
        <v>13</v>
      </c>
      <c r="H17478" s="3" t="s">
        <v>1400</v>
      </c>
    </row>
    <row r="17479" spans="1:8" x14ac:dyDescent="0.3">
      <c r="A17479" s="3">
        <v>17477</v>
      </c>
      <c r="B17479" s="3" t="s">
        <v>17224</v>
      </c>
      <c r="C17479" s="3" t="s">
        <v>3007</v>
      </c>
      <c r="D17479" t="s">
        <v>17579</v>
      </c>
      <c r="E17479" s="6">
        <v>38218</v>
      </c>
      <c r="F17479" s="3" t="s">
        <v>6897</v>
      </c>
      <c r="G17479" s="3" t="s">
        <v>13</v>
      </c>
      <c r="H17479" s="3" t="s">
        <v>1400</v>
      </c>
    </row>
    <row r="17480" spans="1:8" x14ac:dyDescent="0.3">
      <c r="A17480" s="3">
        <v>17478</v>
      </c>
      <c r="B17480" s="3" t="s">
        <v>17224</v>
      </c>
      <c r="C17480" s="3" t="s">
        <v>19075</v>
      </c>
      <c r="D17480" t="s">
        <v>19076</v>
      </c>
      <c r="E17480" s="6">
        <v>38218</v>
      </c>
      <c r="F17480" s="3" t="s">
        <v>17239</v>
      </c>
      <c r="G17480" s="3" t="s">
        <v>13</v>
      </c>
      <c r="H17480" s="3" t="s">
        <v>1400</v>
      </c>
    </row>
    <row r="17481" spans="1:8" x14ac:dyDescent="0.3">
      <c r="A17481" s="3">
        <v>17479</v>
      </c>
      <c r="B17481" s="3" t="s">
        <v>17224</v>
      </c>
      <c r="C17481" s="3" t="s">
        <v>19216</v>
      </c>
      <c r="D17481" t="s">
        <v>19222</v>
      </c>
      <c r="E17481" s="6">
        <v>38218</v>
      </c>
      <c r="F17481" s="3" t="s">
        <v>17239</v>
      </c>
      <c r="G17481" s="3" t="s">
        <v>13</v>
      </c>
      <c r="H17481" s="3" t="s">
        <v>1400</v>
      </c>
    </row>
    <row r="17482" spans="1:8" x14ac:dyDescent="0.3">
      <c r="A17482" s="3">
        <v>17480</v>
      </c>
      <c r="B17482" s="3" t="s">
        <v>17224</v>
      </c>
      <c r="C17482" s="3" t="s">
        <v>19237</v>
      </c>
      <c r="D17482" t="s">
        <v>19238</v>
      </c>
      <c r="E17482" s="6">
        <v>38218</v>
      </c>
      <c r="F17482" s="3" t="s">
        <v>17239</v>
      </c>
      <c r="G17482" s="3" t="s">
        <v>13</v>
      </c>
      <c r="H17482" s="3" t="s">
        <v>1400</v>
      </c>
    </row>
    <row r="17483" spans="1:8" x14ac:dyDescent="0.3">
      <c r="A17483" s="3">
        <v>17481</v>
      </c>
      <c r="B17483" s="3" t="s">
        <v>17224</v>
      </c>
      <c r="C17483" s="3" t="s">
        <v>21532</v>
      </c>
      <c r="D17483" t="s">
        <v>21533</v>
      </c>
      <c r="E17483" s="6">
        <v>38218</v>
      </c>
      <c r="F17483" s="3" t="s">
        <v>17226</v>
      </c>
      <c r="G17483" s="3" t="s">
        <v>13</v>
      </c>
      <c r="H17483" s="3" t="s">
        <v>1400</v>
      </c>
    </row>
    <row r="17484" spans="1:8" x14ac:dyDescent="0.3">
      <c r="A17484" s="3">
        <v>17482</v>
      </c>
      <c r="B17484" s="3" t="s">
        <v>17224</v>
      </c>
      <c r="C17484" s="3" t="s">
        <v>24128</v>
      </c>
      <c r="D17484" t="s">
        <v>24129</v>
      </c>
      <c r="E17484" s="6">
        <v>38218</v>
      </c>
      <c r="F17484" s="3" t="s">
        <v>17226</v>
      </c>
      <c r="G17484" s="3" t="s">
        <v>13</v>
      </c>
      <c r="H17484" s="3" t="s">
        <v>37</v>
      </c>
    </row>
    <row r="17485" spans="1:8" x14ac:dyDescent="0.3">
      <c r="A17485" s="3">
        <v>17483</v>
      </c>
      <c r="B17485" s="3" t="s">
        <v>17224</v>
      </c>
      <c r="C17485" s="3" t="s">
        <v>25050</v>
      </c>
      <c r="D17485" t="s">
        <v>25051</v>
      </c>
      <c r="E17485" s="6">
        <v>38218</v>
      </c>
      <c r="F17485" s="3" t="s">
        <v>17226</v>
      </c>
      <c r="G17485" s="3" t="s">
        <v>13</v>
      </c>
      <c r="H17485" s="3" t="s">
        <v>54</v>
      </c>
    </row>
    <row r="17486" spans="1:8" x14ac:dyDescent="0.3">
      <c r="A17486" s="3">
        <v>17484</v>
      </c>
      <c r="B17486" s="3" t="s">
        <v>17224</v>
      </c>
      <c r="C17486" s="3" t="s">
        <v>2846</v>
      </c>
      <c r="D17486" t="s">
        <v>25958</v>
      </c>
      <c r="E17486" s="6">
        <v>38218</v>
      </c>
      <c r="F17486" s="3" t="s">
        <v>17226</v>
      </c>
      <c r="G17486" s="3" t="s">
        <v>13</v>
      </c>
      <c r="H17486" s="3" t="s">
        <v>54</v>
      </c>
    </row>
    <row r="17487" spans="1:8" x14ac:dyDescent="0.3">
      <c r="A17487" s="3">
        <v>17485</v>
      </c>
      <c r="B17487" s="3" t="s">
        <v>17224</v>
      </c>
      <c r="C17487" s="3" t="s">
        <v>26004</v>
      </c>
      <c r="D17487" t="s">
        <v>26015</v>
      </c>
      <c r="E17487" s="6">
        <v>38218</v>
      </c>
      <c r="F17487" s="3" t="s">
        <v>17226</v>
      </c>
      <c r="G17487" s="3" t="s">
        <v>13</v>
      </c>
      <c r="H17487" s="3" t="s">
        <v>54</v>
      </c>
    </row>
    <row r="17488" spans="1:8" x14ac:dyDescent="0.3">
      <c r="A17488" s="3">
        <v>17486</v>
      </c>
      <c r="B17488" s="3" t="s">
        <v>17224</v>
      </c>
      <c r="C17488" s="3" t="s">
        <v>21530</v>
      </c>
      <c r="D17488" t="s">
        <v>21531</v>
      </c>
      <c r="E17488" s="6">
        <v>38218</v>
      </c>
      <c r="F17488" s="3" t="s">
        <v>17226</v>
      </c>
      <c r="G17488" s="3" t="s">
        <v>13</v>
      </c>
      <c r="H17488" s="3" t="s">
        <v>1400</v>
      </c>
    </row>
    <row r="17489" spans="1:8" x14ac:dyDescent="0.3">
      <c r="A17489" s="3">
        <v>17487</v>
      </c>
      <c r="B17489" s="3" t="s">
        <v>129081</v>
      </c>
      <c r="C17489" s="3" t="s">
        <v>87372</v>
      </c>
      <c r="D17489" t="s">
        <v>133346</v>
      </c>
      <c r="E17489" s="6">
        <v>38218</v>
      </c>
      <c r="F17489" s="3" t="s">
        <v>129739</v>
      </c>
      <c r="G17489" s="3" t="s">
        <v>13</v>
      </c>
      <c r="H17489" s="3" t="s">
        <v>11</v>
      </c>
    </row>
    <row r="17490" spans="1:8" x14ac:dyDescent="0.3">
      <c r="A17490" s="3">
        <v>17488</v>
      </c>
      <c r="B17490" s="3" t="s">
        <v>17224</v>
      </c>
      <c r="C17490" s="3" t="s">
        <v>670</v>
      </c>
      <c r="D17490" t="s">
        <v>22921</v>
      </c>
      <c r="E17490" s="6">
        <v>38218</v>
      </c>
      <c r="F17490" s="3" t="s">
        <v>17248</v>
      </c>
      <c r="G17490" s="3" t="s">
        <v>13</v>
      </c>
      <c r="H17490" s="3" t="s">
        <v>1400</v>
      </c>
    </row>
    <row r="17491" spans="1:8" x14ac:dyDescent="0.3">
      <c r="A17491" s="3">
        <v>17489</v>
      </c>
      <c r="B17491" s="3" t="s">
        <v>9</v>
      </c>
      <c r="C17491" s="3" t="s">
        <v>69754</v>
      </c>
      <c r="D17491" t="s">
        <v>158468</v>
      </c>
      <c r="E17491" s="6">
        <v>38218</v>
      </c>
      <c r="F17491" s="3" t="s">
        <v>139816</v>
      </c>
      <c r="G17491" s="3" t="s">
        <v>13</v>
      </c>
      <c r="H17491" s="3" t="s">
        <v>54</v>
      </c>
    </row>
    <row r="17492" spans="1:8" x14ac:dyDescent="0.3">
      <c r="A17492" s="3">
        <v>17490</v>
      </c>
      <c r="B17492" s="3" t="s">
        <v>17224</v>
      </c>
      <c r="C17492" s="3" t="s">
        <v>25474</v>
      </c>
      <c r="D17492" t="s">
        <v>25475</v>
      </c>
      <c r="E17492" s="6">
        <v>38218</v>
      </c>
      <c r="F17492" s="3" t="s">
        <v>17291</v>
      </c>
      <c r="G17492" s="3" t="s">
        <v>13</v>
      </c>
      <c r="H17492" s="3" t="s">
        <v>54</v>
      </c>
    </row>
    <row r="17493" spans="1:8" x14ac:dyDescent="0.3">
      <c r="A17493" s="3">
        <v>17491</v>
      </c>
      <c r="B17493" s="3" t="s">
        <v>129081</v>
      </c>
      <c r="C17493" s="3" t="s">
        <v>131373</v>
      </c>
      <c r="D17493" t="s">
        <v>131374</v>
      </c>
      <c r="E17493" s="6">
        <v>38218</v>
      </c>
      <c r="F17493" s="3" t="s">
        <v>129739</v>
      </c>
      <c r="G17493" s="3" t="s">
        <v>13</v>
      </c>
      <c r="H17493" s="3" t="s">
        <v>1400</v>
      </c>
    </row>
    <row r="17494" spans="1:8" x14ac:dyDescent="0.3">
      <c r="A17494" s="3">
        <v>17492</v>
      </c>
      <c r="B17494" s="3" t="s">
        <v>17224</v>
      </c>
      <c r="C17494" s="3" t="s">
        <v>19267</v>
      </c>
      <c r="D17494" t="s">
        <v>19268</v>
      </c>
      <c r="E17494" s="6">
        <v>38218</v>
      </c>
      <c r="F17494" s="3" t="s">
        <v>17239</v>
      </c>
      <c r="G17494" s="3" t="s">
        <v>13</v>
      </c>
      <c r="H17494" s="3" t="s">
        <v>1400</v>
      </c>
    </row>
    <row r="17495" spans="1:8" x14ac:dyDescent="0.3">
      <c r="A17495" s="3">
        <v>17493</v>
      </c>
      <c r="B17495" s="3" t="s">
        <v>17224</v>
      </c>
      <c r="C17495" s="3" t="s">
        <v>23399</v>
      </c>
      <c r="D17495" t="s">
        <v>23400</v>
      </c>
      <c r="E17495" s="6">
        <v>38218</v>
      </c>
      <c r="F17495" s="3" t="s">
        <v>17248</v>
      </c>
      <c r="G17495" s="3" t="s">
        <v>13</v>
      </c>
      <c r="H17495" s="3" t="s">
        <v>37</v>
      </c>
    </row>
    <row r="17496" spans="1:8" x14ac:dyDescent="0.3">
      <c r="A17496" s="3">
        <v>17494</v>
      </c>
      <c r="B17496" s="3" t="s">
        <v>17224</v>
      </c>
      <c r="C17496" s="3" t="s">
        <v>23651</v>
      </c>
      <c r="D17496" t="s">
        <v>23793</v>
      </c>
      <c r="E17496" s="6">
        <v>38218</v>
      </c>
      <c r="F17496" s="3" t="s">
        <v>17226</v>
      </c>
      <c r="G17496" s="3" t="s">
        <v>13</v>
      </c>
      <c r="H17496" s="3" t="s">
        <v>37</v>
      </c>
    </row>
    <row r="17497" spans="1:8" x14ac:dyDescent="0.3">
      <c r="A17497" s="3">
        <v>17495</v>
      </c>
      <c r="B17497" s="3" t="s">
        <v>17224</v>
      </c>
      <c r="C17497" s="3" t="s">
        <v>23563</v>
      </c>
      <c r="D17497" t="s">
        <v>23794</v>
      </c>
      <c r="E17497" s="6">
        <v>38218</v>
      </c>
      <c r="F17497" s="3" t="s">
        <v>6898</v>
      </c>
      <c r="G17497" s="3" t="s">
        <v>13</v>
      </c>
      <c r="H17497" s="3" t="s">
        <v>37</v>
      </c>
    </row>
    <row r="17498" spans="1:8" x14ac:dyDescent="0.3">
      <c r="A17498" s="3">
        <v>17496</v>
      </c>
      <c r="B17498" s="3" t="s">
        <v>17224</v>
      </c>
      <c r="C17498" s="3" t="s">
        <v>25954</v>
      </c>
      <c r="D17498" t="s">
        <v>25955</v>
      </c>
      <c r="E17498" s="6">
        <v>38218</v>
      </c>
      <c r="F17498" s="3" t="s">
        <v>17226</v>
      </c>
      <c r="G17498" s="3" t="s">
        <v>13</v>
      </c>
      <c r="H17498" s="3" t="s">
        <v>54</v>
      </c>
    </row>
    <row r="17499" spans="1:8" x14ac:dyDescent="0.3">
      <c r="A17499" s="3">
        <v>17497</v>
      </c>
      <c r="B17499" s="3" t="s">
        <v>17224</v>
      </c>
      <c r="C17499" s="3" t="s">
        <v>25956</v>
      </c>
      <c r="D17499" t="s">
        <v>25957</v>
      </c>
      <c r="E17499" s="6">
        <v>38218</v>
      </c>
      <c r="F17499" s="3" t="s">
        <v>17226</v>
      </c>
      <c r="G17499" s="3" t="s">
        <v>13</v>
      </c>
      <c r="H17499" s="3" t="s">
        <v>54</v>
      </c>
    </row>
    <row r="17500" spans="1:8" x14ac:dyDescent="0.3">
      <c r="A17500" s="3">
        <v>17498</v>
      </c>
      <c r="B17500" s="3" t="s">
        <v>113155</v>
      </c>
      <c r="C17500" s="3" t="s">
        <v>20</v>
      </c>
      <c r="D17500" t="s">
        <v>115642</v>
      </c>
      <c r="E17500" s="6">
        <v>38218</v>
      </c>
      <c r="F17500" s="3" t="s">
        <v>113542</v>
      </c>
      <c r="G17500" s="3" t="s">
        <v>13</v>
      </c>
      <c r="H17500" s="3" t="s">
        <v>1400</v>
      </c>
    </row>
    <row r="17501" spans="1:8" x14ac:dyDescent="0.3">
      <c r="A17501" s="3">
        <v>17499</v>
      </c>
      <c r="B17501" s="3" t="s">
        <v>113155</v>
      </c>
      <c r="C17501" s="3" t="s">
        <v>96493</v>
      </c>
      <c r="D17501" t="s">
        <v>115643</v>
      </c>
      <c r="E17501" s="6">
        <v>38218</v>
      </c>
      <c r="F17501" s="3" t="s">
        <v>113542</v>
      </c>
      <c r="G17501" s="3" t="s">
        <v>13</v>
      </c>
      <c r="H17501" s="3" t="s">
        <v>1400</v>
      </c>
    </row>
    <row r="17502" spans="1:8" x14ac:dyDescent="0.3">
      <c r="A17502" s="3">
        <v>17500</v>
      </c>
      <c r="B17502" s="3" t="s">
        <v>113155</v>
      </c>
      <c r="C17502" s="3" t="s">
        <v>78656</v>
      </c>
      <c r="D17502" t="s">
        <v>116230</v>
      </c>
      <c r="E17502" s="6">
        <v>38218</v>
      </c>
      <c r="F17502" s="3" t="s">
        <v>113156</v>
      </c>
      <c r="G17502" s="3" t="s">
        <v>13</v>
      </c>
      <c r="H17502" s="3" t="s">
        <v>1400</v>
      </c>
    </row>
    <row r="17503" spans="1:8" x14ac:dyDescent="0.3">
      <c r="A17503" s="3">
        <v>17501</v>
      </c>
      <c r="B17503" s="3" t="s">
        <v>1397</v>
      </c>
      <c r="C17503" s="3" t="s">
        <v>1629</v>
      </c>
      <c r="D17503" t="s">
        <v>1630</v>
      </c>
      <c r="E17503" s="6">
        <v>38218</v>
      </c>
      <c r="F17503" s="3" t="s">
        <v>1578</v>
      </c>
      <c r="G17503" s="3" t="s">
        <v>13</v>
      </c>
      <c r="H17503" s="3" t="s">
        <v>1400</v>
      </c>
    </row>
    <row r="17504" spans="1:8" x14ac:dyDescent="0.3">
      <c r="A17504" s="3">
        <v>17502</v>
      </c>
      <c r="B17504" s="3" t="s">
        <v>1397</v>
      </c>
      <c r="C17504" s="3" t="s">
        <v>6303</v>
      </c>
      <c r="D17504" t="s">
        <v>6304</v>
      </c>
      <c r="E17504" s="6">
        <v>38218</v>
      </c>
      <c r="F17504" s="3" t="s">
        <v>1581</v>
      </c>
      <c r="G17504" s="3" t="s">
        <v>13</v>
      </c>
      <c r="H17504" s="3" t="s">
        <v>11</v>
      </c>
    </row>
    <row r="17505" spans="1:8" x14ac:dyDescent="0.3">
      <c r="A17505" s="3">
        <v>17503</v>
      </c>
      <c r="B17505" s="3" t="s">
        <v>1397</v>
      </c>
      <c r="C17505" s="3" t="s">
        <v>6303</v>
      </c>
      <c r="D17505" t="s">
        <v>6305</v>
      </c>
      <c r="E17505" s="6">
        <v>38218</v>
      </c>
      <c r="F17505" s="3" t="s">
        <v>1581</v>
      </c>
      <c r="G17505" s="3" t="s">
        <v>13</v>
      </c>
      <c r="H17505" s="3" t="s">
        <v>11</v>
      </c>
    </row>
    <row r="17506" spans="1:8" x14ac:dyDescent="0.3">
      <c r="A17506" s="3">
        <v>17504</v>
      </c>
      <c r="B17506" s="3" t="s">
        <v>9</v>
      </c>
      <c r="C17506" s="3" t="s">
        <v>37273</v>
      </c>
      <c r="D17506" t="s">
        <v>151160</v>
      </c>
      <c r="E17506" s="6">
        <v>38218</v>
      </c>
      <c r="F17506" s="3" t="s">
        <v>141266</v>
      </c>
      <c r="G17506" s="3" t="s">
        <v>13</v>
      </c>
      <c r="H17506" s="3" t="s">
        <v>11</v>
      </c>
    </row>
    <row r="17507" spans="1:8" x14ac:dyDescent="0.3">
      <c r="A17507" s="3">
        <v>17505</v>
      </c>
      <c r="B17507" s="3" t="s">
        <v>176966</v>
      </c>
      <c r="C17507" s="3" t="s">
        <v>50361</v>
      </c>
      <c r="D17507" t="s">
        <v>180132</v>
      </c>
      <c r="E17507" s="6">
        <v>38218</v>
      </c>
      <c r="F17507" s="3" t="s">
        <v>177019</v>
      </c>
      <c r="G17507" s="3" t="s">
        <v>13</v>
      </c>
      <c r="H17507" s="3" t="s">
        <v>1400</v>
      </c>
    </row>
    <row r="17508" spans="1:8" x14ac:dyDescent="0.3">
      <c r="A17508" s="3">
        <v>17506</v>
      </c>
      <c r="B17508" s="3" t="s">
        <v>176966</v>
      </c>
      <c r="C17508" s="3" t="s">
        <v>182988</v>
      </c>
      <c r="D17508" t="s">
        <v>182989</v>
      </c>
      <c r="E17508" s="6">
        <v>38218</v>
      </c>
      <c r="F17508" s="3" t="s">
        <v>178117</v>
      </c>
      <c r="G17508" s="3" t="s">
        <v>13</v>
      </c>
      <c r="H17508" s="3" t="s">
        <v>11</v>
      </c>
    </row>
    <row r="17509" spans="1:8" x14ac:dyDescent="0.3">
      <c r="A17509" s="3">
        <v>17507</v>
      </c>
      <c r="B17509" s="3" t="s">
        <v>129081</v>
      </c>
      <c r="C17509" s="3" t="s">
        <v>1552</v>
      </c>
      <c r="D17509" t="s">
        <v>132779</v>
      </c>
      <c r="E17509" s="6">
        <v>38218</v>
      </c>
      <c r="F17509" s="3" t="s">
        <v>129275</v>
      </c>
      <c r="G17509" s="3" t="s">
        <v>13</v>
      </c>
      <c r="H17509" s="3" t="s">
        <v>37</v>
      </c>
    </row>
    <row r="17510" spans="1:8" x14ac:dyDescent="0.3">
      <c r="A17510" s="3">
        <v>17508</v>
      </c>
      <c r="B17510" s="3" t="s">
        <v>176966</v>
      </c>
      <c r="C17510" s="3" t="s">
        <v>113320</v>
      </c>
      <c r="D17510" t="s">
        <v>178145</v>
      </c>
      <c r="E17510" s="6">
        <v>38218</v>
      </c>
      <c r="F17510" s="3" t="s">
        <v>178119</v>
      </c>
      <c r="G17510" s="3" t="s">
        <v>13</v>
      </c>
      <c r="H17510" s="3" t="s">
        <v>1400</v>
      </c>
    </row>
    <row r="17511" spans="1:8" x14ac:dyDescent="0.3">
      <c r="A17511" s="3">
        <v>17509</v>
      </c>
      <c r="B17511" s="3" t="s">
        <v>176966</v>
      </c>
      <c r="C17511" s="3" t="s">
        <v>30916</v>
      </c>
      <c r="D17511" t="s">
        <v>181117</v>
      </c>
      <c r="E17511" s="6">
        <v>38218</v>
      </c>
      <c r="F17511" s="3" t="s">
        <v>178119</v>
      </c>
      <c r="G17511" s="3" t="s">
        <v>13</v>
      </c>
      <c r="H17511" s="3" t="s">
        <v>37</v>
      </c>
    </row>
    <row r="17512" spans="1:8" x14ac:dyDescent="0.3">
      <c r="A17512" s="3">
        <v>17510</v>
      </c>
      <c r="B17512" s="3" t="s">
        <v>176966</v>
      </c>
      <c r="C17512" s="3" t="s">
        <v>72731</v>
      </c>
      <c r="D17512" t="s">
        <v>180441</v>
      </c>
      <c r="E17512" s="6">
        <v>38218</v>
      </c>
      <c r="F17512" s="3" t="s">
        <v>177116</v>
      </c>
      <c r="G17512" s="3" t="s">
        <v>13</v>
      </c>
      <c r="H17512" s="3" t="s">
        <v>1400</v>
      </c>
    </row>
    <row r="17513" spans="1:8" x14ac:dyDescent="0.3">
      <c r="A17513" s="3">
        <v>17511</v>
      </c>
      <c r="B17513" s="3" t="s">
        <v>176966</v>
      </c>
      <c r="C17513" s="3" t="s">
        <v>182291</v>
      </c>
      <c r="D17513" t="s">
        <v>182292</v>
      </c>
      <c r="E17513" s="6">
        <v>38218</v>
      </c>
      <c r="F17513" s="3" t="s">
        <v>178121</v>
      </c>
      <c r="G17513" s="3" t="s">
        <v>13</v>
      </c>
      <c r="H17513" s="3" t="s">
        <v>37</v>
      </c>
    </row>
    <row r="17514" spans="1:8" x14ac:dyDescent="0.3">
      <c r="A17514" s="3">
        <v>17512</v>
      </c>
      <c r="B17514" s="3" t="s">
        <v>176966</v>
      </c>
      <c r="C17514" s="3" t="s">
        <v>182162</v>
      </c>
      <c r="D17514" t="s">
        <v>182293</v>
      </c>
      <c r="E17514" s="6">
        <v>38218</v>
      </c>
      <c r="F17514" s="3" t="s">
        <v>178121</v>
      </c>
      <c r="G17514" s="3" t="s">
        <v>13</v>
      </c>
      <c r="H17514" s="3" t="s">
        <v>37</v>
      </c>
    </row>
    <row r="17515" spans="1:8" x14ac:dyDescent="0.3">
      <c r="A17515" s="3">
        <v>17513</v>
      </c>
      <c r="B17515" s="3" t="s">
        <v>176966</v>
      </c>
      <c r="C17515" s="3" t="s">
        <v>182289</v>
      </c>
      <c r="D17515" t="s">
        <v>182290</v>
      </c>
      <c r="E17515" s="6">
        <v>38218</v>
      </c>
      <c r="F17515" s="3" t="s">
        <v>178121</v>
      </c>
      <c r="G17515" s="3" t="s">
        <v>13</v>
      </c>
      <c r="H17515" s="3" t="s">
        <v>37</v>
      </c>
    </row>
    <row r="17516" spans="1:8" x14ac:dyDescent="0.3">
      <c r="A17516" s="3">
        <v>17514</v>
      </c>
      <c r="B17516" s="3" t="s">
        <v>9</v>
      </c>
      <c r="C17516" s="3" t="s">
        <v>152816</v>
      </c>
      <c r="D17516" t="s">
        <v>153160</v>
      </c>
      <c r="E17516" s="6">
        <v>38218</v>
      </c>
      <c r="F17516" s="3" t="s">
        <v>140691</v>
      </c>
      <c r="G17516" s="3" t="s">
        <v>13</v>
      </c>
      <c r="H17516" s="3" t="s">
        <v>54</v>
      </c>
    </row>
    <row r="17517" spans="1:8" x14ac:dyDescent="0.3">
      <c r="A17517" s="3">
        <v>17515</v>
      </c>
      <c r="B17517" s="3" t="s">
        <v>9</v>
      </c>
      <c r="C17517" s="3" t="s">
        <v>152531</v>
      </c>
      <c r="D17517" t="s">
        <v>153161</v>
      </c>
      <c r="E17517" s="6">
        <v>38218</v>
      </c>
      <c r="F17517" s="3" t="s">
        <v>140691</v>
      </c>
      <c r="G17517" s="3" t="s">
        <v>13</v>
      </c>
      <c r="H17517" s="3" t="s">
        <v>54</v>
      </c>
    </row>
    <row r="17518" spans="1:8" x14ac:dyDescent="0.3">
      <c r="A17518" s="3">
        <v>17516</v>
      </c>
      <c r="B17518" s="3" t="s">
        <v>9</v>
      </c>
      <c r="C17518" s="3" t="s">
        <v>152623</v>
      </c>
      <c r="D17518" t="s">
        <v>153162</v>
      </c>
      <c r="E17518" s="6">
        <v>38218</v>
      </c>
      <c r="F17518" s="3" t="s">
        <v>140691</v>
      </c>
      <c r="G17518" s="3" t="s">
        <v>13</v>
      </c>
      <c r="H17518" s="3" t="s">
        <v>54</v>
      </c>
    </row>
    <row r="17519" spans="1:8" x14ac:dyDescent="0.3">
      <c r="A17519" s="3">
        <v>17517</v>
      </c>
      <c r="B17519" s="3" t="s">
        <v>9</v>
      </c>
      <c r="C17519" s="3" t="s">
        <v>12126</v>
      </c>
      <c r="D17519" t="s">
        <v>153163</v>
      </c>
      <c r="E17519" s="6">
        <v>38218</v>
      </c>
      <c r="F17519" s="3" t="s">
        <v>140691</v>
      </c>
      <c r="G17519" s="3" t="s">
        <v>13</v>
      </c>
      <c r="H17519" s="3" t="s">
        <v>54</v>
      </c>
    </row>
    <row r="17520" spans="1:8" x14ac:dyDescent="0.3">
      <c r="A17520" s="3">
        <v>17518</v>
      </c>
      <c r="B17520" s="3" t="s">
        <v>9</v>
      </c>
      <c r="C17520" s="3" t="s">
        <v>152333</v>
      </c>
      <c r="D17520" t="s">
        <v>153164</v>
      </c>
      <c r="E17520" s="6">
        <v>38218</v>
      </c>
      <c r="F17520" s="3" t="s">
        <v>140691</v>
      </c>
      <c r="G17520" s="3" t="s">
        <v>13</v>
      </c>
      <c r="H17520" s="3" t="s">
        <v>54</v>
      </c>
    </row>
    <row r="17521" spans="1:8" x14ac:dyDescent="0.3">
      <c r="A17521" s="3">
        <v>17519</v>
      </c>
      <c r="B17521" s="3" t="s">
        <v>9</v>
      </c>
      <c r="C17521" s="3" t="s">
        <v>152623</v>
      </c>
      <c r="D17521" t="s">
        <v>153165</v>
      </c>
      <c r="E17521" s="6">
        <v>38218</v>
      </c>
      <c r="F17521" s="3" t="s">
        <v>140691</v>
      </c>
      <c r="G17521" s="3" t="s">
        <v>13</v>
      </c>
      <c r="H17521" s="3" t="s">
        <v>54</v>
      </c>
    </row>
    <row r="17522" spans="1:8" x14ac:dyDescent="0.3">
      <c r="A17522" s="3">
        <v>17520</v>
      </c>
      <c r="B17522" s="3" t="s">
        <v>9</v>
      </c>
      <c r="C17522" s="3" t="s">
        <v>146185</v>
      </c>
      <c r="D17522" t="s">
        <v>146186</v>
      </c>
      <c r="E17522" s="6">
        <v>38218</v>
      </c>
      <c r="F17522" s="3" t="s">
        <v>146049</v>
      </c>
      <c r="G17522" s="3" t="s">
        <v>13</v>
      </c>
      <c r="H17522" s="3" t="s">
        <v>37</v>
      </c>
    </row>
    <row r="17523" spans="1:8" x14ac:dyDescent="0.3">
      <c r="A17523" s="3">
        <v>17521</v>
      </c>
      <c r="B17523" s="3" t="s">
        <v>9</v>
      </c>
      <c r="C17523" s="3" t="s">
        <v>12678</v>
      </c>
      <c r="D17523" t="s">
        <v>153159</v>
      </c>
      <c r="E17523" s="6">
        <v>38218</v>
      </c>
      <c r="F17523" s="3" t="s">
        <v>140691</v>
      </c>
      <c r="G17523" s="3" t="s">
        <v>13</v>
      </c>
      <c r="H17523" s="3" t="s">
        <v>54</v>
      </c>
    </row>
    <row r="17524" spans="1:8" x14ac:dyDescent="0.3">
      <c r="A17524" s="3">
        <v>17522</v>
      </c>
      <c r="B17524" s="3" t="s">
        <v>54805</v>
      </c>
      <c r="C17524" s="3" t="s">
        <v>64776</v>
      </c>
      <c r="D17524" t="s">
        <v>64777</v>
      </c>
      <c r="E17524" s="6">
        <v>38218</v>
      </c>
      <c r="F17524" s="3" t="s">
        <v>60109</v>
      </c>
      <c r="G17524" s="3" t="s">
        <v>13</v>
      </c>
      <c r="H17524" s="3" t="s">
        <v>1400</v>
      </c>
    </row>
    <row r="17525" spans="1:8" x14ac:dyDescent="0.3">
      <c r="A17525" s="3">
        <v>17523</v>
      </c>
      <c r="B17525" s="3" t="s">
        <v>176966</v>
      </c>
      <c r="C17525" s="3" t="s">
        <v>175030</v>
      </c>
      <c r="D17525" t="s">
        <v>176983</v>
      </c>
      <c r="E17525" s="6">
        <v>38218</v>
      </c>
      <c r="F17525" s="3" t="s">
        <v>15</v>
      </c>
      <c r="G17525" s="3" t="s">
        <v>13</v>
      </c>
      <c r="H17525" s="3" t="s">
        <v>37</v>
      </c>
    </row>
    <row r="17526" spans="1:8" x14ac:dyDescent="0.3">
      <c r="A17526" s="3">
        <v>17524</v>
      </c>
      <c r="B17526" s="3" t="s">
        <v>176966</v>
      </c>
      <c r="C17526" s="3" t="s">
        <v>176967</v>
      </c>
      <c r="D17526" t="s">
        <v>176984</v>
      </c>
      <c r="E17526" s="6">
        <v>38218</v>
      </c>
      <c r="F17526" s="3" t="s">
        <v>15</v>
      </c>
      <c r="G17526" s="3" t="s">
        <v>13</v>
      </c>
      <c r="H17526" s="3" t="s">
        <v>37</v>
      </c>
    </row>
    <row r="17527" spans="1:8" x14ac:dyDescent="0.3">
      <c r="A17527" s="3">
        <v>17525</v>
      </c>
      <c r="B17527" s="3" t="s">
        <v>54805</v>
      </c>
      <c r="C17527" s="3" t="s">
        <v>67377</v>
      </c>
      <c r="D17527" t="s">
        <v>67378</v>
      </c>
      <c r="E17527" s="6">
        <v>38218</v>
      </c>
      <c r="F17527" s="3" t="s">
        <v>60109</v>
      </c>
      <c r="G17527" s="3" t="s">
        <v>13</v>
      </c>
      <c r="H17527" s="3" t="s">
        <v>37</v>
      </c>
    </row>
    <row r="17528" spans="1:8" x14ac:dyDescent="0.3">
      <c r="A17528" s="3">
        <v>17526</v>
      </c>
      <c r="B17528" s="3" t="s">
        <v>54805</v>
      </c>
      <c r="C17528" s="3" t="s">
        <v>60117</v>
      </c>
      <c r="D17528" t="s">
        <v>60119</v>
      </c>
      <c r="E17528" s="6">
        <v>38218</v>
      </c>
      <c r="F17528" s="3" t="s">
        <v>60109</v>
      </c>
      <c r="G17528" s="3" t="s">
        <v>13</v>
      </c>
      <c r="H17528" s="3" t="s">
        <v>1400</v>
      </c>
    </row>
    <row r="17529" spans="1:8" x14ac:dyDescent="0.3">
      <c r="A17529" s="3">
        <v>17527</v>
      </c>
      <c r="B17529" s="3" t="s">
        <v>104399</v>
      </c>
      <c r="C17529" s="3" t="s">
        <v>111296</v>
      </c>
      <c r="D17529" t="s">
        <v>111581</v>
      </c>
      <c r="E17529" s="6">
        <v>38218</v>
      </c>
      <c r="F17529" s="3" t="s">
        <v>111298</v>
      </c>
      <c r="G17529" s="3" t="s">
        <v>13</v>
      </c>
      <c r="H17529" s="3" t="s">
        <v>54</v>
      </c>
    </row>
    <row r="17530" spans="1:8" x14ac:dyDescent="0.3">
      <c r="A17530" s="3">
        <v>17528</v>
      </c>
      <c r="B17530" s="3" t="s">
        <v>104399</v>
      </c>
      <c r="C17530" s="3" t="s">
        <v>111296</v>
      </c>
      <c r="D17530" t="s">
        <v>111582</v>
      </c>
      <c r="E17530" s="6">
        <v>38218</v>
      </c>
      <c r="F17530" s="3" t="s">
        <v>111298</v>
      </c>
      <c r="G17530" s="3" t="s">
        <v>13</v>
      </c>
      <c r="H17530" s="3" t="s">
        <v>54</v>
      </c>
    </row>
    <row r="17531" spans="1:8" x14ac:dyDescent="0.3">
      <c r="A17531" s="3">
        <v>17529</v>
      </c>
      <c r="B17531" s="3" t="s">
        <v>134249</v>
      </c>
      <c r="C17531" s="3" t="s">
        <v>11463</v>
      </c>
      <c r="D17531" t="s">
        <v>137940</v>
      </c>
      <c r="E17531" s="6">
        <v>38218</v>
      </c>
      <c r="F17531" s="3" t="s">
        <v>134769</v>
      </c>
      <c r="G17531" s="3" t="s">
        <v>13</v>
      </c>
      <c r="H17531" s="3" t="s">
        <v>37</v>
      </c>
    </row>
    <row r="17532" spans="1:8" x14ac:dyDescent="0.3">
      <c r="A17532" s="3">
        <v>17530</v>
      </c>
      <c r="B17532" s="3" t="s">
        <v>134249</v>
      </c>
      <c r="C17532" s="3" t="s">
        <v>138657</v>
      </c>
      <c r="D17532" t="s">
        <v>138775</v>
      </c>
      <c r="E17532" s="6">
        <v>38218</v>
      </c>
      <c r="F17532" s="3" t="s">
        <v>134769</v>
      </c>
      <c r="G17532" s="3" t="s">
        <v>13</v>
      </c>
      <c r="H17532" s="3" t="s">
        <v>11</v>
      </c>
    </row>
    <row r="17533" spans="1:8" x14ac:dyDescent="0.3">
      <c r="A17533" s="3">
        <v>17531</v>
      </c>
      <c r="B17533" s="3" t="s">
        <v>17224</v>
      </c>
      <c r="C17533" s="3" t="s">
        <v>21903</v>
      </c>
      <c r="D17533" t="s">
        <v>21904</v>
      </c>
      <c r="E17533" s="6">
        <v>38218</v>
      </c>
      <c r="F17533" s="3" t="s">
        <v>17237</v>
      </c>
      <c r="G17533" s="3" t="s">
        <v>13</v>
      </c>
      <c r="H17533" s="3" t="s">
        <v>1400</v>
      </c>
    </row>
    <row r="17534" spans="1:8" x14ac:dyDescent="0.3">
      <c r="A17534" s="3">
        <v>17532</v>
      </c>
      <c r="B17534" s="3" t="s">
        <v>54805</v>
      </c>
      <c r="C17534" s="3" t="s">
        <v>69433</v>
      </c>
      <c r="D17534" t="s">
        <v>69434</v>
      </c>
      <c r="E17534" s="6">
        <v>38218</v>
      </c>
      <c r="F17534" s="3" t="s">
        <v>60109</v>
      </c>
      <c r="G17534" s="3" t="s">
        <v>13</v>
      </c>
      <c r="H17534" s="3" t="s">
        <v>37</v>
      </c>
    </row>
    <row r="17535" spans="1:8" x14ac:dyDescent="0.3">
      <c r="A17535" s="3">
        <v>17533</v>
      </c>
      <c r="B17535" s="3" t="s">
        <v>134249</v>
      </c>
      <c r="C17535" s="3" t="s">
        <v>25712</v>
      </c>
      <c r="D17535" t="s">
        <v>135581</v>
      </c>
      <c r="E17535" s="6">
        <v>38218</v>
      </c>
      <c r="F17535" s="3" t="s">
        <v>134256</v>
      </c>
      <c r="G17535" s="3" t="s">
        <v>13</v>
      </c>
      <c r="H17535" s="3" t="s">
        <v>1400</v>
      </c>
    </row>
    <row r="17536" spans="1:8" x14ac:dyDescent="0.3">
      <c r="A17536" s="3">
        <v>17534</v>
      </c>
      <c r="B17536" s="3" t="s">
        <v>54805</v>
      </c>
      <c r="C17536" s="3" t="s">
        <v>67213</v>
      </c>
      <c r="D17536" t="s">
        <v>67214</v>
      </c>
      <c r="E17536" s="6">
        <v>38218</v>
      </c>
      <c r="F17536" s="3" t="s">
        <v>60109</v>
      </c>
      <c r="G17536" s="3" t="s">
        <v>13</v>
      </c>
      <c r="H17536" s="3" t="s">
        <v>37</v>
      </c>
    </row>
    <row r="17537" spans="1:8" x14ac:dyDescent="0.3">
      <c r="A17537" s="3">
        <v>17535</v>
      </c>
      <c r="B17537" s="3" t="s">
        <v>54805</v>
      </c>
      <c r="C17537" s="3" t="s">
        <v>69431</v>
      </c>
      <c r="D17537" t="s">
        <v>69432</v>
      </c>
      <c r="E17537" s="6">
        <v>38218</v>
      </c>
      <c r="F17537" s="3" t="s">
        <v>60109</v>
      </c>
      <c r="G17537" s="3" t="s">
        <v>13</v>
      </c>
      <c r="H17537" s="3" t="s">
        <v>37</v>
      </c>
    </row>
    <row r="17538" spans="1:8" x14ac:dyDescent="0.3">
      <c r="A17538" s="3">
        <v>17536</v>
      </c>
      <c r="B17538" s="3" t="s">
        <v>134249</v>
      </c>
      <c r="C17538" s="3" t="s">
        <v>72846</v>
      </c>
      <c r="D17538" t="s">
        <v>134542</v>
      </c>
      <c r="E17538" s="6">
        <v>38218</v>
      </c>
      <c r="F17538" s="3" t="s">
        <v>134412</v>
      </c>
      <c r="G17538" s="3" t="s">
        <v>13</v>
      </c>
      <c r="H17538" s="3" t="s">
        <v>1400</v>
      </c>
    </row>
    <row r="17539" spans="1:8" x14ac:dyDescent="0.3">
      <c r="A17539" s="3">
        <v>17537</v>
      </c>
      <c r="B17539" s="3" t="s">
        <v>134249</v>
      </c>
      <c r="C17539" s="3" t="s">
        <v>113320</v>
      </c>
      <c r="D17539" t="s">
        <v>134949</v>
      </c>
      <c r="E17539" s="6">
        <v>38218</v>
      </c>
      <c r="F17539" s="3" t="s">
        <v>134412</v>
      </c>
      <c r="G17539" s="3" t="s">
        <v>13</v>
      </c>
      <c r="H17539" s="3" t="s">
        <v>1400</v>
      </c>
    </row>
    <row r="17540" spans="1:8" x14ac:dyDescent="0.3">
      <c r="A17540" s="3">
        <v>17538</v>
      </c>
      <c r="B17540" s="3" t="s">
        <v>1397</v>
      </c>
      <c r="C17540" s="3" t="s">
        <v>3007</v>
      </c>
      <c r="D17540" t="s">
        <v>3008</v>
      </c>
      <c r="E17540" s="6">
        <v>38218</v>
      </c>
      <c r="F17540" s="3" t="s">
        <v>2272</v>
      </c>
      <c r="G17540" s="3" t="s">
        <v>13</v>
      </c>
      <c r="H17540" s="3" t="s">
        <v>1400</v>
      </c>
    </row>
    <row r="17541" spans="1:8" x14ac:dyDescent="0.3">
      <c r="A17541" s="3">
        <v>17539</v>
      </c>
      <c r="B17541" s="3" t="s">
        <v>134249</v>
      </c>
      <c r="C17541" s="3" t="s">
        <v>2551</v>
      </c>
      <c r="D17541" t="s">
        <v>134541</v>
      </c>
      <c r="E17541" s="6">
        <v>38218</v>
      </c>
      <c r="F17541" s="3" t="s">
        <v>134412</v>
      </c>
      <c r="G17541" s="3" t="s">
        <v>13</v>
      </c>
      <c r="H17541" s="3" t="s">
        <v>1400</v>
      </c>
    </row>
    <row r="17542" spans="1:8" x14ac:dyDescent="0.3">
      <c r="A17542" s="3">
        <v>17540</v>
      </c>
      <c r="B17542" s="3" t="s">
        <v>54805</v>
      </c>
      <c r="C17542" s="3" t="s">
        <v>68258</v>
      </c>
      <c r="D17542" t="s">
        <v>68259</v>
      </c>
      <c r="E17542" s="6">
        <v>38218</v>
      </c>
      <c r="F17542" s="3" t="s">
        <v>59735</v>
      </c>
      <c r="G17542" s="3" t="s">
        <v>13</v>
      </c>
      <c r="H17542" s="3" t="s">
        <v>37</v>
      </c>
    </row>
    <row r="17543" spans="1:8" x14ac:dyDescent="0.3">
      <c r="A17543" s="3">
        <v>17541</v>
      </c>
      <c r="B17543" s="3" t="s">
        <v>54805</v>
      </c>
      <c r="C17543" s="3" t="s">
        <v>68260</v>
      </c>
      <c r="D17543" t="s">
        <v>68261</v>
      </c>
      <c r="E17543" s="6">
        <v>38218</v>
      </c>
      <c r="F17543" s="3" t="s">
        <v>59735</v>
      </c>
      <c r="G17543" s="3" t="s">
        <v>13</v>
      </c>
      <c r="H17543" s="3" t="s">
        <v>37</v>
      </c>
    </row>
    <row r="17544" spans="1:8" x14ac:dyDescent="0.3">
      <c r="A17544" s="3">
        <v>17542</v>
      </c>
      <c r="B17544" s="3" t="s">
        <v>76804</v>
      </c>
      <c r="C17544" s="3" t="s">
        <v>79031</v>
      </c>
      <c r="D17544" t="s">
        <v>79032</v>
      </c>
      <c r="E17544" s="6">
        <v>38218</v>
      </c>
      <c r="F17544" s="3" t="s">
        <v>76816</v>
      </c>
      <c r="G17544" s="3" t="s">
        <v>13</v>
      </c>
      <c r="H17544" s="3" t="s">
        <v>37</v>
      </c>
    </row>
    <row r="17545" spans="1:8" x14ac:dyDescent="0.3">
      <c r="A17545" s="3">
        <v>17543</v>
      </c>
      <c r="B17545" s="3" t="s">
        <v>76804</v>
      </c>
      <c r="C17545" s="3" t="s">
        <v>80168</v>
      </c>
      <c r="D17545" t="s">
        <v>80169</v>
      </c>
      <c r="E17545" s="6">
        <v>38218</v>
      </c>
      <c r="F17545" s="3" t="s">
        <v>76807</v>
      </c>
      <c r="G17545" s="3" t="s">
        <v>13</v>
      </c>
      <c r="H17545" s="3" t="s">
        <v>54</v>
      </c>
    </row>
    <row r="17546" spans="1:8" x14ac:dyDescent="0.3">
      <c r="A17546" s="3">
        <v>17544</v>
      </c>
      <c r="B17546" s="3" t="s">
        <v>54805</v>
      </c>
      <c r="C17546" s="3" t="s">
        <v>68256</v>
      </c>
      <c r="D17546" t="s">
        <v>68257</v>
      </c>
      <c r="E17546" s="6">
        <v>38218</v>
      </c>
      <c r="F17546" s="3" t="s">
        <v>59735</v>
      </c>
      <c r="G17546" s="3" t="s">
        <v>13</v>
      </c>
      <c r="H17546" s="3" t="s">
        <v>37</v>
      </c>
    </row>
    <row r="17547" spans="1:8" x14ac:dyDescent="0.3">
      <c r="A17547" s="3">
        <v>17545</v>
      </c>
      <c r="B17547" s="3" t="s">
        <v>160636</v>
      </c>
      <c r="C17547" s="3" t="s">
        <v>160645</v>
      </c>
      <c r="D17547" t="s">
        <v>160830</v>
      </c>
      <c r="E17547" s="6">
        <v>38218</v>
      </c>
      <c r="F17547" s="3" t="s">
        <v>160647</v>
      </c>
      <c r="G17547" s="3" t="s">
        <v>13</v>
      </c>
      <c r="H17547" s="3" t="s">
        <v>6905</v>
      </c>
    </row>
    <row r="17548" spans="1:8" x14ac:dyDescent="0.3">
      <c r="A17548" s="3">
        <v>17546</v>
      </c>
      <c r="B17548" s="3" t="s">
        <v>160636</v>
      </c>
      <c r="C17548" s="3" t="s">
        <v>138074</v>
      </c>
      <c r="D17548" t="s">
        <v>161599</v>
      </c>
      <c r="E17548" s="6">
        <v>38218</v>
      </c>
      <c r="F17548" s="3" t="s">
        <v>160880</v>
      </c>
      <c r="G17548" s="3" t="s">
        <v>13</v>
      </c>
      <c r="H17548" s="3" t="s">
        <v>6905</v>
      </c>
    </row>
    <row r="17549" spans="1:8" x14ac:dyDescent="0.3">
      <c r="A17549" s="3">
        <v>17547</v>
      </c>
      <c r="B17549" s="3" t="s">
        <v>160636</v>
      </c>
      <c r="C17549" s="3" t="s">
        <v>163279</v>
      </c>
      <c r="D17549" t="s">
        <v>166602</v>
      </c>
      <c r="E17549" s="6">
        <v>38218</v>
      </c>
      <c r="F17549" s="3" t="s">
        <v>160880</v>
      </c>
      <c r="G17549" s="3" t="s">
        <v>13</v>
      </c>
      <c r="H17549" s="3" t="s">
        <v>37</v>
      </c>
    </row>
    <row r="17550" spans="1:8" x14ac:dyDescent="0.3">
      <c r="A17550" s="3">
        <v>17548</v>
      </c>
      <c r="B17550" s="3" t="s">
        <v>54805</v>
      </c>
      <c r="C17550" s="3" t="s">
        <v>67375</v>
      </c>
      <c r="D17550" t="s">
        <v>67376</v>
      </c>
      <c r="E17550" s="6">
        <v>38218</v>
      </c>
      <c r="F17550" s="3" t="s">
        <v>60109</v>
      </c>
      <c r="G17550" s="3" t="s">
        <v>13</v>
      </c>
      <c r="H17550" s="3" t="s">
        <v>37</v>
      </c>
    </row>
    <row r="17551" spans="1:8" x14ac:dyDescent="0.3">
      <c r="A17551" s="3">
        <v>17549</v>
      </c>
      <c r="B17551" s="3" t="s">
        <v>54805</v>
      </c>
      <c r="C17551" s="3" t="s">
        <v>73044</v>
      </c>
      <c r="D17551" t="s">
        <v>73045</v>
      </c>
      <c r="E17551" s="6">
        <v>38218</v>
      </c>
      <c r="F17551" s="3" t="s">
        <v>65894</v>
      </c>
      <c r="G17551" s="3" t="s">
        <v>13</v>
      </c>
      <c r="H17551" s="3" t="s">
        <v>37</v>
      </c>
    </row>
    <row r="17552" spans="1:8" x14ac:dyDescent="0.3">
      <c r="A17552" s="3">
        <v>17550</v>
      </c>
      <c r="B17552" s="3" t="s">
        <v>54805</v>
      </c>
      <c r="C17552" s="3" t="s">
        <v>32386</v>
      </c>
      <c r="D17552" t="s">
        <v>73190</v>
      </c>
      <c r="E17552" s="6">
        <v>38218</v>
      </c>
      <c r="F17552" s="3" t="s">
        <v>65894</v>
      </c>
      <c r="G17552" s="3" t="s">
        <v>13</v>
      </c>
      <c r="H17552" s="3" t="s">
        <v>37</v>
      </c>
    </row>
    <row r="17553" spans="1:8" x14ac:dyDescent="0.3">
      <c r="A17553" s="3">
        <v>17551</v>
      </c>
      <c r="B17553" s="3" t="s">
        <v>54805</v>
      </c>
      <c r="C17553" s="3" t="s">
        <v>72538</v>
      </c>
      <c r="D17553" t="s">
        <v>72539</v>
      </c>
      <c r="E17553" s="6">
        <v>38218</v>
      </c>
      <c r="F17553" s="3" t="s">
        <v>65588</v>
      </c>
      <c r="G17553" s="3" t="s">
        <v>13</v>
      </c>
      <c r="H17553" s="3" t="s">
        <v>37</v>
      </c>
    </row>
    <row r="17554" spans="1:8" x14ac:dyDescent="0.3">
      <c r="A17554" s="3">
        <v>17552</v>
      </c>
      <c r="B17554" s="3" t="s">
        <v>134249</v>
      </c>
      <c r="C17554" s="3" t="s">
        <v>135390</v>
      </c>
      <c r="D17554" t="s">
        <v>135392</v>
      </c>
      <c r="E17554" s="6">
        <v>38218</v>
      </c>
      <c r="F17554" s="3" t="s">
        <v>134506</v>
      </c>
      <c r="G17554" s="3" t="s">
        <v>13</v>
      </c>
      <c r="H17554" s="3" t="s">
        <v>1400</v>
      </c>
    </row>
    <row r="17555" spans="1:8" x14ac:dyDescent="0.3">
      <c r="A17555" s="3">
        <v>17553</v>
      </c>
      <c r="B17555" s="3" t="s">
        <v>85434</v>
      </c>
      <c r="C17555" s="3" t="s">
        <v>670</v>
      </c>
      <c r="D17555" t="s">
        <v>85589</v>
      </c>
      <c r="E17555" s="6">
        <v>38218</v>
      </c>
      <c r="F17555" s="3" t="s">
        <v>85507</v>
      </c>
      <c r="G17555" s="3" t="s">
        <v>13</v>
      </c>
      <c r="H17555" s="3" t="s">
        <v>6905</v>
      </c>
    </row>
    <row r="17556" spans="1:8" x14ac:dyDescent="0.3">
      <c r="A17556" s="3">
        <v>17554</v>
      </c>
      <c r="B17556" s="3" t="s">
        <v>85434</v>
      </c>
      <c r="C17556" s="3" t="s">
        <v>670</v>
      </c>
      <c r="D17556" t="s">
        <v>85588</v>
      </c>
      <c r="E17556" s="6">
        <v>38218</v>
      </c>
      <c r="F17556" s="3" t="s">
        <v>85474</v>
      </c>
      <c r="G17556" s="3" t="s">
        <v>13</v>
      </c>
      <c r="H17556" s="3" t="s">
        <v>6905</v>
      </c>
    </row>
    <row r="17557" spans="1:8" x14ac:dyDescent="0.3">
      <c r="A17557" s="3">
        <v>17555</v>
      </c>
      <c r="B17557" s="3" t="s">
        <v>85434</v>
      </c>
      <c r="C17557" s="3" t="s">
        <v>87385</v>
      </c>
      <c r="D17557" t="s">
        <v>87386</v>
      </c>
      <c r="E17557" s="6">
        <v>38218</v>
      </c>
      <c r="F17557" s="3" t="s">
        <v>85493</v>
      </c>
      <c r="G17557" s="3" t="s">
        <v>13</v>
      </c>
      <c r="H17557" s="3" t="s">
        <v>1400</v>
      </c>
    </row>
    <row r="17558" spans="1:8" x14ac:dyDescent="0.3">
      <c r="A17558" s="3">
        <v>17556</v>
      </c>
      <c r="B17558" s="3" t="s">
        <v>85434</v>
      </c>
      <c r="C17558" s="3" t="s">
        <v>87540</v>
      </c>
      <c r="D17558" t="s">
        <v>87541</v>
      </c>
      <c r="E17558" s="6">
        <v>38218</v>
      </c>
      <c r="F17558" s="3" t="s">
        <v>85626</v>
      </c>
      <c r="G17558" s="3" t="s">
        <v>13</v>
      </c>
      <c r="H17558" s="3" t="s">
        <v>1400</v>
      </c>
    </row>
    <row r="17559" spans="1:8" x14ac:dyDescent="0.3">
      <c r="A17559" s="3">
        <v>17557</v>
      </c>
      <c r="B17559" s="3" t="s">
        <v>85434</v>
      </c>
      <c r="C17559" s="3" t="s">
        <v>88262</v>
      </c>
      <c r="D17559" t="s">
        <v>88263</v>
      </c>
      <c r="E17559" s="6">
        <v>38218</v>
      </c>
      <c r="F17559" s="3" t="s">
        <v>85491</v>
      </c>
      <c r="G17559" s="3" t="s">
        <v>13</v>
      </c>
      <c r="H17559" s="3" t="s">
        <v>1400</v>
      </c>
    </row>
    <row r="17560" spans="1:8" x14ac:dyDescent="0.3">
      <c r="A17560" s="3">
        <v>17558</v>
      </c>
      <c r="B17560" s="3" t="s">
        <v>85434</v>
      </c>
      <c r="C17560" s="3" t="s">
        <v>91811</v>
      </c>
      <c r="D17560" t="s">
        <v>91812</v>
      </c>
      <c r="E17560" s="6">
        <v>38218</v>
      </c>
      <c r="F17560" s="3" t="s">
        <v>85510</v>
      </c>
      <c r="G17560" s="3" t="s">
        <v>13</v>
      </c>
      <c r="H17560" s="3" t="s">
        <v>37</v>
      </c>
    </row>
    <row r="17561" spans="1:8" x14ac:dyDescent="0.3">
      <c r="A17561" s="3">
        <v>17559</v>
      </c>
      <c r="B17561" s="3" t="s">
        <v>85434</v>
      </c>
      <c r="C17561" s="3" t="s">
        <v>92793</v>
      </c>
      <c r="D17561" t="s">
        <v>92831</v>
      </c>
      <c r="E17561" s="6">
        <v>38218</v>
      </c>
      <c r="F17561" s="3" t="s">
        <v>85626</v>
      </c>
      <c r="G17561" s="3" t="s">
        <v>13</v>
      </c>
      <c r="H17561" s="3" t="s">
        <v>37</v>
      </c>
    </row>
    <row r="17562" spans="1:8" x14ac:dyDescent="0.3">
      <c r="A17562" s="3">
        <v>17560</v>
      </c>
      <c r="B17562" s="3" t="s">
        <v>85434</v>
      </c>
      <c r="C17562" s="3" t="s">
        <v>93915</v>
      </c>
      <c r="D17562" t="s">
        <v>93916</v>
      </c>
      <c r="E17562" s="6">
        <v>38218</v>
      </c>
      <c r="F17562" s="3" t="s">
        <v>85491</v>
      </c>
      <c r="G17562" s="3" t="s">
        <v>13</v>
      </c>
      <c r="H17562" s="3" t="s">
        <v>37</v>
      </c>
    </row>
    <row r="17563" spans="1:8" x14ac:dyDescent="0.3">
      <c r="A17563" s="3">
        <v>17561</v>
      </c>
      <c r="B17563" s="3" t="s">
        <v>85434</v>
      </c>
      <c r="C17563" s="3" t="s">
        <v>93930</v>
      </c>
      <c r="D17563" t="s">
        <v>93934</v>
      </c>
      <c r="E17563" s="6">
        <v>38218</v>
      </c>
      <c r="F17563" s="3" t="s">
        <v>85491</v>
      </c>
      <c r="G17563" s="3" t="s">
        <v>13</v>
      </c>
      <c r="H17563" s="3" t="s">
        <v>37</v>
      </c>
    </row>
    <row r="17564" spans="1:8" x14ac:dyDescent="0.3">
      <c r="A17564" s="3">
        <v>17562</v>
      </c>
      <c r="B17564" s="3" t="s">
        <v>85434</v>
      </c>
      <c r="C17564" s="3" t="s">
        <v>95762</v>
      </c>
      <c r="D17564" t="s">
        <v>95814</v>
      </c>
      <c r="E17564" s="6">
        <v>38218</v>
      </c>
      <c r="F17564" s="3" t="s">
        <v>85626</v>
      </c>
      <c r="G17564" s="3" t="s">
        <v>13</v>
      </c>
      <c r="H17564" s="3" t="s">
        <v>11</v>
      </c>
    </row>
    <row r="17565" spans="1:8" x14ac:dyDescent="0.3">
      <c r="A17565" s="3">
        <v>17563</v>
      </c>
      <c r="B17565" s="3" t="s">
        <v>85434</v>
      </c>
      <c r="C17565" s="3" t="s">
        <v>98590</v>
      </c>
      <c r="D17565" t="s">
        <v>98591</v>
      </c>
      <c r="E17565" s="6">
        <v>38218</v>
      </c>
      <c r="F17565" s="3" t="s">
        <v>85525</v>
      </c>
      <c r="G17565" s="3" t="s">
        <v>13</v>
      </c>
      <c r="H17565" s="3" t="s">
        <v>54</v>
      </c>
    </row>
    <row r="17566" spans="1:8" x14ac:dyDescent="0.3">
      <c r="A17566" s="3">
        <v>17564</v>
      </c>
      <c r="B17566" s="3" t="s">
        <v>85434</v>
      </c>
      <c r="C17566" s="3" t="s">
        <v>86836</v>
      </c>
      <c r="D17566" t="s">
        <v>86873</v>
      </c>
      <c r="E17566" s="6">
        <v>38218</v>
      </c>
      <c r="F17566" s="3" t="s">
        <v>85493</v>
      </c>
      <c r="G17566" s="3" t="s">
        <v>13</v>
      </c>
      <c r="H17566" s="3" t="s">
        <v>1400</v>
      </c>
    </row>
    <row r="17567" spans="1:8" x14ac:dyDescent="0.3">
      <c r="A17567" s="3">
        <v>17565</v>
      </c>
      <c r="B17567" s="3" t="s">
        <v>85434</v>
      </c>
      <c r="C17567" s="3" t="s">
        <v>87109</v>
      </c>
      <c r="D17567" t="s">
        <v>87384</v>
      </c>
      <c r="E17567" s="6">
        <v>38218</v>
      </c>
      <c r="F17567" s="3" t="s">
        <v>85493</v>
      </c>
      <c r="G17567" s="3" t="s">
        <v>13</v>
      </c>
      <c r="H17567" s="3" t="s">
        <v>1400</v>
      </c>
    </row>
    <row r="17568" spans="1:8" x14ac:dyDescent="0.3">
      <c r="A17568" s="3">
        <v>17566</v>
      </c>
      <c r="B17568" s="3" t="s">
        <v>85434</v>
      </c>
      <c r="C17568" s="3" t="s">
        <v>88414</v>
      </c>
      <c r="D17568" t="s">
        <v>88415</v>
      </c>
      <c r="E17568" s="6">
        <v>38218</v>
      </c>
      <c r="F17568" s="3" t="s">
        <v>85493</v>
      </c>
      <c r="G17568" s="3" t="s">
        <v>13</v>
      </c>
      <c r="H17568" s="3" t="s">
        <v>1400</v>
      </c>
    </row>
    <row r="17569" spans="1:8" x14ac:dyDescent="0.3">
      <c r="A17569" s="3">
        <v>17567</v>
      </c>
      <c r="B17569" s="3" t="s">
        <v>85434</v>
      </c>
      <c r="C17569" s="3" t="s">
        <v>89482</v>
      </c>
      <c r="D17569" t="s">
        <v>89591</v>
      </c>
      <c r="E17569" s="6">
        <v>38218</v>
      </c>
      <c r="F17569" s="3" t="s">
        <v>85626</v>
      </c>
      <c r="G17569" s="3" t="s">
        <v>13</v>
      </c>
      <c r="H17569" s="3" t="s">
        <v>1400</v>
      </c>
    </row>
    <row r="17570" spans="1:8" x14ac:dyDescent="0.3">
      <c r="A17570" s="3">
        <v>17568</v>
      </c>
      <c r="B17570" s="3" t="s">
        <v>85434</v>
      </c>
      <c r="C17570" s="3" t="s">
        <v>94739</v>
      </c>
      <c r="D17570" t="s">
        <v>94740</v>
      </c>
      <c r="E17570" s="6">
        <v>38218</v>
      </c>
      <c r="F17570" s="3" t="s">
        <v>85493</v>
      </c>
      <c r="G17570" s="3" t="s">
        <v>13</v>
      </c>
      <c r="H17570" s="3" t="s">
        <v>37</v>
      </c>
    </row>
    <row r="17571" spans="1:8" x14ac:dyDescent="0.3">
      <c r="A17571" s="3">
        <v>17569</v>
      </c>
      <c r="B17571" s="3" t="s">
        <v>85434</v>
      </c>
      <c r="C17571" s="3" t="s">
        <v>95135</v>
      </c>
      <c r="D17571" t="s">
        <v>95153</v>
      </c>
      <c r="E17571" s="6">
        <v>38218</v>
      </c>
      <c r="F17571" s="3" t="s">
        <v>85493</v>
      </c>
      <c r="G17571" s="3" t="s">
        <v>13</v>
      </c>
      <c r="H17571" s="3" t="s">
        <v>37</v>
      </c>
    </row>
    <row r="17572" spans="1:8" x14ac:dyDescent="0.3">
      <c r="A17572" s="3">
        <v>17570</v>
      </c>
      <c r="B17572" s="3" t="s">
        <v>85434</v>
      </c>
      <c r="C17572" s="3" t="s">
        <v>95265</v>
      </c>
      <c r="D17572" t="s">
        <v>95305</v>
      </c>
      <c r="E17572" s="6">
        <v>38218</v>
      </c>
      <c r="F17572" s="3" t="s">
        <v>85493</v>
      </c>
      <c r="G17572" s="3" t="s">
        <v>13</v>
      </c>
      <c r="H17572" s="3" t="s">
        <v>37</v>
      </c>
    </row>
    <row r="17573" spans="1:8" x14ac:dyDescent="0.3">
      <c r="A17573" s="3">
        <v>17571</v>
      </c>
      <c r="B17573" s="3" t="s">
        <v>85434</v>
      </c>
      <c r="C17573" s="3" t="s">
        <v>24149</v>
      </c>
      <c r="D17573" t="s">
        <v>96780</v>
      </c>
      <c r="E17573" s="6">
        <v>38218</v>
      </c>
      <c r="F17573" s="3" t="s">
        <v>85493</v>
      </c>
      <c r="G17573" s="3" t="s">
        <v>13</v>
      </c>
      <c r="H17573" s="3" t="s">
        <v>11</v>
      </c>
    </row>
    <row r="17574" spans="1:8" x14ac:dyDescent="0.3">
      <c r="A17574" s="3">
        <v>17572</v>
      </c>
      <c r="B17574" s="3" t="s">
        <v>85434</v>
      </c>
      <c r="C17574" s="3" t="s">
        <v>97205</v>
      </c>
      <c r="D17574" t="s">
        <v>97207</v>
      </c>
      <c r="E17574" s="6">
        <v>38218</v>
      </c>
      <c r="F17574" s="3" t="s">
        <v>85493</v>
      </c>
      <c r="G17574" s="3" t="s">
        <v>13</v>
      </c>
      <c r="H17574" s="3" t="s">
        <v>54</v>
      </c>
    </row>
    <row r="17575" spans="1:8" x14ac:dyDescent="0.3">
      <c r="A17575" s="3">
        <v>17573</v>
      </c>
      <c r="B17575" s="3" t="s">
        <v>85434</v>
      </c>
      <c r="C17575" s="3" t="s">
        <v>38089</v>
      </c>
      <c r="D17575" t="s">
        <v>98938</v>
      </c>
      <c r="E17575" s="6">
        <v>38218</v>
      </c>
      <c r="F17575" s="3" t="s">
        <v>85536</v>
      </c>
      <c r="G17575" s="3" t="s">
        <v>13</v>
      </c>
      <c r="H17575" s="3" t="s">
        <v>54</v>
      </c>
    </row>
    <row r="17576" spans="1:8" x14ac:dyDescent="0.3">
      <c r="A17576" s="3">
        <v>17574</v>
      </c>
      <c r="B17576" s="3" t="s">
        <v>85434</v>
      </c>
      <c r="C17576" s="3" t="s">
        <v>86836</v>
      </c>
      <c r="D17576" t="s">
        <v>86872</v>
      </c>
      <c r="E17576" s="6">
        <v>38218</v>
      </c>
      <c r="F17576" s="3" t="s">
        <v>85493</v>
      </c>
      <c r="G17576" s="3" t="s">
        <v>13</v>
      </c>
      <c r="H17576" s="3" t="s">
        <v>1400</v>
      </c>
    </row>
    <row r="17577" spans="1:8" x14ac:dyDescent="0.3">
      <c r="A17577" s="3">
        <v>17575</v>
      </c>
      <c r="B17577" s="3" t="s">
        <v>85434</v>
      </c>
      <c r="C17577" s="3" t="s">
        <v>87780</v>
      </c>
      <c r="D17577" t="s">
        <v>87781</v>
      </c>
      <c r="E17577" s="6">
        <v>38218</v>
      </c>
      <c r="F17577" s="3" t="s">
        <v>85491</v>
      </c>
      <c r="G17577" s="3" t="s">
        <v>13</v>
      </c>
      <c r="H17577" s="3" t="s">
        <v>1400</v>
      </c>
    </row>
    <row r="17578" spans="1:8" x14ac:dyDescent="0.3">
      <c r="A17578" s="3">
        <v>17576</v>
      </c>
      <c r="B17578" s="3" t="s">
        <v>85434</v>
      </c>
      <c r="C17578" s="3" t="s">
        <v>89482</v>
      </c>
      <c r="D17578" t="s">
        <v>89589</v>
      </c>
      <c r="E17578" s="6">
        <v>38218</v>
      </c>
      <c r="F17578" s="3" t="s">
        <v>85626</v>
      </c>
      <c r="G17578" s="3" t="s">
        <v>13</v>
      </c>
      <c r="H17578" s="3" t="s">
        <v>1400</v>
      </c>
    </row>
    <row r="17579" spans="1:8" x14ac:dyDescent="0.3">
      <c r="A17579" s="3">
        <v>17577</v>
      </c>
      <c r="B17579" s="3" t="s">
        <v>85434</v>
      </c>
      <c r="C17579" s="3" t="s">
        <v>89582</v>
      </c>
      <c r="D17579" t="s">
        <v>89590</v>
      </c>
      <c r="E17579" s="6">
        <v>38218</v>
      </c>
      <c r="F17579" s="3" t="s">
        <v>85626</v>
      </c>
      <c r="G17579" s="3" t="s">
        <v>13</v>
      </c>
      <c r="H17579" s="3" t="s">
        <v>1400</v>
      </c>
    </row>
    <row r="17580" spans="1:8" x14ac:dyDescent="0.3">
      <c r="A17580" s="3">
        <v>17578</v>
      </c>
      <c r="B17580" s="3" t="s">
        <v>85434</v>
      </c>
      <c r="C17580" s="3" t="s">
        <v>83456</v>
      </c>
      <c r="D17580" t="s">
        <v>92888</v>
      </c>
      <c r="E17580" s="6">
        <v>38218</v>
      </c>
      <c r="F17580" s="3" t="s">
        <v>85626</v>
      </c>
      <c r="G17580" s="3" t="s">
        <v>13</v>
      </c>
      <c r="H17580" s="3" t="s">
        <v>37</v>
      </c>
    </row>
    <row r="17581" spans="1:8" x14ac:dyDescent="0.3">
      <c r="A17581" s="3">
        <v>17579</v>
      </c>
      <c r="B17581" s="3" t="s">
        <v>85434</v>
      </c>
      <c r="C17581" s="3" t="s">
        <v>95762</v>
      </c>
      <c r="D17581" t="s">
        <v>95813</v>
      </c>
      <c r="E17581" s="6">
        <v>38218</v>
      </c>
      <c r="F17581" s="3" t="s">
        <v>85626</v>
      </c>
      <c r="G17581" s="3" t="s">
        <v>13</v>
      </c>
      <c r="H17581" s="3" t="s">
        <v>11</v>
      </c>
    </row>
    <row r="17582" spans="1:8" x14ac:dyDescent="0.3">
      <c r="A17582" s="3">
        <v>17580</v>
      </c>
      <c r="B17582" s="3" t="s">
        <v>85434</v>
      </c>
      <c r="C17582" s="3" t="s">
        <v>96093</v>
      </c>
      <c r="D17582" t="s">
        <v>96094</v>
      </c>
      <c r="E17582" s="6">
        <v>38218</v>
      </c>
      <c r="F17582" s="3" t="s">
        <v>85493</v>
      </c>
      <c r="G17582" s="3" t="s">
        <v>13</v>
      </c>
      <c r="H17582" s="3" t="s">
        <v>11</v>
      </c>
    </row>
    <row r="17583" spans="1:8" x14ac:dyDescent="0.3">
      <c r="A17583" s="3">
        <v>17581</v>
      </c>
      <c r="B17583" s="3" t="s">
        <v>85434</v>
      </c>
      <c r="C17583" s="3" t="s">
        <v>98616</v>
      </c>
      <c r="D17583" t="s">
        <v>98617</v>
      </c>
      <c r="E17583" s="6">
        <v>38218</v>
      </c>
      <c r="F17583" s="3" t="s">
        <v>85525</v>
      </c>
      <c r="G17583" s="3" t="s">
        <v>13</v>
      </c>
      <c r="H17583" s="3" t="s">
        <v>54</v>
      </c>
    </row>
    <row r="17584" spans="1:8" x14ac:dyDescent="0.3">
      <c r="A17584" s="3">
        <v>17582</v>
      </c>
      <c r="B17584" s="3" t="s">
        <v>85434</v>
      </c>
      <c r="C17584" s="3" t="s">
        <v>98618</v>
      </c>
      <c r="D17584" t="s">
        <v>98619</v>
      </c>
      <c r="E17584" s="6">
        <v>38218</v>
      </c>
      <c r="F17584" s="3" t="s">
        <v>85525</v>
      </c>
      <c r="G17584" s="3" t="s">
        <v>13</v>
      </c>
      <c r="H17584" s="3" t="s">
        <v>54</v>
      </c>
    </row>
    <row r="17585" spans="1:8" x14ac:dyDescent="0.3">
      <c r="A17585" s="3">
        <v>17583</v>
      </c>
      <c r="B17585" s="3" t="s">
        <v>85434</v>
      </c>
      <c r="C17585" s="3" t="s">
        <v>98620</v>
      </c>
      <c r="D17585" t="s">
        <v>98621</v>
      </c>
      <c r="E17585" s="6">
        <v>38218</v>
      </c>
      <c r="F17585" s="3" t="s">
        <v>85525</v>
      </c>
      <c r="G17585" s="3" t="s">
        <v>13</v>
      </c>
      <c r="H17585" s="3" t="s">
        <v>54</v>
      </c>
    </row>
    <row r="17586" spans="1:8" x14ac:dyDescent="0.3">
      <c r="A17586" s="3">
        <v>17584</v>
      </c>
      <c r="B17586" s="3" t="s">
        <v>26273</v>
      </c>
      <c r="C17586" s="3" t="s">
        <v>30577</v>
      </c>
      <c r="D17586" t="s">
        <v>37668</v>
      </c>
      <c r="E17586" s="6">
        <v>38218</v>
      </c>
      <c r="F17586" s="3" t="s">
        <v>27070</v>
      </c>
      <c r="G17586" s="3" t="s">
        <v>13</v>
      </c>
      <c r="H17586" s="3" t="s">
        <v>54</v>
      </c>
    </row>
    <row r="17587" spans="1:8" x14ac:dyDescent="0.3">
      <c r="A17587" s="3">
        <v>17585</v>
      </c>
      <c r="B17587" s="3" t="s">
        <v>26273</v>
      </c>
      <c r="C17587" s="3" t="s">
        <v>30577</v>
      </c>
      <c r="D17587" t="s">
        <v>37669</v>
      </c>
      <c r="E17587" s="6">
        <v>38218</v>
      </c>
      <c r="F17587" s="3" t="s">
        <v>27070</v>
      </c>
      <c r="G17587" s="3" t="s">
        <v>13</v>
      </c>
      <c r="H17587" s="3" t="s">
        <v>54</v>
      </c>
    </row>
    <row r="17588" spans="1:8" x14ac:dyDescent="0.3">
      <c r="A17588" s="3">
        <v>17586</v>
      </c>
      <c r="B17588" s="3" t="s">
        <v>33</v>
      </c>
      <c r="C17588" s="3" t="s">
        <v>741</v>
      </c>
      <c r="D17588" t="s">
        <v>918</v>
      </c>
      <c r="E17588" s="6">
        <v>38218</v>
      </c>
      <c r="F17588" s="3" t="s">
        <v>559</v>
      </c>
      <c r="G17588" s="3" t="s">
        <v>13</v>
      </c>
      <c r="H17588" s="3" t="s">
        <v>54</v>
      </c>
    </row>
    <row r="17589" spans="1:8" x14ac:dyDescent="0.3">
      <c r="A17589" s="3">
        <v>17587</v>
      </c>
      <c r="B17589" s="3" t="s">
        <v>38244</v>
      </c>
      <c r="C17589" s="3" t="s">
        <v>38256</v>
      </c>
      <c r="D17589" t="s">
        <v>38305</v>
      </c>
      <c r="E17589" s="6">
        <v>38218</v>
      </c>
      <c r="F17589" s="3" t="s">
        <v>38258</v>
      </c>
      <c r="G17589" s="3" t="s">
        <v>13</v>
      </c>
      <c r="H17589" s="3" t="s">
        <v>54</v>
      </c>
    </row>
    <row r="17590" spans="1:8" x14ac:dyDescent="0.3">
      <c r="A17590" s="3">
        <v>17588</v>
      </c>
      <c r="B17590" s="3" t="s">
        <v>38244</v>
      </c>
      <c r="C17590" s="3" t="s">
        <v>53571</v>
      </c>
      <c r="D17590" t="s">
        <v>53702</v>
      </c>
      <c r="E17590" s="6">
        <v>38218</v>
      </c>
      <c r="F17590" s="3" t="s">
        <v>38258</v>
      </c>
      <c r="G17590" s="3" t="s">
        <v>13</v>
      </c>
      <c r="H17590" s="3" t="s">
        <v>54</v>
      </c>
    </row>
    <row r="17591" spans="1:8" x14ac:dyDescent="0.3">
      <c r="A17591" s="3">
        <v>17589</v>
      </c>
      <c r="B17591" s="3" t="s">
        <v>38244</v>
      </c>
      <c r="C17591" s="3" t="s">
        <v>49641</v>
      </c>
      <c r="D17591" t="s">
        <v>49642</v>
      </c>
      <c r="E17591" s="6">
        <v>38218</v>
      </c>
      <c r="F17591" s="3" t="s">
        <v>38262</v>
      </c>
      <c r="G17591" s="3" t="s">
        <v>13</v>
      </c>
      <c r="H17591" s="3" t="s">
        <v>37</v>
      </c>
    </row>
    <row r="17592" spans="1:8" x14ac:dyDescent="0.3">
      <c r="A17592" s="3">
        <v>17590</v>
      </c>
      <c r="B17592" s="3" t="s">
        <v>38244</v>
      </c>
      <c r="C17592" s="3" t="s">
        <v>50888</v>
      </c>
      <c r="D17592" t="s">
        <v>50889</v>
      </c>
      <c r="E17592" s="6">
        <v>38218</v>
      </c>
      <c r="F17592" s="3" t="s">
        <v>38489</v>
      </c>
      <c r="G17592" s="3" t="s">
        <v>13</v>
      </c>
      <c r="H17592" s="3" t="s">
        <v>37</v>
      </c>
    </row>
    <row r="17593" spans="1:8" x14ac:dyDescent="0.3">
      <c r="A17593" s="3">
        <v>17591</v>
      </c>
      <c r="B17593" s="3" t="s">
        <v>104399</v>
      </c>
      <c r="C17593" s="3" t="s">
        <v>24081</v>
      </c>
      <c r="D17593" t="s">
        <v>108000</v>
      </c>
      <c r="E17593" s="6">
        <v>38218</v>
      </c>
      <c r="F17593" s="3" t="s">
        <v>104572</v>
      </c>
      <c r="G17593" s="3" t="s">
        <v>13</v>
      </c>
      <c r="H17593" s="3" t="s">
        <v>37</v>
      </c>
    </row>
    <row r="17594" spans="1:8" x14ac:dyDescent="0.3">
      <c r="A17594" s="3">
        <v>17592</v>
      </c>
      <c r="B17594" s="3" t="s">
        <v>104399</v>
      </c>
      <c r="C17594" s="3" t="s">
        <v>113064</v>
      </c>
      <c r="D17594" t="s">
        <v>113065</v>
      </c>
      <c r="E17594" s="6">
        <v>38218</v>
      </c>
      <c r="F17594" s="3" t="s">
        <v>104501</v>
      </c>
      <c r="G17594" s="3" t="s">
        <v>13</v>
      </c>
      <c r="H17594" s="3" t="s">
        <v>54</v>
      </c>
    </row>
    <row r="17595" spans="1:8" x14ac:dyDescent="0.3">
      <c r="A17595" s="3">
        <v>17593</v>
      </c>
      <c r="B17595" s="3" t="s">
        <v>104399</v>
      </c>
      <c r="C17595" s="3" t="s">
        <v>670</v>
      </c>
      <c r="D17595" t="s">
        <v>112822</v>
      </c>
      <c r="E17595" s="6">
        <v>38218</v>
      </c>
      <c r="F17595" s="3" t="s">
        <v>107174</v>
      </c>
      <c r="G17595" s="3" t="s">
        <v>13</v>
      </c>
      <c r="H17595" s="3" t="s">
        <v>54</v>
      </c>
    </row>
    <row r="17596" spans="1:8" x14ac:dyDescent="0.3">
      <c r="A17596" s="3">
        <v>17594</v>
      </c>
      <c r="B17596" s="3" t="s">
        <v>6901</v>
      </c>
      <c r="C17596" s="3" t="s">
        <v>670</v>
      </c>
      <c r="D17596" t="s">
        <v>7522</v>
      </c>
      <c r="E17596" s="6">
        <v>38218</v>
      </c>
      <c r="F17596" s="3" t="s">
        <v>6921</v>
      </c>
      <c r="G17596" s="3" t="s">
        <v>13</v>
      </c>
      <c r="H17596" s="3" t="s">
        <v>6905</v>
      </c>
    </row>
    <row r="17597" spans="1:8" x14ac:dyDescent="0.3">
      <c r="A17597" s="3">
        <v>17595</v>
      </c>
      <c r="B17597" s="3" t="s">
        <v>9</v>
      </c>
      <c r="C17597" s="3" t="s">
        <v>146183</v>
      </c>
      <c r="D17597" t="s">
        <v>146184</v>
      </c>
      <c r="E17597" s="6">
        <v>38218</v>
      </c>
      <c r="F17597" s="3" t="s">
        <v>146049</v>
      </c>
      <c r="G17597" s="3" t="s">
        <v>13</v>
      </c>
      <c r="H17597" s="3" t="s">
        <v>37</v>
      </c>
    </row>
    <row r="17598" spans="1:8" x14ac:dyDescent="0.3">
      <c r="A17598" s="3">
        <v>17596</v>
      </c>
      <c r="B17598" s="3" t="s">
        <v>38244</v>
      </c>
      <c r="C17598" s="3" t="s">
        <v>52585</v>
      </c>
      <c r="D17598" t="s">
        <v>52586</v>
      </c>
      <c r="E17598" s="6">
        <v>38218</v>
      </c>
      <c r="F17598" s="3" t="s">
        <v>43604</v>
      </c>
      <c r="G17598" s="3" t="s">
        <v>13</v>
      </c>
      <c r="H17598" s="3" t="s">
        <v>11</v>
      </c>
    </row>
    <row r="17599" spans="1:8" x14ac:dyDescent="0.3">
      <c r="A17599" s="3">
        <v>17597</v>
      </c>
      <c r="B17599" s="3" t="s">
        <v>9</v>
      </c>
      <c r="C17599" s="3" t="s">
        <v>23649</v>
      </c>
      <c r="D17599" t="s">
        <v>145689</v>
      </c>
      <c r="E17599" s="6">
        <v>38218</v>
      </c>
      <c r="F17599" s="3" t="s">
        <v>106483</v>
      </c>
      <c r="G17599" s="3" t="s">
        <v>13</v>
      </c>
      <c r="H17599" s="3" t="s">
        <v>37</v>
      </c>
    </row>
    <row r="17600" spans="1:8" x14ac:dyDescent="0.3">
      <c r="A17600" s="3">
        <v>17598</v>
      </c>
      <c r="B17600" s="3" t="s">
        <v>9</v>
      </c>
      <c r="C17600" s="3" t="s">
        <v>16598</v>
      </c>
      <c r="D17600" t="s">
        <v>145690</v>
      </c>
      <c r="E17600" s="6">
        <v>38218</v>
      </c>
      <c r="F17600" s="3" t="s">
        <v>106483</v>
      </c>
      <c r="G17600" s="3" t="s">
        <v>13</v>
      </c>
      <c r="H17600" s="3" t="s">
        <v>37</v>
      </c>
    </row>
    <row r="17601" spans="1:8" x14ac:dyDescent="0.3">
      <c r="A17601" s="3">
        <v>17599</v>
      </c>
      <c r="B17601" s="3" t="s">
        <v>9</v>
      </c>
      <c r="C17601" s="3" t="s">
        <v>146253</v>
      </c>
      <c r="D17601" t="s">
        <v>146254</v>
      </c>
      <c r="E17601" s="6">
        <v>38218</v>
      </c>
      <c r="F17601" s="3" t="s">
        <v>21</v>
      </c>
      <c r="G17601" s="3" t="s">
        <v>13</v>
      </c>
      <c r="H17601" s="3" t="s">
        <v>37</v>
      </c>
    </row>
    <row r="17602" spans="1:8" x14ac:dyDescent="0.3">
      <c r="A17602" s="3">
        <v>17600</v>
      </c>
      <c r="B17602" s="3" t="s">
        <v>9</v>
      </c>
      <c r="C17602" s="3" t="s">
        <v>146676</v>
      </c>
      <c r="D17602" t="s">
        <v>146677</v>
      </c>
      <c r="E17602" s="6">
        <v>38218</v>
      </c>
      <c r="F17602" s="3" t="s">
        <v>146049</v>
      </c>
      <c r="G17602" s="3" t="s">
        <v>13</v>
      </c>
      <c r="H17602" s="3" t="s">
        <v>37</v>
      </c>
    </row>
    <row r="17603" spans="1:8" x14ac:dyDescent="0.3">
      <c r="A17603" s="3">
        <v>17601</v>
      </c>
      <c r="B17603" s="3" t="s">
        <v>33</v>
      </c>
      <c r="C17603" s="3" t="s">
        <v>611</v>
      </c>
      <c r="D17603" t="s">
        <v>612</v>
      </c>
      <c r="E17603" s="6">
        <v>38218</v>
      </c>
      <c r="F17603" s="3" t="s">
        <v>89</v>
      </c>
      <c r="G17603" s="3" t="s">
        <v>13</v>
      </c>
      <c r="H17603" s="3" t="s">
        <v>54</v>
      </c>
    </row>
    <row r="17604" spans="1:8" x14ac:dyDescent="0.3">
      <c r="A17604" s="3">
        <v>17602</v>
      </c>
      <c r="B17604" s="3" t="s">
        <v>9</v>
      </c>
      <c r="C17604" s="3" t="s">
        <v>670</v>
      </c>
      <c r="D17604" t="s">
        <v>150281</v>
      </c>
      <c r="E17604" s="6">
        <v>38218</v>
      </c>
      <c r="F17604" s="3" t="s">
        <v>139765</v>
      </c>
      <c r="G17604" s="3" t="s">
        <v>13</v>
      </c>
      <c r="H17604" s="3" t="s">
        <v>37</v>
      </c>
    </row>
    <row r="17605" spans="1:8" x14ac:dyDescent="0.3">
      <c r="A17605" s="3">
        <v>17603</v>
      </c>
      <c r="B17605" s="3" t="s">
        <v>17224</v>
      </c>
      <c r="C17605" s="3" t="s">
        <v>24339</v>
      </c>
      <c r="D17605" t="s">
        <v>24340</v>
      </c>
      <c r="E17605" s="6">
        <v>38218</v>
      </c>
      <c r="F17605" s="3" t="s">
        <v>6898</v>
      </c>
      <c r="G17605" s="3" t="s">
        <v>13</v>
      </c>
      <c r="H17605" s="3" t="s">
        <v>37</v>
      </c>
    </row>
    <row r="17606" spans="1:8" x14ac:dyDescent="0.3">
      <c r="A17606" s="3">
        <v>17604</v>
      </c>
      <c r="B17606" s="3" t="s">
        <v>17224</v>
      </c>
      <c r="C17606" s="3" t="s">
        <v>25090</v>
      </c>
      <c r="D17606" t="s">
        <v>25091</v>
      </c>
      <c r="E17606" s="6">
        <v>38218</v>
      </c>
      <c r="F17606" s="3" t="s">
        <v>17248</v>
      </c>
      <c r="G17606" s="3" t="s">
        <v>13</v>
      </c>
      <c r="H17606" s="3" t="s">
        <v>54</v>
      </c>
    </row>
    <row r="17607" spans="1:8" x14ac:dyDescent="0.3">
      <c r="A17607" s="3">
        <v>17605</v>
      </c>
      <c r="B17607" s="3" t="s">
        <v>160636</v>
      </c>
      <c r="C17607" s="3" t="s">
        <v>79401</v>
      </c>
      <c r="D17607" t="s">
        <v>165200</v>
      </c>
      <c r="E17607" s="6">
        <v>38218</v>
      </c>
      <c r="F17607" s="3" t="s">
        <v>161543</v>
      </c>
      <c r="G17607" s="3" t="s">
        <v>13</v>
      </c>
      <c r="H17607" s="3" t="s">
        <v>37</v>
      </c>
    </row>
    <row r="17608" spans="1:8" x14ac:dyDescent="0.3">
      <c r="A17608" s="3">
        <v>17606</v>
      </c>
      <c r="B17608" s="3" t="s">
        <v>160636</v>
      </c>
      <c r="C17608" s="3" t="s">
        <v>9115</v>
      </c>
      <c r="D17608" t="s">
        <v>165201</v>
      </c>
      <c r="E17608" s="6">
        <v>38218</v>
      </c>
      <c r="F17608" s="3" t="s">
        <v>161543</v>
      </c>
      <c r="G17608" s="3" t="s">
        <v>13</v>
      </c>
      <c r="H17608" s="3" t="s">
        <v>37</v>
      </c>
    </row>
    <row r="17609" spans="1:8" x14ac:dyDescent="0.3">
      <c r="A17609" s="3">
        <v>17607</v>
      </c>
      <c r="B17609" s="3" t="s">
        <v>160636</v>
      </c>
      <c r="C17609" s="3" t="s">
        <v>13954</v>
      </c>
      <c r="D17609" t="s">
        <v>165202</v>
      </c>
      <c r="E17609" s="6">
        <v>38218</v>
      </c>
      <c r="F17609" s="3" t="s">
        <v>161543</v>
      </c>
      <c r="G17609" s="3" t="s">
        <v>13</v>
      </c>
      <c r="H17609" s="3" t="s">
        <v>37</v>
      </c>
    </row>
    <row r="17610" spans="1:8" x14ac:dyDescent="0.3">
      <c r="A17610" s="3">
        <v>17608</v>
      </c>
      <c r="B17610" s="3" t="s">
        <v>160636</v>
      </c>
      <c r="C17610" s="3" t="s">
        <v>142079</v>
      </c>
      <c r="D17610" t="s">
        <v>165203</v>
      </c>
      <c r="E17610" s="6">
        <v>38218</v>
      </c>
      <c r="F17610" s="3" t="s">
        <v>161543</v>
      </c>
      <c r="G17610" s="3" t="s">
        <v>13</v>
      </c>
      <c r="H17610" s="3" t="s">
        <v>37</v>
      </c>
    </row>
    <row r="17611" spans="1:8" x14ac:dyDescent="0.3">
      <c r="A17611" s="3">
        <v>17609</v>
      </c>
      <c r="B17611" s="3" t="s">
        <v>160636</v>
      </c>
      <c r="C17611" s="3" t="s">
        <v>158414</v>
      </c>
      <c r="D17611" t="s">
        <v>165204</v>
      </c>
      <c r="E17611" s="6">
        <v>38218</v>
      </c>
      <c r="F17611" s="3" t="s">
        <v>161543</v>
      </c>
      <c r="G17611" s="3" t="s">
        <v>13</v>
      </c>
      <c r="H17611" s="3" t="s">
        <v>37</v>
      </c>
    </row>
    <row r="17612" spans="1:8" x14ac:dyDescent="0.3">
      <c r="A17612" s="3">
        <v>17610</v>
      </c>
      <c r="B17612" s="3" t="s">
        <v>160636</v>
      </c>
      <c r="C17612" s="3" t="s">
        <v>158151</v>
      </c>
      <c r="D17612" t="s">
        <v>167852</v>
      </c>
      <c r="E17612" s="6">
        <v>38218</v>
      </c>
      <c r="F17612" s="3" t="s">
        <v>161543</v>
      </c>
      <c r="G17612" s="3" t="s">
        <v>13</v>
      </c>
      <c r="H17612" s="3" t="s">
        <v>54</v>
      </c>
    </row>
    <row r="17613" spans="1:8" x14ac:dyDescent="0.3">
      <c r="A17613" s="3">
        <v>17611</v>
      </c>
      <c r="B17613" s="3" t="s">
        <v>160636</v>
      </c>
      <c r="C17613" s="3" t="s">
        <v>167831</v>
      </c>
      <c r="D17613" t="s">
        <v>167853</v>
      </c>
      <c r="E17613" s="6">
        <v>38218</v>
      </c>
      <c r="F17613" s="3" t="s">
        <v>160656</v>
      </c>
      <c r="G17613" s="3" t="s">
        <v>13</v>
      </c>
      <c r="H17613" s="3" t="s">
        <v>54</v>
      </c>
    </row>
    <row r="17614" spans="1:8" x14ac:dyDescent="0.3">
      <c r="A17614" s="3">
        <v>17612</v>
      </c>
      <c r="B17614" s="3" t="s">
        <v>160636</v>
      </c>
      <c r="C17614" s="3" t="s">
        <v>113391</v>
      </c>
      <c r="D17614" t="s">
        <v>162975</v>
      </c>
      <c r="E17614" s="6">
        <v>38218</v>
      </c>
      <c r="F17614" s="3" t="s">
        <v>161543</v>
      </c>
      <c r="G17614" s="3" t="s">
        <v>13</v>
      </c>
      <c r="H17614" s="3" t="s">
        <v>1400</v>
      </c>
    </row>
    <row r="17615" spans="1:8" x14ac:dyDescent="0.3">
      <c r="A17615" s="3">
        <v>17613</v>
      </c>
      <c r="B17615" s="3" t="s">
        <v>160636</v>
      </c>
      <c r="C17615" s="3" t="s">
        <v>48096</v>
      </c>
      <c r="D17615" t="s">
        <v>162976</v>
      </c>
      <c r="E17615" s="6">
        <v>38218</v>
      </c>
      <c r="F17615" s="3" t="s">
        <v>161543</v>
      </c>
      <c r="G17615" s="3" t="s">
        <v>13</v>
      </c>
      <c r="H17615" s="3" t="s">
        <v>1400</v>
      </c>
    </row>
    <row r="17616" spans="1:8" x14ac:dyDescent="0.3">
      <c r="A17616" s="3">
        <v>17614</v>
      </c>
      <c r="B17616" s="3" t="s">
        <v>160636</v>
      </c>
      <c r="C17616" s="3" t="s">
        <v>142236</v>
      </c>
      <c r="D17616" t="s">
        <v>167840</v>
      </c>
      <c r="E17616" s="6">
        <v>38218</v>
      </c>
      <c r="F17616" s="3" t="s">
        <v>161543</v>
      </c>
      <c r="G17616" s="3" t="s">
        <v>13</v>
      </c>
      <c r="H17616" s="3" t="s">
        <v>54</v>
      </c>
    </row>
    <row r="17617" spans="1:8" x14ac:dyDescent="0.3">
      <c r="A17617" s="3">
        <v>17615</v>
      </c>
      <c r="B17617" s="3" t="s">
        <v>160636</v>
      </c>
      <c r="C17617" s="3" t="s">
        <v>29874</v>
      </c>
      <c r="D17617" t="s">
        <v>167849</v>
      </c>
      <c r="E17617" s="6">
        <v>38218</v>
      </c>
      <c r="F17617" s="3" t="s">
        <v>161543</v>
      </c>
      <c r="G17617" s="3" t="s">
        <v>13</v>
      </c>
      <c r="H17617" s="3" t="s">
        <v>54</v>
      </c>
    </row>
    <row r="17618" spans="1:8" x14ac:dyDescent="0.3">
      <c r="A17618" s="3">
        <v>17616</v>
      </c>
      <c r="B17618" s="3" t="s">
        <v>160636</v>
      </c>
      <c r="C17618" s="3" t="s">
        <v>14364</v>
      </c>
      <c r="D17618" t="s">
        <v>167850</v>
      </c>
      <c r="E17618" s="6">
        <v>38218</v>
      </c>
      <c r="F17618" s="3" t="s">
        <v>161543</v>
      </c>
      <c r="G17618" s="3" t="s">
        <v>13</v>
      </c>
      <c r="H17618" s="3" t="s">
        <v>54</v>
      </c>
    </row>
    <row r="17619" spans="1:8" x14ac:dyDescent="0.3">
      <c r="A17619" s="3">
        <v>17617</v>
      </c>
      <c r="B17619" s="3" t="s">
        <v>160636</v>
      </c>
      <c r="C17619" s="3" t="s">
        <v>11520</v>
      </c>
      <c r="D17619" t="s">
        <v>167851</v>
      </c>
      <c r="E17619" s="6">
        <v>38218</v>
      </c>
      <c r="F17619" s="3" t="s">
        <v>161543</v>
      </c>
      <c r="G17619" s="3" t="s">
        <v>13</v>
      </c>
      <c r="H17619" s="3" t="s">
        <v>54</v>
      </c>
    </row>
    <row r="17620" spans="1:8" x14ac:dyDescent="0.3">
      <c r="A17620" s="3">
        <v>17618</v>
      </c>
      <c r="B17620" s="3" t="s">
        <v>160636</v>
      </c>
      <c r="C17620" s="3" t="s">
        <v>162971</v>
      </c>
      <c r="D17620" t="s">
        <v>162972</v>
      </c>
      <c r="E17620" s="6">
        <v>38218</v>
      </c>
      <c r="F17620" s="3" t="s">
        <v>161543</v>
      </c>
      <c r="G17620" s="3" t="s">
        <v>13</v>
      </c>
      <c r="H17620" s="3" t="s">
        <v>1400</v>
      </c>
    </row>
    <row r="17621" spans="1:8" x14ac:dyDescent="0.3">
      <c r="A17621" s="3">
        <v>17619</v>
      </c>
      <c r="B17621" s="3" t="s">
        <v>160636</v>
      </c>
      <c r="C17621" s="3" t="s">
        <v>6665</v>
      </c>
      <c r="D17621" t="s">
        <v>162973</v>
      </c>
      <c r="E17621" s="6">
        <v>38218</v>
      </c>
      <c r="F17621" s="3" t="s">
        <v>161543</v>
      </c>
      <c r="G17621" s="3" t="s">
        <v>13</v>
      </c>
      <c r="H17621" s="3" t="s">
        <v>1400</v>
      </c>
    </row>
    <row r="17622" spans="1:8" x14ac:dyDescent="0.3">
      <c r="A17622" s="3">
        <v>17620</v>
      </c>
      <c r="B17622" s="3" t="s">
        <v>160636</v>
      </c>
      <c r="C17622" s="3" t="s">
        <v>19544</v>
      </c>
      <c r="D17622" t="s">
        <v>162974</v>
      </c>
      <c r="E17622" s="6">
        <v>38218</v>
      </c>
      <c r="F17622" s="3" t="s">
        <v>161543</v>
      </c>
      <c r="G17622" s="3" t="s">
        <v>13</v>
      </c>
      <c r="H17622" s="3" t="s">
        <v>1400</v>
      </c>
    </row>
    <row r="17623" spans="1:8" x14ac:dyDescent="0.3">
      <c r="A17623" s="3">
        <v>17621</v>
      </c>
      <c r="B17623" s="3" t="s">
        <v>160636</v>
      </c>
      <c r="C17623" s="3" t="s">
        <v>27740</v>
      </c>
      <c r="D17623" t="s">
        <v>167848</v>
      </c>
      <c r="E17623" s="6">
        <v>38218</v>
      </c>
      <c r="F17623" s="3" t="s">
        <v>161543</v>
      </c>
      <c r="G17623" s="3" t="s">
        <v>13</v>
      </c>
      <c r="H17623" s="3" t="s">
        <v>54</v>
      </c>
    </row>
    <row r="17624" spans="1:8" x14ac:dyDescent="0.3">
      <c r="A17624" s="3">
        <v>17622</v>
      </c>
      <c r="B17624" s="3" t="s">
        <v>160636</v>
      </c>
      <c r="C17624" s="3" t="s">
        <v>162969</v>
      </c>
      <c r="D17624" t="s">
        <v>162970</v>
      </c>
      <c r="E17624" s="6">
        <v>38218</v>
      </c>
      <c r="F17624" s="3" t="s">
        <v>161543</v>
      </c>
      <c r="G17624" s="3" t="s">
        <v>13</v>
      </c>
      <c r="H17624" s="3" t="s">
        <v>1400</v>
      </c>
    </row>
    <row r="17625" spans="1:8" x14ac:dyDescent="0.3">
      <c r="A17625" s="3">
        <v>17623</v>
      </c>
      <c r="B17625" s="3" t="s">
        <v>160636</v>
      </c>
      <c r="C17625" s="3" t="s">
        <v>162967</v>
      </c>
      <c r="D17625" t="s">
        <v>162968</v>
      </c>
      <c r="E17625" s="6">
        <v>38218</v>
      </c>
      <c r="F17625" s="3" t="s">
        <v>161543</v>
      </c>
      <c r="G17625" s="3" t="s">
        <v>13</v>
      </c>
      <c r="H17625" s="3" t="s">
        <v>1400</v>
      </c>
    </row>
    <row r="17626" spans="1:8" x14ac:dyDescent="0.3">
      <c r="A17626" s="3">
        <v>17624</v>
      </c>
      <c r="B17626" s="3" t="s">
        <v>26273</v>
      </c>
      <c r="C17626" s="3" t="s">
        <v>34329</v>
      </c>
      <c r="D17626" t="s">
        <v>35530</v>
      </c>
      <c r="E17626" s="6">
        <v>38218</v>
      </c>
      <c r="F17626" s="3" t="s">
        <v>26308</v>
      </c>
      <c r="G17626" s="3" t="s">
        <v>13</v>
      </c>
      <c r="H17626" s="3" t="s">
        <v>37</v>
      </c>
    </row>
    <row r="17627" spans="1:8" x14ac:dyDescent="0.3">
      <c r="A17627" s="3">
        <v>17625</v>
      </c>
      <c r="B17627" s="3" t="s">
        <v>26273</v>
      </c>
      <c r="C17627" s="3" t="s">
        <v>34329</v>
      </c>
      <c r="D17627" t="s">
        <v>35531</v>
      </c>
      <c r="E17627" s="6">
        <v>38218</v>
      </c>
      <c r="F17627" s="3" t="s">
        <v>26308</v>
      </c>
      <c r="G17627" s="3" t="s">
        <v>13</v>
      </c>
      <c r="H17627" s="3" t="s">
        <v>37</v>
      </c>
    </row>
    <row r="17628" spans="1:8" x14ac:dyDescent="0.3">
      <c r="A17628" s="3">
        <v>17626</v>
      </c>
      <c r="B17628" s="3" t="s">
        <v>17224</v>
      </c>
      <c r="C17628" s="3" t="s">
        <v>2846</v>
      </c>
      <c r="D17628" t="s">
        <v>17658</v>
      </c>
      <c r="E17628" s="6">
        <v>38218</v>
      </c>
      <c r="F17628" s="3" t="s">
        <v>17248</v>
      </c>
      <c r="G17628" s="3" t="s">
        <v>13</v>
      </c>
      <c r="H17628" s="3" t="s">
        <v>1400</v>
      </c>
    </row>
    <row r="17629" spans="1:8" x14ac:dyDescent="0.3">
      <c r="A17629" s="3">
        <v>17627</v>
      </c>
      <c r="B17629" s="3" t="s">
        <v>17224</v>
      </c>
      <c r="C17629" s="3" t="s">
        <v>5364</v>
      </c>
      <c r="D17629" t="s">
        <v>17659</v>
      </c>
      <c r="E17629" s="6">
        <v>38218</v>
      </c>
      <c r="F17629" s="3" t="s">
        <v>17248</v>
      </c>
      <c r="G17629" s="3" t="s">
        <v>13</v>
      </c>
      <c r="H17629" s="3" t="s">
        <v>1400</v>
      </c>
    </row>
    <row r="17630" spans="1:8" x14ac:dyDescent="0.3">
      <c r="A17630" s="3">
        <v>17628</v>
      </c>
      <c r="B17630" s="3" t="s">
        <v>38244</v>
      </c>
      <c r="C17630" s="3" t="s">
        <v>54525</v>
      </c>
      <c r="D17630" t="s">
        <v>54721</v>
      </c>
      <c r="E17630" s="6">
        <v>38218</v>
      </c>
      <c r="F17630" s="3" t="s">
        <v>47312</v>
      </c>
      <c r="G17630" s="3" t="s">
        <v>13</v>
      </c>
      <c r="H17630" s="3" t="s">
        <v>54</v>
      </c>
    </row>
    <row r="17631" spans="1:8" x14ac:dyDescent="0.3">
      <c r="A17631" s="3">
        <v>17629</v>
      </c>
      <c r="B17631" s="3" t="s">
        <v>38244</v>
      </c>
      <c r="C17631" s="3" t="s">
        <v>54722</v>
      </c>
      <c r="D17631" t="s">
        <v>54723</v>
      </c>
      <c r="E17631" s="6">
        <v>38218</v>
      </c>
      <c r="F17631" s="3" t="s">
        <v>47312</v>
      </c>
      <c r="G17631" s="3" t="s">
        <v>13</v>
      </c>
      <c r="H17631" s="3" t="s">
        <v>54</v>
      </c>
    </row>
    <row r="17632" spans="1:8" x14ac:dyDescent="0.3">
      <c r="A17632" s="3">
        <v>17630</v>
      </c>
      <c r="B17632" s="3" t="s">
        <v>38244</v>
      </c>
      <c r="C17632" s="3" t="s">
        <v>54724</v>
      </c>
      <c r="D17632" t="s">
        <v>54725</v>
      </c>
      <c r="E17632" s="6">
        <v>38218</v>
      </c>
      <c r="F17632" s="3" t="s">
        <v>47312</v>
      </c>
      <c r="G17632" s="3" t="s">
        <v>13</v>
      </c>
      <c r="H17632" s="3" t="s">
        <v>54</v>
      </c>
    </row>
    <row r="17633" spans="1:8" x14ac:dyDescent="0.3">
      <c r="A17633" s="3">
        <v>17631</v>
      </c>
      <c r="B17633" s="3" t="s">
        <v>160636</v>
      </c>
      <c r="C17633" s="3" t="s">
        <v>160654</v>
      </c>
      <c r="D17633" t="s">
        <v>160829</v>
      </c>
      <c r="E17633" s="6">
        <v>38218</v>
      </c>
      <c r="F17633" s="3" t="s">
        <v>160656</v>
      </c>
      <c r="G17633" s="3" t="s">
        <v>13</v>
      </c>
      <c r="H17633" s="3" t="s">
        <v>6905</v>
      </c>
    </row>
    <row r="17634" spans="1:8" x14ac:dyDescent="0.3">
      <c r="A17634" s="3">
        <v>17632</v>
      </c>
      <c r="B17634" s="3" t="s">
        <v>113155</v>
      </c>
      <c r="C17634" s="3" t="s">
        <v>5722</v>
      </c>
      <c r="D17634" t="s">
        <v>114722</v>
      </c>
      <c r="E17634" s="6">
        <v>38218</v>
      </c>
      <c r="F17634" s="3" t="s">
        <v>113604</v>
      </c>
      <c r="G17634" s="3" t="s">
        <v>13</v>
      </c>
      <c r="H17634" s="3" t="s">
        <v>1400</v>
      </c>
    </row>
    <row r="17635" spans="1:8" x14ac:dyDescent="0.3">
      <c r="A17635" s="3">
        <v>17633</v>
      </c>
      <c r="B17635" s="3" t="s">
        <v>113155</v>
      </c>
      <c r="C17635" s="3" t="s">
        <v>17671</v>
      </c>
      <c r="D17635" t="s">
        <v>114756</v>
      </c>
      <c r="E17635" s="6">
        <v>38218</v>
      </c>
      <c r="F17635" s="3" t="s">
        <v>113604</v>
      </c>
      <c r="G17635" s="3" t="s">
        <v>13</v>
      </c>
      <c r="H17635" s="3" t="s">
        <v>1400</v>
      </c>
    </row>
    <row r="17636" spans="1:8" x14ac:dyDescent="0.3">
      <c r="A17636" s="3">
        <v>17634</v>
      </c>
      <c r="B17636" s="3" t="s">
        <v>113155</v>
      </c>
      <c r="C17636" s="3" t="s">
        <v>3328</v>
      </c>
      <c r="D17636" t="s">
        <v>114824</v>
      </c>
      <c r="E17636" s="6">
        <v>38218</v>
      </c>
      <c r="F17636" s="3" t="s">
        <v>113604</v>
      </c>
      <c r="G17636" s="3" t="s">
        <v>13</v>
      </c>
      <c r="H17636" s="3" t="s">
        <v>1400</v>
      </c>
    </row>
    <row r="17637" spans="1:8" x14ac:dyDescent="0.3">
      <c r="A17637" s="3">
        <v>17635</v>
      </c>
      <c r="B17637" s="3" t="s">
        <v>113155</v>
      </c>
      <c r="C17637" s="3" t="s">
        <v>5364</v>
      </c>
      <c r="D17637" t="s">
        <v>114825</v>
      </c>
      <c r="E17637" s="6">
        <v>38218</v>
      </c>
      <c r="F17637" s="3" t="s">
        <v>113604</v>
      </c>
      <c r="G17637" s="3" t="s">
        <v>13</v>
      </c>
      <c r="H17637" s="3" t="s">
        <v>1400</v>
      </c>
    </row>
    <row r="17638" spans="1:8" x14ac:dyDescent="0.3">
      <c r="A17638" s="3">
        <v>17636</v>
      </c>
      <c r="B17638" s="3" t="s">
        <v>124574</v>
      </c>
      <c r="C17638" s="3" t="s">
        <v>87387</v>
      </c>
      <c r="D17638" t="s">
        <v>125130</v>
      </c>
      <c r="E17638" s="6">
        <v>38219</v>
      </c>
      <c r="F17638" s="3" t="s">
        <v>124609</v>
      </c>
      <c r="G17638" s="3" t="s">
        <v>13</v>
      </c>
      <c r="H17638" s="3" t="s">
        <v>1400</v>
      </c>
    </row>
    <row r="17639" spans="1:8" x14ac:dyDescent="0.3">
      <c r="A17639" s="3">
        <v>17637</v>
      </c>
      <c r="B17639" s="3" t="s">
        <v>124574</v>
      </c>
      <c r="C17639" s="3" t="s">
        <v>25092</v>
      </c>
      <c r="D17639" t="s">
        <v>126037</v>
      </c>
      <c r="E17639" s="6">
        <v>38219</v>
      </c>
      <c r="F17639" s="3" t="s">
        <v>125312</v>
      </c>
      <c r="G17639" s="3" t="s">
        <v>13</v>
      </c>
      <c r="H17639" s="3" t="s">
        <v>1400</v>
      </c>
    </row>
    <row r="17640" spans="1:8" x14ac:dyDescent="0.3">
      <c r="A17640" s="3">
        <v>17638</v>
      </c>
      <c r="B17640" s="3" t="s">
        <v>124574</v>
      </c>
      <c r="C17640" s="3" t="s">
        <v>123586</v>
      </c>
      <c r="D17640" t="s">
        <v>126188</v>
      </c>
      <c r="E17640" s="6">
        <v>38219</v>
      </c>
      <c r="F17640" s="3" t="s">
        <v>125706</v>
      </c>
      <c r="G17640" s="3" t="s">
        <v>13</v>
      </c>
      <c r="H17640" s="3" t="s">
        <v>1400</v>
      </c>
    </row>
    <row r="17641" spans="1:8" x14ac:dyDescent="0.3">
      <c r="A17641" s="3">
        <v>17639</v>
      </c>
      <c r="B17641" s="3" t="s">
        <v>124574</v>
      </c>
      <c r="C17641" s="3" t="s">
        <v>670</v>
      </c>
      <c r="D17641" t="s">
        <v>127736</v>
      </c>
      <c r="E17641" s="6">
        <v>38219</v>
      </c>
      <c r="F17641" s="3" t="s">
        <v>125962</v>
      </c>
      <c r="G17641" s="3" t="s">
        <v>13</v>
      </c>
      <c r="H17641" s="3" t="s">
        <v>37</v>
      </c>
    </row>
    <row r="17642" spans="1:8" x14ac:dyDescent="0.3">
      <c r="A17642" s="3">
        <v>17640</v>
      </c>
      <c r="B17642" s="3" t="s">
        <v>124574</v>
      </c>
      <c r="C17642" s="3" t="s">
        <v>670</v>
      </c>
      <c r="D17642" t="s">
        <v>127737</v>
      </c>
      <c r="E17642" s="6">
        <v>38219</v>
      </c>
      <c r="F17642" s="3" t="s">
        <v>3336</v>
      </c>
      <c r="G17642" s="3" t="s">
        <v>13</v>
      </c>
      <c r="H17642" s="3" t="s">
        <v>37</v>
      </c>
    </row>
    <row r="17643" spans="1:8" x14ac:dyDescent="0.3">
      <c r="A17643" s="3">
        <v>17641</v>
      </c>
      <c r="B17643" s="3" t="s">
        <v>124574</v>
      </c>
      <c r="C17643" s="3" t="s">
        <v>60151</v>
      </c>
      <c r="D17643" t="s">
        <v>128870</v>
      </c>
      <c r="E17643" s="6">
        <v>38219</v>
      </c>
      <c r="F17643" s="3" t="s">
        <v>125706</v>
      </c>
      <c r="G17643" s="3" t="s">
        <v>13</v>
      </c>
      <c r="H17643" s="3" t="s">
        <v>11</v>
      </c>
    </row>
    <row r="17644" spans="1:8" x14ac:dyDescent="0.3">
      <c r="A17644" s="3">
        <v>17642</v>
      </c>
      <c r="B17644" s="3" t="s">
        <v>124574</v>
      </c>
      <c r="C17644" s="3" t="s">
        <v>72846</v>
      </c>
      <c r="D17644" t="s">
        <v>125924</v>
      </c>
      <c r="E17644" s="6">
        <v>38219</v>
      </c>
      <c r="F17644" s="3" t="s">
        <v>125312</v>
      </c>
      <c r="G17644" s="3" t="s">
        <v>13</v>
      </c>
      <c r="H17644" s="3" t="s">
        <v>1400</v>
      </c>
    </row>
    <row r="17645" spans="1:8" x14ac:dyDescent="0.3">
      <c r="A17645" s="3">
        <v>17643</v>
      </c>
      <c r="B17645" s="3" t="s">
        <v>124574</v>
      </c>
      <c r="C17645" s="3" t="s">
        <v>126067</v>
      </c>
      <c r="D17645" t="s">
        <v>126068</v>
      </c>
      <c r="E17645" s="6">
        <v>38219</v>
      </c>
      <c r="F17645" s="3" t="s">
        <v>125312</v>
      </c>
      <c r="G17645" s="3" t="s">
        <v>13</v>
      </c>
      <c r="H17645" s="3" t="s">
        <v>1400</v>
      </c>
    </row>
    <row r="17646" spans="1:8" x14ac:dyDescent="0.3">
      <c r="A17646" s="3">
        <v>17644</v>
      </c>
      <c r="B17646" s="3" t="s">
        <v>124574</v>
      </c>
      <c r="C17646" s="3" t="s">
        <v>2551</v>
      </c>
      <c r="D17646" t="s">
        <v>126069</v>
      </c>
      <c r="E17646" s="6">
        <v>38219</v>
      </c>
      <c r="F17646" s="3" t="s">
        <v>125312</v>
      </c>
      <c r="G17646" s="3" t="s">
        <v>13</v>
      </c>
      <c r="H17646" s="3" t="s">
        <v>1400</v>
      </c>
    </row>
    <row r="17647" spans="1:8" x14ac:dyDescent="0.3">
      <c r="A17647" s="3">
        <v>17645</v>
      </c>
      <c r="B17647" s="3" t="s">
        <v>124574</v>
      </c>
      <c r="C17647" s="3" t="s">
        <v>670</v>
      </c>
      <c r="D17647" t="s">
        <v>127735</v>
      </c>
      <c r="E17647" s="6">
        <v>38219</v>
      </c>
      <c r="F17647" s="3" t="s">
        <v>127712</v>
      </c>
      <c r="G17647" s="3" t="s">
        <v>13</v>
      </c>
      <c r="H17647" s="3" t="s">
        <v>37</v>
      </c>
    </row>
    <row r="17648" spans="1:8" x14ac:dyDescent="0.3">
      <c r="A17648" s="3">
        <v>17646</v>
      </c>
      <c r="B17648" s="3" t="s">
        <v>124574</v>
      </c>
      <c r="C17648" s="3" t="s">
        <v>9325</v>
      </c>
      <c r="D17648" t="s">
        <v>125176</v>
      </c>
      <c r="E17648" s="6">
        <v>38219</v>
      </c>
      <c r="F17648" s="3" t="s">
        <v>125171</v>
      </c>
      <c r="G17648" s="3" t="s">
        <v>13</v>
      </c>
      <c r="H17648" s="3" t="s">
        <v>1400</v>
      </c>
    </row>
    <row r="17649" spans="1:8" x14ac:dyDescent="0.3">
      <c r="A17649" s="3">
        <v>17647</v>
      </c>
      <c r="B17649" s="3" t="s">
        <v>124574</v>
      </c>
      <c r="C17649" s="3" t="s">
        <v>125343</v>
      </c>
      <c r="D17649" t="s">
        <v>125344</v>
      </c>
      <c r="E17649" s="6">
        <v>38219</v>
      </c>
      <c r="F17649" s="3" t="s">
        <v>125171</v>
      </c>
      <c r="G17649" s="3" t="s">
        <v>13</v>
      </c>
      <c r="H17649" s="3" t="s">
        <v>1400</v>
      </c>
    </row>
    <row r="17650" spans="1:8" x14ac:dyDescent="0.3">
      <c r="A17650" s="3">
        <v>17648</v>
      </c>
      <c r="B17650" s="3" t="s">
        <v>124574</v>
      </c>
      <c r="C17650" s="3" t="s">
        <v>116193</v>
      </c>
      <c r="D17650" t="s">
        <v>125390</v>
      </c>
      <c r="E17650" s="6">
        <v>38219</v>
      </c>
      <c r="F17650" s="3" t="s">
        <v>125171</v>
      </c>
      <c r="G17650" s="3" t="s">
        <v>13</v>
      </c>
      <c r="H17650" s="3" t="s">
        <v>1400</v>
      </c>
    </row>
    <row r="17651" spans="1:8" x14ac:dyDescent="0.3">
      <c r="A17651" s="3">
        <v>17649</v>
      </c>
      <c r="B17651" s="3" t="s">
        <v>124574</v>
      </c>
      <c r="C17651" s="3" t="s">
        <v>126151</v>
      </c>
      <c r="D17651" t="s">
        <v>126152</v>
      </c>
      <c r="E17651" s="6">
        <v>38219</v>
      </c>
      <c r="F17651" s="3" t="s">
        <v>125706</v>
      </c>
      <c r="G17651" s="3" t="s">
        <v>13</v>
      </c>
      <c r="H17651" s="3" t="s">
        <v>1400</v>
      </c>
    </row>
    <row r="17652" spans="1:8" x14ac:dyDescent="0.3">
      <c r="A17652" s="3">
        <v>17650</v>
      </c>
      <c r="B17652" s="3" t="s">
        <v>124574</v>
      </c>
      <c r="C17652" s="3" t="s">
        <v>126382</v>
      </c>
      <c r="D17652" t="s">
        <v>126383</v>
      </c>
      <c r="E17652" s="6">
        <v>38219</v>
      </c>
      <c r="F17652" s="3" t="s">
        <v>125706</v>
      </c>
      <c r="G17652" s="3" t="s">
        <v>13</v>
      </c>
      <c r="H17652" s="3" t="s">
        <v>37</v>
      </c>
    </row>
    <row r="17653" spans="1:8" x14ac:dyDescent="0.3">
      <c r="A17653" s="3">
        <v>17651</v>
      </c>
      <c r="B17653" s="3" t="s">
        <v>124574</v>
      </c>
      <c r="C17653" s="3" t="s">
        <v>36175</v>
      </c>
      <c r="D17653" t="s">
        <v>127082</v>
      </c>
      <c r="E17653" s="6">
        <v>38219</v>
      </c>
      <c r="F17653" s="3" t="s">
        <v>125706</v>
      </c>
      <c r="G17653" s="3" t="s">
        <v>13</v>
      </c>
      <c r="H17653" s="3" t="s">
        <v>37</v>
      </c>
    </row>
    <row r="17654" spans="1:8" x14ac:dyDescent="0.3">
      <c r="A17654" s="3">
        <v>17652</v>
      </c>
      <c r="B17654" s="3" t="s">
        <v>124574</v>
      </c>
      <c r="C17654" s="3" t="s">
        <v>119217</v>
      </c>
      <c r="D17654" t="s">
        <v>128708</v>
      </c>
      <c r="E17654" s="6">
        <v>38219</v>
      </c>
      <c r="F17654" s="3" t="s">
        <v>125171</v>
      </c>
      <c r="G17654" s="3" t="s">
        <v>13</v>
      </c>
      <c r="H17654" s="3" t="s">
        <v>11</v>
      </c>
    </row>
    <row r="17655" spans="1:8" x14ac:dyDescent="0.3">
      <c r="A17655" s="3">
        <v>17653</v>
      </c>
      <c r="B17655" s="3" t="s">
        <v>124574</v>
      </c>
      <c r="C17655" s="3" t="s">
        <v>670</v>
      </c>
      <c r="D17655" t="s">
        <v>127734</v>
      </c>
      <c r="E17655" s="6">
        <v>38219</v>
      </c>
      <c r="F17655" s="3" t="s">
        <v>127722</v>
      </c>
      <c r="G17655" s="3" t="s">
        <v>13</v>
      </c>
      <c r="H17655" s="3" t="s">
        <v>37</v>
      </c>
    </row>
    <row r="17656" spans="1:8" x14ac:dyDescent="0.3">
      <c r="A17656" s="3">
        <v>17654</v>
      </c>
      <c r="B17656" s="3" t="s">
        <v>104399</v>
      </c>
      <c r="C17656" s="3" t="s">
        <v>109203</v>
      </c>
      <c r="D17656" t="s">
        <v>109204</v>
      </c>
      <c r="E17656" s="6">
        <v>38219</v>
      </c>
      <c r="F17656" s="3" t="s">
        <v>104501</v>
      </c>
      <c r="G17656" s="3" t="s">
        <v>13</v>
      </c>
      <c r="H17656" s="3" t="s">
        <v>54</v>
      </c>
    </row>
    <row r="17657" spans="1:8" x14ac:dyDescent="0.3">
      <c r="A17657" s="3">
        <v>17655</v>
      </c>
      <c r="B17657" s="3" t="s">
        <v>17224</v>
      </c>
      <c r="C17657" s="3" t="s">
        <v>3083</v>
      </c>
      <c r="D17657" t="s">
        <v>17657</v>
      </c>
      <c r="E17657" s="6">
        <v>38219</v>
      </c>
      <c r="F17657" s="3" t="s">
        <v>17248</v>
      </c>
      <c r="G17657" s="3" t="s">
        <v>13</v>
      </c>
      <c r="H17657" s="3" t="s">
        <v>1400</v>
      </c>
    </row>
    <row r="17658" spans="1:8" x14ac:dyDescent="0.3">
      <c r="A17658" s="3">
        <v>17656</v>
      </c>
      <c r="B17658" s="3" t="s">
        <v>17224</v>
      </c>
      <c r="C17658" s="3" t="s">
        <v>2551</v>
      </c>
      <c r="D17658" t="s">
        <v>17656</v>
      </c>
      <c r="E17658" s="6">
        <v>38219</v>
      </c>
      <c r="F17658" s="3" t="s">
        <v>17248</v>
      </c>
      <c r="G17658" s="3" t="s">
        <v>13</v>
      </c>
      <c r="H17658" s="3" t="s">
        <v>1400</v>
      </c>
    </row>
    <row r="17659" spans="1:8" x14ac:dyDescent="0.3">
      <c r="A17659" s="3">
        <v>17657</v>
      </c>
      <c r="B17659" s="3" t="s">
        <v>17224</v>
      </c>
      <c r="C17659" s="3" t="s">
        <v>5722</v>
      </c>
      <c r="D17659" t="s">
        <v>18246</v>
      </c>
      <c r="E17659" s="6">
        <v>38219</v>
      </c>
      <c r="F17659" s="3" t="s">
        <v>17248</v>
      </c>
      <c r="G17659" s="3" t="s">
        <v>13</v>
      </c>
      <c r="H17659" s="3" t="s">
        <v>1400</v>
      </c>
    </row>
    <row r="17660" spans="1:8" x14ac:dyDescent="0.3">
      <c r="A17660" s="3">
        <v>17658</v>
      </c>
      <c r="B17660" s="3" t="s">
        <v>17224</v>
      </c>
      <c r="C17660" s="3" t="s">
        <v>3328</v>
      </c>
      <c r="D17660" t="s">
        <v>22408</v>
      </c>
      <c r="E17660" s="6">
        <v>38219</v>
      </c>
      <c r="F17660" s="3" t="s">
        <v>17248</v>
      </c>
      <c r="G17660" s="3" t="s">
        <v>13</v>
      </c>
      <c r="H17660" s="3" t="s">
        <v>1400</v>
      </c>
    </row>
    <row r="17661" spans="1:8" x14ac:dyDescent="0.3">
      <c r="A17661" s="3">
        <v>17659</v>
      </c>
      <c r="B17661" s="3" t="s">
        <v>9</v>
      </c>
      <c r="C17661" s="3" t="s">
        <v>152403</v>
      </c>
      <c r="D17661" t="s">
        <v>153157</v>
      </c>
      <c r="E17661" s="6">
        <v>38219</v>
      </c>
      <c r="F17661" s="3" t="s">
        <v>140691</v>
      </c>
      <c r="G17661" s="3" t="s">
        <v>13</v>
      </c>
      <c r="H17661" s="3" t="s">
        <v>54</v>
      </c>
    </row>
    <row r="17662" spans="1:8" x14ac:dyDescent="0.3">
      <c r="A17662" s="3">
        <v>17660</v>
      </c>
      <c r="B17662" s="3" t="s">
        <v>9</v>
      </c>
      <c r="C17662" s="3" t="s">
        <v>13426</v>
      </c>
      <c r="D17662" t="s">
        <v>153158</v>
      </c>
      <c r="E17662" s="6">
        <v>38219</v>
      </c>
      <c r="F17662" s="3" t="s">
        <v>140691</v>
      </c>
      <c r="G17662" s="3" t="s">
        <v>13</v>
      </c>
      <c r="H17662" s="3" t="s">
        <v>54</v>
      </c>
    </row>
    <row r="17663" spans="1:8" x14ac:dyDescent="0.3">
      <c r="A17663" s="3">
        <v>17661</v>
      </c>
      <c r="B17663" s="3" t="s">
        <v>176966</v>
      </c>
      <c r="C17663" s="3" t="s">
        <v>118660</v>
      </c>
      <c r="D17663" t="s">
        <v>182987</v>
      </c>
      <c r="E17663" s="6">
        <v>38219</v>
      </c>
      <c r="F17663" s="3" t="s">
        <v>178117</v>
      </c>
      <c r="G17663" s="3" t="s">
        <v>13</v>
      </c>
      <c r="H17663" s="3" t="s">
        <v>11</v>
      </c>
    </row>
    <row r="17664" spans="1:8" x14ac:dyDescent="0.3">
      <c r="A17664" s="3">
        <v>17662</v>
      </c>
      <c r="B17664" s="3" t="s">
        <v>9</v>
      </c>
      <c r="C17664" s="3" t="s">
        <v>39737</v>
      </c>
      <c r="D17664" t="s">
        <v>151159</v>
      </c>
      <c r="E17664" s="6">
        <v>38219</v>
      </c>
      <c r="F17664" s="3" t="s">
        <v>141266</v>
      </c>
      <c r="G17664" s="3" t="s">
        <v>13</v>
      </c>
      <c r="H17664" s="3" t="s">
        <v>11</v>
      </c>
    </row>
    <row r="17665" spans="1:8" x14ac:dyDescent="0.3">
      <c r="A17665" s="3">
        <v>17663</v>
      </c>
      <c r="B17665" s="3" t="s">
        <v>9</v>
      </c>
      <c r="C17665" s="3" t="s">
        <v>147140</v>
      </c>
      <c r="D17665" t="s">
        <v>147141</v>
      </c>
      <c r="E17665" s="6">
        <v>38219</v>
      </c>
      <c r="F17665" s="3" t="s">
        <v>141266</v>
      </c>
      <c r="G17665" s="3" t="s">
        <v>13</v>
      </c>
      <c r="H17665" s="3" t="s">
        <v>37</v>
      </c>
    </row>
    <row r="17666" spans="1:8" x14ac:dyDescent="0.3">
      <c r="A17666" s="3">
        <v>17664</v>
      </c>
      <c r="B17666" s="3" t="s">
        <v>9</v>
      </c>
      <c r="C17666" s="3" t="s">
        <v>129409</v>
      </c>
      <c r="D17666" t="s">
        <v>142013</v>
      </c>
      <c r="E17666" s="6">
        <v>38219</v>
      </c>
      <c r="F17666" s="3" t="s">
        <v>21</v>
      </c>
      <c r="G17666" s="3" t="s">
        <v>13</v>
      </c>
      <c r="H17666" s="3" t="s">
        <v>1400</v>
      </c>
    </row>
    <row r="17667" spans="1:8" x14ac:dyDescent="0.3">
      <c r="A17667" s="3">
        <v>17665</v>
      </c>
      <c r="B17667" s="3" t="s">
        <v>9</v>
      </c>
      <c r="C17667" s="3" t="s">
        <v>142014</v>
      </c>
      <c r="D17667" t="s">
        <v>142015</v>
      </c>
      <c r="E17667" s="6">
        <v>38219</v>
      </c>
      <c r="F17667" s="3" t="s">
        <v>21</v>
      </c>
      <c r="G17667" s="3" t="s">
        <v>13</v>
      </c>
      <c r="H17667" s="3" t="s">
        <v>1400</v>
      </c>
    </row>
    <row r="17668" spans="1:8" x14ac:dyDescent="0.3">
      <c r="A17668" s="3">
        <v>17666</v>
      </c>
      <c r="B17668" s="3" t="s">
        <v>9</v>
      </c>
      <c r="C17668" s="3" t="s">
        <v>110861</v>
      </c>
      <c r="D17668" t="s">
        <v>142016</v>
      </c>
      <c r="E17668" s="6">
        <v>38219</v>
      </c>
      <c r="F17668" s="3" t="s">
        <v>21</v>
      </c>
      <c r="G17668" s="3" t="s">
        <v>13</v>
      </c>
      <c r="H17668" s="3" t="s">
        <v>1400</v>
      </c>
    </row>
    <row r="17669" spans="1:8" x14ac:dyDescent="0.3">
      <c r="A17669" s="3">
        <v>17667</v>
      </c>
      <c r="B17669" s="3" t="s">
        <v>9</v>
      </c>
      <c r="C17669" s="3" t="s">
        <v>142017</v>
      </c>
      <c r="D17669" t="s">
        <v>142018</v>
      </c>
      <c r="E17669" s="6">
        <v>38219</v>
      </c>
      <c r="F17669" s="3" t="s">
        <v>21</v>
      </c>
      <c r="G17669" s="3" t="s">
        <v>13</v>
      </c>
      <c r="H17669" s="3" t="s">
        <v>1400</v>
      </c>
    </row>
    <row r="17670" spans="1:8" x14ac:dyDescent="0.3">
      <c r="A17670" s="3">
        <v>17668</v>
      </c>
      <c r="B17670" s="3" t="s">
        <v>9</v>
      </c>
      <c r="C17670" s="3" t="s">
        <v>38709</v>
      </c>
      <c r="D17670" t="s">
        <v>142019</v>
      </c>
      <c r="E17670" s="6">
        <v>38219</v>
      </c>
      <c r="F17670" s="3" t="s">
        <v>21</v>
      </c>
      <c r="G17670" s="3" t="s">
        <v>13</v>
      </c>
      <c r="H17670" s="3" t="s">
        <v>1400</v>
      </c>
    </row>
    <row r="17671" spans="1:8" x14ac:dyDescent="0.3">
      <c r="A17671" s="3">
        <v>17669</v>
      </c>
      <c r="B17671" s="3" t="s">
        <v>9</v>
      </c>
      <c r="C17671" s="3" t="s">
        <v>44349</v>
      </c>
      <c r="D17671" t="s">
        <v>142020</v>
      </c>
      <c r="E17671" s="6">
        <v>38219</v>
      </c>
      <c r="F17671" s="3" t="s">
        <v>21</v>
      </c>
      <c r="G17671" s="3" t="s">
        <v>13</v>
      </c>
      <c r="H17671" s="3" t="s">
        <v>1400</v>
      </c>
    </row>
    <row r="17672" spans="1:8" x14ac:dyDescent="0.3">
      <c r="A17672" s="3">
        <v>17670</v>
      </c>
      <c r="B17672" s="3" t="s">
        <v>9</v>
      </c>
      <c r="C17672" s="3" t="s">
        <v>145824</v>
      </c>
      <c r="D17672" t="s">
        <v>145825</v>
      </c>
      <c r="E17672" s="6">
        <v>38219</v>
      </c>
      <c r="F17672" s="3" t="s">
        <v>21</v>
      </c>
      <c r="G17672" s="3" t="s">
        <v>13</v>
      </c>
      <c r="H17672" s="3" t="s">
        <v>37</v>
      </c>
    </row>
    <row r="17673" spans="1:8" x14ac:dyDescent="0.3">
      <c r="A17673" s="3">
        <v>17671</v>
      </c>
      <c r="B17673" s="3" t="s">
        <v>9</v>
      </c>
      <c r="C17673" s="3" t="s">
        <v>146251</v>
      </c>
      <c r="D17673" t="s">
        <v>146252</v>
      </c>
      <c r="E17673" s="6">
        <v>38219</v>
      </c>
      <c r="F17673" s="3" t="s">
        <v>21</v>
      </c>
      <c r="G17673" s="3" t="s">
        <v>13</v>
      </c>
      <c r="H17673" s="3" t="s">
        <v>37</v>
      </c>
    </row>
    <row r="17674" spans="1:8" x14ac:dyDescent="0.3">
      <c r="A17674" s="3">
        <v>17672</v>
      </c>
      <c r="B17674" s="3" t="s">
        <v>9</v>
      </c>
      <c r="C17674" s="3" t="s">
        <v>147332</v>
      </c>
      <c r="D17674" t="s">
        <v>157150</v>
      </c>
      <c r="E17674" s="6">
        <v>38219</v>
      </c>
      <c r="F17674" s="3" t="s">
        <v>21</v>
      </c>
      <c r="G17674" s="3" t="s">
        <v>13</v>
      </c>
      <c r="H17674" s="3" t="s">
        <v>54</v>
      </c>
    </row>
    <row r="17675" spans="1:8" x14ac:dyDescent="0.3">
      <c r="A17675" s="3">
        <v>17673</v>
      </c>
      <c r="B17675" s="3" t="s">
        <v>9</v>
      </c>
      <c r="C17675" s="3" t="s">
        <v>147586</v>
      </c>
      <c r="D17675" t="s">
        <v>157151</v>
      </c>
      <c r="E17675" s="6">
        <v>38219</v>
      </c>
      <c r="F17675" s="3" t="s">
        <v>21</v>
      </c>
      <c r="G17675" s="3" t="s">
        <v>13</v>
      </c>
      <c r="H17675" s="3" t="s">
        <v>54</v>
      </c>
    </row>
    <row r="17676" spans="1:8" x14ac:dyDescent="0.3">
      <c r="A17676" s="3">
        <v>17674</v>
      </c>
      <c r="B17676" s="3" t="s">
        <v>99055</v>
      </c>
      <c r="C17676" s="3" t="s">
        <v>104343</v>
      </c>
      <c r="D17676" t="s">
        <v>104344</v>
      </c>
      <c r="E17676" s="6">
        <v>38219</v>
      </c>
      <c r="F17676" s="3" t="s">
        <v>99374</v>
      </c>
      <c r="G17676" s="3" t="s">
        <v>13</v>
      </c>
      <c r="H17676" s="3" t="s">
        <v>54</v>
      </c>
    </row>
    <row r="17677" spans="1:8" x14ac:dyDescent="0.3">
      <c r="A17677" s="3">
        <v>17675</v>
      </c>
      <c r="B17677" s="3" t="s">
        <v>9</v>
      </c>
      <c r="C17677" s="3" t="s">
        <v>147620</v>
      </c>
      <c r="D17677" t="s">
        <v>147676</v>
      </c>
      <c r="E17677" s="6">
        <v>38219</v>
      </c>
      <c r="F17677" s="3" t="s">
        <v>21</v>
      </c>
      <c r="G17677" s="3" t="s">
        <v>13</v>
      </c>
      <c r="H17677" s="3" t="s">
        <v>37</v>
      </c>
    </row>
    <row r="17678" spans="1:8" x14ac:dyDescent="0.3">
      <c r="A17678" s="3">
        <v>17676</v>
      </c>
      <c r="B17678" s="3" t="s">
        <v>9</v>
      </c>
      <c r="C17678" s="3" t="s">
        <v>147663</v>
      </c>
      <c r="D17678" t="s">
        <v>157149</v>
      </c>
      <c r="E17678" s="6">
        <v>38219</v>
      </c>
      <c r="F17678" s="3" t="s">
        <v>21</v>
      </c>
      <c r="G17678" s="3" t="s">
        <v>13</v>
      </c>
      <c r="H17678" s="3" t="s">
        <v>54</v>
      </c>
    </row>
    <row r="17679" spans="1:8" x14ac:dyDescent="0.3">
      <c r="A17679" s="3">
        <v>17677</v>
      </c>
      <c r="B17679" s="3" t="s">
        <v>9</v>
      </c>
      <c r="C17679" s="3" t="s">
        <v>158255</v>
      </c>
      <c r="D17679" t="s">
        <v>158256</v>
      </c>
      <c r="E17679" s="6">
        <v>38219</v>
      </c>
      <c r="F17679" s="3" t="s">
        <v>21</v>
      </c>
      <c r="G17679" s="3" t="s">
        <v>13</v>
      </c>
      <c r="H17679" s="3" t="s">
        <v>54</v>
      </c>
    </row>
    <row r="17680" spans="1:8" x14ac:dyDescent="0.3">
      <c r="A17680" s="3">
        <v>17678</v>
      </c>
      <c r="B17680" s="3" t="s">
        <v>129081</v>
      </c>
      <c r="C17680" s="3" t="s">
        <v>131737</v>
      </c>
      <c r="D17680" t="s">
        <v>131738</v>
      </c>
      <c r="E17680" s="6">
        <v>38219</v>
      </c>
      <c r="F17680" s="3" t="s">
        <v>129450</v>
      </c>
      <c r="G17680" s="3" t="s">
        <v>13</v>
      </c>
      <c r="H17680" s="3" t="s">
        <v>1400</v>
      </c>
    </row>
    <row r="17681" spans="1:8" x14ac:dyDescent="0.3">
      <c r="A17681" s="3">
        <v>17679</v>
      </c>
      <c r="B17681" s="3" t="s">
        <v>134249</v>
      </c>
      <c r="C17681" s="3" t="s">
        <v>670</v>
      </c>
      <c r="D17681" t="s">
        <v>139184</v>
      </c>
      <c r="E17681" s="6">
        <v>38219</v>
      </c>
      <c r="F17681" s="3" t="s">
        <v>104591</v>
      </c>
      <c r="G17681" s="3" t="s">
        <v>13</v>
      </c>
      <c r="H17681" s="3" t="s">
        <v>54</v>
      </c>
    </row>
    <row r="17682" spans="1:8" x14ac:dyDescent="0.3">
      <c r="A17682" s="3">
        <v>17680</v>
      </c>
      <c r="B17682" s="3" t="s">
        <v>1397</v>
      </c>
      <c r="C17682" s="3" t="s">
        <v>6301</v>
      </c>
      <c r="D17682" t="s">
        <v>6302</v>
      </c>
      <c r="E17682" s="6">
        <v>38219</v>
      </c>
      <c r="F17682" s="3" t="s">
        <v>1581</v>
      </c>
      <c r="G17682" s="3" t="s">
        <v>13</v>
      </c>
      <c r="H17682" s="3" t="s">
        <v>11</v>
      </c>
    </row>
    <row r="17683" spans="1:8" x14ac:dyDescent="0.3">
      <c r="A17683" s="3">
        <v>17681</v>
      </c>
      <c r="B17683" s="3" t="s">
        <v>129081</v>
      </c>
      <c r="C17683" s="3" t="s">
        <v>131769</v>
      </c>
      <c r="D17683" t="s">
        <v>131770</v>
      </c>
      <c r="E17683" s="6">
        <v>38219</v>
      </c>
      <c r="F17683" s="3" t="s">
        <v>129450</v>
      </c>
      <c r="G17683" s="3" t="s">
        <v>13</v>
      </c>
      <c r="H17683" s="3" t="s">
        <v>1400</v>
      </c>
    </row>
    <row r="17684" spans="1:8" x14ac:dyDescent="0.3">
      <c r="A17684" s="3">
        <v>17682</v>
      </c>
      <c r="B17684" s="3" t="s">
        <v>134249</v>
      </c>
      <c r="C17684" s="3" t="s">
        <v>670</v>
      </c>
      <c r="D17684" t="s">
        <v>139183</v>
      </c>
      <c r="E17684" s="6">
        <v>38219</v>
      </c>
      <c r="F17684" s="3" t="s">
        <v>134256</v>
      </c>
      <c r="G17684" s="3" t="s">
        <v>13</v>
      </c>
      <c r="H17684" s="3" t="s">
        <v>54</v>
      </c>
    </row>
    <row r="17685" spans="1:8" x14ac:dyDescent="0.3">
      <c r="A17685" s="3">
        <v>17683</v>
      </c>
      <c r="B17685" s="3" t="s">
        <v>104399</v>
      </c>
      <c r="C17685" s="3" t="s">
        <v>670</v>
      </c>
      <c r="D17685" t="s">
        <v>104780</v>
      </c>
      <c r="E17685" s="6">
        <v>38219</v>
      </c>
      <c r="F17685" s="3" t="s">
        <v>104471</v>
      </c>
      <c r="G17685" s="3" t="s">
        <v>13</v>
      </c>
      <c r="H17685" s="3" t="s">
        <v>1400</v>
      </c>
    </row>
    <row r="17686" spans="1:8" x14ac:dyDescent="0.3">
      <c r="A17686" s="3">
        <v>17684</v>
      </c>
      <c r="B17686" s="3" t="s">
        <v>9</v>
      </c>
      <c r="C17686" s="3" t="s">
        <v>147672</v>
      </c>
      <c r="D17686" t="s">
        <v>147673</v>
      </c>
      <c r="E17686" s="6">
        <v>38219</v>
      </c>
      <c r="F17686" s="3" t="s">
        <v>21</v>
      </c>
      <c r="G17686" s="3" t="s">
        <v>13</v>
      </c>
      <c r="H17686" s="3" t="s">
        <v>37</v>
      </c>
    </row>
    <row r="17687" spans="1:8" x14ac:dyDescent="0.3">
      <c r="A17687" s="3">
        <v>17685</v>
      </c>
      <c r="B17687" s="3" t="s">
        <v>9</v>
      </c>
      <c r="C17687" s="3" t="s">
        <v>142545</v>
      </c>
      <c r="D17687" t="s">
        <v>147674</v>
      </c>
      <c r="E17687" s="6">
        <v>38219</v>
      </c>
      <c r="F17687" s="3" t="s">
        <v>21</v>
      </c>
      <c r="G17687" s="3" t="s">
        <v>13</v>
      </c>
      <c r="H17687" s="3" t="s">
        <v>37</v>
      </c>
    </row>
    <row r="17688" spans="1:8" x14ac:dyDescent="0.3">
      <c r="A17688" s="3">
        <v>17686</v>
      </c>
      <c r="B17688" s="3" t="s">
        <v>9</v>
      </c>
      <c r="C17688" s="3" t="s">
        <v>147659</v>
      </c>
      <c r="D17688" t="s">
        <v>147675</v>
      </c>
      <c r="E17688" s="6">
        <v>38219</v>
      </c>
      <c r="F17688" s="3" t="s">
        <v>21</v>
      </c>
      <c r="G17688" s="3" t="s">
        <v>13</v>
      </c>
      <c r="H17688" s="3" t="s">
        <v>37</v>
      </c>
    </row>
    <row r="17689" spans="1:8" x14ac:dyDescent="0.3">
      <c r="A17689" s="3">
        <v>17687</v>
      </c>
      <c r="B17689" s="3" t="s">
        <v>176966</v>
      </c>
      <c r="C17689" s="3" t="s">
        <v>670</v>
      </c>
      <c r="D17689" t="s">
        <v>178735</v>
      </c>
      <c r="E17689" s="6">
        <v>38219</v>
      </c>
      <c r="F17689" s="3" t="s">
        <v>178126</v>
      </c>
      <c r="G17689" s="3" t="s">
        <v>13</v>
      </c>
      <c r="H17689" s="3" t="s">
        <v>1400</v>
      </c>
    </row>
    <row r="17690" spans="1:8" x14ac:dyDescent="0.3">
      <c r="A17690" s="3">
        <v>17688</v>
      </c>
      <c r="B17690" s="3" t="s">
        <v>9</v>
      </c>
      <c r="C17690" s="3" t="s">
        <v>147663</v>
      </c>
      <c r="D17690" t="s">
        <v>147664</v>
      </c>
      <c r="E17690" s="6">
        <v>38219</v>
      </c>
      <c r="F17690" s="3" t="s">
        <v>21</v>
      </c>
      <c r="G17690" s="3" t="s">
        <v>13</v>
      </c>
      <c r="H17690" s="3" t="s">
        <v>37</v>
      </c>
    </row>
    <row r="17691" spans="1:8" x14ac:dyDescent="0.3">
      <c r="A17691" s="3">
        <v>17689</v>
      </c>
      <c r="B17691" s="3" t="s">
        <v>9</v>
      </c>
      <c r="C17691" s="3" t="s">
        <v>147602</v>
      </c>
      <c r="D17691" t="s">
        <v>147665</v>
      </c>
      <c r="E17691" s="6">
        <v>38219</v>
      </c>
      <c r="F17691" s="3" t="s">
        <v>21</v>
      </c>
      <c r="G17691" s="3" t="s">
        <v>13</v>
      </c>
      <c r="H17691" s="3" t="s">
        <v>37</v>
      </c>
    </row>
    <row r="17692" spans="1:8" x14ac:dyDescent="0.3">
      <c r="A17692" s="3">
        <v>17690</v>
      </c>
      <c r="B17692" s="3" t="s">
        <v>9</v>
      </c>
      <c r="C17692" s="3" t="s">
        <v>147549</v>
      </c>
      <c r="D17692" t="s">
        <v>147666</v>
      </c>
      <c r="E17692" s="6">
        <v>38219</v>
      </c>
      <c r="F17692" s="3" t="s">
        <v>21</v>
      </c>
      <c r="G17692" s="3" t="s">
        <v>13</v>
      </c>
      <c r="H17692" s="3" t="s">
        <v>37</v>
      </c>
    </row>
    <row r="17693" spans="1:8" x14ac:dyDescent="0.3">
      <c r="A17693" s="3">
        <v>17691</v>
      </c>
      <c r="B17693" s="3" t="s">
        <v>9</v>
      </c>
      <c r="C17693" s="3" t="s">
        <v>147667</v>
      </c>
      <c r="D17693" t="s">
        <v>147668</v>
      </c>
      <c r="E17693" s="6">
        <v>38219</v>
      </c>
      <c r="F17693" s="3" t="s">
        <v>21</v>
      </c>
      <c r="G17693" s="3" t="s">
        <v>395</v>
      </c>
      <c r="H17693" s="3" t="s">
        <v>37</v>
      </c>
    </row>
    <row r="17694" spans="1:8" x14ac:dyDescent="0.3">
      <c r="A17694" s="3">
        <v>17692</v>
      </c>
      <c r="B17694" s="3" t="s">
        <v>9</v>
      </c>
      <c r="C17694" s="3" t="s">
        <v>147669</v>
      </c>
      <c r="D17694" t="s">
        <v>147670</v>
      </c>
      <c r="E17694" s="6">
        <v>38219</v>
      </c>
      <c r="F17694" s="3" t="s">
        <v>21</v>
      </c>
      <c r="G17694" s="3" t="s">
        <v>13</v>
      </c>
      <c r="H17694" s="3" t="s">
        <v>37</v>
      </c>
    </row>
    <row r="17695" spans="1:8" x14ac:dyDescent="0.3">
      <c r="A17695" s="3">
        <v>17693</v>
      </c>
      <c r="B17695" s="3" t="s">
        <v>9</v>
      </c>
      <c r="C17695" s="3" t="s">
        <v>147440</v>
      </c>
      <c r="D17695" t="s">
        <v>147671</v>
      </c>
      <c r="E17695" s="6">
        <v>38219</v>
      </c>
      <c r="F17695" s="3" t="s">
        <v>21</v>
      </c>
      <c r="G17695" s="3" t="s">
        <v>13</v>
      </c>
      <c r="H17695" s="3" t="s">
        <v>37</v>
      </c>
    </row>
    <row r="17696" spans="1:8" x14ac:dyDescent="0.3">
      <c r="A17696" s="3">
        <v>17694</v>
      </c>
      <c r="B17696" s="3" t="s">
        <v>9</v>
      </c>
      <c r="C17696" s="3" t="s">
        <v>147381</v>
      </c>
      <c r="D17696" t="s">
        <v>147657</v>
      </c>
      <c r="E17696" s="6">
        <v>38219</v>
      </c>
      <c r="F17696" s="3" t="s">
        <v>21</v>
      </c>
      <c r="G17696" s="3" t="s">
        <v>13</v>
      </c>
      <c r="H17696" s="3" t="s">
        <v>37</v>
      </c>
    </row>
    <row r="17697" spans="1:8" x14ac:dyDescent="0.3">
      <c r="A17697" s="3">
        <v>17695</v>
      </c>
      <c r="B17697" s="3" t="s">
        <v>9</v>
      </c>
      <c r="C17697" s="3" t="s">
        <v>147342</v>
      </c>
      <c r="D17697" t="s">
        <v>147658</v>
      </c>
      <c r="E17697" s="6">
        <v>38219</v>
      </c>
      <c r="F17697" s="3" t="s">
        <v>21</v>
      </c>
      <c r="G17697" s="3" t="s">
        <v>13</v>
      </c>
      <c r="H17697" s="3" t="s">
        <v>37</v>
      </c>
    </row>
    <row r="17698" spans="1:8" x14ac:dyDescent="0.3">
      <c r="A17698" s="3">
        <v>17696</v>
      </c>
      <c r="B17698" s="3" t="s">
        <v>9</v>
      </c>
      <c r="C17698" s="3" t="s">
        <v>147659</v>
      </c>
      <c r="D17698" t="s">
        <v>147660</v>
      </c>
      <c r="E17698" s="6">
        <v>38219</v>
      </c>
      <c r="F17698" s="3" t="s">
        <v>21</v>
      </c>
      <c r="G17698" s="3" t="s">
        <v>13</v>
      </c>
      <c r="H17698" s="3" t="s">
        <v>37</v>
      </c>
    </row>
    <row r="17699" spans="1:8" x14ac:dyDescent="0.3">
      <c r="A17699" s="3">
        <v>17697</v>
      </c>
      <c r="B17699" s="3" t="s">
        <v>9</v>
      </c>
      <c r="C17699" s="3" t="s">
        <v>147355</v>
      </c>
      <c r="D17699" t="s">
        <v>147661</v>
      </c>
      <c r="E17699" s="6">
        <v>38219</v>
      </c>
      <c r="F17699" s="3" t="s">
        <v>21</v>
      </c>
      <c r="G17699" s="3" t="s">
        <v>13</v>
      </c>
      <c r="H17699" s="3" t="s">
        <v>37</v>
      </c>
    </row>
    <row r="17700" spans="1:8" x14ac:dyDescent="0.3">
      <c r="A17700" s="3">
        <v>17698</v>
      </c>
      <c r="B17700" s="3" t="s">
        <v>9</v>
      </c>
      <c r="C17700" s="3" t="s">
        <v>147557</v>
      </c>
      <c r="D17700" t="s">
        <v>147662</v>
      </c>
      <c r="E17700" s="6">
        <v>38219</v>
      </c>
      <c r="F17700" s="3" t="s">
        <v>21</v>
      </c>
      <c r="G17700" s="3" t="s">
        <v>13</v>
      </c>
      <c r="H17700" s="3" t="s">
        <v>37</v>
      </c>
    </row>
    <row r="17701" spans="1:8" x14ac:dyDescent="0.3">
      <c r="A17701" s="3">
        <v>17699</v>
      </c>
      <c r="B17701" s="3" t="s">
        <v>38244</v>
      </c>
      <c r="C17701" s="3" t="s">
        <v>20</v>
      </c>
      <c r="D17701" t="s">
        <v>42148</v>
      </c>
      <c r="E17701" s="6">
        <v>38219</v>
      </c>
      <c r="F17701" s="3" t="s">
        <v>38489</v>
      </c>
      <c r="G17701" s="3" t="s">
        <v>13</v>
      </c>
      <c r="H17701" s="3" t="s">
        <v>1400</v>
      </c>
    </row>
    <row r="17702" spans="1:8" x14ac:dyDescent="0.3">
      <c r="A17702" s="3">
        <v>17700</v>
      </c>
      <c r="B17702" s="3" t="s">
        <v>26273</v>
      </c>
      <c r="C17702" s="3" t="s">
        <v>32259</v>
      </c>
      <c r="D17702" t="s">
        <v>32260</v>
      </c>
      <c r="E17702" s="6">
        <v>38219</v>
      </c>
      <c r="F17702" s="3" t="s">
        <v>27360</v>
      </c>
      <c r="G17702" s="3" t="s">
        <v>13</v>
      </c>
      <c r="H17702" s="3" t="s">
        <v>37</v>
      </c>
    </row>
    <row r="17703" spans="1:8" x14ac:dyDescent="0.3">
      <c r="A17703" s="3">
        <v>17701</v>
      </c>
      <c r="B17703" s="3" t="s">
        <v>26273</v>
      </c>
      <c r="C17703" s="3" t="s">
        <v>32393</v>
      </c>
      <c r="D17703" t="s">
        <v>32394</v>
      </c>
      <c r="E17703" s="6">
        <v>38219</v>
      </c>
      <c r="F17703" s="3" t="s">
        <v>27360</v>
      </c>
      <c r="G17703" s="3" t="s">
        <v>13</v>
      </c>
      <c r="H17703" s="3" t="s">
        <v>37</v>
      </c>
    </row>
    <row r="17704" spans="1:8" x14ac:dyDescent="0.3">
      <c r="A17704" s="3">
        <v>17702</v>
      </c>
      <c r="B17704" s="3" t="s">
        <v>26273</v>
      </c>
      <c r="C17704" s="3" t="s">
        <v>1618</v>
      </c>
      <c r="D17704" t="s">
        <v>36851</v>
      </c>
      <c r="E17704" s="6">
        <v>38219</v>
      </c>
      <c r="F17704" s="3" t="s">
        <v>27074</v>
      </c>
      <c r="G17704" s="3" t="s">
        <v>13</v>
      </c>
      <c r="H17704" s="3" t="s">
        <v>37</v>
      </c>
    </row>
    <row r="17705" spans="1:8" x14ac:dyDescent="0.3">
      <c r="A17705" s="3">
        <v>17703</v>
      </c>
      <c r="B17705" s="3" t="s">
        <v>38244</v>
      </c>
      <c r="C17705" s="3" t="s">
        <v>38256</v>
      </c>
      <c r="D17705" t="s">
        <v>38304</v>
      </c>
      <c r="E17705" s="6">
        <v>38219</v>
      </c>
      <c r="F17705" s="3" t="s">
        <v>38258</v>
      </c>
      <c r="G17705" s="3" t="s">
        <v>13</v>
      </c>
      <c r="H17705" s="3" t="s">
        <v>54</v>
      </c>
    </row>
    <row r="17706" spans="1:8" x14ac:dyDescent="0.3">
      <c r="A17706" s="3">
        <v>17704</v>
      </c>
      <c r="B17706" s="3" t="s">
        <v>38244</v>
      </c>
      <c r="C17706" s="3" t="s">
        <v>48249</v>
      </c>
      <c r="D17706" t="s">
        <v>48250</v>
      </c>
      <c r="E17706" s="6">
        <v>38219</v>
      </c>
      <c r="F17706" s="3" t="s">
        <v>18</v>
      </c>
      <c r="G17706" s="3" t="s">
        <v>13</v>
      </c>
      <c r="H17706" s="3" t="s">
        <v>37</v>
      </c>
    </row>
    <row r="17707" spans="1:8" x14ac:dyDescent="0.3">
      <c r="A17707" s="3">
        <v>17705</v>
      </c>
      <c r="B17707" s="3" t="s">
        <v>38244</v>
      </c>
      <c r="C17707" s="3" t="s">
        <v>50454</v>
      </c>
      <c r="D17707" t="s">
        <v>50475</v>
      </c>
      <c r="E17707" s="6">
        <v>38219</v>
      </c>
      <c r="F17707" s="3" t="s">
        <v>38245</v>
      </c>
      <c r="G17707" s="3" t="s">
        <v>13</v>
      </c>
      <c r="H17707" s="3" t="s">
        <v>37</v>
      </c>
    </row>
    <row r="17708" spans="1:8" x14ac:dyDescent="0.3">
      <c r="A17708" s="3">
        <v>17706</v>
      </c>
      <c r="B17708" s="3" t="s">
        <v>38244</v>
      </c>
      <c r="C17708" s="3" t="s">
        <v>53571</v>
      </c>
      <c r="D17708" t="s">
        <v>53830</v>
      </c>
      <c r="E17708" s="6">
        <v>38219</v>
      </c>
      <c r="F17708" s="3" t="s">
        <v>38258</v>
      </c>
      <c r="G17708" s="3" t="s">
        <v>13</v>
      </c>
      <c r="H17708" s="3" t="s">
        <v>54</v>
      </c>
    </row>
    <row r="17709" spans="1:8" x14ac:dyDescent="0.3">
      <c r="A17709" s="3">
        <v>17707</v>
      </c>
      <c r="B17709" s="3" t="s">
        <v>104399</v>
      </c>
      <c r="C17709" s="3" t="s">
        <v>670</v>
      </c>
      <c r="D17709" t="s">
        <v>112821</v>
      </c>
      <c r="E17709" s="6">
        <v>38219</v>
      </c>
      <c r="F17709" s="3" t="s">
        <v>106842</v>
      </c>
      <c r="G17709" s="3" t="s">
        <v>13</v>
      </c>
      <c r="H17709" s="3" t="s">
        <v>54</v>
      </c>
    </row>
    <row r="17710" spans="1:8" x14ac:dyDescent="0.3">
      <c r="A17710" s="3">
        <v>17708</v>
      </c>
      <c r="B17710" s="3" t="s">
        <v>26273</v>
      </c>
      <c r="C17710" s="3" t="s">
        <v>32222</v>
      </c>
      <c r="D17710" t="s">
        <v>32392</v>
      </c>
      <c r="E17710" s="6">
        <v>38219</v>
      </c>
      <c r="F17710" s="3" t="s">
        <v>27360</v>
      </c>
      <c r="G17710" s="3" t="s">
        <v>13</v>
      </c>
      <c r="H17710" s="3" t="s">
        <v>37</v>
      </c>
    </row>
    <row r="17711" spans="1:8" x14ac:dyDescent="0.3">
      <c r="A17711" s="3">
        <v>17709</v>
      </c>
      <c r="B17711" s="3" t="s">
        <v>38244</v>
      </c>
      <c r="C17711" s="3" t="s">
        <v>47360</v>
      </c>
      <c r="D17711" t="s">
        <v>47429</v>
      </c>
      <c r="E17711" s="6">
        <v>38219</v>
      </c>
      <c r="F17711" s="3" t="s">
        <v>47312</v>
      </c>
      <c r="G17711" s="3" t="s">
        <v>13</v>
      </c>
      <c r="H17711" s="3" t="s">
        <v>37</v>
      </c>
    </row>
    <row r="17712" spans="1:8" x14ac:dyDescent="0.3">
      <c r="A17712" s="3">
        <v>17710</v>
      </c>
      <c r="B17712" s="3" t="s">
        <v>104399</v>
      </c>
      <c r="C17712" s="3" t="s">
        <v>104428</v>
      </c>
      <c r="D17712" t="s">
        <v>104429</v>
      </c>
      <c r="E17712" s="6">
        <v>38219</v>
      </c>
      <c r="F17712" s="3" t="s">
        <v>104425</v>
      </c>
      <c r="G17712" s="3" t="s">
        <v>13</v>
      </c>
      <c r="H17712" s="3" t="s">
        <v>1400</v>
      </c>
    </row>
    <row r="17713" spans="1:8" x14ac:dyDescent="0.3">
      <c r="A17713" s="3">
        <v>17711</v>
      </c>
      <c r="B17713" s="3" t="s">
        <v>104399</v>
      </c>
      <c r="C17713" s="3" t="s">
        <v>15697</v>
      </c>
      <c r="D17713" t="s">
        <v>108747</v>
      </c>
      <c r="E17713" s="6">
        <v>38219</v>
      </c>
      <c r="F17713" s="3" t="s">
        <v>104613</v>
      </c>
      <c r="G17713" s="3" t="s">
        <v>13</v>
      </c>
      <c r="H17713" s="3" t="s">
        <v>37</v>
      </c>
    </row>
    <row r="17714" spans="1:8" x14ac:dyDescent="0.3">
      <c r="A17714" s="3">
        <v>17712</v>
      </c>
      <c r="B17714" s="3" t="s">
        <v>38244</v>
      </c>
      <c r="C17714" s="3" t="s">
        <v>48193</v>
      </c>
      <c r="D17714" t="s">
        <v>48194</v>
      </c>
      <c r="E17714" s="6">
        <v>38219</v>
      </c>
      <c r="F17714" s="3" t="s">
        <v>18</v>
      </c>
      <c r="G17714" s="3" t="s">
        <v>13</v>
      </c>
      <c r="H17714" s="3" t="s">
        <v>37</v>
      </c>
    </row>
    <row r="17715" spans="1:8" x14ac:dyDescent="0.3">
      <c r="A17715" s="3">
        <v>17713</v>
      </c>
      <c r="B17715" s="3" t="s">
        <v>38244</v>
      </c>
      <c r="C17715" s="3" t="s">
        <v>48195</v>
      </c>
      <c r="D17715" t="s">
        <v>48196</v>
      </c>
      <c r="E17715" s="6">
        <v>38219</v>
      </c>
      <c r="F17715" s="3" t="s">
        <v>18</v>
      </c>
      <c r="G17715" s="3" t="s">
        <v>13</v>
      </c>
      <c r="H17715" s="3" t="s">
        <v>37</v>
      </c>
    </row>
    <row r="17716" spans="1:8" x14ac:dyDescent="0.3">
      <c r="A17716" s="3">
        <v>17714</v>
      </c>
      <c r="B17716" s="3" t="s">
        <v>38244</v>
      </c>
      <c r="C17716" s="3" t="s">
        <v>48247</v>
      </c>
      <c r="D17716" t="s">
        <v>48248</v>
      </c>
      <c r="E17716" s="6">
        <v>38219</v>
      </c>
      <c r="F17716" s="3" t="s">
        <v>18</v>
      </c>
      <c r="G17716" s="3" t="s">
        <v>13</v>
      </c>
      <c r="H17716" s="3" t="s">
        <v>37</v>
      </c>
    </row>
    <row r="17717" spans="1:8" x14ac:dyDescent="0.3">
      <c r="A17717" s="3">
        <v>17715</v>
      </c>
      <c r="B17717" s="3" t="s">
        <v>38244</v>
      </c>
      <c r="C17717" s="3" t="s">
        <v>53353</v>
      </c>
      <c r="D17717" t="s">
        <v>53354</v>
      </c>
      <c r="E17717" s="6">
        <v>38219</v>
      </c>
      <c r="F17717" s="3" t="s">
        <v>47312</v>
      </c>
      <c r="G17717" s="3" t="s">
        <v>13</v>
      </c>
      <c r="H17717" s="3" t="s">
        <v>54</v>
      </c>
    </row>
    <row r="17718" spans="1:8" x14ac:dyDescent="0.3">
      <c r="A17718" s="3">
        <v>17716</v>
      </c>
      <c r="B17718" s="3" t="s">
        <v>38244</v>
      </c>
      <c r="C17718" s="3" t="s">
        <v>47483</v>
      </c>
      <c r="D17718" t="s">
        <v>47486</v>
      </c>
      <c r="E17718" s="6">
        <v>38219</v>
      </c>
      <c r="F17718" s="3" t="s">
        <v>38249</v>
      </c>
      <c r="G17718" s="3" t="s">
        <v>13</v>
      </c>
      <c r="H17718" s="3" t="s">
        <v>37</v>
      </c>
    </row>
    <row r="17719" spans="1:8" x14ac:dyDescent="0.3">
      <c r="A17719" s="3">
        <v>17717</v>
      </c>
      <c r="B17719" s="3" t="s">
        <v>124574</v>
      </c>
      <c r="C17719" s="3" t="s">
        <v>670</v>
      </c>
      <c r="D17719" t="s">
        <v>127732</v>
      </c>
      <c r="E17719" s="6">
        <v>38219</v>
      </c>
      <c r="F17719" s="3" t="s">
        <v>125171</v>
      </c>
      <c r="G17719" s="3" t="s">
        <v>13</v>
      </c>
      <c r="H17719" s="3" t="s">
        <v>37</v>
      </c>
    </row>
    <row r="17720" spans="1:8" x14ac:dyDescent="0.3">
      <c r="A17720" s="3">
        <v>17718</v>
      </c>
      <c r="B17720" s="3" t="s">
        <v>124574</v>
      </c>
      <c r="C17720" s="3" t="s">
        <v>670</v>
      </c>
      <c r="D17720" t="s">
        <v>127733</v>
      </c>
      <c r="E17720" s="6">
        <v>38219</v>
      </c>
      <c r="F17720" s="3" t="s">
        <v>125706</v>
      </c>
      <c r="G17720" s="3" t="s">
        <v>13</v>
      </c>
      <c r="H17720" s="3" t="s">
        <v>37</v>
      </c>
    </row>
    <row r="17721" spans="1:8" x14ac:dyDescent="0.3">
      <c r="A17721" s="3">
        <v>17719</v>
      </c>
      <c r="B17721" s="3" t="s">
        <v>38244</v>
      </c>
      <c r="C17721" s="3" t="s">
        <v>38253</v>
      </c>
      <c r="D17721" t="s">
        <v>42500</v>
      </c>
      <c r="E17721" s="6">
        <v>38219</v>
      </c>
      <c r="F17721" s="3" t="s">
        <v>38249</v>
      </c>
      <c r="G17721" s="3" t="s">
        <v>13</v>
      </c>
      <c r="H17721" s="3" t="s">
        <v>1400</v>
      </c>
    </row>
    <row r="17722" spans="1:8" x14ac:dyDescent="0.3">
      <c r="A17722" s="3">
        <v>17720</v>
      </c>
      <c r="B17722" s="3" t="s">
        <v>38244</v>
      </c>
      <c r="C17722" s="3" t="s">
        <v>15490</v>
      </c>
      <c r="D17722" t="s">
        <v>42501</v>
      </c>
      <c r="E17722" s="6">
        <v>38219</v>
      </c>
      <c r="F17722" s="3" t="s">
        <v>38249</v>
      </c>
      <c r="G17722" s="3" t="s">
        <v>13</v>
      </c>
      <c r="H17722" s="3" t="s">
        <v>1400</v>
      </c>
    </row>
    <row r="17723" spans="1:8" x14ac:dyDescent="0.3">
      <c r="A17723" s="3">
        <v>17721</v>
      </c>
      <c r="B17723" s="3" t="s">
        <v>38244</v>
      </c>
      <c r="C17723" s="3" t="s">
        <v>38253</v>
      </c>
      <c r="D17723" t="s">
        <v>42497</v>
      </c>
      <c r="E17723" s="6">
        <v>38219</v>
      </c>
      <c r="F17723" s="3" t="s">
        <v>38249</v>
      </c>
      <c r="G17723" s="3" t="s">
        <v>13</v>
      </c>
      <c r="H17723" s="3" t="s">
        <v>1400</v>
      </c>
    </row>
    <row r="17724" spans="1:8" x14ac:dyDescent="0.3">
      <c r="A17724" s="3">
        <v>17722</v>
      </c>
      <c r="B17724" s="3" t="s">
        <v>38244</v>
      </c>
      <c r="C17724" s="3" t="s">
        <v>15490</v>
      </c>
      <c r="D17724" t="s">
        <v>42498</v>
      </c>
      <c r="E17724" s="6">
        <v>38219</v>
      </c>
      <c r="F17724" s="3" t="s">
        <v>38249</v>
      </c>
      <c r="G17724" s="3" t="s">
        <v>13</v>
      </c>
      <c r="H17724" s="3" t="s">
        <v>1400</v>
      </c>
    </row>
    <row r="17725" spans="1:8" x14ac:dyDescent="0.3">
      <c r="A17725" s="3">
        <v>17723</v>
      </c>
      <c r="B17725" s="3" t="s">
        <v>38244</v>
      </c>
      <c r="C17725" s="3" t="s">
        <v>38250</v>
      </c>
      <c r="D17725" t="s">
        <v>42499</v>
      </c>
      <c r="E17725" s="6">
        <v>38219</v>
      </c>
      <c r="F17725" s="3" t="s">
        <v>38249</v>
      </c>
      <c r="G17725" s="3" t="s">
        <v>13</v>
      </c>
      <c r="H17725" s="3" t="s">
        <v>1400</v>
      </c>
    </row>
    <row r="17726" spans="1:8" x14ac:dyDescent="0.3">
      <c r="A17726" s="3">
        <v>17724</v>
      </c>
      <c r="B17726" s="3" t="s">
        <v>38244</v>
      </c>
      <c r="C17726" s="3" t="s">
        <v>38250</v>
      </c>
      <c r="D17726" t="s">
        <v>42496</v>
      </c>
      <c r="E17726" s="6">
        <v>38219</v>
      </c>
      <c r="F17726" s="3" t="s">
        <v>38249</v>
      </c>
      <c r="G17726" s="3" t="s">
        <v>13</v>
      </c>
      <c r="H17726" s="3" t="s">
        <v>1400</v>
      </c>
    </row>
    <row r="17727" spans="1:8" x14ac:dyDescent="0.3">
      <c r="A17727" s="3">
        <v>17725</v>
      </c>
      <c r="B17727" s="3" t="s">
        <v>38244</v>
      </c>
      <c r="C17727" s="3" t="s">
        <v>46171</v>
      </c>
      <c r="D17727" t="s">
        <v>51034</v>
      </c>
      <c r="E17727" s="6">
        <v>38219</v>
      </c>
      <c r="F17727" s="3" t="s">
        <v>47312</v>
      </c>
      <c r="G17727" s="3" t="s">
        <v>13</v>
      </c>
      <c r="H17727" s="3" t="s">
        <v>37</v>
      </c>
    </row>
    <row r="17728" spans="1:8" x14ac:dyDescent="0.3">
      <c r="A17728" s="3">
        <v>17726</v>
      </c>
      <c r="B17728" s="3" t="s">
        <v>129081</v>
      </c>
      <c r="C17728" s="3" t="s">
        <v>116679</v>
      </c>
      <c r="D17728" t="s">
        <v>132381</v>
      </c>
      <c r="E17728" s="6">
        <v>38219</v>
      </c>
      <c r="F17728" s="3" t="s">
        <v>129368</v>
      </c>
      <c r="G17728" s="3" t="s">
        <v>13</v>
      </c>
      <c r="H17728" s="3" t="s">
        <v>1400</v>
      </c>
    </row>
    <row r="17729" spans="1:8" x14ac:dyDescent="0.3">
      <c r="A17729" s="3">
        <v>17727</v>
      </c>
      <c r="B17729" s="3" t="s">
        <v>134249</v>
      </c>
      <c r="C17729" s="3" t="s">
        <v>116193</v>
      </c>
      <c r="D17729" t="s">
        <v>137558</v>
      </c>
      <c r="E17729" s="6">
        <v>38219</v>
      </c>
      <c r="F17729" s="3" t="s">
        <v>135874</v>
      </c>
      <c r="G17729" s="3" t="s">
        <v>13</v>
      </c>
      <c r="H17729" s="3" t="s">
        <v>37</v>
      </c>
    </row>
    <row r="17730" spans="1:8" x14ac:dyDescent="0.3">
      <c r="A17730" s="3">
        <v>17728</v>
      </c>
      <c r="B17730" s="3" t="s">
        <v>38244</v>
      </c>
      <c r="C17730" s="3" t="s">
        <v>40015</v>
      </c>
      <c r="D17730" t="s">
        <v>40016</v>
      </c>
      <c r="E17730" s="6">
        <v>38219</v>
      </c>
      <c r="F17730" s="3" t="s">
        <v>38489</v>
      </c>
      <c r="G17730" s="3" t="s">
        <v>13</v>
      </c>
      <c r="H17730" s="3" t="s">
        <v>1400</v>
      </c>
    </row>
    <row r="17731" spans="1:8" x14ac:dyDescent="0.3">
      <c r="A17731" s="3">
        <v>17729</v>
      </c>
      <c r="B17731" s="3" t="s">
        <v>38244</v>
      </c>
      <c r="C17731" s="3" t="s">
        <v>48597</v>
      </c>
      <c r="D17731" t="s">
        <v>48598</v>
      </c>
      <c r="E17731" s="6">
        <v>38219</v>
      </c>
      <c r="F17731" s="3" t="s">
        <v>18</v>
      </c>
      <c r="G17731" s="3" t="s">
        <v>13</v>
      </c>
      <c r="H17731" s="3" t="s">
        <v>37</v>
      </c>
    </row>
    <row r="17732" spans="1:8" x14ac:dyDescent="0.3">
      <c r="A17732" s="3">
        <v>17730</v>
      </c>
      <c r="B17732" s="3" t="s">
        <v>38244</v>
      </c>
      <c r="C17732" s="3" t="s">
        <v>48597</v>
      </c>
      <c r="D17732" t="s">
        <v>48599</v>
      </c>
      <c r="E17732" s="6">
        <v>38219</v>
      </c>
      <c r="F17732" s="3" t="s">
        <v>18</v>
      </c>
      <c r="G17732" s="3" t="s">
        <v>13</v>
      </c>
      <c r="H17732" s="3" t="s">
        <v>37</v>
      </c>
    </row>
    <row r="17733" spans="1:8" x14ac:dyDescent="0.3">
      <c r="A17733" s="3">
        <v>17731</v>
      </c>
      <c r="B17733" s="3" t="s">
        <v>38244</v>
      </c>
      <c r="C17733" s="3" t="s">
        <v>39725</v>
      </c>
      <c r="D17733" t="s">
        <v>39726</v>
      </c>
      <c r="E17733" s="6">
        <v>38219</v>
      </c>
      <c r="F17733" s="3" t="s">
        <v>38430</v>
      </c>
      <c r="G17733" s="3" t="s">
        <v>13</v>
      </c>
      <c r="H17733" s="3" t="s">
        <v>1400</v>
      </c>
    </row>
    <row r="17734" spans="1:8" x14ac:dyDescent="0.3">
      <c r="A17734" s="3">
        <v>17732</v>
      </c>
      <c r="B17734" s="3" t="s">
        <v>38244</v>
      </c>
      <c r="C17734" s="3" t="s">
        <v>39735</v>
      </c>
      <c r="D17734" t="s">
        <v>39736</v>
      </c>
      <c r="E17734" s="6">
        <v>38219</v>
      </c>
      <c r="F17734" s="3" t="s">
        <v>38430</v>
      </c>
      <c r="G17734" s="3" t="s">
        <v>13</v>
      </c>
      <c r="H17734" s="3" t="s">
        <v>1400</v>
      </c>
    </row>
    <row r="17735" spans="1:8" x14ac:dyDescent="0.3">
      <c r="A17735" s="3">
        <v>17733</v>
      </c>
      <c r="B17735" s="3" t="s">
        <v>54805</v>
      </c>
      <c r="C17735" s="3" t="s">
        <v>67373</v>
      </c>
      <c r="D17735" t="s">
        <v>67374</v>
      </c>
      <c r="E17735" s="6">
        <v>38219</v>
      </c>
      <c r="F17735" s="3" t="s">
        <v>60109</v>
      </c>
      <c r="G17735" s="3" t="s">
        <v>13</v>
      </c>
      <c r="H17735" s="3" t="s">
        <v>37</v>
      </c>
    </row>
    <row r="17736" spans="1:8" x14ac:dyDescent="0.3">
      <c r="A17736" s="3">
        <v>17734</v>
      </c>
      <c r="B17736" s="3" t="s">
        <v>9</v>
      </c>
      <c r="C17736" s="3" t="s">
        <v>142735</v>
      </c>
      <c r="D17736" t="s">
        <v>142736</v>
      </c>
      <c r="E17736" s="6">
        <v>38219</v>
      </c>
      <c r="F17736" s="3" t="s">
        <v>142325</v>
      </c>
      <c r="G17736" s="3" t="s">
        <v>13</v>
      </c>
      <c r="H17736" s="3" t="s">
        <v>1400</v>
      </c>
    </row>
    <row r="17737" spans="1:8" x14ac:dyDescent="0.3">
      <c r="A17737" s="3">
        <v>17735</v>
      </c>
      <c r="B17737" s="3" t="s">
        <v>9</v>
      </c>
      <c r="C17737" s="3" t="s">
        <v>142417</v>
      </c>
      <c r="D17737" t="s">
        <v>142737</v>
      </c>
      <c r="E17737" s="6">
        <v>38219</v>
      </c>
      <c r="F17737" s="3" t="s">
        <v>142325</v>
      </c>
      <c r="G17737" s="3" t="s">
        <v>13</v>
      </c>
      <c r="H17737" s="3" t="s">
        <v>1400</v>
      </c>
    </row>
    <row r="17738" spans="1:8" x14ac:dyDescent="0.3">
      <c r="A17738" s="3">
        <v>17736</v>
      </c>
      <c r="B17738" s="3" t="s">
        <v>9</v>
      </c>
      <c r="C17738" s="3" t="s">
        <v>142738</v>
      </c>
      <c r="D17738" t="s">
        <v>142739</v>
      </c>
      <c r="E17738" s="6">
        <v>38219</v>
      </c>
      <c r="F17738" s="3" t="s">
        <v>142325</v>
      </c>
      <c r="G17738" s="3" t="s">
        <v>13</v>
      </c>
      <c r="H17738" s="3" t="s">
        <v>1400</v>
      </c>
    </row>
    <row r="17739" spans="1:8" x14ac:dyDescent="0.3">
      <c r="A17739" s="3">
        <v>17737</v>
      </c>
      <c r="B17739" s="3" t="s">
        <v>38244</v>
      </c>
      <c r="C17739" s="3" t="s">
        <v>48595</v>
      </c>
      <c r="D17739" t="s">
        <v>48596</v>
      </c>
      <c r="E17739" s="6">
        <v>38219</v>
      </c>
      <c r="F17739" s="3" t="s">
        <v>18</v>
      </c>
      <c r="G17739" s="3" t="s">
        <v>13</v>
      </c>
      <c r="H17739" s="3" t="s">
        <v>37</v>
      </c>
    </row>
    <row r="17740" spans="1:8" x14ac:dyDescent="0.3">
      <c r="A17740" s="3">
        <v>17738</v>
      </c>
      <c r="B17740" s="3" t="s">
        <v>38244</v>
      </c>
      <c r="C17740" s="3" t="s">
        <v>48290</v>
      </c>
      <c r="D17740" t="s">
        <v>54720</v>
      </c>
      <c r="E17740" s="6">
        <v>38219</v>
      </c>
      <c r="F17740" s="3" t="s">
        <v>47312</v>
      </c>
      <c r="G17740" s="3" t="s">
        <v>13</v>
      </c>
      <c r="H17740" s="3" t="s">
        <v>54</v>
      </c>
    </row>
    <row r="17741" spans="1:8" x14ac:dyDescent="0.3">
      <c r="A17741" s="3">
        <v>17739</v>
      </c>
      <c r="B17741" s="3" t="s">
        <v>54805</v>
      </c>
      <c r="C17741" s="3" t="s">
        <v>60051</v>
      </c>
      <c r="D17741" t="s">
        <v>60052</v>
      </c>
      <c r="E17741" s="6">
        <v>38219</v>
      </c>
      <c r="F17741" s="3" t="s">
        <v>59869</v>
      </c>
      <c r="G17741" s="3" t="s">
        <v>13</v>
      </c>
      <c r="H17741" s="3" t="s">
        <v>1400</v>
      </c>
    </row>
    <row r="17742" spans="1:8" x14ac:dyDescent="0.3">
      <c r="A17742" s="3">
        <v>17740</v>
      </c>
      <c r="B17742" s="3" t="s">
        <v>176966</v>
      </c>
      <c r="C17742" s="3" t="s">
        <v>670</v>
      </c>
      <c r="D17742" t="s">
        <v>178734</v>
      </c>
      <c r="E17742" s="6">
        <v>38219</v>
      </c>
      <c r="F17742" s="3" t="s">
        <v>178124</v>
      </c>
      <c r="G17742" s="3" t="s">
        <v>13</v>
      </c>
      <c r="H17742" s="3" t="s">
        <v>1400</v>
      </c>
    </row>
    <row r="17743" spans="1:8" x14ac:dyDescent="0.3">
      <c r="A17743" s="3">
        <v>17741</v>
      </c>
      <c r="B17743" s="3" t="s">
        <v>176966</v>
      </c>
      <c r="C17743" s="3" t="s">
        <v>670</v>
      </c>
      <c r="D17743" t="s">
        <v>178732</v>
      </c>
      <c r="E17743" s="6">
        <v>38219</v>
      </c>
      <c r="F17743" s="3" t="s">
        <v>178214</v>
      </c>
      <c r="G17743" s="3" t="s">
        <v>13</v>
      </c>
      <c r="H17743" s="3" t="s">
        <v>1400</v>
      </c>
    </row>
    <row r="17744" spans="1:8" x14ac:dyDescent="0.3">
      <c r="A17744" s="3">
        <v>17742</v>
      </c>
      <c r="B17744" s="3" t="s">
        <v>176966</v>
      </c>
      <c r="C17744" s="3" t="s">
        <v>670</v>
      </c>
      <c r="D17744" t="s">
        <v>178733</v>
      </c>
      <c r="E17744" s="6">
        <v>38219</v>
      </c>
      <c r="F17744" s="3" t="s">
        <v>178128</v>
      </c>
      <c r="G17744" s="3" t="s">
        <v>13</v>
      </c>
      <c r="H17744" s="3" t="s">
        <v>1400</v>
      </c>
    </row>
    <row r="17745" spans="1:8" x14ac:dyDescent="0.3">
      <c r="A17745" s="3">
        <v>17743</v>
      </c>
      <c r="B17745" s="3" t="s">
        <v>176966</v>
      </c>
      <c r="C17745" s="3" t="s">
        <v>183122</v>
      </c>
      <c r="D17745" t="s">
        <v>183345</v>
      </c>
      <c r="E17745" s="6">
        <v>38219</v>
      </c>
      <c r="F17745" s="3" t="s">
        <v>178128</v>
      </c>
      <c r="G17745" s="3" t="s">
        <v>13</v>
      </c>
      <c r="H17745" s="3" t="s">
        <v>11</v>
      </c>
    </row>
    <row r="17746" spans="1:8" x14ac:dyDescent="0.3">
      <c r="A17746" s="3">
        <v>17744</v>
      </c>
      <c r="B17746" s="3" t="s">
        <v>176966</v>
      </c>
      <c r="C17746" s="3" t="s">
        <v>183125</v>
      </c>
      <c r="D17746" t="s">
        <v>183346</v>
      </c>
      <c r="E17746" s="6">
        <v>38219</v>
      </c>
      <c r="F17746" s="3" t="s">
        <v>178128</v>
      </c>
      <c r="G17746" s="3" t="s">
        <v>13</v>
      </c>
      <c r="H17746" s="3" t="s">
        <v>11</v>
      </c>
    </row>
    <row r="17747" spans="1:8" x14ac:dyDescent="0.3">
      <c r="A17747" s="3">
        <v>17745</v>
      </c>
      <c r="B17747" s="3" t="s">
        <v>38244</v>
      </c>
      <c r="C17747" s="3" t="s">
        <v>54718</v>
      </c>
      <c r="D17747" t="s">
        <v>54719</v>
      </c>
      <c r="E17747" s="6">
        <v>38219</v>
      </c>
      <c r="F17747" s="3" t="s">
        <v>47312</v>
      </c>
      <c r="G17747" s="3" t="s">
        <v>13</v>
      </c>
      <c r="H17747" s="3" t="s">
        <v>54</v>
      </c>
    </row>
    <row r="17748" spans="1:8" x14ac:dyDescent="0.3">
      <c r="A17748" s="3">
        <v>17746</v>
      </c>
      <c r="B17748" s="3" t="s">
        <v>119341</v>
      </c>
      <c r="C17748" s="3" t="s">
        <v>670</v>
      </c>
      <c r="D17748" t="s">
        <v>121268</v>
      </c>
      <c r="E17748" s="6">
        <v>38219</v>
      </c>
      <c r="F17748" s="3" t="s">
        <v>121115</v>
      </c>
      <c r="G17748" s="3" t="s">
        <v>13</v>
      </c>
      <c r="H17748" s="3" t="s">
        <v>1400</v>
      </c>
    </row>
    <row r="17749" spans="1:8" x14ac:dyDescent="0.3">
      <c r="A17749" s="3">
        <v>17747</v>
      </c>
      <c r="B17749" s="3" t="s">
        <v>119341</v>
      </c>
      <c r="C17749" s="3" t="s">
        <v>670</v>
      </c>
      <c r="D17749" t="s">
        <v>121269</v>
      </c>
      <c r="E17749" s="6">
        <v>38219</v>
      </c>
      <c r="F17749" s="3" t="s">
        <v>119405</v>
      </c>
      <c r="G17749" s="3" t="s">
        <v>13</v>
      </c>
      <c r="H17749" s="3" t="s">
        <v>1400</v>
      </c>
    </row>
    <row r="17750" spans="1:8" x14ac:dyDescent="0.3">
      <c r="A17750" s="3">
        <v>17748</v>
      </c>
      <c r="B17750" s="3" t="s">
        <v>176966</v>
      </c>
      <c r="C17750" s="3" t="s">
        <v>670</v>
      </c>
      <c r="D17750" t="s">
        <v>178728</v>
      </c>
      <c r="E17750" s="6">
        <v>38219</v>
      </c>
      <c r="F17750" s="3" t="s">
        <v>177008</v>
      </c>
      <c r="G17750" s="3" t="s">
        <v>13</v>
      </c>
      <c r="H17750" s="3" t="s">
        <v>1400</v>
      </c>
    </row>
    <row r="17751" spans="1:8" x14ac:dyDescent="0.3">
      <c r="A17751" s="3">
        <v>17749</v>
      </c>
      <c r="B17751" s="3" t="s">
        <v>176966</v>
      </c>
      <c r="C17751" s="3" t="s">
        <v>670</v>
      </c>
      <c r="D17751" t="s">
        <v>178729</v>
      </c>
      <c r="E17751" s="6">
        <v>38219</v>
      </c>
      <c r="F17751" s="3" t="s">
        <v>177116</v>
      </c>
      <c r="G17751" s="3" t="s">
        <v>13</v>
      </c>
      <c r="H17751" s="3" t="s">
        <v>1400</v>
      </c>
    </row>
    <row r="17752" spans="1:8" x14ac:dyDescent="0.3">
      <c r="A17752" s="3">
        <v>17750</v>
      </c>
      <c r="B17752" s="3" t="s">
        <v>176966</v>
      </c>
      <c r="C17752" s="3" t="s">
        <v>670</v>
      </c>
      <c r="D17752" t="s">
        <v>178730</v>
      </c>
      <c r="E17752" s="6">
        <v>38219</v>
      </c>
      <c r="F17752" s="3" t="s">
        <v>177417</v>
      </c>
      <c r="G17752" s="3" t="s">
        <v>13</v>
      </c>
      <c r="H17752" s="3" t="s">
        <v>1400</v>
      </c>
    </row>
    <row r="17753" spans="1:8" x14ac:dyDescent="0.3">
      <c r="A17753" s="3">
        <v>17751</v>
      </c>
      <c r="B17753" s="3" t="s">
        <v>176966</v>
      </c>
      <c r="C17753" s="3" t="s">
        <v>670</v>
      </c>
      <c r="D17753" t="s">
        <v>178731</v>
      </c>
      <c r="E17753" s="6">
        <v>38219</v>
      </c>
      <c r="F17753" s="3" t="s">
        <v>178108</v>
      </c>
      <c r="G17753" s="3" t="s">
        <v>13</v>
      </c>
      <c r="H17753" s="3" t="s">
        <v>1400</v>
      </c>
    </row>
    <row r="17754" spans="1:8" x14ac:dyDescent="0.3">
      <c r="A17754" s="3">
        <v>17752</v>
      </c>
      <c r="B17754" s="3" t="s">
        <v>119341</v>
      </c>
      <c r="C17754" s="3" t="s">
        <v>122367</v>
      </c>
      <c r="D17754" t="s">
        <v>122389</v>
      </c>
      <c r="E17754" s="6">
        <v>38219</v>
      </c>
      <c r="F17754" s="3" t="s">
        <v>121115</v>
      </c>
      <c r="G17754" s="3" t="s">
        <v>13</v>
      </c>
      <c r="H17754" s="3" t="s">
        <v>1400</v>
      </c>
    </row>
    <row r="17755" spans="1:8" x14ac:dyDescent="0.3">
      <c r="A17755" s="3">
        <v>17753</v>
      </c>
      <c r="B17755" s="3" t="s">
        <v>176966</v>
      </c>
      <c r="C17755" s="3" t="s">
        <v>670</v>
      </c>
      <c r="D17755" t="s">
        <v>178599</v>
      </c>
      <c r="E17755" s="6">
        <v>38219</v>
      </c>
      <c r="F17755" s="3" t="s">
        <v>15</v>
      </c>
      <c r="G17755" s="3" t="s">
        <v>13</v>
      </c>
      <c r="H17755" s="3" t="s">
        <v>1400</v>
      </c>
    </row>
    <row r="17756" spans="1:8" x14ac:dyDescent="0.3">
      <c r="A17756" s="3">
        <v>17754</v>
      </c>
      <c r="B17756" s="3" t="s">
        <v>176966</v>
      </c>
      <c r="C17756" s="3" t="s">
        <v>670</v>
      </c>
      <c r="D17756" t="s">
        <v>178600</v>
      </c>
      <c r="E17756" s="6">
        <v>38219</v>
      </c>
      <c r="F17756" s="3" t="s">
        <v>177019</v>
      </c>
      <c r="G17756" s="3" t="s">
        <v>13</v>
      </c>
      <c r="H17756" s="3" t="s">
        <v>1400</v>
      </c>
    </row>
    <row r="17757" spans="1:8" x14ac:dyDescent="0.3">
      <c r="A17757" s="3">
        <v>17755</v>
      </c>
      <c r="B17757" s="3" t="s">
        <v>134249</v>
      </c>
      <c r="C17757" s="3" t="s">
        <v>670</v>
      </c>
      <c r="D17757" t="s">
        <v>135883</v>
      </c>
      <c r="E17757" s="6">
        <v>38219</v>
      </c>
      <c r="F17757" s="3" t="s">
        <v>134299</v>
      </c>
      <c r="G17757" s="3" t="s">
        <v>13</v>
      </c>
      <c r="H17757" s="3" t="s">
        <v>1400</v>
      </c>
    </row>
    <row r="17758" spans="1:8" x14ac:dyDescent="0.3">
      <c r="A17758" s="3">
        <v>17756</v>
      </c>
      <c r="B17758" s="3" t="s">
        <v>134249</v>
      </c>
      <c r="C17758" s="3" t="s">
        <v>670</v>
      </c>
      <c r="D17758" t="s">
        <v>139182</v>
      </c>
      <c r="E17758" s="6">
        <v>38219</v>
      </c>
      <c r="F17758" s="3" t="s">
        <v>134266</v>
      </c>
      <c r="G17758" s="3" t="s">
        <v>13</v>
      </c>
      <c r="H17758" s="3" t="s">
        <v>54</v>
      </c>
    </row>
    <row r="17759" spans="1:8" x14ac:dyDescent="0.3">
      <c r="A17759" s="3">
        <v>17757</v>
      </c>
      <c r="B17759" s="3" t="s">
        <v>9</v>
      </c>
      <c r="C17759" s="3" t="s">
        <v>670</v>
      </c>
      <c r="D17759" t="s">
        <v>149271</v>
      </c>
      <c r="E17759" s="6">
        <v>38219</v>
      </c>
      <c r="F17759" s="3" t="s">
        <v>26179</v>
      </c>
      <c r="G17759" s="3" t="s">
        <v>13</v>
      </c>
      <c r="H17759" s="3" t="s">
        <v>37</v>
      </c>
    </row>
    <row r="17760" spans="1:8" x14ac:dyDescent="0.3">
      <c r="A17760" s="3">
        <v>17758</v>
      </c>
      <c r="B17760" s="3" t="s">
        <v>9</v>
      </c>
      <c r="C17760" s="3" t="s">
        <v>670</v>
      </c>
      <c r="D17760" t="s">
        <v>150278</v>
      </c>
      <c r="E17760" s="6">
        <v>38219</v>
      </c>
      <c r="F17760" s="3" t="s">
        <v>27</v>
      </c>
      <c r="G17760" s="3" t="s">
        <v>13</v>
      </c>
      <c r="H17760" s="3" t="s">
        <v>37</v>
      </c>
    </row>
    <row r="17761" spans="1:8" x14ac:dyDescent="0.3">
      <c r="A17761" s="3">
        <v>17759</v>
      </c>
      <c r="B17761" s="3" t="s">
        <v>9</v>
      </c>
      <c r="C17761" s="3" t="s">
        <v>670</v>
      </c>
      <c r="D17761" t="s">
        <v>150279</v>
      </c>
      <c r="E17761" s="6">
        <v>38219</v>
      </c>
      <c r="F17761" s="3" t="s">
        <v>139819</v>
      </c>
      <c r="G17761" s="3" t="s">
        <v>13</v>
      </c>
      <c r="H17761" s="3" t="s">
        <v>37</v>
      </c>
    </row>
    <row r="17762" spans="1:8" x14ac:dyDescent="0.3">
      <c r="A17762" s="3">
        <v>17760</v>
      </c>
      <c r="B17762" s="3" t="s">
        <v>9</v>
      </c>
      <c r="C17762" s="3" t="s">
        <v>670</v>
      </c>
      <c r="D17762" t="s">
        <v>150280</v>
      </c>
      <c r="E17762" s="6">
        <v>38219</v>
      </c>
      <c r="F17762" s="3" t="s">
        <v>139819</v>
      </c>
      <c r="G17762" s="3" t="s">
        <v>13</v>
      </c>
      <c r="H17762" s="3" t="s">
        <v>37</v>
      </c>
    </row>
    <row r="17763" spans="1:8" x14ac:dyDescent="0.3">
      <c r="A17763" s="3">
        <v>17761</v>
      </c>
      <c r="B17763" s="3" t="s">
        <v>9</v>
      </c>
      <c r="C17763" s="3" t="s">
        <v>670</v>
      </c>
      <c r="D17763" t="s">
        <v>151938</v>
      </c>
      <c r="E17763" s="6">
        <v>38219</v>
      </c>
      <c r="F17763" s="3" t="s">
        <v>151744</v>
      </c>
      <c r="G17763" s="3" t="s">
        <v>13</v>
      </c>
      <c r="H17763" s="3" t="s">
        <v>11</v>
      </c>
    </row>
    <row r="17764" spans="1:8" x14ac:dyDescent="0.3">
      <c r="A17764" s="3">
        <v>17762</v>
      </c>
      <c r="B17764" s="3" t="s">
        <v>9</v>
      </c>
      <c r="C17764" s="3" t="s">
        <v>156262</v>
      </c>
      <c r="D17764" t="s">
        <v>156263</v>
      </c>
      <c r="E17764" s="6">
        <v>38219</v>
      </c>
      <c r="F17764" s="3" t="s">
        <v>149385</v>
      </c>
      <c r="G17764" s="3" t="s">
        <v>13</v>
      </c>
      <c r="H17764" s="3" t="s">
        <v>54</v>
      </c>
    </row>
    <row r="17765" spans="1:8" x14ac:dyDescent="0.3">
      <c r="A17765" s="3">
        <v>17763</v>
      </c>
      <c r="B17765" s="3" t="s">
        <v>9</v>
      </c>
      <c r="C17765" s="3" t="s">
        <v>116679</v>
      </c>
      <c r="D17765" t="s">
        <v>156509</v>
      </c>
      <c r="E17765" s="6">
        <v>38219</v>
      </c>
      <c r="F17765" s="3" t="s">
        <v>149385</v>
      </c>
      <c r="G17765" s="3" t="s">
        <v>13</v>
      </c>
      <c r="H17765" s="3" t="s">
        <v>54</v>
      </c>
    </row>
    <row r="17766" spans="1:8" x14ac:dyDescent="0.3">
      <c r="A17766" s="3">
        <v>17764</v>
      </c>
      <c r="B17766" s="3" t="s">
        <v>9</v>
      </c>
      <c r="C17766" s="3" t="s">
        <v>26236</v>
      </c>
      <c r="D17766" t="s">
        <v>157985</v>
      </c>
      <c r="E17766" s="6">
        <v>38219</v>
      </c>
      <c r="F17766" s="3" t="s">
        <v>139765</v>
      </c>
      <c r="G17766" s="3" t="s">
        <v>13</v>
      </c>
      <c r="H17766" s="3" t="s">
        <v>54</v>
      </c>
    </row>
    <row r="17767" spans="1:8" x14ac:dyDescent="0.3">
      <c r="A17767" s="3">
        <v>17765</v>
      </c>
      <c r="B17767" s="3" t="s">
        <v>99055</v>
      </c>
      <c r="C17767" s="3" t="s">
        <v>103998</v>
      </c>
      <c r="D17767" t="s">
        <v>103999</v>
      </c>
      <c r="E17767" s="6">
        <v>38219</v>
      </c>
      <c r="F17767" s="3" t="s">
        <v>99295</v>
      </c>
      <c r="G17767" s="3" t="s">
        <v>13</v>
      </c>
      <c r="H17767" s="3" t="s">
        <v>54</v>
      </c>
    </row>
    <row r="17768" spans="1:8" x14ac:dyDescent="0.3">
      <c r="A17768" s="3">
        <v>17766</v>
      </c>
      <c r="B17768" s="3" t="s">
        <v>99055</v>
      </c>
      <c r="C17768" s="3" t="s">
        <v>104044</v>
      </c>
      <c r="D17768" t="s">
        <v>104045</v>
      </c>
      <c r="E17768" s="6">
        <v>38219</v>
      </c>
      <c r="F17768" s="3" t="s">
        <v>99295</v>
      </c>
      <c r="G17768" s="3" t="s">
        <v>13</v>
      </c>
      <c r="H17768" s="3" t="s">
        <v>54</v>
      </c>
    </row>
    <row r="17769" spans="1:8" x14ac:dyDescent="0.3">
      <c r="A17769" s="3">
        <v>17767</v>
      </c>
      <c r="B17769" s="3" t="s">
        <v>113155</v>
      </c>
      <c r="C17769" s="3" t="s">
        <v>670</v>
      </c>
      <c r="D17769" t="s">
        <v>113605</v>
      </c>
      <c r="E17769" s="6">
        <v>38219</v>
      </c>
      <c r="F17769" s="3" t="s">
        <v>113604</v>
      </c>
      <c r="G17769" s="3" t="s">
        <v>13</v>
      </c>
      <c r="H17769" s="3" t="s">
        <v>1400</v>
      </c>
    </row>
    <row r="17770" spans="1:8" x14ac:dyDescent="0.3">
      <c r="A17770" s="3">
        <v>17768</v>
      </c>
      <c r="B17770" s="3" t="s">
        <v>176966</v>
      </c>
      <c r="C17770" s="3" t="s">
        <v>87109</v>
      </c>
      <c r="D17770" t="s">
        <v>177703</v>
      </c>
      <c r="E17770" s="6">
        <v>38219</v>
      </c>
      <c r="F17770" s="3" t="s">
        <v>177092</v>
      </c>
      <c r="G17770" s="3" t="s">
        <v>13</v>
      </c>
      <c r="H17770" s="3" t="s">
        <v>1400</v>
      </c>
    </row>
    <row r="17771" spans="1:8" x14ac:dyDescent="0.3">
      <c r="A17771" s="3">
        <v>17769</v>
      </c>
      <c r="B17771" s="3" t="s">
        <v>176966</v>
      </c>
      <c r="C17771" s="3" t="s">
        <v>670</v>
      </c>
      <c r="D17771" t="s">
        <v>178598</v>
      </c>
      <c r="E17771" s="6">
        <v>38219</v>
      </c>
      <c r="F17771" s="3" t="s">
        <v>178113</v>
      </c>
      <c r="G17771" s="3" t="s">
        <v>13</v>
      </c>
      <c r="H17771" s="3" t="s">
        <v>1400</v>
      </c>
    </row>
    <row r="17772" spans="1:8" x14ac:dyDescent="0.3">
      <c r="A17772" s="3">
        <v>17770</v>
      </c>
      <c r="B17772" s="3" t="s">
        <v>99055</v>
      </c>
      <c r="C17772" s="3" t="s">
        <v>101790</v>
      </c>
      <c r="D17772" t="s">
        <v>103997</v>
      </c>
      <c r="E17772" s="6">
        <v>38219</v>
      </c>
      <c r="F17772" s="3" t="s">
        <v>99295</v>
      </c>
      <c r="G17772" s="3" t="s">
        <v>13</v>
      </c>
      <c r="H17772" s="3" t="s">
        <v>54</v>
      </c>
    </row>
    <row r="17773" spans="1:8" x14ac:dyDescent="0.3">
      <c r="A17773" s="3">
        <v>17771</v>
      </c>
      <c r="B17773" s="3" t="s">
        <v>176966</v>
      </c>
      <c r="C17773" s="3" t="s">
        <v>86836</v>
      </c>
      <c r="D17773" t="s">
        <v>177702</v>
      </c>
      <c r="E17773" s="6">
        <v>38219</v>
      </c>
      <c r="F17773" s="3" t="s">
        <v>177092</v>
      </c>
      <c r="G17773" s="3" t="s">
        <v>13</v>
      </c>
      <c r="H17773" s="3" t="s">
        <v>1400</v>
      </c>
    </row>
    <row r="17774" spans="1:8" x14ac:dyDescent="0.3">
      <c r="A17774" s="3">
        <v>17772</v>
      </c>
      <c r="B17774" s="3" t="s">
        <v>176966</v>
      </c>
      <c r="C17774" s="3" t="s">
        <v>670</v>
      </c>
      <c r="D17774" t="s">
        <v>178597</v>
      </c>
      <c r="E17774" s="6">
        <v>38219</v>
      </c>
      <c r="F17774" s="3" t="s">
        <v>178117</v>
      </c>
      <c r="G17774" s="3" t="s">
        <v>13</v>
      </c>
      <c r="H17774" s="3" t="s">
        <v>1400</v>
      </c>
    </row>
    <row r="17775" spans="1:8" x14ac:dyDescent="0.3">
      <c r="A17775" s="3">
        <v>17773</v>
      </c>
      <c r="B17775" s="3" t="s">
        <v>99055</v>
      </c>
      <c r="C17775" s="3" t="s">
        <v>2699</v>
      </c>
      <c r="D17775" t="s">
        <v>104043</v>
      </c>
      <c r="E17775" s="6">
        <v>38219</v>
      </c>
      <c r="F17775" s="3" t="s">
        <v>99295</v>
      </c>
      <c r="G17775" s="3" t="s">
        <v>13</v>
      </c>
      <c r="H17775" s="3" t="s">
        <v>54</v>
      </c>
    </row>
    <row r="17776" spans="1:8" x14ac:dyDescent="0.3">
      <c r="A17776" s="3">
        <v>17774</v>
      </c>
      <c r="B17776" s="3" t="s">
        <v>176966</v>
      </c>
      <c r="C17776" s="3" t="s">
        <v>18241</v>
      </c>
      <c r="D17776" t="s">
        <v>180330</v>
      </c>
      <c r="E17776" s="6">
        <v>38219</v>
      </c>
      <c r="F17776" s="3" t="s">
        <v>177116</v>
      </c>
      <c r="G17776" s="3" t="s">
        <v>13</v>
      </c>
      <c r="H17776" s="3" t="s">
        <v>1400</v>
      </c>
    </row>
    <row r="17777" spans="1:8" x14ac:dyDescent="0.3">
      <c r="A17777" s="3">
        <v>17775</v>
      </c>
      <c r="B17777" s="3" t="s">
        <v>99055</v>
      </c>
      <c r="C17777" s="3" t="s">
        <v>103993</v>
      </c>
      <c r="D17777" t="s">
        <v>103994</v>
      </c>
      <c r="E17777" s="6">
        <v>38219</v>
      </c>
      <c r="F17777" s="3" t="s">
        <v>99295</v>
      </c>
      <c r="G17777" s="3" t="s">
        <v>13</v>
      </c>
      <c r="H17777" s="3" t="s">
        <v>54</v>
      </c>
    </row>
    <row r="17778" spans="1:8" x14ac:dyDescent="0.3">
      <c r="A17778" s="3">
        <v>17776</v>
      </c>
      <c r="B17778" s="3" t="s">
        <v>99055</v>
      </c>
      <c r="C17778" s="3" t="s">
        <v>103995</v>
      </c>
      <c r="D17778" t="s">
        <v>103996</v>
      </c>
      <c r="E17778" s="6">
        <v>38219</v>
      </c>
      <c r="F17778" s="3" t="s">
        <v>99295</v>
      </c>
      <c r="G17778" s="3" t="s">
        <v>13</v>
      </c>
      <c r="H17778" s="3" t="s">
        <v>54</v>
      </c>
    </row>
    <row r="17779" spans="1:8" x14ac:dyDescent="0.3">
      <c r="A17779" s="3">
        <v>17777</v>
      </c>
      <c r="B17779" s="3" t="s">
        <v>99055</v>
      </c>
      <c r="C17779" s="3" t="s">
        <v>103991</v>
      </c>
      <c r="D17779" t="s">
        <v>103992</v>
      </c>
      <c r="E17779" s="6">
        <v>38219</v>
      </c>
      <c r="F17779" s="3" t="s">
        <v>99295</v>
      </c>
      <c r="G17779" s="3" t="s">
        <v>13</v>
      </c>
      <c r="H17779" s="3" t="s">
        <v>54</v>
      </c>
    </row>
    <row r="17780" spans="1:8" x14ac:dyDescent="0.3">
      <c r="A17780" s="3">
        <v>17778</v>
      </c>
      <c r="B17780" s="3" t="s">
        <v>99055</v>
      </c>
      <c r="C17780" s="3" t="s">
        <v>2699</v>
      </c>
      <c r="D17780" t="s">
        <v>104042</v>
      </c>
      <c r="E17780" s="6">
        <v>38219</v>
      </c>
      <c r="F17780" s="3" t="s">
        <v>99295</v>
      </c>
      <c r="G17780" s="3" t="s">
        <v>13</v>
      </c>
      <c r="H17780" s="3" t="s">
        <v>54</v>
      </c>
    </row>
    <row r="17781" spans="1:8" x14ac:dyDescent="0.3">
      <c r="A17781" s="3">
        <v>17779</v>
      </c>
      <c r="B17781" s="3" t="s">
        <v>99055</v>
      </c>
      <c r="C17781" s="3" t="s">
        <v>103989</v>
      </c>
      <c r="D17781" t="s">
        <v>103990</v>
      </c>
      <c r="E17781" s="6">
        <v>38219</v>
      </c>
      <c r="F17781" s="3" t="s">
        <v>99295</v>
      </c>
      <c r="G17781" s="3" t="s">
        <v>13</v>
      </c>
      <c r="H17781" s="3" t="s">
        <v>54</v>
      </c>
    </row>
    <row r="17782" spans="1:8" x14ac:dyDescent="0.3">
      <c r="A17782" s="3">
        <v>17780</v>
      </c>
      <c r="B17782" s="3" t="s">
        <v>134249</v>
      </c>
      <c r="C17782" s="3" t="s">
        <v>3007</v>
      </c>
      <c r="D17782" t="s">
        <v>135536</v>
      </c>
      <c r="E17782" s="6">
        <v>38219</v>
      </c>
      <c r="F17782" s="3" t="s">
        <v>104591</v>
      </c>
      <c r="G17782" s="3" t="s">
        <v>13</v>
      </c>
      <c r="H17782" s="3" t="s">
        <v>1400</v>
      </c>
    </row>
    <row r="17783" spans="1:8" x14ac:dyDescent="0.3">
      <c r="A17783" s="3">
        <v>17781</v>
      </c>
      <c r="B17783" s="3" t="s">
        <v>176966</v>
      </c>
      <c r="C17783" s="3" t="s">
        <v>3007</v>
      </c>
      <c r="D17783" t="s">
        <v>180524</v>
      </c>
      <c r="E17783" s="6">
        <v>38219</v>
      </c>
      <c r="F17783" s="3" t="s">
        <v>177116</v>
      </c>
      <c r="G17783" s="3" t="s">
        <v>13</v>
      </c>
      <c r="H17783" s="3" t="s">
        <v>1400</v>
      </c>
    </row>
    <row r="17784" spans="1:8" x14ac:dyDescent="0.3">
      <c r="A17784" s="3">
        <v>17782</v>
      </c>
      <c r="B17784" s="3" t="s">
        <v>1397</v>
      </c>
      <c r="C17784" s="3" t="s">
        <v>3168</v>
      </c>
      <c r="D17784" t="s">
        <v>3169</v>
      </c>
      <c r="E17784" s="6">
        <v>38219</v>
      </c>
      <c r="F17784" s="3" t="s">
        <v>2083</v>
      </c>
      <c r="G17784" s="3" t="s">
        <v>13</v>
      </c>
      <c r="H17784" s="3" t="s">
        <v>1400</v>
      </c>
    </row>
    <row r="17785" spans="1:8" x14ac:dyDescent="0.3">
      <c r="A17785" s="3">
        <v>17783</v>
      </c>
      <c r="B17785" s="3" t="s">
        <v>99055</v>
      </c>
      <c r="C17785" s="3" t="s">
        <v>104040</v>
      </c>
      <c r="D17785" t="s">
        <v>104041</v>
      </c>
      <c r="E17785" s="6">
        <v>38219</v>
      </c>
      <c r="F17785" s="3" t="s">
        <v>99295</v>
      </c>
      <c r="G17785" s="3" t="s">
        <v>13</v>
      </c>
      <c r="H17785" s="3" t="s">
        <v>54</v>
      </c>
    </row>
    <row r="17786" spans="1:8" x14ac:dyDescent="0.3">
      <c r="A17786" s="3">
        <v>17784</v>
      </c>
      <c r="B17786" s="3" t="s">
        <v>158712</v>
      </c>
      <c r="C17786" s="3" t="s">
        <v>670</v>
      </c>
      <c r="D17786" t="s">
        <v>159423</v>
      </c>
      <c r="E17786" s="6">
        <v>38219</v>
      </c>
      <c r="F17786" s="3" t="s">
        <v>158742</v>
      </c>
      <c r="G17786" s="3" t="s">
        <v>13</v>
      </c>
      <c r="H17786" s="3" t="s">
        <v>37</v>
      </c>
    </row>
    <row r="17787" spans="1:8" x14ac:dyDescent="0.3">
      <c r="A17787" s="3">
        <v>17785</v>
      </c>
      <c r="B17787" s="3" t="s">
        <v>176966</v>
      </c>
      <c r="C17787" s="3" t="s">
        <v>2846</v>
      </c>
      <c r="D17787" t="s">
        <v>180523</v>
      </c>
      <c r="E17787" s="6">
        <v>38219</v>
      </c>
      <c r="F17787" s="3" t="s">
        <v>177116</v>
      </c>
      <c r="G17787" s="3" t="s">
        <v>13</v>
      </c>
      <c r="H17787" s="3" t="s">
        <v>1400</v>
      </c>
    </row>
    <row r="17788" spans="1:8" x14ac:dyDescent="0.3">
      <c r="A17788" s="3">
        <v>17786</v>
      </c>
      <c r="B17788" s="3" t="s">
        <v>99055</v>
      </c>
      <c r="C17788" s="3" t="s">
        <v>103962</v>
      </c>
      <c r="D17788" t="s">
        <v>103963</v>
      </c>
      <c r="E17788" s="6">
        <v>38219</v>
      </c>
      <c r="F17788" s="3" t="s">
        <v>99295</v>
      </c>
      <c r="G17788" s="3" t="s">
        <v>13</v>
      </c>
      <c r="H17788" s="3" t="s">
        <v>54</v>
      </c>
    </row>
    <row r="17789" spans="1:8" x14ac:dyDescent="0.3">
      <c r="A17789" s="3">
        <v>17787</v>
      </c>
      <c r="B17789" s="3" t="s">
        <v>99055</v>
      </c>
      <c r="C17789" s="3" t="s">
        <v>2652</v>
      </c>
      <c r="D17789" t="s">
        <v>103986</v>
      </c>
      <c r="E17789" s="6">
        <v>38219</v>
      </c>
      <c r="F17789" s="3" t="s">
        <v>99295</v>
      </c>
      <c r="G17789" s="3" t="s">
        <v>13</v>
      </c>
      <c r="H17789" s="3" t="s">
        <v>54</v>
      </c>
    </row>
    <row r="17790" spans="1:8" x14ac:dyDescent="0.3">
      <c r="A17790" s="3">
        <v>17788</v>
      </c>
      <c r="B17790" s="3" t="s">
        <v>99055</v>
      </c>
      <c r="C17790" s="3" t="s">
        <v>103987</v>
      </c>
      <c r="D17790" t="s">
        <v>103988</v>
      </c>
      <c r="E17790" s="6">
        <v>38219</v>
      </c>
      <c r="F17790" s="3" t="s">
        <v>99295</v>
      </c>
      <c r="G17790" s="3" t="s">
        <v>13</v>
      </c>
      <c r="H17790" s="3" t="s">
        <v>54</v>
      </c>
    </row>
    <row r="17791" spans="1:8" x14ac:dyDescent="0.3">
      <c r="A17791" s="3">
        <v>17789</v>
      </c>
      <c r="B17791" s="3" t="s">
        <v>158712</v>
      </c>
      <c r="C17791" s="3" t="s">
        <v>670</v>
      </c>
      <c r="D17791" t="s">
        <v>159422</v>
      </c>
      <c r="E17791" s="6">
        <v>38219</v>
      </c>
      <c r="F17791" s="3" t="s">
        <v>158715</v>
      </c>
      <c r="G17791" s="3" t="s">
        <v>13</v>
      </c>
      <c r="H17791" s="3" t="s">
        <v>37</v>
      </c>
    </row>
    <row r="17792" spans="1:8" x14ac:dyDescent="0.3">
      <c r="A17792" s="3">
        <v>17790</v>
      </c>
      <c r="B17792" s="3" t="s">
        <v>76804</v>
      </c>
      <c r="C17792" s="3" t="s">
        <v>670</v>
      </c>
      <c r="D17792" t="s">
        <v>77662</v>
      </c>
      <c r="E17792" s="6">
        <v>38219</v>
      </c>
      <c r="F17792" s="3" t="s">
        <v>20900</v>
      </c>
      <c r="G17792" s="3" t="s">
        <v>13</v>
      </c>
      <c r="H17792" s="3" t="s">
        <v>1400</v>
      </c>
    </row>
    <row r="17793" spans="1:8" x14ac:dyDescent="0.3">
      <c r="A17793" s="3">
        <v>17791</v>
      </c>
      <c r="B17793" s="3" t="s">
        <v>76804</v>
      </c>
      <c r="C17793" s="3" t="s">
        <v>670</v>
      </c>
      <c r="D17793" t="s">
        <v>77663</v>
      </c>
      <c r="E17793" s="6">
        <v>38219</v>
      </c>
      <c r="F17793" s="3" t="s">
        <v>20900</v>
      </c>
      <c r="G17793" s="3" t="s">
        <v>13</v>
      </c>
      <c r="H17793" s="3" t="s">
        <v>1400</v>
      </c>
    </row>
    <row r="17794" spans="1:8" x14ac:dyDescent="0.3">
      <c r="A17794" s="3">
        <v>17792</v>
      </c>
      <c r="B17794" s="3" t="s">
        <v>81442</v>
      </c>
      <c r="C17794" s="3" t="s">
        <v>670</v>
      </c>
      <c r="D17794" t="s">
        <v>81861</v>
      </c>
      <c r="E17794" s="6">
        <v>38219</v>
      </c>
      <c r="F17794" s="3" t="s">
        <v>81445</v>
      </c>
      <c r="G17794" s="3" t="s">
        <v>13</v>
      </c>
      <c r="H17794" s="3" t="s">
        <v>1400</v>
      </c>
    </row>
    <row r="17795" spans="1:8" x14ac:dyDescent="0.3">
      <c r="A17795" s="3">
        <v>17793</v>
      </c>
      <c r="B17795" s="3" t="s">
        <v>81442</v>
      </c>
      <c r="C17795" s="3" t="s">
        <v>84820</v>
      </c>
      <c r="D17795" t="s">
        <v>84822</v>
      </c>
      <c r="E17795" s="6">
        <v>38219</v>
      </c>
      <c r="F17795" s="3" t="s">
        <v>81629</v>
      </c>
      <c r="G17795" s="3" t="s">
        <v>13</v>
      </c>
      <c r="H17795" s="3" t="s">
        <v>54</v>
      </c>
    </row>
    <row r="17796" spans="1:8" x14ac:dyDescent="0.3">
      <c r="A17796" s="3">
        <v>17794</v>
      </c>
      <c r="B17796" s="3" t="s">
        <v>129081</v>
      </c>
      <c r="C17796" s="3" t="s">
        <v>3352</v>
      </c>
      <c r="D17796" t="s">
        <v>134122</v>
      </c>
      <c r="E17796" s="6">
        <v>38219</v>
      </c>
      <c r="F17796" s="3" t="s">
        <v>129275</v>
      </c>
      <c r="G17796" s="3" t="s">
        <v>13</v>
      </c>
      <c r="H17796" s="3" t="s">
        <v>11</v>
      </c>
    </row>
    <row r="17797" spans="1:8" x14ac:dyDescent="0.3">
      <c r="A17797" s="3">
        <v>17795</v>
      </c>
      <c r="B17797" s="3" t="s">
        <v>76804</v>
      </c>
      <c r="C17797" s="3" t="s">
        <v>670</v>
      </c>
      <c r="D17797" t="s">
        <v>77676</v>
      </c>
      <c r="E17797" s="6">
        <v>38219</v>
      </c>
      <c r="F17797" s="3" t="s">
        <v>76816</v>
      </c>
      <c r="G17797" s="3" t="s">
        <v>13</v>
      </c>
      <c r="H17797" s="3" t="s">
        <v>1400</v>
      </c>
    </row>
    <row r="17798" spans="1:8" x14ac:dyDescent="0.3">
      <c r="A17798" s="3">
        <v>17796</v>
      </c>
      <c r="B17798" s="3" t="s">
        <v>76804</v>
      </c>
      <c r="C17798" s="3" t="s">
        <v>78077</v>
      </c>
      <c r="D17798" t="s">
        <v>78078</v>
      </c>
      <c r="E17798" s="6">
        <v>38219</v>
      </c>
      <c r="F17798" s="3" t="s">
        <v>76816</v>
      </c>
      <c r="G17798" s="3" t="s">
        <v>13</v>
      </c>
      <c r="H17798" s="3" t="s">
        <v>1400</v>
      </c>
    </row>
    <row r="17799" spans="1:8" x14ac:dyDescent="0.3">
      <c r="A17799" s="3">
        <v>17797</v>
      </c>
      <c r="B17799" s="3" t="s">
        <v>129081</v>
      </c>
      <c r="C17799" s="3" t="s">
        <v>132080</v>
      </c>
      <c r="D17799" t="s">
        <v>132081</v>
      </c>
      <c r="E17799" s="6">
        <v>38219</v>
      </c>
      <c r="F17799" s="3" t="s">
        <v>129465</v>
      </c>
      <c r="G17799" s="3" t="s">
        <v>13</v>
      </c>
      <c r="H17799" s="3" t="s">
        <v>1400</v>
      </c>
    </row>
    <row r="17800" spans="1:8" x14ac:dyDescent="0.3">
      <c r="A17800" s="3">
        <v>17798</v>
      </c>
      <c r="B17800" s="3" t="s">
        <v>76804</v>
      </c>
      <c r="C17800" s="3" t="s">
        <v>670</v>
      </c>
      <c r="D17800" t="s">
        <v>77283</v>
      </c>
      <c r="E17800" s="6">
        <v>38219</v>
      </c>
      <c r="F17800" s="3" t="s">
        <v>76807</v>
      </c>
      <c r="G17800" s="3" t="s">
        <v>13</v>
      </c>
      <c r="H17800" s="3" t="s">
        <v>1400</v>
      </c>
    </row>
    <row r="17801" spans="1:8" x14ac:dyDescent="0.3">
      <c r="A17801" s="3">
        <v>17799</v>
      </c>
      <c r="B17801" s="3" t="s">
        <v>124574</v>
      </c>
      <c r="C17801" s="3" t="s">
        <v>670</v>
      </c>
      <c r="D17801" t="s">
        <v>127859</v>
      </c>
      <c r="E17801" s="6">
        <v>38219</v>
      </c>
      <c r="F17801" s="3" t="s">
        <v>124609</v>
      </c>
      <c r="G17801" s="3" t="s">
        <v>13</v>
      </c>
      <c r="H17801" s="3" t="s">
        <v>37</v>
      </c>
    </row>
    <row r="17802" spans="1:8" x14ac:dyDescent="0.3">
      <c r="A17802" s="3">
        <v>17800</v>
      </c>
      <c r="B17802" s="3" t="s">
        <v>99055</v>
      </c>
      <c r="C17802" s="3" t="s">
        <v>72217</v>
      </c>
      <c r="D17802" t="s">
        <v>102471</v>
      </c>
      <c r="E17802" s="6">
        <v>38219</v>
      </c>
      <c r="F17802" s="3" t="s">
        <v>99295</v>
      </c>
      <c r="G17802" s="3" t="s">
        <v>13</v>
      </c>
      <c r="H17802" s="3" t="s">
        <v>1400</v>
      </c>
    </row>
    <row r="17803" spans="1:8" x14ac:dyDescent="0.3">
      <c r="A17803" s="3">
        <v>17801</v>
      </c>
      <c r="B17803" s="3" t="s">
        <v>76804</v>
      </c>
      <c r="C17803" s="3" t="s">
        <v>5364</v>
      </c>
      <c r="D17803" t="s">
        <v>76904</v>
      </c>
      <c r="E17803" s="6">
        <v>38219</v>
      </c>
      <c r="F17803" s="3" t="s">
        <v>20900</v>
      </c>
      <c r="G17803" s="3" t="s">
        <v>13</v>
      </c>
      <c r="H17803" s="3" t="s">
        <v>1400</v>
      </c>
    </row>
    <row r="17804" spans="1:8" x14ac:dyDescent="0.3">
      <c r="A17804" s="3">
        <v>17802</v>
      </c>
      <c r="B17804" s="3" t="s">
        <v>76804</v>
      </c>
      <c r="C17804" s="3" t="s">
        <v>3007</v>
      </c>
      <c r="D17804" t="s">
        <v>77099</v>
      </c>
      <c r="E17804" s="6">
        <v>38219</v>
      </c>
      <c r="F17804" s="3" t="s">
        <v>20900</v>
      </c>
      <c r="G17804" s="3" t="s">
        <v>13</v>
      </c>
      <c r="H17804" s="3" t="s">
        <v>1400</v>
      </c>
    </row>
    <row r="17805" spans="1:8" x14ac:dyDescent="0.3">
      <c r="A17805" s="3">
        <v>17803</v>
      </c>
      <c r="B17805" s="3" t="s">
        <v>76804</v>
      </c>
      <c r="C17805" s="3" t="s">
        <v>3011</v>
      </c>
      <c r="D17805" t="s">
        <v>77098</v>
      </c>
      <c r="E17805" s="6">
        <v>38219</v>
      </c>
      <c r="F17805" s="3" t="s">
        <v>20900</v>
      </c>
      <c r="G17805" s="3" t="s">
        <v>13</v>
      </c>
      <c r="H17805" s="3" t="s">
        <v>1400</v>
      </c>
    </row>
    <row r="17806" spans="1:8" x14ac:dyDescent="0.3">
      <c r="A17806" s="3">
        <v>17804</v>
      </c>
      <c r="B17806" s="3" t="s">
        <v>76804</v>
      </c>
      <c r="C17806" s="3" t="s">
        <v>2283</v>
      </c>
      <c r="D17806" t="s">
        <v>78015</v>
      </c>
      <c r="E17806" s="6">
        <v>38219</v>
      </c>
      <c r="F17806" s="3" t="s">
        <v>20900</v>
      </c>
      <c r="G17806" s="3" t="s">
        <v>13</v>
      </c>
      <c r="H17806" s="3" t="s">
        <v>1400</v>
      </c>
    </row>
    <row r="17807" spans="1:8" x14ac:dyDescent="0.3">
      <c r="A17807" s="3">
        <v>17805</v>
      </c>
      <c r="B17807" s="3" t="s">
        <v>104399</v>
      </c>
      <c r="C17807" s="3" t="s">
        <v>670</v>
      </c>
      <c r="D17807" t="s">
        <v>112820</v>
      </c>
      <c r="E17807" s="6">
        <v>38219</v>
      </c>
      <c r="F17807" s="3" t="s">
        <v>104425</v>
      </c>
      <c r="G17807" s="3" t="s">
        <v>13</v>
      </c>
      <c r="H17807" s="3" t="s">
        <v>54</v>
      </c>
    </row>
    <row r="17808" spans="1:8" x14ac:dyDescent="0.3">
      <c r="A17808" s="3">
        <v>17806</v>
      </c>
      <c r="B17808" s="3" t="s">
        <v>76804</v>
      </c>
      <c r="C17808" s="3" t="s">
        <v>2551</v>
      </c>
      <c r="D17808" t="s">
        <v>77568</v>
      </c>
      <c r="E17808" s="6">
        <v>38219</v>
      </c>
      <c r="F17808" s="3" t="s">
        <v>20900</v>
      </c>
      <c r="G17808" s="3" t="s">
        <v>13</v>
      </c>
      <c r="H17808" s="3" t="s">
        <v>1400</v>
      </c>
    </row>
    <row r="17809" spans="1:8" x14ac:dyDescent="0.3">
      <c r="A17809" s="3">
        <v>17807</v>
      </c>
      <c r="B17809" s="3" t="s">
        <v>76804</v>
      </c>
      <c r="C17809" s="3" t="s">
        <v>78308</v>
      </c>
      <c r="D17809" t="s">
        <v>78309</v>
      </c>
      <c r="E17809" s="6">
        <v>38219</v>
      </c>
      <c r="F17809" s="3" t="s">
        <v>20900</v>
      </c>
      <c r="G17809" s="3" t="s">
        <v>13</v>
      </c>
      <c r="H17809" s="3" t="s">
        <v>1400</v>
      </c>
    </row>
    <row r="17810" spans="1:8" x14ac:dyDescent="0.3">
      <c r="A17810" s="3">
        <v>17808</v>
      </c>
      <c r="B17810" s="3" t="s">
        <v>104399</v>
      </c>
      <c r="C17810" s="3" t="s">
        <v>670</v>
      </c>
      <c r="D17810" t="s">
        <v>112819</v>
      </c>
      <c r="E17810" s="6">
        <v>38219</v>
      </c>
      <c r="F17810" s="3" t="s">
        <v>106579</v>
      </c>
      <c r="G17810" s="3" t="s">
        <v>13</v>
      </c>
      <c r="H17810" s="3" t="s">
        <v>54</v>
      </c>
    </row>
    <row r="17811" spans="1:8" x14ac:dyDescent="0.3">
      <c r="A17811" s="3">
        <v>17809</v>
      </c>
      <c r="B17811" s="3" t="s">
        <v>33</v>
      </c>
      <c r="C17811" s="3" t="s">
        <v>670</v>
      </c>
      <c r="D17811" t="s">
        <v>972</v>
      </c>
      <c r="E17811" s="6">
        <v>38219</v>
      </c>
      <c r="F17811" s="3" t="s">
        <v>559</v>
      </c>
      <c r="G17811" s="3" t="s">
        <v>13</v>
      </c>
      <c r="H17811" s="3" t="s">
        <v>54</v>
      </c>
    </row>
    <row r="17812" spans="1:8" x14ac:dyDescent="0.3">
      <c r="A17812" s="3">
        <v>17810</v>
      </c>
      <c r="B17812" s="3" t="s">
        <v>17309</v>
      </c>
      <c r="C17812" s="3" t="s">
        <v>670</v>
      </c>
      <c r="D17812" t="s">
        <v>22534</v>
      </c>
      <c r="E17812" s="6">
        <v>38219</v>
      </c>
      <c r="F17812" s="3" t="s">
        <v>17235</v>
      </c>
      <c r="G17812" s="3" t="s">
        <v>13</v>
      </c>
      <c r="H17812" s="3" t="s">
        <v>1400</v>
      </c>
    </row>
    <row r="17813" spans="1:8" x14ac:dyDescent="0.3">
      <c r="A17813" s="3">
        <v>17811</v>
      </c>
      <c r="B17813" s="3" t="s">
        <v>17224</v>
      </c>
      <c r="C17813" s="3" t="s">
        <v>670</v>
      </c>
      <c r="D17813" t="s">
        <v>22919</v>
      </c>
      <c r="E17813" s="6">
        <v>38219</v>
      </c>
      <c r="F17813" s="3" t="s">
        <v>17248</v>
      </c>
      <c r="G17813" s="3" t="s">
        <v>13</v>
      </c>
      <c r="H17813" s="3" t="s">
        <v>1400</v>
      </c>
    </row>
    <row r="17814" spans="1:8" x14ac:dyDescent="0.3">
      <c r="A17814" s="3">
        <v>17812</v>
      </c>
      <c r="B17814" s="3" t="s">
        <v>17224</v>
      </c>
      <c r="C17814" s="3" t="s">
        <v>670</v>
      </c>
      <c r="D17814" t="s">
        <v>22920</v>
      </c>
      <c r="E17814" s="6">
        <v>38219</v>
      </c>
      <c r="F17814" s="3" t="s">
        <v>17237</v>
      </c>
      <c r="G17814" s="3" t="s">
        <v>13</v>
      </c>
      <c r="H17814" s="3" t="s">
        <v>1400</v>
      </c>
    </row>
    <row r="17815" spans="1:8" x14ac:dyDescent="0.3">
      <c r="A17815" s="3">
        <v>17813</v>
      </c>
      <c r="B17815" s="3" t="s">
        <v>17224</v>
      </c>
      <c r="C17815" s="3" t="s">
        <v>25088</v>
      </c>
      <c r="D17815" t="s">
        <v>25089</v>
      </c>
      <c r="E17815" s="6">
        <v>38219</v>
      </c>
      <c r="F17815" s="3" t="s">
        <v>17248</v>
      </c>
      <c r="G17815" s="3" t="s">
        <v>13</v>
      </c>
      <c r="H17815" s="3" t="s">
        <v>54</v>
      </c>
    </row>
    <row r="17816" spans="1:8" x14ac:dyDescent="0.3">
      <c r="A17816" s="3">
        <v>17814</v>
      </c>
      <c r="B17816" s="3" t="s">
        <v>104399</v>
      </c>
      <c r="C17816" s="3" t="s">
        <v>670</v>
      </c>
      <c r="D17816" t="s">
        <v>112818</v>
      </c>
      <c r="E17816" s="6">
        <v>38219</v>
      </c>
      <c r="F17816" s="3" t="s">
        <v>106499</v>
      </c>
      <c r="G17816" s="3" t="s">
        <v>13</v>
      </c>
      <c r="H17816" s="3" t="s">
        <v>54</v>
      </c>
    </row>
    <row r="17817" spans="1:8" x14ac:dyDescent="0.3">
      <c r="A17817" s="3">
        <v>17815</v>
      </c>
      <c r="B17817" s="3" t="s">
        <v>9</v>
      </c>
      <c r="C17817" s="3" t="s">
        <v>3007</v>
      </c>
      <c r="D17817" t="s">
        <v>140014</v>
      </c>
      <c r="E17817" s="6">
        <v>38219</v>
      </c>
      <c r="F17817" s="3" t="s">
        <v>30</v>
      </c>
      <c r="G17817" s="3" t="s">
        <v>13</v>
      </c>
      <c r="H17817" s="3" t="s">
        <v>1400</v>
      </c>
    </row>
    <row r="17818" spans="1:8" x14ac:dyDescent="0.3">
      <c r="A17818" s="3">
        <v>17816</v>
      </c>
      <c r="B17818" s="3" t="s">
        <v>17224</v>
      </c>
      <c r="C17818" s="3" t="s">
        <v>3005</v>
      </c>
      <c r="D17818" t="s">
        <v>18245</v>
      </c>
      <c r="E17818" s="6">
        <v>38219</v>
      </c>
      <c r="F17818" s="3" t="s">
        <v>17248</v>
      </c>
      <c r="G17818" s="3" t="s">
        <v>13</v>
      </c>
      <c r="H17818" s="3" t="s">
        <v>1400</v>
      </c>
    </row>
    <row r="17819" spans="1:8" x14ac:dyDescent="0.3">
      <c r="A17819" s="3">
        <v>17817</v>
      </c>
      <c r="B17819" s="3" t="s">
        <v>9</v>
      </c>
      <c r="C17819" s="3" t="s">
        <v>142471</v>
      </c>
      <c r="D17819" t="s">
        <v>142726</v>
      </c>
      <c r="E17819" s="6">
        <v>38219</v>
      </c>
      <c r="F17819" s="3" t="s">
        <v>142325</v>
      </c>
      <c r="G17819" s="3" t="s">
        <v>13</v>
      </c>
      <c r="H17819" s="3" t="s">
        <v>1400</v>
      </c>
    </row>
    <row r="17820" spans="1:8" x14ac:dyDescent="0.3">
      <c r="A17820" s="3">
        <v>17818</v>
      </c>
      <c r="B17820" s="3" t="s">
        <v>9</v>
      </c>
      <c r="C17820" s="3" t="s">
        <v>142727</v>
      </c>
      <c r="D17820" t="s">
        <v>142728</v>
      </c>
      <c r="E17820" s="6">
        <v>38219</v>
      </c>
      <c r="F17820" s="3" t="s">
        <v>142325</v>
      </c>
      <c r="G17820" s="3" t="s">
        <v>13</v>
      </c>
      <c r="H17820" s="3" t="s">
        <v>1400</v>
      </c>
    </row>
    <row r="17821" spans="1:8" x14ac:dyDescent="0.3">
      <c r="A17821" s="3">
        <v>17819</v>
      </c>
      <c r="B17821" s="3" t="s">
        <v>9</v>
      </c>
      <c r="C17821" s="3" t="s">
        <v>142417</v>
      </c>
      <c r="D17821" t="s">
        <v>142729</v>
      </c>
      <c r="E17821" s="6">
        <v>38219</v>
      </c>
      <c r="F17821" s="3" t="s">
        <v>142325</v>
      </c>
      <c r="G17821" s="3" t="s">
        <v>13</v>
      </c>
      <c r="H17821" s="3" t="s">
        <v>1400</v>
      </c>
    </row>
    <row r="17822" spans="1:8" x14ac:dyDescent="0.3">
      <c r="A17822" s="3">
        <v>17820</v>
      </c>
      <c r="B17822" s="3" t="s">
        <v>9</v>
      </c>
      <c r="C17822" s="3" t="s">
        <v>142434</v>
      </c>
      <c r="D17822" t="s">
        <v>142730</v>
      </c>
      <c r="E17822" s="6">
        <v>38219</v>
      </c>
      <c r="F17822" s="3" t="s">
        <v>142325</v>
      </c>
      <c r="G17822" s="3" t="s">
        <v>13</v>
      </c>
      <c r="H17822" s="3" t="s">
        <v>1400</v>
      </c>
    </row>
    <row r="17823" spans="1:8" x14ac:dyDescent="0.3">
      <c r="A17823" s="3">
        <v>17821</v>
      </c>
      <c r="B17823" s="3" t="s">
        <v>9</v>
      </c>
      <c r="C17823" s="3" t="s">
        <v>142731</v>
      </c>
      <c r="D17823" t="s">
        <v>142732</v>
      </c>
      <c r="E17823" s="6">
        <v>38219</v>
      </c>
      <c r="F17823" s="3" t="s">
        <v>142325</v>
      </c>
      <c r="G17823" s="3" t="s">
        <v>13</v>
      </c>
      <c r="H17823" s="3" t="s">
        <v>1400</v>
      </c>
    </row>
    <row r="17824" spans="1:8" x14ac:dyDescent="0.3">
      <c r="A17824" s="3">
        <v>17822</v>
      </c>
      <c r="B17824" s="3" t="s">
        <v>9</v>
      </c>
      <c r="C17824" s="3" t="s">
        <v>142733</v>
      </c>
      <c r="D17824" t="s">
        <v>142734</v>
      </c>
      <c r="E17824" s="6">
        <v>38219</v>
      </c>
      <c r="F17824" s="3" t="s">
        <v>142325</v>
      </c>
      <c r="G17824" s="3" t="s">
        <v>13</v>
      </c>
      <c r="H17824" s="3" t="s">
        <v>1400</v>
      </c>
    </row>
    <row r="17825" spans="1:8" x14ac:dyDescent="0.3">
      <c r="A17825" s="3">
        <v>17823</v>
      </c>
      <c r="B17825" s="3" t="s">
        <v>9</v>
      </c>
      <c r="C17825" s="3" t="s">
        <v>142446</v>
      </c>
      <c r="D17825" t="s">
        <v>142723</v>
      </c>
      <c r="E17825" s="6">
        <v>38219</v>
      </c>
      <c r="F17825" s="3" t="s">
        <v>142325</v>
      </c>
      <c r="G17825" s="3" t="s">
        <v>13</v>
      </c>
      <c r="H17825" s="3" t="s">
        <v>1400</v>
      </c>
    </row>
    <row r="17826" spans="1:8" x14ac:dyDescent="0.3">
      <c r="A17826" s="3">
        <v>17824</v>
      </c>
      <c r="B17826" s="3" t="s">
        <v>9</v>
      </c>
      <c r="C17826" s="3" t="s">
        <v>142446</v>
      </c>
      <c r="D17826" t="s">
        <v>142724</v>
      </c>
      <c r="E17826" s="6">
        <v>38219</v>
      </c>
      <c r="F17826" s="3" t="s">
        <v>142325</v>
      </c>
      <c r="G17826" s="3" t="s">
        <v>13</v>
      </c>
      <c r="H17826" s="3" t="s">
        <v>1400</v>
      </c>
    </row>
    <row r="17827" spans="1:8" x14ac:dyDescent="0.3">
      <c r="A17827" s="3">
        <v>17825</v>
      </c>
      <c r="B17827" s="3" t="s">
        <v>9</v>
      </c>
      <c r="C17827" s="3" t="s">
        <v>142417</v>
      </c>
      <c r="D17827" t="s">
        <v>142725</v>
      </c>
      <c r="E17827" s="6">
        <v>38219</v>
      </c>
      <c r="F17827" s="3" t="s">
        <v>142325</v>
      </c>
      <c r="G17827" s="3" t="s">
        <v>13</v>
      </c>
      <c r="H17827" s="3" t="s">
        <v>1400</v>
      </c>
    </row>
    <row r="17828" spans="1:8" x14ac:dyDescent="0.3">
      <c r="A17828" s="3">
        <v>17826</v>
      </c>
      <c r="B17828" s="3" t="s">
        <v>9</v>
      </c>
      <c r="C17828" s="3" t="s">
        <v>30713</v>
      </c>
      <c r="D17828" t="s">
        <v>158652</v>
      </c>
      <c r="E17828" s="6">
        <v>38219</v>
      </c>
      <c r="F17828" s="3" t="s">
        <v>142325</v>
      </c>
      <c r="G17828" s="3" t="s">
        <v>13</v>
      </c>
      <c r="H17828" s="3" t="s">
        <v>1388</v>
      </c>
    </row>
    <row r="17829" spans="1:8" x14ac:dyDescent="0.3">
      <c r="A17829" s="3">
        <v>17827</v>
      </c>
      <c r="B17829" s="3" t="s">
        <v>26273</v>
      </c>
      <c r="C17829" s="3" t="s">
        <v>557</v>
      </c>
      <c r="D17829" t="s">
        <v>27138</v>
      </c>
      <c r="E17829" s="6">
        <v>38219</v>
      </c>
      <c r="F17829" s="3" t="s">
        <v>26485</v>
      </c>
      <c r="G17829" s="3" t="s">
        <v>13</v>
      </c>
      <c r="H17829" s="3" t="s">
        <v>6905</v>
      </c>
    </row>
    <row r="17830" spans="1:8" x14ac:dyDescent="0.3">
      <c r="A17830" s="3">
        <v>17828</v>
      </c>
      <c r="B17830" s="3" t="s">
        <v>26273</v>
      </c>
      <c r="C17830" s="3" t="s">
        <v>670</v>
      </c>
      <c r="D17830" t="s">
        <v>32790</v>
      </c>
      <c r="E17830" s="6">
        <v>38219</v>
      </c>
      <c r="F17830" s="3" t="s">
        <v>30872</v>
      </c>
      <c r="G17830" s="3" t="s">
        <v>13</v>
      </c>
      <c r="H17830" s="3" t="s">
        <v>37</v>
      </c>
    </row>
    <row r="17831" spans="1:8" x14ac:dyDescent="0.3">
      <c r="A17831" s="3">
        <v>17829</v>
      </c>
      <c r="B17831" s="3" t="s">
        <v>26273</v>
      </c>
      <c r="C17831" s="3" t="s">
        <v>670</v>
      </c>
      <c r="D17831" t="s">
        <v>32884</v>
      </c>
      <c r="E17831" s="6">
        <v>38219</v>
      </c>
      <c r="F17831" s="3" t="s">
        <v>26892</v>
      </c>
      <c r="G17831" s="3" t="s">
        <v>13</v>
      </c>
      <c r="H17831" s="3" t="s">
        <v>37</v>
      </c>
    </row>
    <row r="17832" spans="1:8" x14ac:dyDescent="0.3">
      <c r="A17832" s="3">
        <v>17830</v>
      </c>
      <c r="B17832" s="3" t="s">
        <v>26273</v>
      </c>
      <c r="C17832" s="3" t="s">
        <v>557</v>
      </c>
      <c r="D17832" t="s">
        <v>33026</v>
      </c>
      <c r="E17832" s="6">
        <v>38219</v>
      </c>
      <c r="F17832" s="3" t="s">
        <v>26892</v>
      </c>
      <c r="G17832" s="3" t="s">
        <v>13</v>
      </c>
      <c r="H17832" s="3" t="s">
        <v>37</v>
      </c>
    </row>
    <row r="17833" spans="1:8" x14ac:dyDescent="0.3">
      <c r="A17833" s="3">
        <v>17831</v>
      </c>
      <c r="B17833" s="3" t="s">
        <v>26273</v>
      </c>
      <c r="C17833" s="3" t="s">
        <v>670</v>
      </c>
      <c r="D17833" t="s">
        <v>33547</v>
      </c>
      <c r="E17833" s="6">
        <v>38219</v>
      </c>
      <c r="F17833" s="3" t="s">
        <v>30011</v>
      </c>
      <c r="G17833" s="3" t="s">
        <v>13</v>
      </c>
      <c r="H17833" s="3" t="s">
        <v>37</v>
      </c>
    </row>
    <row r="17834" spans="1:8" x14ac:dyDescent="0.3">
      <c r="A17834" s="3">
        <v>17832</v>
      </c>
      <c r="B17834" s="3" t="s">
        <v>26273</v>
      </c>
      <c r="C17834" s="3" t="s">
        <v>670</v>
      </c>
      <c r="D17834" t="s">
        <v>33548</v>
      </c>
      <c r="E17834" s="6">
        <v>38219</v>
      </c>
      <c r="F17834" s="3" t="s">
        <v>30011</v>
      </c>
      <c r="G17834" s="3" t="s">
        <v>13</v>
      </c>
      <c r="H17834" s="3" t="s">
        <v>37</v>
      </c>
    </row>
    <row r="17835" spans="1:8" x14ac:dyDescent="0.3">
      <c r="A17835" s="3">
        <v>17833</v>
      </c>
      <c r="B17835" s="3" t="s">
        <v>26273</v>
      </c>
      <c r="C17835" s="3" t="s">
        <v>670</v>
      </c>
      <c r="D17835" t="s">
        <v>27284</v>
      </c>
      <c r="E17835" s="6">
        <v>38219</v>
      </c>
      <c r="F17835" s="3" t="s">
        <v>26485</v>
      </c>
      <c r="G17835" s="3" t="s">
        <v>13</v>
      </c>
      <c r="H17835" s="3" t="s">
        <v>6905</v>
      </c>
    </row>
    <row r="17836" spans="1:8" x14ac:dyDescent="0.3">
      <c r="A17836" s="3">
        <v>17834</v>
      </c>
      <c r="B17836" s="3" t="s">
        <v>26273</v>
      </c>
      <c r="C17836" s="3" t="s">
        <v>30868</v>
      </c>
      <c r="D17836" t="s">
        <v>30869</v>
      </c>
      <c r="E17836" s="6">
        <v>38219</v>
      </c>
      <c r="F17836" s="3" t="s">
        <v>30585</v>
      </c>
      <c r="G17836" s="3" t="s">
        <v>13</v>
      </c>
      <c r="H17836" s="3" t="s">
        <v>37</v>
      </c>
    </row>
    <row r="17837" spans="1:8" x14ac:dyDescent="0.3">
      <c r="A17837" s="3">
        <v>17835</v>
      </c>
      <c r="B17837" s="3" t="s">
        <v>26273</v>
      </c>
      <c r="C17837" s="3" t="s">
        <v>670</v>
      </c>
      <c r="D17837" t="s">
        <v>33150</v>
      </c>
      <c r="E17837" s="6">
        <v>38219</v>
      </c>
      <c r="F17837" s="3" t="s">
        <v>26419</v>
      </c>
      <c r="G17837" s="3" t="s">
        <v>13</v>
      </c>
      <c r="H17837" s="3" t="s">
        <v>37</v>
      </c>
    </row>
    <row r="17838" spans="1:8" x14ac:dyDescent="0.3">
      <c r="A17838" s="3">
        <v>17836</v>
      </c>
      <c r="B17838" s="3" t="s">
        <v>26273</v>
      </c>
      <c r="C17838" s="3" t="s">
        <v>670</v>
      </c>
      <c r="D17838" t="s">
        <v>33149</v>
      </c>
      <c r="E17838" s="6">
        <v>38219</v>
      </c>
      <c r="F17838" s="3" t="s">
        <v>26419</v>
      </c>
      <c r="G17838" s="3" t="s">
        <v>13</v>
      </c>
      <c r="H17838" s="3" t="s">
        <v>37</v>
      </c>
    </row>
    <row r="17839" spans="1:8" x14ac:dyDescent="0.3">
      <c r="A17839" s="3">
        <v>17837</v>
      </c>
      <c r="B17839" s="3" t="s">
        <v>168663</v>
      </c>
      <c r="C17839" s="3" t="s">
        <v>2516</v>
      </c>
      <c r="D17839" t="s">
        <v>173426</v>
      </c>
      <c r="E17839" s="6">
        <v>38219</v>
      </c>
      <c r="F17839" s="3" t="s">
        <v>168673</v>
      </c>
      <c r="G17839" s="3" t="s">
        <v>13</v>
      </c>
      <c r="H17839" s="3" t="s">
        <v>11</v>
      </c>
    </row>
    <row r="17840" spans="1:8" x14ac:dyDescent="0.3">
      <c r="A17840" s="3">
        <v>17838</v>
      </c>
      <c r="B17840" s="3" t="s">
        <v>168663</v>
      </c>
      <c r="C17840" s="3" t="s">
        <v>31470</v>
      </c>
      <c r="D17840" t="s">
        <v>174440</v>
      </c>
      <c r="E17840" s="6">
        <v>38219</v>
      </c>
      <c r="F17840" s="3" t="s">
        <v>168669</v>
      </c>
      <c r="G17840" s="3" t="s">
        <v>13</v>
      </c>
      <c r="H17840" s="3" t="s">
        <v>54</v>
      </c>
    </row>
    <row r="17841" spans="1:8" x14ac:dyDescent="0.3">
      <c r="A17841" s="3">
        <v>17839</v>
      </c>
      <c r="B17841" s="3" t="s">
        <v>168663</v>
      </c>
      <c r="C17841" s="3" t="s">
        <v>31470</v>
      </c>
      <c r="D17841" t="s">
        <v>174441</v>
      </c>
      <c r="E17841" s="6">
        <v>38219</v>
      </c>
      <c r="F17841" s="3" t="s">
        <v>168669</v>
      </c>
      <c r="G17841" s="3" t="s">
        <v>13</v>
      </c>
      <c r="H17841" s="3" t="s">
        <v>54</v>
      </c>
    </row>
    <row r="17842" spans="1:8" x14ac:dyDescent="0.3">
      <c r="A17842" s="3">
        <v>17840</v>
      </c>
      <c r="B17842" s="3" t="s">
        <v>26273</v>
      </c>
      <c r="C17842" s="3" t="s">
        <v>31328</v>
      </c>
      <c r="D17842" t="s">
        <v>31329</v>
      </c>
      <c r="E17842" s="6">
        <v>38219</v>
      </c>
      <c r="F17842" s="3" t="s">
        <v>30872</v>
      </c>
      <c r="G17842" s="3" t="s">
        <v>13</v>
      </c>
      <c r="H17842" s="3" t="s">
        <v>37</v>
      </c>
    </row>
    <row r="17843" spans="1:8" x14ac:dyDescent="0.3">
      <c r="A17843" s="3">
        <v>17841</v>
      </c>
      <c r="B17843" s="3" t="s">
        <v>26273</v>
      </c>
      <c r="C17843" s="3" t="s">
        <v>28421</v>
      </c>
      <c r="D17843" t="s">
        <v>28422</v>
      </c>
      <c r="E17843" s="6">
        <v>38219</v>
      </c>
      <c r="F17843" s="3" t="s">
        <v>27338</v>
      </c>
      <c r="G17843" s="3" t="s">
        <v>13</v>
      </c>
      <c r="H17843" s="3" t="s">
        <v>37</v>
      </c>
    </row>
    <row r="17844" spans="1:8" x14ac:dyDescent="0.3">
      <c r="A17844" s="3">
        <v>17842</v>
      </c>
      <c r="B17844" s="3" t="s">
        <v>26273</v>
      </c>
      <c r="C17844" s="3" t="s">
        <v>28423</v>
      </c>
      <c r="D17844" t="s">
        <v>28424</v>
      </c>
      <c r="E17844" s="6">
        <v>38219</v>
      </c>
      <c r="F17844" s="3" t="s">
        <v>27338</v>
      </c>
      <c r="G17844" s="3" t="s">
        <v>13</v>
      </c>
      <c r="H17844" s="3" t="s">
        <v>37</v>
      </c>
    </row>
    <row r="17845" spans="1:8" x14ac:dyDescent="0.3">
      <c r="A17845" s="3">
        <v>17843</v>
      </c>
      <c r="B17845" s="3" t="s">
        <v>26273</v>
      </c>
      <c r="C17845" s="3" t="s">
        <v>31326</v>
      </c>
      <c r="D17845" t="s">
        <v>31327</v>
      </c>
      <c r="E17845" s="6">
        <v>38219</v>
      </c>
      <c r="F17845" s="3" t="s">
        <v>30872</v>
      </c>
      <c r="G17845" s="3" t="s">
        <v>395</v>
      </c>
      <c r="H17845" s="3" t="s">
        <v>37</v>
      </c>
    </row>
    <row r="17846" spans="1:8" x14ac:dyDescent="0.3">
      <c r="A17846" s="3">
        <v>17844</v>
      </c>
      <c r="B17846" s="3" t="s">
        <v>26273</v>
      </c>
      <c r="C17846" s="3" t="s">
        <v>26473</v>
      </c>
      <c r="D17846" t="s">
        <v>37113</v>
      </c>
      <c r="E17846" s="6">
        <v>38219</v>
      </c>
      <c r="F17846" s="3" t="s">
        <v>27130</v>
      </c>
      <c r="G17846" s="3" t="s">
        <v>13</v>
      </c>
      <c r="H17846" s="3" t="s">
        <v>11</v>
      </c>
    </row>
    <row r="17847" spans="1:8" x14ac:dyDescent="0.3">
      <c r="A17847" s="3">
        <v>17845</v>
      </c>
      <c r="B17847" s="3" t="s">
        <v>26273</v>
      </c>
      <c r="C17847" s="3" t="s">
        <v>37273</v>
      </c>
      <c r="D17847" t="s">
        <v>37302</v>
      </c>
      <c r="E17847" s="6">
        <v>38219</v>
      </c>
      <c r="F17847" s="3" t="s">
        <v>27130</v>
      </c>
      <c r="G17847" s="3" t="s">
        <v>13</v>
      </c>
      <c r="H17847" s="3" t="s">
        <v>11</v>
      </c>
    </row>
    <row r="17848" spans="1:8" x14ac:dyDescent="0.3">
      <c r="A17848" s="3">
        <v>17846</v>
      </c>
      <c r="B17848" s="3" t="s">
        <v>85434</v>
      </c>
      <c r="C17848" s="3" t="s">
        <v>90746</v>
      </c>
      <c r="D17848" t="s">
        <v>90861</v>
      </c>
      <c r="E17848" s="6">
        <v>38219</v>
      </c>
      <c r="F17848" s="3" t="s">
        <v>85619</v>
      </c>
      <c r="G17848" s="3" t="s">
        <v>13</v>
      </c>
      <c r="H17848" s="3" t="s">
        <v>37</v>
      </c>
    </row>
    <row r="17849" spans="1:8" x14ac:dyDescent="0.3">
      <c r="A17849" s="3">
        <v>17847</v>
      </c>
      <c r="B17849" s="3" t="s">
        <v>26273</v>
      </c>
      <c r="C17849" s="3" t="s">
        <v>37638</v>
      </c>
      <c r="D17849" t="s">
        <v>37639</v>
      </c>
      <c r="E17849" s="6">
        <v>38219</v>
      </c>
      <c r="F17849" s="3" t="s">
        <v>26485</v>
      </c>
      <c r="G17849" s="3" t="s">
        <v>13</v>
      </c>
      <c r="H17849" s="3" t="s">
        <v>11</v>
      </c>
    </row>
    <row r="17850" spans="1:8" x14ac:dyDescent="0.3">
      <c r="A17850" s="3">
        <v>17848</v>
      </c>
      <c r="B17850" s="3" t="s">
        <v>76804</v>
      </c>
      <c r="C17850" s="3" t="s">
        <v>78860</v>
      </c>
      <c r="D17850" t="s">
        <v>78861</v>
      </c>
      <c r="E17850" s="6">
        <v>38219</v>
      </c>
      <c r="F17850" s="3" t="s">
        <v>77076</v>
      </c>
      <c r="G17850" s="3" t="s">
        <v>13</v>
      </c>
      <c r="H17850" s="3" t="s">
        <v>37</v>
      </c>
    </row>
    <row r="17851" spans="1:8" x14ac:dyDescent="0.3">
      <c r="A17851" s="3">
        <v>17849</v>
      </c>
      <c r="B17851" s="3" t="s">
        <v>9</v>
      </c>
      <c r="C17851" s="3" t="s">
        <v>2846</v>
      </c>
      <c r="D17851" t="s">
        <v>140013</v>
      </c>
      <c r="E17851" s="6">
        <v>38219</v>
      </c>
      <c r="F17851" s="3" t="s">
        <v>30</v>
      </c>
      <c r="G17851" s="3" t="s">
        <v>13</v>
      </c>
      <c r="H17851" s="3" t="s">
        <v>1400</v>
      </c>
    </row>
    <row r="17852" spans="1:8" x14ac:dyDescent="0.3">
      <c r="A17852" s="3">
        <v>17850</v>
      </c>
      <c r="B17852" s="3" t="s">
        <v>26273</v>
      </c>
      <c r="C17852" s="3" t="s">
        <v>28419</v>
      </c>
      <c r="D17852" t="s">
        <v>28420</v>
      </c>
      <c r="E17852" s="6">
        <v>38219</v>
      </c>
      <c r="F17852" s="3" t="s">
        <v>27338</v>
      </c>
      <c r="G17852" s="3" t="s">
        <v>13</v>
      </c>
      <c r="H17852" s="3" t="s">
        <v>37</v>
      </c>
    </row>
    <row r="17853" spans="1:8" x14ac:dyDescent="0.3">
      <c r="A17853" s="3">
        <v>17851</v>
      </c>
      <c r="B17853" s="3" t="s">
        <v>26273</v>
      </c>
      <c r="C17853" s="3" t="s">
        <v>33634</v>
      </c>
      <c r="D17853" t="s">
        <v>33657</v>
      </c>
      <c r="E17853" s="6">
        <v>38219</v>
      </c>
      <c r="F17853" s="3" t="s">
        <v>27130</v>
      </c>
      <c r="G17853" s="3" t="s">
        <v>13</v>
      </c>
      <c r="H17853" s="3" t="s">
        <v>37</v>
      </c>
    </row>
    <row r="17854" spans="1:8" x14ac:dyDescent="0.3">
      <c r="A17854" s="3">
        <v>17852</v>
      </c>
      <c r="B17854" s="3" t="s">
        <v>26273</v>
      </c>
      <c r="C17854" s="3" t="s">
        <v>37963</v>
      </c>
      <c r="D17854" t="s">
        <v>37964</v>
      </c>
      <c r="E17854" s="6">
        <v>38219</v>
      </c>
      <c r="F17854" s="3" t="s">
        <v>26485</v>
      </c>
      <c r="G17854" s="3" t="s">
        <v>13</v>
      </c>
      <c r="H17854" s="3" t="s">
        <v>54</v>
      </c>
    </row>
    <row r="17855" spans="1:8" x14ac:dyDescent="0.3">
      <c r="A17855" s="3">
        <v>17853</v>
      </c>
      <c r="B17855" s="3" t="s">
        <v>26273</v>
      </c>
      <c r="C17855" s="3" t="s">
        <v>28413</v>
      </c>
      <c r="D17855" t="s">
        <v>28414</v>
      </c>
      <c r="E17855" s="6">
        <v>38219</v>
      </c>
      <c r="F17855" s="3" t="s">
        <v>27338</v>
      </c>
      <c r="G17855" s="3" t="s">
        <v>13</v>
      </c>
      <c r="H17855" s="3" t="s">
        <v>37</v>
      </c>
    </row>
    <row r="17856" spans="1:8" x14ac:dyDescent="0.3">
      <c r="A17856" s="3">
        <v>17854</v>
      </c>
      <c r="B17856" s="3" t="s">
        <v>26273</v>
      </c>
      <c r="C17856" s="3" t="s">
        <v>28415</v>
      </c>
      <c r="D17856" t="s">
        <v>28416</v>
      </c>
      <c r="E17856" s="6">
        <v>38219</v>
      </c>
      <c r="F17856" s="3" t="s">
        <v>27338</v>
      </c>
      <c r="G17856" s="3" t="s">
        <v>13</v>
      </c>
      <c r="H17856" s="3" t="s">
        <v>37</v>
      </c>
    </row>
    <row r="17857" spans="1:8" x14ac:dyDescent="0.3">
      <c r="A17857" s="3">
        <v>17855</v>
      </c>
      <c r="B17857" s="3" t="s">
        <v>26273</v>
      </c>
      <c r="C17857" s="3" t="s">
        <v>28417</v>
      </c>
      <c r="D17857" t="s">
        <v>28418</v>
      </c>
      <c r="E17857" s="6">
        <v>38219</v>
      </c>
      <c r="F17857" s="3" t="s">
        <v>27338</v>
      </c>
      <c r="G17857" s="3" t="s">
        <v>13</v>
      </c>
      <c r="H17857" s="3" t="s">
        <v>37</v>
      </c>
    </row>
    <row r="17858" spans="1:8" x14ac:dyDescent="0.3">
      <c r="A17858" s="3">
        <v>17856</v>
      </c>
      <c r="B17858" s="3" t="s">
        <v>26273</v>
      </c>
      <c r="C17858" s="3" t="s">
        <v>37636</v>
      </c>
      <c r="D17858" t="s">
        <v>37637</v>
      </c>
      <c r="E17858" s="6">
        <v>38219</v>
      </c>
      <c r="F17858" s="3" t="s">
        <v>26485</v>
      </c>
      <c r="G17858" s="3" t="s">
        <v>13</v>
      </c>
      <c r="H17858" s="3" t="s">
        <v>11</v>
      </c>
    </row>
    <row r="17859" spans="1:8" x14ac:dyDescent="0.3">
      <c r="A17859" s="3">
        <v>17857</v>
      </c>
      <c r="B17859" s="3" t="s">
        <v>26273</v>
      </c>
      <c r="C17859" s="3" t="s">
        <v>28373</v>
      </c>
      <c r="D17859" t="s">
        <v>28412</v>
      </c>
      <c r="E17859" s="6">
        <v>38219</v>
      </c>
      <c r="F17859" s="3" t="s">
        <v>27338</v>
      </c>
      <c r="G17859" s="3" t="s">
        <v>13</v>
      </c>
      <c r="H17859" s="3" t="s">
        <v>37</v>
      </c>
    </row>
    <row r="17860" spans="1:8" x14ac:dyDescent="0.3">
      <c r="A17860" s="3">
        <v>17858</v>
      </c>
      <c r="B17860" s="3" t="s">
        <v>26273</v>
      </c>
      <c r="C17860" s="3" t="s">
        <v>29956</v>
      </c>
      <c r="D17860" t="s">
        <v>29957</v>
      </c>
      <c r="E17860" s="6">
        <v>38219</v>
      </c>
      <c r="F17860" s="3" t="s">
        <v>26485</v>
      </c>
      <c r="G17860" s="3" t="s">
        <v>13</v>
      </c>
      <c r="H17860" s="3" t="s">
        <v>37</v>
      </c>
    </row>
    <row r="17861" spans="1:8" x14ac:dyDescent="0.3">
      <c r="A17861" s="3">
        <v>17859</v>
      </c>
      <c r="B17861" s="3" t="s">
        <v>26273</v>
      </c>
      <c r="C17861" s="3" t="s">
        <v>29429</v>
      </c>
      <c r="D17861" t="s">
        <v>29430</v>
      </c>
      <c r="E17861" s="6">
        <v>38219</v>
      </c>
      <c r="F17861" s="3" t="s">
        <v>27338</v>
      </c>
      <c r="G17861" s="3" t="s">
        <v>13</v>
      </c>
      <c r="H17861" s="3" t="s">
        <v>37</v>
      </c>
    </row>
    <row r="17862" spans="1:8" x14ac:dyDescent="0.3">
      <c r="A17862" s="3">
        <v>17860</v>
      </c>
      <c r="B17862" s="3" t="s">
        <v>26273</v>
      </c>
      <c r="C17862" s="3" t="s">
        <v>28218</v>
      </c>
      <c r="D17862" t="s">
        <v>29431</v>
      </c>
      <c r="E17862" s="6">
        <v>38219</v>
      </c>
      <c r="F17862" s="3" t="s">
        <v>27338</v>
      </c>
      <c r="G17862" s="3" t="s">
        <v>13</v>
      </c>
      <c r="H17862" s="3" t="s">
        <v>37</v>
      </c>
    </row>
    <row r="17863" spans="1:8" x14ac:dyDescent="0.3">
      <c r="A17863" s="3">
        <v>17861</v>
      </c>
      <c r="B17863" s="3" t="s">
        <v>26273</v>
      </c>
      <c r="C17863" s="3" t="s">
        <v>37961</v>
      </c>
      <c r="D17863" t="s">
        <v>37962</v>
      </c>
      <c r="E17863" s="6">
        <v>38219</v>
      </c>
      <c r="F17863" s="3" t="s">
        <v>27130</v>
      </c>
      <c r="G17863" s="3" t="s">
        <v>13</v>
      </c>
      <c r="H17863" s="3" t="s">
        <v>54</v>
      </c>
    </row>
    <row r="17864" spans="1:8" x14ac:dyDescent="0.3">
      <c r="A17864" s="3">
        <v>17862</v>
      </c>
      <c r="B17864" s="3" t="s">
        <v>134249</v>
      </c>
      <c r="C17864" s="3" t="s">
        <v>670</v>
      </c>
      <c r="D17864" t="s">
        <v>135882</v>
      </c>
      <c r="E17864" s="6">
        <v>38219</v>
      </c>
      <c r="F17864" s="3" t="s">
        <v>134769</v>
      </c>
      <c r="G17864" s="3" t="s">
        <v>13</v>
      </c>
      <c r="H17864" s="3" t="s">
        <v>1400</v>
      </c>
    </row>
    <row r="17865" spans="1:8" x14ac:dyDescent="0.3">
      <c r="A17865" s="3">
        <v>17863</v>
      </c>
      <c r="B17865" s="3" t="s">
        <v>26273</v>
      </c>
      <c r="C17865" s="3" t="s">
        <v>14364</v>
      </c>
      <c r="D17865" t="s">
        <v>28410</v>
      </c>
      <c r="E17865" s="6">
        <v>38219</v>
      </c>
      <c r="F17865" s="3" t="s">
        <v>27338</v>
      </c>
      <c r="G17865" s="3" t="s">
        <v>13</v>
      </c>
      <c r="H17865" s="3" t="s">
        <v>37</v>
      </c>
    </row>
    <row r="17866" spans="1:8" x14ac:dyDescent="0.3">
      <c r="A17866" s="3">
        <v>17864</v>
      </c>
      <c r="B17866" s="3" t="s">
        <v>26273</v>
      </c>
      <c r="C17866" s="3" t="s">
        <v>2197</v>
      </c>
      <c r="D17866" t="s">
        <v>28411</v>
      </c>
      <c r="E17866" s="6">
        <v>38219</v>
      </c>
      <c r="F17866" s="3" t="s">
        <v>27338</v>
      </c>
      <c r="G17866" s="3" t="s">
        <v>13</v>
      </c>
      <c r="H17866" s="3" t="s">
        <v>37</v>
      </c>
    </row>
    <row r="17867" spans="1:8" x14ac:dyDescent="0.3">
      <c r="A17867" s="3">
        <v>17865</v>
      </c>
      <c r="B17867" s="3" t="s">
        <v>26273</v>
      </c>
      <c r="C17867" s="3" t="s">
        <v>37054</v>
      </c>
      <c r="D17867" t="s">
        <v>37112</v>
      </c>
      <c r="E17867" s="6">
        <v>38219</v>
      </c>
      <c r="F17867" s="3" t="s">
        <v>26485</v>
      </c>
      <c r="G17867" s="3" t="s">
        <v>13</v>
      </c>
      <c r="H17867" s="3" t="s">
        <v>11</v>
      </c>
    </row>
    <row r="17868" spans="1:8" x14ac:dyDescent="0.3">
      <c r="A17868" s="3">
        <v>17866</v>
      </c>
      <c r="B17868" s="3" t="s">
        <v>104399</v>
      </c>
      <c r="C17868" s="3" t="s">
        <v>111000</v>
      </c>
      <c r="D17868" t="s">
        <v>111001</v>
      </c>
      <c r="E17868" s="6">
        <v>38219</v>
      </c>
      <c r="F17868" s="3" t="s">
        <v>106224</v>
      </c>
      <c r="G17868" s="3" t="s">
        <v>13</v>
      </c>
      <c r="H17868" s="3" t="s">
        <v>54</v>
      </c>
    </row>
    <row r="17869" spans="1:8" x14ac:dyDescent="0.3">
      <c r="A17869" s="3">
        <v>17867</v>
      </c>
      <c r="B17869" s="3" t="s">
        <v>160636</v>
      </c>
      <c r="C17869" s="3" t="s">
        <v>3083</v>
      </c>
      <c r="D17869" t="s">
        <v>162229</v>
      </c>
      <c r="E17869" s="6">
        <v>38219</v>
      </c>
      <c r="F17869" s="3" t="s">
        <v>160656</v>
      </c>
      <c r="G17869" s="3" t="s">
        <v>13</v>
      </c>
      <c r="H17869" s="3" t="s">
        <v>1400</v>
      </c>
    </row>
    <row r="17870" spans="1:8" x14ac:dyDescent="0.3">
      <c r="A17870" s="3">
        <v>17868</v>
      </c>
      <c r="B17870" s="3" t="s">
        <v>76804</v>
      </c>
      <c r="C17870" s="3" t="s">
        <v>670</v>
      </c>
      <c r="D17870" t="s">
        <v>77282</v>
      </c>
      <c r="E17870" s="6">
        <v>38219</v>
      </c>
      <c r="F17870" s="3" t="s">
        <v>76810</v>
      </c>
      <c r="G17870" s="3" t="s">
        <v>13</v>
      </c>
      <c r="H17870" s="3" t="s">
        <v>1400</v>
      </c>
    </row>
    <row r="17871" spans="1:8" x14ac:dyDescent="0.3">
      <c r="A17871" s="3">
        <v>17869</v>
      </c>
      <c r="B17871" s="3" t="s">
        <v>104399</v>
      </c>
      <c r="C17871" s="3" t="s">
        <v>110998</v>
      </c>
      <c r="D17871" t="s">
        <v>110999</v>
      </c>
      <c r="E17871" s="6">
        <v>38219</v>
      </c>
      <c r="F17871" s="3" t="s">
        <v>106224</v>
      </c>
      <c r="G17871" s="3" t="s">
        <v>13</v>
      </c>
      <c r="H17871" s="3" t="s">
        <v>54</v>
      </c>
    </row>
    <row r="17872" spans="1:8" x14ac:dyDescent="0.3">
      <c r="A17872" s="3">
        <v>17870</v>
      </c>
      <c r="B17872" s="3" t="s">
        <v>104399</v>
      </c>
      <c r="C17872" s="3" t="s">
        <v>670</v>
      </c>
      <c r="D17872" t="s">
        <v>112817</v>
      </c>
      <c r="E17872" s="6">
        <v>38219</v>
      </c>
      <c r="F17872" s="3" t="s">
        <v>105785</v>
      </c>
      <c r="G17872" s="3" t="s">
        <v>13</v>
      </c>
      <c r="H17872" s="3" t="s">
        <v>54</v>
      </c>
    </row>
    <row r="17873" spans="1:8" x14ac:dyDescent="0.3">
      <c r="A17873" s="3">
        <v>17871</v>
      </c>
      <c r="B17873" s="3" t="s">
        <v>9</v>
      </c>
      <c r="C17873" s="3" t="s">
        <v>670</v>
      </c>
      <c r="D17873" t="s">
        <v>150405</v>
      </c>
      <c r="E17873" s="6">
        <v>38219</v>
      </c>
      <c r="F17873" s="3" t="s">
        <v>139819</v>
      </c>
      <c r="G17873" s="3" t="s">
        <v>13</v>
      </c>
      <c r="H17873" s="3" t="s">
        <v>37</v>
      </c>
    </row>
    <row r="17874" spans="1:8" x14ac:dyDescent="0.3">
      <c r="A17874" s="3">
        <v>17872</v>
      </c>
      <c r="B17874" s="3" t="s">
        <v>134249</v>
      </c>
      <c r="C17874" s="3" t="s">
        <v>670</v>
      </c>
      <c r="D17874" t="s">
        <v>135881</v>
      </c>
      <c r="E17874" s="6">
        <v>38219</v>
      </c>
      <c r="F17874" s="3" t="s">
        <v>135853</v>
      </c>
      <c r="G17874" s="3" t="s">
        <v>13</v>
      </c>
      <c r="H17874" s="3" t="s">
        <v>1400</v>
      </c>
    </row>
    <row r="17875" spans="1:8" x14ac:dyDescent="0.3">
      <c r="A17875" s="3">
        <v>17873</v>
      </c>
      <c r="B17875" s="3" t="s">
        <v>134249</v>
      </c>
      <c r="C17875" s="3" t="s">
        <v>670</v>
      </c>
      <c r="D17875" t="s">
        <v>139179</v>
      </c>
      <c r="E17875" s="6">
        <v>38219</v>
      </c>
      <c r="F17875" s="3" t="s">
        <v>135934</v>
      </c>
      <c r="G17875" s="3" t="s">
        <v>13</v>
      </c>
      <c r="H17875" s="3" t="s">
        <v>54</v>
      </c>
    </row>
    <row r="17876" spans="1:8" x14ac:dyDescent="0.3">
      <c r="A17876" s="3">
        <v>17874</v>
      </c>
      <c r="B17876" s="3" t="s">
        <v>134249</v>
      </c>
      <c r="C17876" s="3" t="s">
        <v>670</v>
      </c>
      <c r="D17876" t="s">
        <v>139180</v>
      </c>
      <c r="E17876" s="6">
        <v>38219</v>
      </c>
      <c r="F17876" s="3" t="s">
        <v>135020</v>
      </c>
      <c r="G17876" s="3" t="s">
        <v>13</v>
      </c>
      <c r="H17876" s="3" t="s">
        <v>54</v>
      </c>
    </row>
    <row r="17877" spans="1:8" x14ac:dyDescent="0.3">
      <c r="A17877" s="3">
        <v>17875</v>
      </c>
      <c r="B17877" s="3" t="s">
        <v>134249</v>
      </c>
      <c r="C17877" s="3" t="s">
        <v>670</v>
      </c>
      <c r="D17877" t="s">
        <v>139181</v>
      </c>
      <c r="E17877" s="6">
        <v>38219</v>
      </c>
      <c r="F17877" s="3" t="s">
        <v>134273</v>
      </c>
      <c r="G17877" s="3" t="s">
        <v>13</v>
      </c>
      <c r="H17877" s="3" t="s">
        <v>54</v>
      </c>
    </row>
    <row r="17878" spans="1:8" x14ac:dyDescent="0.3">
      <c r="A17878" s="3">
        <v>17876</v>
      </c>
      <c r="B17878" s="3" t="s">
        <v>99055</v>
      </c>
      <c r="C17878" s="3" t="s">
        <v>670</v>
      </c>
      <c r="D17878" t="s">
        <v>99079</v>
      </c>
      <c r="E17878" s="6">
        <v>38219</v>
      </c>
      <c r="F17878" s="3" t="s">
        <v>99057</v>
      </c>
      <c r="G17878" s="3" t="s">
        <v>13</v>
      </c>
      <c r="H17878" s="3" t="s">
        <v>1400</v>
      </c>
    </row>
    <row r="17879" spans="1:8" x14ac:dyDescent="0.3">
      <c r="A17879" s="3">
        <v>17877</v>
      </c>
      <c r="B17879" s="3" t="s">
        <v>99055</v>
      </c>
      <c r="C17879" s="3" t="s">
        <v>670</v>
      </c>
      <c r="D17879" t="s">
        <v>100640</v>
      </c>
      <c r="E17879" s="6">
        <v>38219</v>
      </c>
      <c r="F17879" s="3" t="s">
        <v>99183</v>
      </c>
      <c r="G17879" s="3" t="s">
        <v>13</v>
      </c>
      <c r="H17879" s="3" t="s">
        <v>6905</v>
      </c>
    </row>
    <row r="17880" spans="1:8" x14ac:dyDescent="0.3">
      <c r="A17880" s="3">
        <v>17878</v>
      </c>
      <c r="B17880" s="3" t="s">
        <v>134249</v>
      </c>
      <c r="C17880" s="3" t="s">
        <v>670</v>
      </c>
      <c r="D17880" t="s">
        <v>135880</v>
      </c>
      <c r="E17880" s="6">
        <v>38219</v>
      </c>
      <c r="F17880" s="3" t="s">
        <v>135874</v>
      </c>
      <c r="G17880" s="3" t="s">
        <v>13</v>
      </c>
      <c r="H17880" s="3" t="s">
        <v>1400</v>
      </c>
    </row>
    <row r="17881" spans="1:8" x14ac:dyDescent="0.3">
      <c r="A17881" s="3">
        <v>17879</v>
      </c>
      <c r="B17881" s="3" t="s">
        <v>134249</v>
      </c>
      <c r="C17881" s="3" t="s">
        <v>670</v>
      </c>
      <c r="D17881" t="s">
        <v>139178</v>
      </c>
      <c r="E17881" s="6">
        <v>38219</v>
      </c>
      <c r="F17881" s="3" t="s">
        <v>134506</v>
      </c>
      <c r="G17881" s="3" t="s">
        <v>13</v>
      </c>
      <c r="H17881" s="3" t="s">
        <v>54</v>
      </c>
    </row>
    <row r="17882" spans="1:8" x14ac:dyDescent="0.3">
      <c r="A17882" s="3">
        <v>17880</v>
      </c>
      <c r="B17882" s="3" t="s">
        <v>26273</v>
      </c>
      <c r="C17882" s="3" t="s">
        <v>38044</v>
      </c>
      <c r="D17882" t="s">
        <v>38058</v>
      </c>
      <c r="E17882" s="6">
        <v>38219</v>
      </c>
      <c r="F17882" s="3" t="s">
        <v>28185</v>
      </c>
      <c r="G17882" s="3" t="s">
        <v>13</v>
      </c>
      <c r="H17882" s="3" t="s">
        <v>54</v>
      </c>
    </row>
    <row r="17883" spans="1:8" x14ac:dyDescent="0.3">
      <c r="A17883" s="3">
        <v>17881</v>
      </c>
      <c r="B17883" s="3" t="s">
        <v>76804</v>
      </c>
      <c r="C17883" s="3" t="s">
        <v>78894</v>
      </c>
      <c r="D17883" t="s">
        <v>78895</v>
      </c>
      <c r="E17883" s="6">
        <v>38219</v>
      </c>
      <c r="F17883" s="3" t="s">
        <v>20900</v>
      </c>
      <c r="G17883" s="3" t="s">
        <v>13</v>
      </c>
      <c r="H17883" s="3" t="s">
        <v>37</v>
      </c>
    </row>
    <row r="17884" spans="1:8" x14ac:dyDescent="0.3">
      <c r="A17884" s="3">
        <v>17882</v>
      </c>
      <c r="B17884" s="3" t="s">
        <v>99055</v>
      </c>
      <c r="C17884" s="3" t="s">
        <v>557</v>
      </c>
      <c r="D17884" t="s">
        <v>99938</v>
      </c>
      <c r="E17884" s="6">
        <v>38219</v>
      </c>
      <c r="F17884" s="3" t="s">
        <v>99130</v>
      </c>
      <c r="G17884" s="3" t="s">
        <v>13</v>
      </c>
      <c r="H17884" s="3" t="s">
        <v>6905</v>
      </c>
    </row>
    <row r="17885" spans="1:8" x14ac:dyDescent="0.3">
      <c r="A17885" s="3">
        <v>17883</v>
      </c>
      <c r="B17885" s="3" t="s">
        <v>99055</v>
      </c>
      <c r="C17885" s="3" t="s">
        <v>670</v>
      </c>
      <c r="D17885" t="s">
        <v>99939</v>
      </c>
      <c r="E17885" s="6">
        <v>38219</v>
      </c>
      <c r="F17885" s="3" t="s">
        <v>99210</v>
      </c>
      <c r="G17885" s="3" t="s">
        <v>13</v>
      </c>
      <c r="H17885" s="3" t="s">
        <v>6905</v>
      </c>
    </row>
    <row r="17886" spans="1:8" x14ac:dyDescent="0.3">
      <c r="A17886" s="3">
        <v>17884</v>
      </c>
      <c r="B17886" s="3" t="s">
        <v>26273</v>
      </c>
      <c r="C17886" s="3" t="s">
        <v>28408</v>
      </c>
      <c r="D17886" t="s">
        <v>28409</v>
      </c>
      <c r="E17886" s="6">
        <v>38219</v>
      </c>
      <c r="F17886" s="3" t="s">
        <v>27338</v>
      </c>
      <c r="G17886" s="3" t="s">
        <v>13</v>
      </c>
      <c r="H17886" s="3" t="s">
        <v>37</v>
      </c>
    </row>
    <row r="17887" spans="1:8" x14ac:dyDescent="0.3">
      <c r="A17887" s="3">
        <v>17885</v>
      </c>
      <c r="B17887" s="3" t="s">
        <v>54805</v>
      </c>
      <c r="C17887" s="3" t="s">
        <v>73976</v>
      </c>
      <c r="D17887" t="s">
        <v>73977</v>
      </c>
      <c r="E17887" s="6">
        <v>38219</v>
      </c>
      <c r="F17887" s="3" t="s">
        <v>57389</v>
      </c>
      <c r="G17887" s="3" t="s">
        <v>13</v>
      </c>
      <c r="H17887" s="3" t="s">
        <v>11</v>
      </c>
    </row>
    <row r="17888" spans="1:8" x14ac:dyDescent="0.3">
      <c r="A17888" s="3">
        <v>17886</v>
      </c>
      <c r="B17888" s="3" t="s">
        <v>99055</v>
      </c>
      <c r="C17888" s="3" t="s">
        <v>670</v>
      </c>
      <c r="D17888" t="s">
        <v>100639</v>
      </c>
      <c r="E17888" s="6">
        <v>38219</v>
      </c>
      <c r="F17888" s="3" t="s">
        <v>99133</v>
      </c>
      <c r="G17888" s="3" t="s">
        <v>13</v>
      </c>
      <c r="H17888" s="3" t="s">
        <v>6905</v>
      </c>
    </row>
    <row r="17889" spans="1:8" x14ac:dyDescent="0.3">
      <c r="A17889" s="3">
        <v>17887</v>
      </c>
      <c r="B17889" s="3" t="s">
        <v>17224</v>
      </c>
      <c r="C17889" s="3" t="s">
        <v>21528</v>
      </c>
      <c r="D17889" t="s">
        <v>21529</v>
      </c>
      <c r="E17889" s="6">
        <v>38219</v>
      </c>
      <c r="F17889" s="3" t="s">
        <v>17226</v>
      </c>
      <c r="G17889" s="3" t="s">
        <v>13</v>
      </c>
      <c r="H17889" s="3" t="s">
        <v>1400</v>
      </c>
    </row>
    <row r="17890" spans="1:8" x14ac:dyDescent="0.3">
      <c r="A17890" s="3">
        <v>17888</v>
      </c>
      <c r="B17890" s="3" t="s">
        <v>99055</v>
      </c>
      <c r="C17890" s="3" t="s">
        <v>557</v>
      </c>
      <c r="D17890" t="s">
        <v>99937</v>
      </c>
      <c r="E17890" s="6">
        <v>38219</v>
      </c>
      <c r="F17890" s="3" t="s">
        <v>99084</v>
      </c>
      <c r="G17890" s="3" t="s">
        <v>13</v>
      </c>
      <c r="H17890" s="3" t="s">
        <v>6905</v>
      </c>
    </row>
    <row r="17891" spans="1:8" x14ac:dyDescent="0.3">
      <c r="A17891" s="3">
        <v>17889</v>
      </c>
      <c r="B17891" s="3" t="s">
        <v>99055</v>
      </c>
      <c r="C17891" s="3" t="s">
        <v>670</v>
      </c>
      <c r="D17891" t="s">
        <v>100637</v>
      </c>
      <c r="E17891" s="6">
        <v>38219</v>
      </c>
      <c r="F17891" s="3" t="s">
        <v>99183</v>
      </c>
      <c r="G17891" s="3" t="s">
        <v>13</v>
      </c>
      <c r="H17891" s="3" t="s">
        <v>6905</v>
      </c>
    </row>
    <row r="17892" spans="1:8" x14ac:dyDescent="0.3">
      <c r="A17892" s="3">
        <v>17890</v>
      </c>
      <c r="B17892" s="3" t="s">
        <v>99055</v>
      </c>
      <c r="C17892" s="3" t="s">
        <v>670</v>
      </c>
      <c r="D17892" t="s">
        <v>100638</v>
      </c>
      <c r="E17892" s="6">
        <v>38219</v>
      </c>
      <c r="F17892" s="3" t="s">
        <v>99141</v>
      </c>
      <c r="G17892" s="3" t="s">
        <v>13</v>
      </c>
      <c r="H17892" s="3" t="s">
        <v>6905</v>
      </c>
    </row>
    <row r="17893" spans="1:8" x14ac:dyDescent="0.3">
      <c r="A17893" s="3">
        <v>17891</v>
      </c>
      <c r="B17893" s="3" t="s">
        <v>99055</v>
      </c>
      <c r="C17893" s="3" t="s">
        <v>102159</v>
      </c>
      <c r="D17893" t="s">
        <v>102160</v>
      </c>
      <c r="E17893" s="6">
        <v>38219</v>
      </c>
      <c r="F17893" s="3" t="s">
        <v>99124</v>
      </c>
      <c r="G17893" s="3" t="s">
        <v>13</v>
      </c>
      <c r="H17893" s="3" t="s">
        <v>1400</v>
      </c>
    </row>
    <row r="17894" spans="1:8" x14ac:dyDescent="0.3">
      <c r="A17894" s="3">
        <v>17892</v>
      </c>
      <c r="B17894" s="3" t="s">
        <v>99055</v>
      </c>
      <c r="C17894" s="3" t="s">
        <v>102161</v>
      </c>
      <c r="D17894" t="s">
        <v>102162</v>
      </c>
      <c r="E17894" s="6">
        <v>38219</v>
      </c>
      <c r="F17894" s="3" t="s">
        <v>99124</v>
      </c>
      <c r="G17894" s="3" t="s">
        <v>13</v>
      </c>
      <c r="H17894" s="3" t="s">
        <v>1400</v>
      </c>
    </row>
    <row r="17895" spans="1:8" x14ac:dyDescent="0.3">
      <c r="A17895" s="3">
        <v>17893</v>
      </c>
      <c r="B17895" s="3" t="s">
        <v>99055</v>
      </c>
      <c r="C17895" s="3" t="s">
        <v>670</v>
      </c>
      <c r="D17895" t="s">
        <v>100633</v>
      </c>
      <c r="E17895" s="6">
        <v>38219</v>
      </c>
      <c r="F17895" s="3" t="s">
        <v>99141</v>
      </c>
      <c r="G17895" s="3" t="s">
        <v>13</v>
      </c>
      <c r="H17895" s="3" t="s">
        <v>6905</v>
      </c>
    </row>
    <row r="17896" spans="1:8" x14ac:dyDescent="0.3">
      <c r="A17896" s="3">
        <v>17894</v>
      </c>
      <c r="B17896" s="3" t="s">
        <v>99055</v>
      </c>
      <c r="C17896" s="3" t="s">
        <v>670</v>
      </c>
      <c r="D17896" t="s">
        <v>100634</v>
      </c>
      <c r="E17896" s="6">
        <v>38219</v>
      </c>
      <c r="F17896" s="3" t="s">
        <v>99167</v>
      </c>
      <c r="G17896" s="3" t="s">
        <v>13</v>
      </c>
      <c r="H17896" s="3" t="s">
        <v>6905</v>
      </c>
    </row>
    <row r="17897" spans="1:8" x14ac:dyDescent="0.3">
      <c r="A17897" s="3">
        <v>17895</v>
      </c>
      <c r="B17897" s="3" t="s">
        <v>99055</v>
      </c>
      <c r="C17897" s="3" t="s">
        <v>670</v>
      </c>
      <c r="D17897" t="s">
        <v>100635</v>
      </c>
      <c r="E17897" s="6">
        <v>38219</v>
      </c>
      <c r="F17897" s="3" t="s">
        <v>99221</v>
      </c>
      <c r="G17897" s="3" t="s">
        <v>13</v>
      </c>
      <c r="H17897" s="3" t="s">
        <v>6905</v>
      </c>
    </row>
    <row r="17898" spans="1:8" x14ac:dyDescent="0.3">
      <c r="A17898" s="3">
        <v>17896</v>
      </c>
      <c r="B17898" s="3" t="s">
        <v>99055</v>
      </c>
      <c r="C17898" s="3" t="s">
        <v>670</v>
      </c>
      <c r="D17898" t="s">
        <v>100636</v>
      </c>
      <c r="E17898" s="6">
        <v>38219</v>
      </c>
      <c r="F17898" s="3" t="s">
        <v>99145</v>
      </c>
      <c r="G17898" s="3" t="s">
        <v>13</v>
      </c>
      <c r="H17898" s="3" t="s">
        <v>6905</v>
      </c>
    </row>
    <row r="17899" spans="1:8" x14ac:dyDescent="0.3">
      <c r="A17899" s="3">
        <v>17897</v>
      </c>
      <c r="B17899" s="3" t="s">
        <v>99055</v>
      </c>
      <c r="C17899" s="3" t="s">
        <v>101245</v>
      </c>
      <c r="D17899" t="s">
        <v>101246</v>
      </c>
      <c r="E17899" s="6">
        <v>38219</v>
      </c>
      <c r="F17899" s="3" t="s">
        <v>99115</v>
      </c>
      <c r="G17899" s="3" t="s">
        <v>13</v>
      </c>
      <c r="H17899" s="3" t="s">
        <v>1400</v>
      </c>
    </row>
    <row r="17900" spans="1:8" x14ac:dyDescent="0.3">
      <c r="A17900" s="3">
        <v>17898</v>
      </c>
      <c r="B17900" s="3" t="s">
        <v>99055</v>
      </c>
      <c r="C17900" s="3" t="s">
        <v>670</v>
      </c>
      <c r="D17900" t="s">
        <v>102798</v>
      </c>
      <c r="E17900" s="6">
        <v>38219</v>
      </c>
      <c r="F17900" s="3" t="s">
        <v>99115</v>
      </c>
      <c r="G17900" s="3" t="s">
        <v>13</v>
      </c>
      <c r="H17900" s="3" t="s">
        <v>1400</v>
      </c>
    </row>
    <row r="17901" spans="1:8" x14ac:dyDescent="0.3">
      <c r="A17901" s="3">
        <v>17899</v>
      </c>
      <c r="B17901" s="3" t="s">
        <v>99055</v>
      </c>
      <c r="C17901" s="3" t="s">
        <v>102342</v>
      </c>
      <c r="D17901" t="s">
        <v>102343</v>
      </c>
      <c r="E17901" s="6">
        <v>38219</v>
      </c>
      <c r="F17901" s="3" t="s">
        <v>99133</v>
      </c>
      <c r="G17901" s="3" t="s">
        <v>13</v>
      </c>
      <c r="H17901" s="3" t="s">
        <v>1400</v>
      </c>
    </row>
    <row r="17902" spans="1:8" x14ac:dyDescent="0.3">
      <c r="A17902" s="3">
        <v>17900</v>
      </c>
      <c r="B17902" s="3" t="s">
        <v>99055</v>
      </c>
      <c r="C17902" s="3" t="s">
        <v>102646</v>
      </c>
      <c r="D17902" t="s">
        <v>102647</v>
      </c>
      <c r="E17902" s="6">
        <v>38219</v>
      </c>
      <c r="F17902" s="3" t="s">
        <v>99141</v>
      </c>
      <c r="G17902" s="3" t="s">
        <v>13</v>
      </c>
      <c r="H17902" s="3" t="s">
        <v>1400</v>
      </c>
    </row>
    <row r="17903" spans="1:8" x14ac:dyDescent="0.3">
      <c r="A17903" s="3">
        <v>17901</v>
      </c>
      <c r="B17903" s="3" t="s">
        <v>99055</v>
      </c>
      <c r="C17903" s="3" t="s">
        <v>102338</v>
      </c>
      <c r="D17903" t="s">
        <v>102339</v>
      </c>
      <c r="E17903" s="6">
        <v>38219</v>
      </c>
      <c r="F17903" s="3" t="s">
        <v>99133</v>
      </c>
      <c r="G17903" s="3" t="s">
        <v>13</v>
      </c>
      <c r="H17903" s="3" t="s">
        <v>1400</v>
      </c>
    </row>
    <row r="17904" spans="1:8" x14ac:dyDescent="0.3">
      <c r="A17904" s="3">
        <v>17902</v>
      </c>
      <c r="B17904" s="3" t="s">
        <v>99055</v>
      </c>
      <c r="C17904" s="3" t="s">
        <v>102340</v>
      </c>
      <c r="D17904" t="s">
        <v>102341</v>
      </c>
      <c r="E17904" s="6">
        <v>38219</v>
      </c>
      <c r="F17904" s="3" t="s">
        <v>99133</v>
      </c>
      <c r="G17904" s="3" t="s">
        <v>13</v>
      </c>
      <c r="H17904" s="3" t="s">
        <v>1400</v>
      </c>
    </row>
    <row r="17905" spans="1:8" x14ac:dyDescent="0.3">
      <c r="A17905" s="3">
        <v>17903</v>
      </c>
      <c r="B17905" s="3" t="s">
        <v>99055</v>
      </c>
      <c r="C17905" s="3" t="s">
        <v>104114</v>
      </c>
      <c r="D17905" t="s">
        <v>104115</v>
      </c>
      <c r="E17905" s="6">
        <v>38219</v>
      </c>
      <c r="F17905" s="3" t="s">
        <v>99295</v>
      </c>
      <c r="G17905" s="3" t="s">
        <v>13</v>
      </c>
      <c r="H17905" s="3" t="s">
        <v>54</v>
      </c>
    </row>
    <row r="17906" spans="1:8" x14ac:dyDescent="0.3">
      <c r="A17906" s="3">
        <v>17904</v>
      </c>
      <c r="B17906" s="3" t="s">
        <v>99055</v>
      </c>
      <c r="C17906" s="3" t="s">
        <v>104116</v>
      </c>
      <c r="D17906" t="s">
        <v>104117</v>
      </c>
      <c r="E17906" s="6">
        <v>38219</v>
      </c>
      <c r="F17906" s="3" t="s">
        <v>99295</v>
      </c>
      <c r="G17906" s="3" t="s">
        <v>13</v>
      </c>
      <c r="H17906" s="3" t="s">
        <v>54</v>
      </c>
    </row>
    <row r="17907" spans="1:8" x14ac:dyDescent="0.3">
      <c r="A17907" s="3">
        <v>17905</v>
      </c>
      <c r="B17907" s="3" t="s">
        <v>99055</v>
      </c>
      <c r="C17907" s="3" t="s">
        <v>104118</v>
      </c>
      <c r="D17907" t="s">
        <v>104119</v>
      </c>
      <c r="E17907" s="6">
        <v>38219</v>
      </c>
      <c r="F17907" s="3" t="s">
        <v>99295</v>
      </c>
      <c r="G17907" s="3" t="s">
        <v>13</v>
      </c>
      <c r="H17907" s="3" t="s">
        <v>54</v>
      </c>
    </row>
    <row r="17908" spans="1:8" x14ac:dyDescent="0.3">
      <c r="A17908" s="3">
        <v>17906</v>
      </c>
      <c r="B17908" s="3" t="s">
        <v>104399</v>
      </c>
      <c r="C17908" s="3" t="s">
        <v>670</v>
      </c>
      <c r="D17908" t="s">
        <v>112816</v>
      </c>
      <c r="E17908" s="6">
        <v>38219</v>
      </c>
      <c r="F17908" s="3" t="s">
        <v>106499</v>
      </c>
      <c r="G17908" s="3" t="s">
        <v>13</v>
      </c>
      <c r="H17908" s="3" t="s">
        <v>54</v>
      </c>
    </row>
    <row r="17909" spans="1:8" x14ac:dyDescent="0.3">
      <c r="A17909" s="3">
        <v>17907</v>
      </c>
      <c r="B17909" s="3" t="s">
        <v>99055</v>
      </c>
      <c r="C17909" s="3" t="s">
        <v>102336</v>
      </c>
      <c r="D17909" t="s">
        <v>102337</v>
      </c>
      <c r="E17909" s="6">
        <v>38219</v>
      </c>
      <c r="F17909" s="3" t="s">
        <v>99133</v>
      </c>
      <c r="G17909" s="3" t="s">
        <v>13</v>
      </c>
      <c r="H17909" s="3" t="s">
        <v>1400</v>
      </c>
    </row>
    <row r="17910" spans="1:8" x14ac:dyDescent="0.3">
      <c r="A17910" s="3">
        <v>17908</v>
      </c>
      <c r="B17910" s="3" t="s">
        <v>1397</v>
      </c>
      <c r="C17910" s="3" t="s">
        <v>4409</v>
      </c>
      <c r="D17910" t="s">
        <v>4410</v>
      </c>
      <c r="E17910" s="6">
        <v>38219</v>
      </c>
      <c r="F17910" s="3" t="s">
        <v>2272</v>
      </c>
      <c r="G17910" s="3" t="s">
        <v>13</v>
      </c>
      <c r="H17910" s="3" t="s">
        <v>37</v>
      </c>
    </row>
    <row r="17911" spans="1:8" x14ac:dyDescent="0.3">
      <c r="A17911" s="3">
        <v>17909</v>
      </c>
      <c r="B17911" s="3" t="s">
        <v>9</v>
      </c>
      <c r="C17911" s="3" t="s">
        <v>152698</v>
      </c>
      <c r="D17911" t="s">
        <v>153154</v>
      </c>
      <c r="E17911" s="6">
        <v>38219</v>
      </c>
      <c r="F17911" s="3" t="s">
        <v>140691</v>
      </c>
      <c r="G17911" s="3" t="s">
        <v>13</v>
      </c>
      <c r="H17911" s="3" t="s">
        <v>54</v>
      </c>
    </row>
    <row r="17912" spans="1:8" x14ac:dyDescent="0.3">
      <c r="A17912" s="3">
        <v>17910</v>
      </c>
      <c r="B17912" s="3" t="s">
        <v>9</v>
      </c>
      <c r="C17912" s="3" t="s">
        <v>153155</v>
      </c>
      <c r="D17912" t="s">
        <v>153156</v>
      </c>
      <c r="E17912" s="6">
        <v>38219</v>
      </c>
      <c r="F17912" s="3" t="s">
        <v>140691</v>
      </c>
      <c r="G17912" s="3" t="s">
        <v>13</v>
      </c>
      <c r="H17912" s="3" t="s">
        <v>54</v>
      </c>
    </row>
    <row r="17913" spans="1:8" x14ac:dyDescent="0.3">
      <c r="A17913" s="3">
        <v>17911</v>
      </c>
      <c r="B17913" s="3" t="s">
        <v>17224</v>
      </c>
      <c r="C17913" s="3" t="s">
        <v>18758</v>
      </c>
      <c r="D17913" t="s">
        <v>19266</v>
      </c>
      <c r="E17913" s="6">
        <v>38219</v>
      </c>
      <c r="F17913" s="3" t="s">
        <v>17239</v>
      </c>
      <c r="G17913" s="3" t="s">
        <v>13</v>
      </c>
      <c r="H17913" s="3" t="s">
        <v>1400</v>
      </c>
    </row>
    <row r="17914" spans="1:8" x14ac:dyDescent="0.3">
      <c r="A17914" s="3">
        <v>17912</v>
      </c>
      <c r="B17914" s="3" t="s">
        <v>26273</v>
      </c>
      <c r="C17914" s="3" t="s">
        <v>27784</v>
      </c>
      <c r="D17914" t="s">
        <v>27785</v>
      </c>
      <c r="E17914" s="6">
        <v>38219</v>
      </c>
      <c r="F17914" s="3" t="s">
        <v>27501</v>
      </c>
      <c r="G17914" s="3" t="s">
        <v>13</v>
      </c>
      <c r="H17914" s="3" t="s">
        <v>1400</v>
      </c>
    </row>
    <row r="17915" spans="1:8" x14ac:dyDescent="0.3">
      <c r="A17915" s="3">
        <v>17913</v>
      </c>
      <c r="B17915" s="3" t="s">
        <v>104399</v>
      </c>
      <c r="C17915" s="3" t="s">
        <v>109821</v>
      </c>
      <c r="D17915" t="s">
        <v>109822</v>
      </c>
      <c r="E17915" s="6">
        <v>38219</v>
      </c>
      <c r="F17915" s="3" t="s">
        <v>104401</v>
      </c>
      <c r="G17915" s="3" t="s">
        <v>13</v>
      </c>
      <c r="H17915" s="3" t="s">
        <v>54</v>
      </c>
    </row>
    <row r="17916" spans="1:8" x14ac:dyDescent="0.3">
      <c r="A17916" s="3">
        <v>17914</v>
      </c>
      <c r="B17916" s="3" t="s">
        <v>17224</v>
      </c>
      <c r="C17916" s="3" t="s">
        <v>19459</v>
      </c>
      <c r="D17916" t="s">
        <v>19470</v>
      </c>
      <c r="E17916" s="6">
        <v>38219</v>
      </c>
      <c r="F17916" s="3" t="s">
        <v>17246</v>
      </c>
      <c r="G17916" s="3" t="s">
        <v>13</v>
      </c>
      <c r="H17916" s="3" t="s">
        <v>1400</v>
      </c>
    </row>
    <row r="17917" spans="1:8" x14ac:dyDescent="0.3">
      <c r="A17917" s="3">
        <v>17915</v>
      </c>
      <c r="B17917" s="3" t="s">
        <v>17224</v>
      </c>
      <c r="C17917" s="3" t="s">
        <v>24410</v>
      </c>
      <c r="D17917" t="s">
        <v>24413</v>
      </c>
      <c r="E17917" s="6">
        <v>38219</v>
      </c>
      <c r="F17917" s="3" t="s">
        <v>17226</v>
      </c>
      <c r="G17917" s="3" t="s">
        <v>13</v>
      </c>
      <c r="H17917" s="3" t="s">
        <v>37</v>
      </c>
    </row>
    <row r="17918" spans="1:8" x14ac:dyDescent="0.3">
      <c r="A17918" s="3">
        <v>17916</v>
      </c>
      <c r="B17918" s="3" t="s">
        <v>17224</v>
      </c>
      <c r="C17918" s="3" t="s">
        <v>25892</v>
      </c>
      <c r="D17918" t="s">
        <v>25893</v>
      </c>
      <c r="E17918" s="6">
        <v>38219</v>
      </c>
      <c r="F17918" s="3" t="s">
        <v>17226</v>
      </c>
      <c r="G17918" s="3" t="s">
        <v>13</v>
      </c>
      <c r="H17918" s="3" t="s">
        <v>54</v>
      </c>
    </row>
    <row r="17919" spans="1:8" x14ac:dyDescent="0.3">
      <c r="A17919" s="3">
        <v>17917</v>
      </c>
      <c r="B17919" s="3" t="s">
        <v>17224</v>
      </c>
      <c r="C17919" s="3" t="s">
        <v>26013</v>
      </c>
      <c r="D17919" t="s">
        <v>26014</v>
      </c>
      <c r="E17919" s="6">
        <v>38219</v>
      </c>
      <c r="F17919" s="3" t="s">
        <v>17226</v>
      </c>
      <c r="G17919" s="3" t="s">
        <v>13</v>
      </c>
      <c r="H17919" s="3" t="s">
        <v>54</v>
      </c>
    </row>
    <row r="17920" spans="1:8" x14ac:dyDescent="0.3">
      <c r="A17920" s="3">
        <v>17918</v>
      </c>
      <c r="B17920" s="3" t="s">
        <v>26273</v>
      </c>
      <c r="C17920" s="3" t="s">
        <v>26314</v>
      </c>
      <c r="D17920" t="s">
        <v>34299</v>
      </c>
      <c r="E17920" s="6">
        <v>38219</v>
      </c>
      <c r="F17920" s="3" t="s">
        <v>26306</v>
      </c>
      <c r="G17920" s="3" t="s">
        <v>13</v>
      </c>
      <c r="H17920" s="3" t="s">
        <v>37</v>
      </c>
    </row>
    <row r="17921" spans="1:8" x14ac:dyDescent="0.3">
      <c r="A17921" s="3">
        <v>17919</v>
      </c>
      <c r="B17921" s="3" t="s">
        <v>26273</v>
      </c>
      <c r="C17921" s="3" t="s">
        <v>26314</v>
      </c>
      <c r="D17921" t="s">
        <v>34300</v>
      </c>
      <c r="E17921" s="6">
        <v>38219</v>
      </c>
      <c r="F17921" s="3" t="s">
        <v>26306</v>
      </c>
      <c r="G17921" s="3" t="s">
        <v>13</v>
      </c>
      <c r="H17921" s="3" t="s">
        <v>37</v>
      </c>
    </row>
    <row r="17922" spans="1:8" x14ac:dyDescent="0.3">
      <c r="A17922" s="3">
        <v>17920</v>
      </c>
      <c r="B17922" s="3" t="s">
        <v>26273</v>
      </c>
      <c r="C17922" s="3" t="s">
        <v>26327</v>
      </c>
      <c r="D17922" t="s">
        <v>34301</v>
      </c>
      <c r="E17922" s="6">
        <v>38219</v>
      </c>
      <c r="F17922" s="3" t="s">
        <v>26300</v>
      </c>
      <c r="G17922" s="3" t="s">
        <v>13</v>
      </c>
      <c r="H17922" s="3" t="s">
        <v>37</v>
      </c>
    </row>
    <row r="17923" spans="1:8" x14ac:dyDescent="0.3">
      <c r="A17923" s="3">
        <v>17921</v>
      </c>
      <c r="B17923" s="3" t="s">
        <v>38244</v>
      </c>
      <c r="C17923" s="3" t="s">
        <v>51817</v>
      </c>
      <c r="D17923" t="s">
        <v>51818</v>
      </c>
      <c r="E17923" s="6">
        <v>38219</v>
      </c>
      <c r="F17923" s="3" t="s">
        <v>38610</v>
      </c>
      <c r="G17923" s="3" t="s">
        <v>13</v>
      </c>
      <c r="H17923" s="3" t="s">
        <v>37</v>
      </c>
    </row>
    <row r="17924" spans="1:8" x14ac:dyDescent="0.3">
      <c r="A17924" s="3">
        <v>17922</v>
      </c>
      <c r="B17924" s="3" t="s">
        <v>26273</v>
      </c>
      <c r="C17924" s="3" t="s">
        <v>26314</v>
      </c>
      <c r="D17924" t="s">
        <v>34298</v>
      </c>
      <c r="E17924" s="6">
        <v>38219</v>
      </c>
      <c r="F17924" s="3" t="s">
        <v>26306</v>
      </c>
      <c r="G17924" s="3" t="s">
        <v>13</v>
      </c>
      <c r="H17924" s="3" t="s">
        <v>37</v>
      </c>
    </row>
    <row r="17925" spans="1:8" x14ac:dyDescent="0.3">
      <c r="A17925" s="3">
        <v>17923</v>
      </c>
      <c r="B17925" s="3" t="s">
        <v>54805</v>
      </c>
      <c r="C17925" s="3" t="s">
        <v>62442</v>
      </c>
      <c r="D17925" t="s">
        <v>70794</v>
      </c>
      <c r="E17925" s="6">
        <v>38219</v>
      </c>
      <c r="F17925" s="3" t="s">
        <v>57389</v>
      </c>
      <c r="G17925" s="3" t="s">
        <v>13</v>
      </c>
      <c r="H17925" s="3" t="s">
        <v>37</v>
      </c>
    </row>
    <row r="17926" spans="1:8" x14ac:dyDescent="0.3">
      <c r="A17926" s="3">
        <v>17924</v>
      </c>
      <c r="B17926" s="3" t="s">
        <v>26273</v>
      </c>
      <c r="C17926" s="3" t="s">
        <v>26322</v>
      </c>
      <c r="D17926" t="s">
        <v>34295</v>
      </c>
      <c r="E17926" s="6">
        <v>38219</v>
      </c>
      <c r="F17926" s="3" t="s">
        <v>26306</v>
      </c>
      <c r="G17926" s="3" t="s">
        <v>13</v>
      </c>
      <c r="H17926" s="3" t="s">
        <v>37</v>
      </c>
    </row>
    <row r="17927" spans="1:8" x14ac:dyDescent="0.3">
      <c r="A17927" s="3">
        <v>17925</v>
      </c>
      <c r="B17927" s="3" t="s">
        <v>26273</v>
      </c>
      <c r="C17927" s="3" t="s">
        <v>26314</v>
      </c>
      <c r="D17927" t="s">
        <v>34296</v>
      </c>
      <c r="E17927" s="6">
        <v>38219</v>
      </c>
      <c r="F17927" s="3" t="s">
        <v>26306</v>
      </c>
      <c r="G17927" s="3" t="s">
        <v>13</v>
      </c>
      <c r="H17927" s="3" t="s">
        <v>37</v>
      </c>
    </row>
    <row r="17928" spans="1:8" x14ac:dyDescent="0.3">
      <c r="A17928" s="3">
        <v>17926</v>
      </c>
      <c r="B17928" s="3" t="s">
        <v>26273</v>
      </c>
      <c r="C17928" s="3" t="s">
        <v>26314</v>
      </c>
      <c r="D17928" t="s">
        <v>34297</v>
      </c>
      <c r="E17928" s="6">
        <v>38219</v>
      </c>
      <c r="F17928" s="3" t="s">
        <v>26306</v>
      </c>
      <c r="G17928" s="3" t="s">
        <v>13</v>
      </c>
      <c r="H17928" s="3" t="s">
        <v>37</v>
      </c>
    </row>
    <row r="17929" spans="1:8" x14ac:dyDescent="0.3">
      <c r="A17929" s="3">
        <v>17927</v>
      </c>
      <c r="B17929" s="3" t="s">
        <v>38244</v>
      </c>
      <c r="C17929" s="3" t="s">
        <v>557</v>
      </c>
      <c r="D17929" t="s">
        <v>43577</v>
      </c>
      <c r="E17929" s="6">
        <v>38219</v>
      </c>
      <c r="F17929" s="3" t="s">
        <v>18</v>
      </c>
      <c r="G17929" s="3" t="s">
        <v>13</v>
      </c>
      <c r="H17929" s="3" t="s">
        <v>1400</v>
      </c>
    </row>
    <row r="17930" spans="1:8" x14ac:dyDescent="0.3">
      <c r="A17930" s="3">
        <v>17928</v>
      </c>
      <c r="B17930" s="3" t="s">
        <v>38244</v>
      </c>
      <c r="C17930" s="3" t="s">
        <v>670</v>
      </c>
      <c r="D17930" t="s">
        <v>47043</v>
      </c>
      <c r="E17930" s="6">
        <v>38219</v>
      </c>
      <c r="F17930" s="3" t="s">
        <v>18</v>
      </c>
      <c r="G17930" s="3" t="s">
        <v>13</v>
      </c>
      <c r="H17930" s="3" t="s">
        <v>1400</v>
      </c>
    </row>
    <row r="17931" spans="1:8" x14ac:dyDescent="0.3">
      <c r="A17931" s="3">
        <v>17929</v>
      </c>
      <c r="B17931" s="3" t="s">
        <v>38244</v>
      </c>
      <c r="C17931" s="3" t="s">
        <v>670</v>
      </c>
      <c r="D17931" t="s">
        <v>47044</v>
      </c>
      <c r="E17931" s="6">
        <v>38219</v>
      </c>
      <c r="F17931" s="3" t="s">
        <v>39320</v>
      </c>
      <c r="G17931" s="3" t="s">
        <v>13</v>
      </c>
      <c r="H17931" s="3" t="s">
        <v>1400</v>
      </c>
    </row>
    <row r="17932" spans="1:8" x14ac:dyDescent="0.3">
      <c r="A17932" s="3">
        <v>17930</v>
      </c>
      <c r="B17932" s="3" t="s">
        <v>38244</v>
      </c>
      <c r="C17932" s="3" t="s">
        <v>670</v>
      </c>
      <c r="D17932" t="s">
        <v>43576</v>
      </c>
      <c r="E17932" s="6">
        <v>38219</v>
      </c>
      <c r="F17932" s="3" t="s">
        <v>42233</v>
      </c>
      <c r="G17932" s="3" t="s">
        <v>13</v>
      </c>
      <c r="H17932" s="3" t="s">
        <v>1400</v>
      </c>
    </row>
    <row r="17933" spans="1:8" x14ac:dyDescent="0.3">
      <c r="A17933" s="3">
        <v>17931</v>
      </c>
      <c r="B17933" s="3" t="s">
        <v>38244</v>
      </c>
      <c r="C17933" s="3" t="s">
        <v>670</v>
      </c>
      <c r="D17933" t="s">
        <v>47040</v>
      </c>
      <c r="E17933" s="6">
        <v>38219</v>
      </c>
      <c r="F17933" s="3" t="s">
        <v>42233</v>
      </c>
      <c r="G17933" s="3" t="s">
        <v>13</v>
      </c>
      <c r="H17933" s="3" t="s">
        <v>1400</v>
      </c>
    </row>
    <row r="17934" spans="1:8" x14ac:dyDescent="0.3">
      <c r="A17934" s="3">
        <v>17932</v>
      </c>
      <c r="B17934" s="3" t="s">
        <v>38244</v>
      </c>
      <c r="C17934" s="3" t="s">
        <v>670</v>
      </c>
      <c r="D17934" t="s">
        <v>47041</v>
      </c>
      <c r="E17934" s="6">
        <v>38219</v>
      </c>
      <c r="F17934" s="3" t="s">
        <v>38245</v>
      </c>
      <c r="G17934" s="3" t="s">
        <v>13</v>
      </c>
      <c r="H17934" s="3" t="s">
        <v>1400</v>
      </c>
    </row>
    <row r="17935" spans="1:8" x14ac:dyDescent="0.3">
      <c r="A17935" s="3">
        <v>17933</v>
      </c>
      <c r="B17935" s="3" t="s">
        <v>38244</v>
      </c>
      <c r="C17935" s="3" t="s">
        <v>670</v>
      </c>
      <c r="D17935" t="s">
        <v>47042</v>
      </c>
      <c r="E17935" s="6">
        <v>38219</v>
      </c>
      <c r="F17935" s="3" t="s">
        <v>38245</v>
      </c>
      <c r="G17935" s="3" t="s">
        <v>13</v>
      </c>
      <c r="H17935" s="3" t="s">
        <v>1400</v>
      </c>
    </row>
    <row r="17936" spans="1:8" x14ac:dyDescent="0.3">
      <c r="A17936" s="3">
        <v>17934</v>
      </c>
      <c r="B17936" s="3" t="s">
        <v>54805</v>
      </c>
      <c r="C17936" s="3" t="s">
        <v>70792</v>
      </c>
      <c r="D17936" t="s">
        <v>70793</v>
      </c>
      <c r="E17936" s="6">
        <v>38219</v>
      </c>
      <c r="F17936" s="3" t="s">
        <v>57389</v>
      </c>
      <c r="G17936" s="3" t="s">
        <v>13</v>
      </c>
      <c r="H17936" s="3" t="s">
        <v>37</v>
      </c>
    </row>
    <row r="17937" spans="1:8" x14ac:dyDescent="0.3">
      <c r="A17937" s="3">
        <v>17935</v>
      </c>
      <c r="B17937" s="3" t="s">
        <v>54805</v>
      </c>
      <c r="C17937" s="3" t="s">
        <v>60328</v>
      </c>
      <c r="D17937" t="s">
        <v>61134</v>
      </c>
      <c r="E17937" s="6">
        <v>38219</v>
      </c>
      <c r="F17937" s="3" t="s">
        <v>57389</v>
      </c>
      <c r="G17937" s="3" t="s">
        <v>13</v>
      </c>
      <c r="H17937" s="3" t="s">
        <v>1400</v>
      </c>
    </row>
    <row r="17938" spans="1:8" x14ac:dyDescent="0.3">
      <c r="A17938" s="3">
        <v>17936</v>
      </c>
      <c r="B17938" s="3" t="s">
        <v>54805</v>
      </c>
      <c r="C17938" s="3" t="s">
        <v>60958</v>
      </c>
      <c r="D17938" t="s">
        <v>61135</v>
      </c>
      <c r="E17938" s="6">
        <v>38219</v>
      </c>
      <c r="F17938" s="3" t="s">
        <v>57389</v>
      </c>
      <c r="G17938" s="3" t="s">
        <v>13</v>
      </c>
      <c r="H17938" s="3" t="s">
        <v>1400</v>
      </c>
    </row>
    <row r="17939" spans="1:8" x14ac:dyDescent="0.3">
      <c r="A17939" s="3">
        <v>17937</v>
      </c>
      <c r="B17939" s="3" t="s">
        <v>54805</v>
      </c>
      <c r="C17939" s="3" t="s">
        <v>60291</v>
      </c>
      <c r="D17939" t="s">
        <v>61130</v>
      </c>
      <c r="E17939" s="6">
        <v>38219</v>
      </c>
      <c r="F17939" s="3" t="s">
        <v>57389</v>
      </c>
      <c r="G17939" s="3" t="s">
        <v>13</v>
      </c>
      <c r="H17939" s="3" t="s">
        <v>1400</v>
      </c>
    </row>
    <row r="17940" spans="1:8" x14ac:dyDescent="0.3">
      <c r="A17940" s="3">
        <v>17938</v>
      </c>
      <c r="B17940" s="3" t="s">
        <v>54805</v>
      </c>
      <c r="C17940" s="3" t="s">
        <v>61131</v>
      </c>
      <c r="D17940" t="s">
        <v>61132</v>
      </c>
      <c r="E17940" s="6">
        <v>38219</v>
      </c>
      <c r="F17940" s="3" t="s">
        <v>57389</v>
      </c>
      <c r="G17940" s="3" t="s">
        <v>12</v>
      </c>
      <c r="H17940" s="3" t="s">
        <v>1400</v>
      </c>
    </row>
    <row r="17941" spans="1:8" x14ac:dyDescent="0.3">
      <c r="A17941" s="3">
        <v>17939</v>
      </c>
      <c r="B17941" s="3" t="s">
        <v>54805</v>
      </c>
      <c r="C17941" s="3" t="s">
        <v>60313</v>
      </c>
      <c r="D17941" t="s">
        <v>61133</v>
      </c>
      <c r="E17941" s="6">
        <v>38219</v>
      </c>
      <c r="F17941" s="3" t="s">
        <v>57389</v>
      </c>
      <c r="G17941" s="3" t="s">
        <v>13</v>
      </c>
      <c r="H17941" s="3" t="s">
        <v>1400</v>
      </c>
    </row>
    <row r="17942" spans="1:8" x14ac:dyDescent="0.3">
      <c r="A17942" s="3">
        <v>17940</v>
      </c>
      <c r="B17942" s="3" t="s">
        <v>9</v>
      </c>
      <c r="C17942" s="3" t="s">
        <v>670</v>
      </c>
      <c r="D17942" t="s">
        <v>150404</v>
      </c>
      <c r="E17942" s="6">
        <v>38219</v>
      </c>
      <c r="F17942" s="3" t="s">
        <v>149385</v>
      </c>
      <c r="G17942" s="3" t="s">
        <v>13</v>
      </c>
      <c r="H17942" s="3" t="s">
        <v>37</v>
      </c>
    </row>
    <row r="17943" spans="1:8" x14ac:dyDescent="0.3">
      <c r="A17943" s="3">
        <v>17941</v>
      </c>
      <c r="B17943" s="3" t="s">
        <v>9</v>
      </c>
      <c r="C17943" s="3" t="s">
        <v>157560</v>
      </c>
      <c r="D17943" t="s">
        <v>157561</v>
      </c>
      <c r="E17943" s="6">
        <v>38219</v>
      </c>
      <c r="F17943" s="3" t="s">
        <v>146049</v>
      </c>
      <c r="G17943" s="3" t="s">
        <v>13</v>
      </c>
      <c r="H17943" s="3" t="s">
        <v>54</v>
      </c>
    </row>
    <row r="17944" spans="1:8" x14ac:dyDescent="0.3">
      <c r="A17944" s="3">
        <v>17942</v>
      </c>
      <c r="B17944" s="3" t="s">
        <v>9</v>
      </c>
      <c r="C17944" s="3" t="s">
        <v>113380</v>
      </c>
      <c r="D17944" t="s">
        <v>142074</v>
      </c>
      <c r="E17944" s="6">
        <v>38219</v>
      </c>
      <c r="F17944" s="3" t="s">
        <v>27</v>
      </c>
      <c r="G17944" s="3" t="s">
        <v>13</v>
      </c>
      <c r="H17944" s="3" t="s">
        <v>1400</v>
      </c>
    </row>
    <row r="17945" spans="1:8" x14ac:dyDescent="0.3">
      <c r="A17945" s="3">
        <v>17943</v>
      </c>
      <c r="B17945" s="3" t="s">
        <v>9</v>
      </c>
      <c r="C17945" s="3" t="s">
        <v>149269</v>
      </c>
      <c r="D17945" t="s">
        <v>149270</v>
      </c>
      <c r="E17945" s="6">
        <v>38219</v>
      </c>
      <c r="F17945" s="3" t="s">
        <v>26179</v>
      </c>
      <c r="G17945" s="3" t="s">
        <v>13</v>
      </c>
      <c r="H17945" s="3" t="s">
        <v>37</v>
      </c>
    </row>
    <row r="17946" spans="1:8" x14ac:dyDescent="0.3">
      <c r="A17946" s="3">
        <v>17944</v>
      </c>
      <c r="B17946" s="3" t="s">
        <v>9</v>
      </c>
      <c r="C17946" s="3" t="s">
        <v>670</v>
      </c>
      <c r="D17946" t="s">
        <v>150403</v>
      </c>
      <c r="E17946" s="6">
        <v>38219</v>
      </c>
      <c r="F17946" s="3" t="s">
        <v>149647</v>
      </c>
      <c r="G17946" s="3" t="s">
        <v>13</v>
      </c>
      <c r="H17946" s="3" t="s">
        <v>37</v>
      </c>
    </row>
    <row r="17947" spans="1:8" x14ac:dyDescent="0.3">
      <c r="A17947" s="3">
        <v>17945</v>
      </c>
      <c r="B17947" s="3" t="s">
        <v>54805</v>
      </c>
      <c r="C17947" s="3" t="s">
        <v>70790</v>
      </c>
      <c r="D17947" t="s">
        <v>70791</v>
      </c>
      <c r="E17947" s="6">
        <v>38219</v>
      </c>
      <c r="F17947" s="3" t="s">
        <v>57389</v>
      </c>
      <c r="G17947" s="3" t="s">
        <v>13</v>
      </c>
      <c r="H17947" s="3" t="s">
        <v>37</v>
      </c>
    </row>
    <row r="17948" spans="1:8" x14ac:dyDescent="0.3">
      <c r="A17948" s="3">
        <v>17946</v>
      </c>
      <c r="B17948" s="3" t="s">
        <v>81442</v>
      </c>
      <c r="C17948" s="3" t="s">
        <v>5364</v>
      </c>
      <c r="D17948" t="s">
        <v>82418</v>
      </c>
      <c r="E17948" s="6">
        <v>38219</v>
      </c>
      <c r="F17948" s="3" t="s">
        <v>81452</v>
      </c>
      <c r="G17948" s="3" t="s">
        <v>13</v>
      </c>
      <c r="H17948" s="3" t="s">
        <v>1400</v>
      </c>
    </row>
    <row r="17949" spans="1:8" x14ac:dyDescent="0.3">
      <c r="A17949" s="3">
        <v>17947</v>
      </c>
      <c r="B17949" s="3" t="s">
        <v>81442</v>
      </c>
      <c r="C17949" s="3" t="s">
        <v>670</v>
      </c>
      <c r="D17949" t="s">
        <v>81860</v>
      </c>
      <c r="E17949" s="6">
        <v>38219</v>
      </c>
      <c r="F17949" s="3" t="s">
        <v>81791</v>
      </c>
      <c r="G17949" s="3" t="s">
        <v>13</v>
      </c>
      <c r="H17949" s="3" t="s">
        <v>1400</v>
      </c>
    </row>
    <row r="17950" spans="1:8" x14ac:dyDescent="0.3">
      <c r="A17950" s="3">
        <v>17948</v>
      </c>
      <c r="B17950" s="3" t="s">
        <v>81442</v>
      </c>
      <c r="C17950" s="3" t="s">
        <v>2846</v>
      </c>
      <c r="D17950" t="s">
        <v>82105</v>
      </c>
      <c r="E17950" s="6">
        <v>38219</v>
      </c>
      <c r="F17950" s="3" t="s">
        <v>81452</v>
      </c>
      <c r="G17950" s="3" t="s">
        <v>13</v>
      </c>
      <c r="H17950" s="3" t="s">
        <v>1400</v>
      </c>
    </row>
    <row r="17951" spans="1:8" x14ac:dyDescent="0.3">
      <c r="A17951" s="3">
        <v>17949</v>
      </c>
      <c r="B17951" s="3" t="s">
        <v>81442</v>
      </c>
      <c r="C17951" s="3" t="s">
        <v>17229</v>
      </c>
      <c r="D17951" t="s">
        <v>84296</v>
      </c>
      <c r="E17951" s="6">
        <v>38219</v>
      </c>
      <c r="F17951" s="3" t="s">
        <v>81791</v>
      </c>
      <c r="G17951" s="3" t="s">
        <v>13</v>
      </c>
      <c r="H17951" s="3" t="s">
        <v>37</v>
      </c>
    </row>
    <row r="17952" spans="1:8" x14ac:dyDescent="0.3">
      <c r="A17952" s="3">
        <v>17950</v>
      </c>
      <c r="B17952" s="3" t="s">
        <v>81442</v>
      </c>
      <c r="C17952" s="3" t="s">
        <v>85040</v>
      </c>
      <c r="D17952" t="s">
        <v>85041</v>
      </c>
      <c r="E17952" s="6">
        <v>38219</v>
      </c>
      <c r="F17952" s="3" t="s">
        <v>81629</v>
      </c>
      <c r="G17952" s="3" t="s">
        <v>13</v>
      </c>
      <c r="H17952" s="3" t="s">
        <v>54</v>
      </c>
    </row>
    <row r="17953" spans="1:8" x14ac:dyDescent="0.3">
      <c r="A17953" s="3">
        <v>17951</v>
      </c>
      <c r="B17953" s="3" t="s">
        <v>38244</v>
      </c>
      <c r="C17953" s="3" t="s">
        <v>48068</v>
      </c>
      <c r="D17953" t="s">
        <v>48069</v>
      </c>
      <c r="E17953" s="6">
        <v>38219</v>
      </c>
      <c r="F17953" s="3" t="s">
        <v>39320</v>
      </c>
      <c r="G17953" s="3" t="s">
        <v>13</v>
      </c>
      <c r="H17953" s="3" t="s">
        <v>37</v>
      </c>
    </row>
    <row r="17954" spans="1:8" x14ac:dyDescent="0.3">
      <c r="A17954" s="3">
        <v>17952</v>
      </c>
      <c r="B17954" s="3" t="s">
        <v>9</v>
      </c>
      <c r="C17954" s="3" t="s">
        <v>152364</v>
      </c>
      <c r="D17954" t="s">
        <v>153151</v>
      </c>
      <c r="E17954" s="6">
        <v>38219</v>
      </c>
      <c r="F17954" s="3" t="s">
        <v>140691</v>
      </c>
      <c r="G17954" s="3" t="s">
        <v>13</v>
      </c>
      <c r="H17954" s="3" t="s">
        <v>54</v>
      </c>
    </row>
    <row r="17955" spans="1:8" x14ac:dyDescent="0.3">
      <c r="A17955" s="3">
        <v>17953</v>
      </c>
      <c r="B17955" s="3" t="s">
        <v>9</v>
      </c>
      <c r="C17955" s="3" t="s">
        <v>153059</v>
      </c>
      <c r="D17955" t="s">
        <v>153152</v>
      </c>
      <c r="E17955" s="6">
        <v>38219</v>
      </c>
      <c r="F17955" s="3" t="s">
        <v>140691</v>
      </c>
      <c r="G17955" s="3" t="s">
        <v>13</v>
      </c>
      <c r="H17955" s="3" t="s">
        <v>54</v>
      </c>
    </row>
    <row r="17956" spans="1:8" x14ac:dyDescent="0.3">
      <c r="A17956" s="3">
        <v>17954</v>
      </c>
      <c r="B17956" s="3" t="s">
        <v>9</v>
      </c>
      <c r="C17956" s="3" t="s">
        <v>152333</v>
      </c>
      <c r="D17956" t="s">
        <v>153153</v>
      </c>
      <c r="E17956" s="6">
        <v>38219</v>
      </c>
      <c r="F17956" s="3" t="s">
        <v>140691</v>
      </c>
      <c r="G17956" s="3" t="s">
        <v>13</v>
      </c>
      <c r="H17956" s="3" t="s">
        <v>54</v>
      </c>
    </row>
    <row r="17957" spans="1:8" x14ac:dyDescent="0.3">
      <c r="A17957" s="3">
        <v>17955</v>
      </c>
      <c r="B17957" s="3" t="s">
        <v>54805</v>
      </c>
      <c r="C17957" s="3" t="s">
        <v>59214</v>
      </c>
      <c r="D17957" t="s">
        <v>59215</v>
      </c>
      <c r="E17957" s="6">
        <v>38219</v>
      </c>
      <c r="F17957" s="3" t="s">
        <v>57976</v>
      </c>
      <c r="G17957" s="3" t="s">
        <v>13</v>
      </c>
      <c r="H17957" s="3" t="s">
        <v>6905</v>
      </c>
    </row>
    <row r="17958" spans="1:8" x14ac:dyDescent="0.3">
      <c r="A17958" s="3">
        <v>17956</v>
      </c>
      <c r="B17958" s="3" t="s">
        <v>54805</v>
      </c>
      <c r="C17958" s="3" t="s">
        <v>59216</v>
      </c>
      <c r="D17958" t="s">
        <v>59217</v>
      </c>
      <c r="E17958" s="6">
        <v>38219</v>
      </c>
      <c r="F17958" s="3" t="s">
        <v>57976</v>
      </c>
      <c r="G17958" s="3" t="s">
        <v>13</v>
      </c>
      <c r="H17958" s="3" t="s">
        <v>6905</v>
      </c>
    </row>
    <row r="17959" spans="1:8" x14ac:dyDescent="0.3">
      <c r="A17959" s="3">
        <v>17957</v>
      </c>
      <c r="B17959" s="3" t="s">
        <v>54805</v>
      </c>
      <c r="C17959" s="3" t="s">
        <v>59218</v>
      </c>
      <c r="D17959" t="s">
        <v>59219</v>
      </c>
      <c r="E17959" s="6">
        <v>38219</v>
      </c>
      <c r="F17959" s="3" t="s">
        <v>57976</v>
      </c>
      <c r="G17959" s="3" t="s">
        <v>13</v>
      </c>
      <c r="H17959" s="3" t="s">
        <v>6905</v>
      </c>
    </row>
    <row r="17960" spans="1:8" x14ac:dyDescent="0.3">
      <c r="A17960" s="3">
        <v>17958</v>
      </c>
      <c r="B17960" s="3" t="s">
        <v>54805</v>
      </c>
      <c r="C17960" s="3" t="s">
        <v>59216</v>
      </c>
      <c r="D17960" t="s">
        <v>59220</v>
      </c>
      <c r="E17960" s="6">
        <v>38219</v>
      </c>
      <c r="F17960" s="3" t="s">
        <v>57976</v>
      </c>
      <c r="G17960" s="3" t="s">
        <v>13</v>
      </c>
      <c r="H17960" s="3" t="s">
        <v>6905</v>
      </c>
    </row>
    <row r="17961" spans="1:8" x14ac:dyDescent="0.3">
      <c r="A17961" s="3">
        <v>17959</v>
      </c>
      <c r="B17961" s="3" t="s">
        <v>54805</v>
      </c>
      <c r="C17961" s="3" t="s">
        <v>58875</v>
      </c>
      <c r="D17961" t="s">
        <v>59374</v>
      </c>
      <c r="E17961" s="6">
        <v>38219</v>
      </c>
      <c r="F17961" s="3" t="s">
        <v>57976</v>
      </c>
      <c r="G17961" s="3" t="s">
        <v>12</v>
      </c>
      <c r="H17961" s="3" t="s">
        <v>6905</v>
      </c>
    </row>
    <row r="17962" spans="1:8" x14ac:dyDescent="0.3">
      <c r="A17962" s="3">
        <v>17960</v>
      </c>
      <c r="B17962" s="3" t="s">
        <v>54805</v>
      </c>
      <c r="C17962" s="3" t="s">
        <v>59196</v>
      </c>
      <c r="D17962" t="s">
        <v>59532</v>
      </c>
      <c r="E17962" s="6">
        <v>38219</v>
      </c>
      <c r="F17962" s="3" t="s">
        <v>57976</v>
      </c>
      <c r="G17962" s="3" t="s">
        <v>13</v>
      </c>
      <c r="H17962" s="3" t="s">
        <v>6905</v>
      </c>
    </row>
    <row r="17963" spans="1:8" x14ac:dyDescent="0.3">
      <c r="A17963" s="3">
        <v>17961</v>
      </c>
      <c r="B17963" s="3" t="s">
        <v>54805</v>
      </c>
      <c r="C17963" s="3" t="s">
        <v>59172</v>
      </c>
      <c r="D17963" t="s">
        <v>59533</v>
      </c>
      <c r="E17963" s="6">
        <v>38219</v>
      </c>
      <c r="F17963" s="3" t="s">
        <v>57976</v>
      </c>
      <c r="G17963" s="3" t="s">
        <v>13</v>
      </c>
      <c r="H17963" s="3" t="s">
        <v>6905</v>
      </c>
    </row>
    <row r="17964" spans="1:8" x14ac:dyDescent="0.3">
      <c r="A17964" s="3">
        <v>17962</v>
      </c>
      <c r="B17964" s="3" t="s">
        <v>104399</v>
      </c>
      <c r="C17964" s="3" t="s">
        <v>109819</v>
      </c>
      <c r="D17964" t="s">
        <v>109820</v>
      </c>
      <c r="E17964" s="6">
        <v>38219</v>
      </c>
      <c r="F17964" s="3" t="s">
        <v>104401</v>
      </c>
      <c r="G17964" s="3" t="s">
        <v>13</v>
      </c>
      <c r="H17964" s="3" t="s">
        <v>54</v>
      </c>
    </row>
    <row r="17965" spans="1:8" x14ac:dyDescent="0.3">
      <c r="A17965" s="3">
        <v>17963</v>
      </c>
      <c r="B17965" s="3" t="s">
        <v>54805</v>
      </c>
      <c r="C17965" s="3" t="s">
        <v>58745</v>
      </c>
      <c r="D17965" t="s">
        <v>58746</v>
      </c>
      <c r="E17965" s="6">
        <v>38219</v>
      </c>
      <c r="F17965" s="3" t="s">
        <v>57976</v>
      </c>
      <c r="G17965" s="3" t="s">
        <v>13</v>
      </c>
      <c r="H17965" s="3" t="s">
        <v>6905</v>
      </c>
    </row>
    <row r="17966" spans="1:8" x14ac:dyDescent="0.3">
      <c r="A17966" s="3">
        <v>17964</v>
      </c>
      <c r="B17966" s="3" t="s">
        <v>54805</v>
      </c>
      <c r="C17966" s="3" t="s">
        <v>59172</v>
      </c>
      <c r="D17966" t="s">
        <v>59530</v>
      </c>
      <c r="E17966" s="6">
        <v>38219</v>
      </c>
      <c r="F17966" s="3" t="s">
        <v>57976</v>
      </c>
      <c r="G17966" s="3" t="s">
        <v>13</v>
      </c>
      <c r="H17966" s="3" t="s">
        <v>6905</v>
      </c>
    </row>
    <row r="17967" spans="1:8" x14ac:dyDescent="0.3">
      <c r="A17967" s="3">
        <v>17965</v>
      </c>
      <c r="B17967" s="3" t="s">
        <v>54805</v>
      </c>
      <c r="C17967" s="3" t="s">
        <v>59141</v>
      </c>
      <c r="D17967" t="s">
        <v>59531</v>
      </c>
      <c r="E17967" s="6">
        <v>38219</v>
      </c>
      <c r="F17967" s="3" t="s">
        <v>57976</v>
      </c>
      <c r="G17967" s="3" t="s">
        <v>13</v>
      </c>
      <c r="H17967" s="3" t="s">
        <v>6905</v>
      </c>
    </row>
    <row r="17968" spans="1:8" x14ac:dyDescent="0.3">
      <c r="A17968" s="3">
        <v>17966</v>
      </c>
      <c r="B17968" s="3" t="s">
        <v>54805</v>
      </c>
      <c r="C17968" s="3" t="s">
        <v>59725</v>
      </c>
      <c r="D17968" t="s">
        <v>59726</v>
      </c>
      <c r="E17968" s="6">
        <v>38219</v>
      </c>
      <c r="F17968" s="3" t="s">
        <v>57976</v>
      </c>
      <c r="G17968" s="3" t="s">
        <v>13</v>
      </c>
      <c r="H17968" s="3" t="s">
        <v>6905</v>
      </c>
    </row>
    <row r="17969" spans="1:8" x14ac:dyDescent="0.3">
      <c r="A17969" s="3">
        <v>17967</v>
      </c>
      <c r="B17969" s="3" t="s">
        <v>54805</v>
      </c>
      <c r="C17969" s="3" t="s">
        <v>71525</v>
      </c>
      <c r="D17969" t="s">
        <v>71526</v>
      </c>
      <c r="E17969" s="6">
        <v>38219</v>
      </c>
      <c r="F17969" s="3" t="s">
        <v>57976</v>
      </c>
      <c r="G17969" s="3" t="s">
        <v>13</v>
      </c>
      <c r="H17969" s="3" t="s">
        <v>37</v>
      </c>
    </row>
    <row r="17970" spans="1:8" x14ac:dyDescent="0.3">
      <c r="A17970" s="3">
        <v>17968</v>
      </c>
      <c r="B17970" s="3" t="s">
        <v>54805</v>
      </c>
      <c r="C17970" s="3" t="s">
        <v>71527</v>
      </c>
      <c r="D17970" t="s">
        <v>71528</v>
      </c>
      <c r="E17970" s="6">
        <v>38219</v>
      </c>
      <c r="F17970" s="3" t="s">
        <v>57976</v>
      </c>
      <c r="G17970" s="3" t="s">
        <v>13</v>
      </c>
      <c r="H17970" s="3" t="s">
        <v>37</v>
      </c>
    </row>
    <row r="17971" spans="1:8" x14ac:dyDescent="0.3">
      <c r="A17971" s="3">
        <v>17969</v>
      </c>
      <c r="B17971" s="3" t="s">
        <v>54805</v>
      </c>
      <c r="C17971" s="3" t="s">
        <v>59713</v>
      </c>
      <c r="D17971" t="s">
        <v>71529</v>
      </c>
      <c r="E17971" s="6">
        <v>38219</v>
      </c>
      <c r="F17971" s="3" t="s">
        <v>57976</v>
      </c>
      <c r="G17971" s="3" t="s">
        <v>13</v>
      </c>
      <c r="H17971" s="3" t="s">
        <v>37</v>
      </c>
    </row>
    <row r="17972" spans="1:8" x14ac:dyDescent="0.3">
      <c r="A17972" s="3">
        <v>17970</v>
      </c>
      <c r="B17972" s="3" t="s">
        <v>104399</v>
      </c>
      <c r="C17972" s="3" t="s">
        <v>107984</v>
      </c>
      <c r="D17972" t="s">
        <v>107985</v>
      </c>
      <c r="E17972" s="6">
        <v>38219</v>
      </c>
      <c r="F17972" s="3" t="s">
        <v>104572</v>
      </c>
      <c r="G17972" s="3" t="s">
        <v>13</v>
      </c>
      <c r="H17972" s="3" t="s">
        <v>37</v>
      </c>
    </row>
    <row r="17973" spans="1:8" x14ac:dyDescent="0.3">
      <c r="A17973" s="3">
        <v>17971</v>
      </c>
      <c r="B17973" s="3" t="s">
        <v>54805</v>
      </c>
      <c r="C17973" s="3" t="s">
        <v>58931</v>
      </c>
      <c r="D17973" t="s">
        <v>58932</v>
      </c>
      <c r="E17973" s="6">
        <v>38219</v>
      </c>
      <c r="F17973" s="3" t="s">
        <v>57976</v>
      </c>
      <c r="G17973" s="3" t="s">
        <v>13</v>
      </c>
      <c r="H17973" s="3" t="s">
        <v>6905</v>
      </c>
    </row>
    <row r="17974" spans="1:8" x14ac:dyDescent="0.3">
      <c r="A17974" s="3">
        <v>17972</v>
      </c>
      <c r="B17974" s="3" t="s">
        <v>54805</v>
      </c>
      <c r="C17974" s="3" t="s">
        <v>58933</v>
      </c>
      <c r="D17974" t="s">
        <v>58934</v>
      </c>
      <c r="E17974" s="6">
        <v>38219</v>
      </c>
      <c r="F17974" s="3" t="s">
        <v>57976</v>
      </c>
      <c r="G17974" s="3" t="s">
        <v>13</v>
      </c>
      <c r="H17974" s="3" t="s">
        <v>6905</v>
      </c>
    </row>
    <row r="17975" spans="1:8" x14ac:dyDescent="0.3">
      <c r="A17975" s="3">
        <v>17973</v>
      </c>
      <c r="B17975" s="3" t="s">
        <v>54805</v>
      </c>
      <c r="C17975" s="3" t="s">
        <v>58138</v>
      </c>
      <c r="D17975" t="s">
        <v>59525</v>
      </c>
      <c r="E17975" s="6">
        <v>38219</v>
      </c>
      <c r="F17975" s="3" t="s">
        <v>57976</v>
      </c>
      <c r="G17975" s="3" t="s">
        <v>13</v>
      </c>
      <c r="H17975" s="3" t="s">
        <v>6905</v>
      </c>
    </row>
    <row r="17976" spans="1:8" x14ac:dyDescent="0.3">
      <c r="A17976" s="3">
        <v>17974</v>
      </c>
      <c r="B17976" s="3" t="s">
        <v>54805</v>
      </c>
      <c r="C17976" s="3" t="s">
        <v>59297</v>
      </c>
      <c r="D17976" t="s">
        <v>59526</v>
      </c>
      <c r="E17976" s="6">
        <v>38219</v>
      </c>
      <c r="F17976" s="3" t="s">
        <v>57976</v>
      </c>
      <c r="G17976" s="3" t="s">
        <v>13</v>
      </c>
      <c r="H17976" s="3" t="s">
        <v>6905</v>
      </c>
    </row>
    <row r="17977" spans="1:8" x14ac:dyDescent="0.3">
      <c r="A17977" s="3">
        <v>17975</v>
      </c>
      <c r="B17977" s="3" t="s">
        <v>54805</v>
      </c>
      <c r="C17977" s="3" t="s">
        <v>59141</v>
      </c>
      <c r="D17977" t="s">
        <v>59527</v>
      </c>
      <c r="E17977" s="6">
        <v>38219</v>
      </c>
      <c r="F17977" s="3" t="s">
        <v>57976</v>
      </c>
      <c r="G17977" s="3" t="s">
        <v>13</v>
      </c>
      <c r="H17977" s="3" t="s">
        <v>6905</v>
      </c>
    </row>
    <row r="17978" spans="1:8" x14ac:dyDescent="0.3">
      <c r="A17978" s="3">
        <v>17976</v>
      </c>
      <c r="B17978" s="3" t="s">
        <v>54805</v>
      </c>
      <c r="C17978" s="3" t="s">
        <v>59196</v>
      </c>
      <c r="D17978" t="s">
        <v>59528</v>
      </c>
      <c r="E17978" s="6">
        <v>38219</v>
      </c>
      <c r="F17978" s="3" t="s">
        <v>57976</v>
      </c>
      <c r="G17978" s="3" t="s">
        <v>13</v>
      </c>
      <c r="H17978" s="3" t="s">
        <v>6905</v>
      </c>
    </row>
    <row r="17979" spans="1:8" x14ac:dyDescent="0.3">
      <c r="A17979" s="3">
        <v>17977</v>
      </c>
      <c r="B17979" s="3" t="s">
        <v>54805</v>
      </c>
      <c r="C17979" s="3" t="s">
        <v>59145</v>
      </c>
      <c r="D17979" t="s">
        <v>59529</v>
      </c>
      <c r="E17979" s="6">
        <v>38219</v>
      </c>
      <c r="F17979" s="3" t="s">
        <v>57976</v>
      </c>
      <c r="G17979" s="3" t="s">
        <v>13</v>
      </c>
      <c r="H17979" s="3" t="s">
        <v>6905</v>
      </c>
    </row>
    <row r="17980" spans="1:8" x14ac:dyDescent="0.3">
      <c r="A17980" s="3">
        <v>17978</v>
      </c>
      <c r="B17980" s="3" t="s">
        <v>54805</v>
      </c>
      <c r="C17980" s="3" t="s">
        <v>58929</v>
      </c>
      <c r="D17980" t="s">
        <v>58930</v>
      </c>
      <c r="E17980" s="6">
        <v>38219</v>
      </c>
      <c r="F17980" s="3" t="s">
        <v>57976</v>
      </c>
      <c r="G17980" s="3" t="s">
        <v>13</v>
      </c>
      <c r="H17980" s="3" t="s">
        <v>6905</v>
      </c>
    </row>
    <row r="17981" spans="1:8" x14ac:dyDescent="0.3">
      <c r="A17981" s="3">
        <v>17979</v>
      </c>
      <c r="B17981" s="3" t="s">
        <v>54805</v>
      </c>
      <c r="C17981" s="3" t="s">
        <v>59156</v>
      </c>
      <c r="D17981" t="s">
        <v>59364</v>
      </c>
      <c r="E17981" s="6">
        <v>38219</v>
      </c>
      <c r="F17981" s="3" t="s">
        <v>57976</v>
      </c>
      <c r="G17981" s="3" t="s">
        <v>13</v>
      </c>
      <c r="H17981" s="3" t="s">
        <v>6905</v>
      </c>
    </row>
    <row r="17982" spans="1:8" x14ac:dyDescent="0.3">
      <c r="A17982" s="3">
        <v>17980</v>
      </c>
      <c r="B17982" s="3" t="s">
        <v>54805</v>
      </c>
      <c r="C17982" s="3" t="s">
        <v>59163</v>
      </c>
      <c r="D17982" t="s">
        <v>59365</v>
      </c>
      <c r="E17982" s="6">
        <v>38219</v>
      </c>
      <c r="F17982" s="3" t="s">
        <v>57976</v>
      </c>
      <c r="G17982" s="3" t="s">
        <v>13</v>
      </c>
      <c r="H17982" s="3" t="s">
        <v>6905</v>
      </c>
    </row>
    <row r="17983" spans="1:8" x14ac:dyDescent="0.3">
      <c r="A17983" s="3">
        <v>17981</v>
      </c>
      <c r="B17983" s="3" t="s">
        <v>54805</v>
      </c>
      <c r="C17983" s="3" t="s">
        <v>59237</v>
      </c>
      <c r="D17983" t="s">
        <v>59366</v>
      </c>
      <c r="E17983" s="6">
        <v>38219</v>
      </c>
      <c r="F17983" s="3" t="s">
        <v>57976</v>
      </c>
      <c r="G17983" s="3" t="s">
        <v>12</v>
      </c>
      <c r="H17983" s="3" t="s">
        <v>6905</v>
      </c>
    </row>
    <row r="17984" spans="1:8" x14ac:dyDescent="0.3">
      <c r="A17984" s="3">
        <v>17982</v>
      </c>
      <c r="B17984" s="3" t="s">
        <v>54805</v>
      </c>
      <c r="C17984" s="3" t="s">
        <v>62355</v>
      </c>
      <c r="D17984" t="s">
        <v>62356</v>
      </c>
      <c r="E17984" s="6">
        <v>38219</v>
      </c>
      <c r="F17984" s="3" t="s">
        <v>57976</v>
      </c>
      <c r="G17984" s="3" t="s">
        <v>13</v>
      </c>
      <c r="H17984" s="3" t="s">
        <v>1400</v>
      </c>
    </row>
    <row r="17985" spans="1:8" x14ac:dyDescent="0.3">
      <c r="A17985" s="3">
        <v>17983</v>
      </c>
      <c r="B17985" s="3" t="s">
        <v>54805</v>
      </c>
      <c r="C17985" s="3" t="s">
        <v>73435</v>
      </c>
      <c r="D17985" t="s">
        <v>73458</v>
      </c>
      <c r="E17985" s="6">
        <v>38219</v>
      </c>
      <c r="F17985" s="3" t="s">
        <v>59869</v>
      </c>
      <c r="G17985" s="3" t="s">
        <v>13</v>
      </c>
      <c r="H17985" s="3" t="s">
        <v>37</v>
      </c>
    </row>
    <row r="17986" spans="1:8" x14ac:dyDescent="0.3">
      <c r="A17986" s="3">
        <v>17984</v>
      </c>
      <c r="B17986" s="3" t="s">
        <v>85434</v>
      </c>
      <c r="C17986" s="3" t="s">
        <v>2846</v>
      </c>
      <c r="D17986" t="s">
        <v>89231</v>
      </c>
      <c r="E17986" s="6">
        <v>38219</v>
      </c>
      <c r="F17986" s="3" t="s">
        <v>85536</v>
      </c>
      <c r="G17986" s="3" t="s">
        <v>13</v>
      </c>
      <c r="H17986" s="3" t="s">
        <v>1400</v>
      </c>
    </row>
    <row r="17987" spans="1:8" x14ac:dyDescent="0.3">
      <c r="A17987" s="3">
        <v>17985</v>
      </c>
      <c r="B17987" s="3" t="s">
        <v>85434</v>
      </c>
      <c r="C17987" s="3" t="s">
        <v>5364</v>
      </c>
      <c r="D17987" t="s">
        <v>88925</v>
      </c>
      <c r="E17987" s="6">
        <v>38219</v>
      </c>
      <c r="F17987" s="3" t="s">
        <v>85536</v>
      </c>
      <c r="G17987" s="3" t="s">
        <v>13</v>
      </c>
      <c r="H17987" s="3" t="s">
        <v>1400</v>
      </c>
    </row>
    <row r="17988" spans="1:8" x14ac:dyDescent="0.3">
      <c r="A17988" s="3">
        <v>17986</v>
      </c>
      <c r="B17988" s="3" t="s">
        <v>85434</v>
      </c>
      <c r="C17988" s="3" t="s">
        <v>93260</v>
      </c>
      <c r="D17988" t="s">
        <v>93261</v>
      </c>
      <c r="E17988" s="6">
        <v>38219</v>
      </c>
      <c r="F17988" s="3" t="s">
        <v>85536</v>
      </c>
      <c r="G17988" s="3" t="s">
        <v>13</v>
      </c>
      <c r="H17988" s="3" t="s">
        <v>37</v>
      </c>
    </row>
    <row r="17989" spans="1:8" x14ac:dyDescent="0.3">
      <c r="A17989" s="3">
        <v>17987</v>
      </c>
      <c r="B17989" s="3" t="s">
        <v>134249</v>
      </c>
      <c r="C17989" s="3" t="s">
        <v>94569</v>
      </c>
      <c r="D17989" t="s">
        <v>135114</v>
      </c>
      <c r="E17989" s="6">
        <v>38219</v>
      </c>
      <c r="F17989" s="3" t="s">
        <v>134506</v>
      </c>
      <c r="G17989" s="3" t="s">
        <v>13</v>
      </c>
      <c r="H17989" s="3" t="s">
        <v>1400</v>
      </c>
    </row>
    <row r="17990" spans="1:8" x14ac:dyDescent="0.3">
      <c r="A17990" s="3">
        <v>17988</v>
      </c>
      <c r="B17990" s="3" t="s">
        <v>134249</v>
      </c>
      <c r="C17990" s="3" t="s">
        <v>48595</v>
      </c>
      <c r="D17990" t="s">
        <v>137028</v>
      </c>
      <c r="E17990" s="6">
        <v>38219</v>
      </c>
      <c r="F17990" s="3" t="s">
        <v>134256</v>
      </c>
      <c r="G17990" s="3" t="s">
        <v>13</v>
      </c>
      <c r="H17990" s="3" t="s">
        <v>1400</v>
      </c>
    </row>
    <row r="17991" spans="1:8" x14ac:dyDescent="0.3">
      <c r="A17991" s="3">
        <v>17989</v>
      </c>
      <c r="B17991" s="3" t="s">
        <v>85434</v>
      </c>
      <c r="C17991" s="3" t="s">
        <v>88691</v>
      </c>
      <c r="D17991" t="s">
        <v>88692</v>
      </c>
      <c r="E17991" s="6">
        <v>38219</v>
      </c>
      <c r="F17991" s="3" t="s">
        <v>85536</v>
      </c>
      <c r="G17991" s="3" t="s">
        <v>13</v>
      </c>
      <c r="H17991" s="3" t="s">
        <v>1400</v>
      </c>
    </row>
    <row r="17992" spans="1:8" x14ac:dyDescent="0.3">
      <c r="A17992" s="3">
        <v>17990</v>
      </c>
      <c r="B17992" s="3" t="s">
        <v>85434</v>
      </c>
      <c r="C17992" s="3" t="s">
        <v>1086</v>
      </c>
      <c r="D17992" t="s">
        <v>88693</v>
      </c>
      <c r="E17992" s="6">
        <v>38219</v>
      </c>
      <c r="F17992" s="3" t="s">
        <v>85536</v>
      </c>
      <c r="G17992" s="3" t="s">
        <v>13</v>
      </c>
      <c r="H17992" s="3" t="s">
        <v>1400</v>
      </c>
    </row>
    <row r="17993" spans="1:8" x14ac:dyDescent="0.3">
      <c r="A17993" s="3">
        <v>17991</v>
      </c>
      <c r="B17993" s="3" t="s">
        <v>134249</v>
      </c>
      <c r="C17993" s="3" t="s">
        <v>86836</v>
      </c>
      <c r="D17993" t="s">
        <v>135113</v>
      </c>
      <c r="E17993" s="6">
        <v>38219</v>
      </c>
      <c r="F17993" s="3" t="s">
        <v>134506</v>
      </c>
      <c r="G17993" s="3" t="s">
        <v>13</v>
      </c>
      <c r="H17993" s="3" t="s">
        <v>1400</v>
      </c>
    </row>
    <row r="17994" spans="1:8" x14ac:dyDescent="0.3">
      <c r="A17994" s="3">
        <v>17992</v>
      </c>
      <c r="B17994" s="3" t="s">
        <v>134249</v>
      </c>
      <c r="C17994" s="3" t="s">
        <v>94075</v>
      </c>
      <c r="D17994" t="s">
        <v>138333</v>
      </c>
      <c r="E17994" s="6">
        <v>38219</v>
      </c>
      <c r="F17994" s="3" t="s">
        <v>135020</v>
      </c>
      <c r="G17994" s="3" t="s">
        <v>13</v>
      </c>
      <c r="H17994" s="3" t="s">
        <v>11</v>
      </c>
    </row>
    <row r="17995" spans="1:8" x14ac:dyDescent="0.3">
      <c r="A17995" s="3">
        <v>17993</v>
      </c>
      <c r="B17995" s="3" t="s">
        <v>54805</v>
      </c>
      <c r="C17995" s="3" t="s">
        <v>65164</v>
      </c>
      <c r="D17995" t="s">
        <v>65165</v>
      </c>
      <c r="E17995" s="6">
        <v>38219</v>
      </c>
      <c r="F17995" s="3" t="s">
        <v>10</v>
      </c>
      <c r="G17995" s="3" t="s">
        <v>13</v>
      </c>
      <c r="H17995" s="3" t="s">
        <v>1400</v>
      </c>
    </row>
    <row r="17996" spans="1:8" x14ac:dyDescent="0.3">
      <c r="A17996" s="3">
        <v>17994</v>
      </c>
      <c r="B17996" s="3" t="s">
        <v>85434</v>
      </c>
      <c r="C17996" s="3" t="s">
        <v>6007</v>
      </c>
      <c r="D17996" t="s">
        <v>88924</v>
      </c>
      <c r="E17996" s="6">
        <v>38219</v>
      </c>
      <c r="F17996" s="3" t="s">
        <v>85536</v>
      </c>
      <c r="G17996" s="3" t="s">
        <v>13</v>
      </c>
      <c r="H17996" s="3" t="s">
        <v>1400</v>
      </c>
    </row>
    <row r="17997" spans="1:8" x14ac:dyDescent="0.3">
      <c r="A17997" s="3">
        <v>17995</v>
      </c>
      <c r="B17997" s="3" t="s">
        <v>85434</v>
      </c>
      <c r="C17997" s="3" t="s">
        <v>3007</v>
      </c>
      <c r="D17997" t="s">
        <v>89230</v>
      </c>
      <c r="E17997" s="6">
        <v>38219</v>
      </c>
      <c r="F17997" s="3" t="s">
        <v>85536</v>
      </c>
      <c r="G17997" s="3" t="s">
        <v>13</v>
      </c>
      <c r="H17997" s="3" t="s">
        <v>1400</v>
      </c>
    </row>
    <row r="17998" spans="1:8" x14ac:dyDescent="0.3">
      <c r="A17998" s="3">
        <v>17996</v>
      </c>
      <c r="B17998" s="3" t="s">
        <v>33</v>
      </c>
      <c r="C17998" s="3" t="s">
        <v>670</v>
      </c>
      <c r="D17998" t="s">
        <v>971</v>
      </c>
      <c r="E17998" s="6">
        <v>38219</v>
      </c>
      <c r="F17998" s="3" t="s">
        <v>89</v>
      </c>
      <c r="G17998" s="3" t="s">
        <v>13</v>
      </c>
      <c r="H17998" s="3" t="s">
        <v>54</v>
      </c>
    </row>
    <row r="17999" spans="1:8" x14ac:dyDescent="0.3">
      <c r="A17999" s="3">
        <v>17997</v>
      </c>
      <c r="B17999" s="3" t="s">
        <v>124574</v>
      </c>
      <c r="C17999" s="3" t="s">
        <v>670</v>
      </c>
      <c r="D17999" t="s">
        <v>127858</v>
      </c>
      <c r="E17999" s="6">
        <v>38219</v>
      </c>
      <c r="F17999" s="3" t="s">
        <v>124778</v>
      </c>
      <c r="G17999" s="3" t="s">
        <v>13</v>
      </c>
      <c r="H17999" s="3" t="s">
        <v>37</v>
      </c>
    </row>
    <row r="18000" spans="1:8" x14ac:dyDescent="0.3">
      <c r="A18000" s="3">
        <v>17998</v>
      </c>
      <c r="B18000" s="3" t="s">
        <v>134249</v>
      </c>
      <c r="C18000" s="3" t="s">
        <v>2846</v>
      </c>
      <c r="D18000" t="s">
        <v>135535</v>
      </c>
      <c r="E18000" s="6">
        <v>38219</v>
      </c>
      <c r="F18000" s="3" t="s">
        <v>104591</v>
      </c>
      <c r="G18000" s="3" t="s">
        <v>13</v>
      </c>
      <c r="H18000" s="3" t="s">
        <v>1400</v>
      </c>
    </row>
    <row r="18001" spans="1:8" x14ac:dyDescent="0.3">
      <c r="A18001" s="3">
        <v>17999</v>
      </c>
      <c r="B18001" s="3" t="s">
        <v>134249</v>
      </c>
      <c r="C18001" s="3" t="s">
        <v>139640</v>
      </c>
      <c r="D18001" t="s">
        <v>139735</v>
      </c>
      <c r="E18001" s="6">
        <v>38219</v>
      </c>
      <c r="F18001" s="3" t="s">
        <v>135932</v>
      </c>
      <c r="G18001" s="3" t="s">
        <v>395</v>
      </c>
      <c r="H18001" s="3" t="s">
        <v>54</v>
      </c>
    </row>
    <row r="18002" spans="1:8" x14ac:dyDescent="0.3">
      <c r="A18002" s="3">
        <v>18000</v>
      </c>
      <c r="B18002" s="3" t="s">
        <v>134249</v>
      </c>
      <c r="C18002" s="3" t="s">
        <v>138657</v>
      </c>
      <c r="D18002" t="s">
        <v>138774</v>
      </c>
      <c r="E18002" s="6">
        <v>38219</v>
      </c>
      <c r="F18002" s="3" t="s">
        <v>134769</v>
      </c>
      <c r="G18002" s="3" t="s">
        <v>13</v>
      </c>
      <c r="H18002" s="3" t="s">
        <v>11</v>
      </c>
    </row>
    <row r="18003" spans="1:8" x14ac:dyDescent="0.3">
      <c r="A18003" s="3">
        <v>18001</v>
      </c>
      <c r="B18003" s="3" t="s">
        <v>104399</v>
      </c>
      <c r="C18003" s="3" t="s">
        <v>670</v>
      </c>
      <c r="D18003" t="s">
        <v>112815</v>
      </c>
      <c r="E18003" s="6">
        <v>38219</v>
      </c>
      <c r="F18003" s="3" t="s">
        <v>107053</v>
      </c>
      <c r="G18003" s="3" t="s">
        <v>13</v>
      </c>
      <c r="H18003" s="3" t="s">
        <v>54</v>
      </c>
    </row>
    <row r="18004" spans="1:8" x14ac:dyDescent="0.3">
      <c r="A18004" s="3">
        <v>18002</v>
      </c>
      <c r="B18004" s="3" t="s">
        <v>104399</v>
      </c>
      <c r="C18004" s="3" t="s">
        <v>670</v>
      </c>
      <c r="D18004" t="s">
        <v>107134</v>
      </c>
      <c r="E18004" s="6">
        <v>38219</v>
      </c>
      <c r="F18004" s="3" t="s">
        <v>106606</v>
      </c>
      <c r="G18004" s="3" t="s">
        <v>13</v>
      </c>
      <c r="H18004" s="3" t="s">
        <v>37</v>
      </c>
    </row>
    <row r="18005" spans="1:8" x14ac:dyDescent="0.3">
      <c r="A18005" s="3">
        <v>18003</v>
      </c>
      <c r="B18005" s="3" t="s">
        <v>26273</v>
      </c>
      <c r="C18005" s="3" t="s">
        <v>28014</v>
      </c>
      <c r="D18005" t="s">
        <v>29428</v>
      </c>
      <c r="E18005" s="6">
        <v>38219</v>
      </c>
      <c r="F18005" s="3" t="s">
        <v>27338</v>
      </c>
      <c r="G18005" s="3" t="s">
        <v>13</v>
      </c>
      <c r="H18005" s="3" t="s">
        <v>37</v>
      </c>
    </row>
    <row r="18006" spans="1:8" x14ac:dyDescent="0.3">
      <c r="A18006" s="3">
        <v>18004</v>
      </c>
      <c r="B18006" s="3" t="s">
        <v>26273</v>
      </c>
      <c r="C18006" s="3" t="s">
        <v>32389</v>
      </c>
      <c r="D18006" t="s">
        <v>32390</v>
      </c>
      <c r="E18006" s="6">
        <v>38219</v>
      </c>
      <c r="F18006" s="3" t="s">
        <v>27360</v>
      </c>
      <c r="G18006" s="3" t="s">
        <v>13</v>
      </c>
      <c r="H18006" s="3" t="s">
        <v>37</v>
      </c>
    </row>
    <row r="18007" spans="1:8" x14ac:dyDescent="0.3">
      <c r="A18007" s="3">
        <v>18005</v>
      </c>
      <c r="B18007" s="3" t="s">
        <v>26273</v>
      </c>
      <c r="C18007" s="3" t="s">
        <v>32374</v>
      </c>
      <c r="D18007" t="s">
        <v>32391</v>
      </c>
      <c r="E18007" s="6">
        <v>38219</v>
      </c>
      <c r="F18007" s="3" t="s">
        <v>27360</v>
      </c>
      <c r="G18007" s="3" t="s">
        <v>13</v>
      </c>
      <c r="H18007" s="3" t="s">
        <v>37</v>
      </c>
    </row>
    <row r="18008" spans="1:8" x14ac:dyDescent="0.3">
      <c r="A18008" s="3">
        <v>18006</v>
      </c>
      <c r="B18008" s="3" t="s">
        <v>26273</v>
      </c>
      <c r="C18008" s="3" t="s">
        <v>36694</v>
      </c>
      <c r="D18008" t="s">
        <v>36744</v>
      </c>
      <c r="E18008" s="6">
        <v>38219</v>
      </c>
      <c r="F18008" s="3" t="s">
        <v>26892</v>
      </c>
      <c r="G18008" s="3" t="s">
        <v>13</v>
      </c>
      <c r="H18008" s="3" t="s">
        <v>37</v>
      </c>
    </row>
    <row r="18009" spans="1:8" x14ac:dyDescent="0.3">
      <c r="A18009" s="3">
        <v>18007</v>
      </c>
      <c r="B18009" s="3" t="s">
        <v>26273</v>
      </c>
      <c r="C18009" s="3" t="s">
        <v>32197</v>
      </c>
      <c r="D18009" t="s">
        <v>32258</v>
      </c>
      <c r="E18009" s="6">
        <v>38219</v>
      </c>
      <c r="F18009" s="3" t="s">
        <v>27360</v>
      </c>
      <c r="G18009" s="3" t="s">
        <v>13</v>
      </c>
      <c r="H18009" s="3" t="s">
        <v>37</v>
      </c>
    </row>
    <row r="18010" spans="1:8" x14ac:dyDescent="0.3">
      <c r="A18010" s="3">
        <v>18008</v>
      </c>
      <c r="B18010" s="3" t="s">
        <v>76804</v>
      </c>
      <c r="C18010" s="3" t="s">
        <v>78548</v>
      </c>
      <c r="D18010" t="s">
        <v>78549</v>
      </c>
      <c r="E18010" s="6">
        <v>38219</v>
      </c>
      <c r="F18010" s="3" t="s">
        <v>77076</v>
      </c>
      <c r="G18010" s="3" t="s">
        <v>13</v>
      </c>
      <c r="H18010" s="3" t="s">
        <v>1400</v>
      </c>
    </row>
    <row r="18011" spans="1:8" x14ac:dyDescent="0.3">
      <c r="A18011" s="3">
        <v>18009</v>
      </c>
      <c r="B18011" s="3" t="s">
        <v>76804</v>
      </c>
      <c r="C18011" s="3" t="s">
        <v>81084</v>
      </c>
      <c r="D18011" t="s">
        <v>81085</v>
      </c>
      <c r="E18011" s="6">
        <v>38219</v>
      </c>
      <c r="F18011" s="3" t="s">
        <v>76808</v>
      </c>
      <c r="G18011" s="3" t="s">
        <v>13</v>
      </c>
      <c r="H18011" s="3" t="s">
        <v>54</v>
      </c>
    </row>
    <row r="18012" spans="1:8" x14ac:dyDescent="0.3">
      <c r="A18012" s="3">
        <v>18010</v>
      </c>
      <c r="B18012" s="3" t="s">
        <v>54805</v>
      </c>
      <c r="C18012" s="3" t="s">
        <v>62592</v>
      </c>
      <c r="D18012" t="s">
        <v>62593</v>
      </c>
      <c r="E18012" s="6">
        <v>38219</v>
      </c>
      <c r="F18012" s="3" t="s">
        <v>57976</v>
      </c>
      <c r="G18012" s="3" t="s">
        <v>13</v>
      </c>
      <c r="H18012" s="3" t="s">
        <v>1400</v>
      </c>
    </row>
    <row r="18013" spans="1:8" x14ac:dyDescent="0.3">
      <c r="A18013" s="3">
        <v>18011</v>
      </c>
      <c r="B18013" s="3" t="s">
        <v>54805</v>
      </c>
      <c r="C18013" s="3" t="s">
        <v>670</v>
      </c>
      <c r="D18013" t="s">
        <v>66738</v>
      </c>
      <c r="E18013" s="6">
        <v>38219</v>
      </c>
      <c r="F18013" s="3" t="s">
        <v>59735</v>
      </c>
      <c r="G18013" s="3" t="s">
        <v>13</v>
      </c>
      <c r="H18013" s="3" t="s">
        <v>1400</v>
      </c>
    </row>
    <row r="18014" spans="1:8" x14ac:dyDescent="0.3">
      <c r="A18014" s="3">
        <v>18012</v>
      </c>
      <c r="B18014" s="3" t="s">
        <v>54805</v>
      </c>
      <c r="C18014" s="3" t="s">
        <v>73974</v>
      </c>
      <c r="D18014" t="s">
        <v>73975</v>
      </c>
      <c r="E18014" s="6">
        <v>38219</v>
      </c>
      <c r="F18014" s="3" t="s">
        <v>57389</v>
      </c>
      <c r="G18014" s="3" t="s">
        <v>13</v>
      </c>
      <c r="H18014" s="3" t="s">
        <v>11</v>
      </c>
    </row>
    <row r="18015" spans="1:8" x14ac:dyDescent="0.3">
      <c r="A18015" s="3">
        <v>18013</v>
      </c>
      <c r="B18015" s="3" t="s">
        <v>54805</v>
      </c>
      <c r="C18015" s="3" t="s">
        <v>670</v>
      </c>
      <c r="D18015" t="s">
        <v>66735</v>
      </c>
      <c r="E18015" s="6">
        <v>38219</v>
      </c>
      <c r="F18015" s="3" t="s">
        <v>65588</v>
      </c>
      <c r="G18015" s="3" t="s">
        <v>13</v>
      </c>
      <c r="H18015" s="3" t="s">
        <v>1400</v>
      </c>
    </row>
    <row r="18016" spans="1:8" x14ac:dyDescent="0.3">
      <c r="A18016" s="3">
        <v>18014</v>
      </c>
      <c r="B18016" s="3" t="s">
        <v>54805</v>
      </c>
      <c r="C18016" s="3" t="s">
        <v>670</v>
      </c>
      <c r="D18016" t="s">
        <v>66736</v>
      </c>
      <c r="E18016" s="6">
        <v>38219</v>
      </c>
      <c r="F18016" s="3" t="s">
        <v>64196</v>
      </c>
      <c r="G18016" s="3" t="s">
        <v>13</v>
      </c>
      <c r="H18016" s="3" t="s">
        <v>1400</v>
      </c>
    </row>
    <row r="18017" spans="1:8" x14ac:dyDescent="0.3">
      <c r="A18017" s="3">
        <v>18015</v>
      </c>
      <c r="B18017" s="3" t="s">
        <v>54805</v>
      </c>
      <c r="C18017" s="3" t="s">
        <v>670</v>
      </c>
      <c r="D18017" t="s">
        <v>66737</v>
      </c>
      <c r="E18017" s="6">
        <v>38219</v>
      </c>
      <c r="F18017" s="3" t="s">
        <v>57976</v>
      </c>
      <c r="G18017" s="3" t="s">
        <v>13</v>
      </c>
      <c r="H18017" s="3" t="s">
        <v>1400</v>
      </c>
    </row>
    <row r="18018" spans="1:8" x14ac:dyDescent="0.3">
      <c r="A18018" s="3">
        <v>18016</v>
      </c>
      <c r="B18018" s="3" t="s">
        <v>54805</v>
      </c>
      <c r="C18018" s="3" t="s">
        <v>68019</v>
      </c>
      <c r="D18018" t="s">
        <v>68020</v>
      </c>
      <c r="E18018" s="6">
        <v>38219</v>
      </c>
      <c r="F18018" s="3" t="s">
        <v>59735</v>
      </c>
      <c r="G18018" s="3" t="s">
        <v>13</v>
      </c>
      <c r="H18018" s="3" t="s">
        <v>37</v>
      </c>
    </row>
    <row r="18019" spans="1:8" x14ac:dyDescent="0.3">
      <c r="A18019" s="3">
        <v>18017</v>
      </c>
      <c r="B18019" s="3" t="s">
        <v>54805</v>
      </c>
      <c r="C18019" s="3" t="s">
        <v>670</v>
      </c>
      <c r="D18019" t="s">
        <v>66734</v>
      </c>
      <c r="E18019" s="6">
        <v>38219</v>
      </c>
      <c r="F18019" s="3" t="s">
        <v>61776</v>
      </c>
      <c r="G18019" s="3" t="s">
        <v>13</v>
      </c>
      <c r="H18019" s="3" t="s">
        <v>1400</v>
      </c>
    </row>
    <row r="18020" spans="1:8" x14ac:dyDescent="0.3">
      <c r="A18020" s="3">
        <v>18018</v>
      </c>
      <c r="B18020" s="3" t="s">
        <v>54805</v>
      </c>
      <c r="C18020" s="3" t="s">
        <v>68017</v>
      </c>
      <c r="D18020" t="s">
        <v>68018</v>
      </c>
      <c r="E18020" s="6">
        <v>38219</v>
      </c>
      <c r="F18020" s="3" t="s">
        <v>59735</v>
      </c>
      <c r="G18020" s="3" t="s">
        <v>13</v>
      </c>
      <c r="H18020" s="3" t="s">
        <v>37</v>
      </c>
    </row>
    <row r="18021" spans="1:8" x14ac:dyDescent="0.3">
      <c r="A18021" s="3">
        <v>18019</v>
      </c>
      <c r="B18021" s="3" t="s">
        <v>54805</v>
      </c>
      <c r="C18021" s="3" t="s">
        <v>3007</v>
      </c>
      <c r="D18021" t="s">
        <v>61862</v>
      </c>
      <c r="E18021" s="6">
        <v>38219</v>
      </c>
      <c r="F18021" s="3" t="s">
        <v>61776</v>
      </c>
      <c r="G18021" s="3" t="s">
        <v>13</v>
      </c>
      <c r="H18021" s="3" t="s">
        <v>1400</v>
      </c>
    </row>
    <row r="18022" spans="1:8" x14ac:dyDescent="0.3">
      <c r="A18022" s="3">
        <v>18020</v>
      </c>
      <c r="B18022" s="3" t="s">
        <v>54805</v>
      </c>
      <c r="C18022" s="3" t="s">
        <v>63717</v>
      </c>
      <c r="D18022" t="s">
        <v>63723</v>
      </c>
      <c r="E18022" s="6">
        <v>38219</v>
      </c>
      <c r="F18022" s="3" t="s">
        <v>57976</v>
      </c>
      <c r="G18022" s="3" t="s">
        <v>13</v>
      </c>
      <c r="H18022" s="3" t="s">
        <v>1400</v>
      </c>
    </row>
    <row r="18023" spans="1:8" x14ac:dyDescent="0.3">
      <c r="A18023" s="3">
        <v>18021</v>
      </c>
      <c r="B18023" s="3" t="s">
        <v>54805</v>
      </c>
      <c r="C18023" s="3" t="s">
        <v>69690</v>
      </c>
      <c r="D18023" t="s">
        <v>69691</v>
      </c>
      <c r="E18023" s="6">
        <v>38219</v>
      </c>
      <c r="F18023" s="3" t="s">
        <v>57389</v>
      </c>
      <c r="G18023" s="3" t="s">
        <v>13</v>
      </c>
      <c r="H18023" s="3" t="s">
        <v>37</v>
      </c>
    </row>
    <row r="18024" spans="1:8" x14ac:dyDescent="0.3">
      <c r="A18024" s="3">
        <v>18022</v>
      </c>
      <c r="B18024" s="3" t="s">
        <v>54805</v>
      </c>
      <c r="C18024" s="3" t="s">
        <v>70569</v>
      </c>
      <c r="D18024" t="s">
        <v>70570</v>
      </c>
      <c r="E18024" s="6">
        <v>38219</v>
      </c>
      <c r="F18024" s="3" t="s">
        <v>57976</v>
      </c>
      <c r="G18024" s="3" t="s">
        <v>13</v>
      </c>
      <c r="H18024" s="3" t="s">
        <v>37</v>
      </c>
    </row>
    <row r="18025" spans="1:8" x14ac:dyDescent="0.3">
      <c r="A18025" s="3">
        <v>18023</v>
      </c>
      <c r="B18025" s="3" t="s">
        <v>54805</v>
      </c>
      <c r="C18025" s="3" t="s">
        <v>70569</v>
      </c>
      <c r="D18025" t="s">
        <v>70571</v>
      </c>
      <c r="E18025" s="6">
        <v>38219</v>
      </c>
      <c r="F18025" s="3" t="s">
        <v>57976</v>
      </c>
      <c r="G18025" s="3" t="s">
        <v>13</v>
      </c>
      <c r="H18025" s="3" t="s">
        <v>37</v>
      </c>
    </row>
    <row r="18026" spans="1:8" x14ac:dyDescent="0.3">
      <c r="A18026" s="3">
        <v>18024</v>
      </c>
      <c r="B18026" s="3" t="s">
        <v>54805</v>
      </c>
      <c r="C18026" s="3" t="s">
        <v>75174</v>
      </c>
      <c r="D18026" t="s">
        <v>75175</v>
      </c>
      <c r="E18026" s="6">
        <v>38219</v>
      </c>
      <c r="F18026" s="3" t="s">
        <v>65499</v>
      </c>
      <c r="G18026" s="3" t="s">
        <v>13</v>
      </c>
      <c r="H18026" s="3" t="s">
        <v>11</v>
      </c>
    </row>
    <row r="18027" spans="1:8" x14ac:dyDescent="0.3">
      <c r="A18027" s="3">
        <v>18025</v>
      </c>
      <c r="B18027" s="3" t="s">
        <v>158712</v>
      </c>
      <c r="C18027" s="3" t="s">
        <v>159768</v>
      </c>
      <c r="D18027" t="s">
        <v>159769</v>
      </c>
      <c r="E18027" s="6">
        <v>38219</v>
      </c>
      <c r="F18027" s="3" t="s">
        <v>33124</v>
      </c>
      <c r="G18027" s="3" t="s">
        <v>13</v>
      </c>
      <c r="H18027" s="3" t="s">
        <v>37</v>
      </c>
    </row>
    <row r="18028" spans="1:8" x14ac:dyDescent="0.3">
      <c r="A18028" s="3">
        <v>18026</v>
      </c>
      <c r="B18028" s="3" t="s">
        <v>129081</v>
      </c>
      <c r="C18028" s="3" t="s">
        <v>132537</v>
      </c>
      <c r="D18028" t="s">
        <v>132549</v>
      </c>
      <c r="E18028" s="6">
        <v>38219</v>
      </c>
      <c r="F18028" s="3" t="s">
        <v>129368</v>
      </c>
      <c r="G18028" s="3" t="s">
        <v>13</v>
      </c>
      <c r="H18028" s="3" t="s">
        <v>37</v>
      </c>
    </row>
    <row r="18029" spans="1:8" x14ac:dyDescent="0.3">
      <c r="A18029" s="3">
        <v>18027</v>
      </c>
      <c r="B18029" s="3" t="s">
        <v>129081</v>
      </c>
      <c r="C18029" s="3" t="s">
        <v>118744</v>
      </c>
      <c r="D18029" t="s">
        <v>133926</v>
      </c>
      <c r="E18029" s="6">
        <v>38219</v>
      </c>
      <c r="F18029" s="3" t="s">
        <v>129269</v>
      </c>
      <c r="G18029" s="3" t="s">
        <v>13</v>
      </c>
      <c r="H18029" s="3" t="s">
        <v>11</v>
      </c>
    </row>
    <row r="18030" spans="1:8" x14ac:dyDescent="0.3">
      <c r="A18030" s="3">
        <v>18028</v>
      </c>
      <c r="B18030" s="3" t="s">
        <v>129081</v>
      </c>
      <c r="C18030" s="3" t="s">
        <v>11463</v>
      </c>
      <c r="D18030" t="s">
        <v>132814</v>
      </c>
      <c r="E18030" s="6">
        <v>38219</v>
      </c>
      <c r="F18030" s="3" t="s">
        <v>129269</v>
      </c>
      <c r="G18030" s="3" t="s">
        <v>13</v>
      </c>
      <c r="H18030" s="3" t="s">
        <v>37</v>
      </c>
    </row>
    <row r="18031" spans="1:8" x14ac:dyDescent="0.3">
      <c r="A18031" s="3">
        <v>18029</v>
      </c>
      <c r="B18031" s="3" t="s">
        <v>176966</v>
      </c>
      <c r="C18031" s="3" t="s">
        <v>182947</v>
      </c>
      <c r="D18031" t="s">
        <v>183110</v>
      </c>
      <c r="E18031" s="6">
        <v>38219</v>
      </c>
      <c r="F18031" s="3" t="s">
        <v>178108</v>
      </c>
      <c r="G18031" s="3" t="s">
        <v>13</v>
      </c>
      <c r="H18031" s="3" t="s">
        <v>11</v>
      </c>
    </row>
    <row r="18032" spans="1:8" x14ac:dyDescent="0.3">
      <c r="A18032" s="3">
        <v>18030</v>
      </c>
      <c r="B18032" s="3" t="s">
        <v>113155</v>
      </c>
      <c r="C18032" s="3" t="s">
        <v>670</v>
      </c>
      <c r="D18032" t="s">
        <v>113603</v>
      </c>
      <c r="E18032" s="6">
        <v>38219</v>
      </c>
      <c r="F18032" s="3" t="s">
        <v>113604</v>
      </c>
      <c r="G18032" s="3" t="s">
        <v>13</v>
      </c>
      <c r="H18032" s="3" t="s">
        <v>1400</v>
      </c>
    </row>
    <row r="18033" spans="1:8" x14ac:dyDescent="0.3">
      <c r="A18033" s="3">
        <v>18031</v>
      </c>
      <c r="B18033" s="3" t="s">
        <v>113155</v>
      </c>
      <c r="C18033" s="3" t="s">
        <v>117866</v>
      </c>
      <c r="D18033" t="s">
        <v>117867</v>
      </c>
      <c r="E18033" s="6">
        <v>38219</v>
      </c>
      <c r="F18033" s="3" t="s">
        <v>113604</v>
      </c>
      <c r="G18033" s="3" t="s">
        <v>13</v>
      </c>
      <c r="H18033" s="3" t="s">
        <v>37</v>
      </c>
    </row>
    <row r="18034" spans="1:8" x14ac:dyDescent="0.3">
      <c r="A18034" s="3">
        <v>18032</v>
      </c>
      <c r="B18034" s="3" t="s">
        <v>113155</v>
      </c>
      <c r="C18034" s="3" t="s">
        <v>24727</v>
      </c>
      <c r="D18034" t="s">
        <v>118641</v>
      </c>
      <c r="E18034" s="6">
        <v>38219</v>
      </c>
      <c r="F18034" s="3" t="s">
        <v>113537</v>
      </c>
      <c r="G18034" s="3" t="s">
        <v>13</v>
      </c>
      <c r="H18034" s="3" t="s">
        <v>11</v>
      </c>
    </row>
    <row r="18035" spans="1:8" x14ac:dyDescent="0.3">
      <c r="A18035" s="3">
        <v>18033</v>
      </c>
      <c r="B18035" s="3" t="s">
        <v>1397</v>
      </c>
      <c r="C18035" s="3" t="s">
        <v>2549</v>
      </c>
      <c r="D18035" t="s">
        <v>2550</v>
      </c>
      <c r="E18035" s="6">
        <v>38219</v>
      </c>
      <c r="F18035" s="3" t="s">
        <v>2272</v>
      </c>
      <c r="G18035" s="3" t="s">
        <v>13</v>
      </c>
      <c r="H18035" s="3" t="s">
        <v>1400</v>
      </c>
    </row>
    <row r="18036" spans="1:8" x14ac:dyDescent="0.3">
      <c r="A18036" s="3">
        <v>18034</v>
      </c>
      <c r="B18036" s="3" t="s">
        <v>1397</v>
      </c>
      <c r="C18036" s="3" t="s">
        <v>670</v>
      </c>
      <c r="D18036" t="s">
        <v>3886</v>
      </c>
      <c r="E18036" s="6">
        <v>38219</v>
      </c>
      <c r="F18036" s="3" t="s">
        <v>1751</v>
      </c>
      <c r="G18036" s="3" t="s">
        <v>13</v>
      </c>
      <c r="H18036" s="3" t="s">
        <v>1400</v>
      </c>
    </row>
    <row r="18037" spans="1:8" x14ac:dyDescent="0.3">
      <c r="A18037" s="3">
        <v>18035</v>
      </c>
      <c r="B18037" s="3" t="s">
        <v>1397</v>
      </c>
      <c r="C18037" s="3" t="s">
        <v>670</v>
      </c>
      <c r="D18037" t="s">
        <v>4165</v>
      </c>
      <c r="E18037" s="6">
        <v>38219</v>
      </c>
      <c r="F18037" s="3" t="s">
        <v>2272</v>
      </c>
      <c r="G18037" s="3" t="s">
        <v>13</v>
      </c>
      <c r="H18037" s="3" t="s">
        <v>1400</v>
      </c>
    </row>
    <row r="18038" spans="1:8" x14ac:dyDescent="0.3">
      <c r="A18038" s="3">
        <v>18036</v>
      </c>
      <c r="B18038" s="3" t="s">
        <v>1397</v>
      </c>
      <c r="C18038" s="3" t="s">
        <v>670</v>
      </c>
      <c r="D18038" t="s">
        <v>4314</v>
      </c>
      <c r="E18038" s="6">
        <v>38219</v>
      </c>
      <c r="F18038" s="3" t="s">
        <v>2077</v>
      </c>
      <c r="G18038" s="3" t="s">
        <v>13</v>
      </c>
      <c r="H18038" s="3" t="s">
        <v>1400</v>
      </c>
    </row>
    <row r="18039" spans="1:8" x14ac:dyDescent="0.3">
      <c r="A18039" s="3">
        <v>18037</v>
      </c>
      <c r="B18039" s="3" t="s">
        <v>1397</v>
      </c>
      <c r="C18039" s="3" t="s">
        <v>4402</v>
      </c>
      <c r="D18039" t="s">
        <v>4403</v>
      </c>
      <c r="E18039" s="6">
        <v>38219</v>
      </c>
      <c r="F18039" s="3" t="s">
        <v>2272</v>
      </c>
      <c r="G18039" s="3" t="s">
        <v>13</v>
      </c>
      <c r="H18039" s="3" t="s">
        <v>37</v>
      </c>
    </row>
    <row r="18040" spans="1:8" x14ac:dyDescent="0.3">
      <c r="A18040" s="3">
        <v>18038</v>
      </c>
      <c r="B18040" s="3" t="s">
        <v>1397</v>
      </c>
      <c r="C18040" s="3" t="s">
        <v>1086</v>
      </c>
      <c r="D18040" t="s">
        <v>4404</v>
      </c>
      <c r="E18040" s="6">
        <v>38219</v>
      </c>
      <c r="F18040" s="3" t="s">
        <v>2272</v>
      </c>
      <c r="G18040" s="3" t="s">
        <v>13</v>
      </c>
      <c r="H18040" s="3" t="s">
        <v>37</v>
      </c>
    </row>
    <row r="18041" spans="1:8" x14ac:dyDescent="0.3">
      <c r="A18041" s="3">
        <v>18039</v>
      </c>
      <c r="B18041" s="3" t="s">
        <v>1397</v>
      </c>
      <c r="C18041" s="3" t="s">
        <v>4405</v>
      </c>
      <c r="D18041" t="s">
        <v>4406</v>
      </c>
      <c r="E18041" s="6">
        <v>38219</v>
      </c>
      <c r="F18041" s="3" t="s">
        <v>2272</v>
      </c>
      <c r="G18041" s="3" t="s">
        <v>13</v>
      </c>
      <c r="H18041" s="3" t="s">
        <v>37</v>
      </c>
    </row>
    <row r="18042" spans="1:8" x14ac:dyDescent="0.3">
      <c r="A18042" s="3">
        <v>18040</v>
      </c>
      <c r="B18042" s="3" t="s">
        <v>1397</v>
      </c>
      <c r="C18042" s="3" t="s">
        <v>4407</v>
      </c>
      <c r="D18042" t="s">
        <v>4408</v>
      </c>
      <c r="E18042" s="6">
        <v>38219</v>
      </c>
      <c r="F18042" s="3" t="s">
        <v>2272</v>
      </c>
      <c r="G18042" s="3" t="s">
        <v>13</v>
      </c>
      <c r="H18042" s="3" t="s">
        <v>37</v>
      </c>
    </row>
    <row r="18043" spans="1:8" x14ac:dyDescent="0.3">
      <c r="A18043" s="3">
        <v>18041</v>
      </c>
      <c r="B18043" s="3" t="s">
        <v>17224</v>
      </c>
      <c r="C18043" s="3" t="s">
        <v>17572</v>
      </c>
      <c r="D18043" t="s">
        <v>17578</v>
      </c>
      <c r="E18043" s="6">
        <v>38219</v>
      </c>
      <c r="F18043" s="3" t="s">
        <v>6898</v>
      </c>
      <c r="G18043" s="3" t="s">
        <v>13</v>
      </c>
      <c r="H18043" s="3" t="s">
        <v>1400</v>
      </c>
    </row>
    <row r="18044" spans="1:8" x14ac:dyDescent="0.3">
      <c r="A18044" s="3">
        <v>18042</v>
      </c>
      <c r="B18044" s="3" t="s">
        <v>26273</v>
      </c>
      <c r="C18044" s="3" t="s">
        <v>5969</v>
      </c>
      <c r="D18044" t="s">
        <v>27088</v>
      </c>
      <c r="E18044" s="6">
        <v>38219</v>
      </c>
      <c r="F18044" s="3" t="s">
        <v>26275</v>
      </c>
      <c r="G18044" s="3" t="s">
        <v>13</v>
      </c>
      <c r="H18044" s="3" t="s">
        <v>6905</v>
      </c>
    </row>
    <row r="18045" spans="1:8" x14ac:dyDescent="0.3">
      <c r="A18045" s="3">
        <v>18043</v>
      </c>
      <c r="B18045" s="3" t="s">
        <v>26273</v>
      </c>
      <c r="C18045" s="3" t="s">
        <v>21028</v>
      </c>
      <c r="D18045" t="s">
        <v>27089</v>
      </c>
      <c r="E18045" s="6">
        <v>38219</v>
      </c>
      <c r="F18045" s="3" t="s">
        <v>26275</v>
      </c>
      <c r="G18045" s="3" t="s">
        <v>13</v>
      </c>
      <c r="H18045" s="3" t="s">
        <v>6905</v>
      </c>
    </row>
    <row r="18046" spans="1:8" x14ac:dyDescent="0.3">
      <c r="A18046" s="3">
        <v>18044</v>
      </c>
      <c r="B18046" s="3" t="s">
        <v>9</v>
      </c>
      <c r="C18046" s="3" t="s">
        <v>6112</v>
      </c>
      <c r="D18046" t="s">
        <v>140231</v>
      </c>
      <c r="E18046" s="6">
        <v>38219</v>
      </c>
      <c r="F18046" s="3" t="s">
        <v>30</v>
      </c>
      <c r="G18046" s="3" t="s">
        <v>13</v>
      </c>
      <c r="H18046" s="3" t="s">
        <v>1400</v>
      </c>
    </row>
    <row r="18047" spans="1:8" x14ac:dyDescent="0.3">
      <c r="A18047" s="3">
        <v>18045</v>
      </c>
      <c r="B18047" s="3" t="s">
        <v>168663</v>
      </c>
      <c r="C18047" s="3" t="s">
        <v>31857</v>
      </c>
      <c r="D18047" t="s">
        <v>175122</v>
      </c>
      <c r="E18047" s="6">
        <v>38219</v>
      </c>
      <c r="F18047" s="3" t="s">
        <v>168670</v>
      </c>
      <c r="G18047" s="3" t="s">
        <v>13</v>
      </c>
      <c r="H18047" s="3" t="s">
        <v>54</v>
      </c>
    </row>
    <row r="18048" spans="1:8" x14ac:dyDescent="0.3">
      <c r="A18048" s="3">
        <v>18046</v>
      </c>
      <c r="B18048" s="3" t="s">
        <v>168663</v>
      </c>
      <c r="C18048" s="3" t="s">
        <v>31727</v>
      </c>
      <c r="D18048" t="s">
        <v>175123</v>
      </c>
      <c r="E18048" s="6">
        <v>38219</v>
      </c>
      <c r="F18048" s="3" t="s">
        <v>168670</v>
      </c>
      <c r="G18048" s="3" t="s">
        <v>13</v>
      </c>
      <c r="H18048" s="3" t="s">
        <v>54</v>
      </c>
    </row>
    <row r="18049" spans="1:8" x14ac:dyDescent="0.3">
      <c r="A18049" s="3">
        <v>18047</v>
      </c>
      <c r="B18049" s="3" t="s">
        <v>9</v>
      </c>
      <c r="C18049" s="3" t="s">
        <v>29429</v>
      </c>
      <c r="D18049" t="s">
        <v>152034</v>
      </c>
      <c r="E18049" s="6">
        <v>38219</v>
      </c>
      <c r="F18049" s="3" t="s">
        <v>151898</v>
      </c>
      <c r="G18049" s="3" t="s">
        <v>13</v>
      </c>
      <c r="H18049" s="3" t="s">
        <v>11</v>
      </c>
    </row>
    <row r="18050" spans="1:8" x14ac:dyDescent="0.3">
      <c r="A18050" s="3">
        <v>18048</v>
      </c>
      <c r="B18050" s="3" t="s">
        <v>17224</v>
      </c>
      <c r="C18050" s="3" t="s">
        <v>557</v>
      </c>
      <c r="D18050" t="s">
        <v>17450</v>
      </c>
      <c r="E18050" s="6">
        <v>38219</v>
      </c>
      <c r="F18050" s="3" t="s">
        <v>17280</v>
      </c>
      <c r="G18050" s="3" t="s">
        <v>13</v>
      </c>
      <c r="H18050" s="3" t="s">
        <v>1400</v>
      </c>
    </row>
    <row r="18051" spans="1:8" x14ac:dyDescent="0.3">
      <c r="A18051" s="3">
        <v>18049</v>
      </c>
      <c r="B18051" s="3" t="s">
        <v>104399</v>
      </c>
      <c r="C18051" s="3" t="s">
        <v>670</v>
      </c>
      <c r="D18051" t="s">
        <v>110523</v>
      </c>
      <c r="E18051" s="6">
        <v>38219</v>
      </c>
      <c r="F18051" s="3" t="s">
        <v>104501</v>
      </c>
      <c r="G18051" s="3" t="s">
        <v>13</v>
      </c>
      <c r="H18051" s="3" t="s">
        <v>54</v>
      </c>
    </row>
    <row r="18052" spans="1:8" x14ac:dyDescent="0.3">
      <c r="A18052" s="3">
        <v>18050</v>
      </c>
      <c r="B18052" s="3" t="s">
        <v>9</v>
      </c>
      <c r="C18052" s="3" t="s">
        <v>3011</v>
      </c>
      <c r="D18052" t="s">
        <v>140012</v>
      </c>
      <c r="E18052" s="6">
        <v>38219</v>
      </c>
      <c r="F18052" s="3" t="s">
        <v>30</v>
      </c>
      <c r="G18052" s="3" t="s">
        <v>13</v>
      </c>
      <c r="H18052" s="3" t="s">
        <v>1400</v>
      </c>
    </row>
    <row r="18053" spans="1:8" x14ac:dyDescent="0.3">
      <c r="A18053" s="3">
        <v>18051</v>
      </c>
      <c r="B18053" s="3" t="s">
        <v>168663</v>
      </c>
      <c r="C18053" s="3" t="s">
        <v>30467</v>
      </c>
      <c r="D18053" t="s">
        <v>174725</v>
      </c>
      <c r="E18053" s="6">
        <v>38219</v>
      </c>
      <c r="F18053" s="3" t="s">
        <v>169678</v>
      </c>
      <c r="G18053" s="3" t="s">
        <v>13</v>
      </c>
      <c r="H18053" s="3" t="s">
        <v>54</v>
      </c>
    </row>
    <row r="18054" spans="1:8" x14ac:dyDescent="0.3">
      <c r="A18054" s="3">
        <v>18052</v>
      </c>
      <c r="B18054" s="3" t="s">
        <v>168663</v>
      </c>
      <c r="C18054" s="3" t="s">
        <v>174761</v>
      </c>
      <c r="D18054" t="s">
        <v>174927</v>
      </c>
      <c r="E18054" s="6">
        <v>38219</v>
      </c>
      <c r="F18054" s="3" t="s">
        <v>169678</v>
      </c>
      <c r="G18054" s="3" t="s">
        <v>13</v>
      </c>
      <c r="H18054" s="3" t="s">
        <v>54</v>
      </c>
    </row>
    <row r="18055" spans="1:8" x14ac:dyDescent="0.3">
      <c r="A18055" s="3">
        <v>18053</v>
      </c>
      <c r="B18055" s="3" t="s">
        <v>26273</v>
      </c>
      <c r="C18055" s="3" t="s">
        <v>28406</v>
      </c>
      <c r="D18055" t="s">
        <v>28407</v>
      </c>
      <c r="E18055" s="6">
        <v>38219</v>
      </c>
      <c r="F18055" s="3" t="s">
        <v>27338</v>
      </c>
      <c r="G18055" s="3" t="s">
        <v>13</v>
      </c>
      <c r="H18055" s="3" t="s">
        <v>37</v>
      </c>
    </row>
    <row r="18056" spans="1:8" x14ac:dyDescent="0.3">
      <c r="A18056" s="3">
        <v>18054</v>
      </c>
      <c r="B18056" s="3" t="s">
        <v>26273</v>
      </c>
      <c r="C18056" s="3" t="s">
        <v>35653</v>
      </c>
      <c r="D18056" t="s">
        <v>35654</v>
      </c>
      <c r="E18056" s="6">
        <v>38219</v>
      </c>
      <c r="F18056" s="3" t="s">
        <v>26308</v>
      </c>
      <c r="G18056" s="3" t="s">
        <v>13</v>
      </c>
      <c r="H18056" s="3" t="s">
        <v>37</v>
      </c>
    </row>
    <row r="18057" spans="1:8" x14ac:dyDescent="0.3">
      <c r="A18057" s="3">
        <v>18055</v>
      </c>
      <c r="B18057" s="3" t="s">
        <v>168663</v>
      </c>
      <c r="C18057" s="3" t="s">
        <v>30467</v>
      </c>
      <c r="D18057" t="s">
        <v>174677</v>
      </c>
      <c r="E18057" s="6">
        <v>38219</v>
      </c>
      <c r="F18057" s="3" t="s">
        <v>169678</v>
      </c>
      <c r="G18057" s="3" t="s">
        <v>13</v>
      </c>
      <c r="H18057" s="3" t="s">
        <v>54</v>
      </c>
    </row>
    <row r="18058" spans="1:8" x14ac:dyDescent="0.3">
      <c r="A18058" s="3">
        <v>18056</v>
      </c>
      <c r="B18058" s="3" t="s">
        <v>168663</v>
      </c>
      <c r="C18058" s="3" t="s">
        <v>30467</v>
      </c>
      <c r="D18058" t="s">
        <v>174724</v>
      </c>
      <c r="E18058" s="6">
        <v>38219</v>
      </c>
      <c r="F18058" s="3" t="s">
        <v>169678</v>
      </c>
      <c r="G18058" s="3" t="s">
        <v>13</v>
      </c>
      <c r="H18058" s="3" t="s">
        <v>54</v>
      </c>
    </row>
    <row r="18059" spans="1:8" x14ac:dyDescent="0.3">
      <c r="A18059" s="3">
        <v>18057</v>
      </c>
      <c r="B18059" s="3" t="s">
        <v>168663</v>
      </c>
      <c r="C18059" s="3" t="s">
        <v>174761</v>
      </c>
      <c r="D18059" t="s">
        <v>174926</v>
      </c>
      <c r="E18059" s="6">
        <v>38219</v>
      </c>
      <c r="F18059" s="3" t="s">
        <v>169678</v>
      </c>
      <c r="G18059" s="3" t="s">
        <v>13</v>
      </c>
      <c r="H18059" s="3" t="s">
        <v>54</v>
      </c>
    </row>
    <row r="18060" spans="1:8" x14ac:dyDescent="0.3">
      <c r="A18060" s="3">
        <v>18058</v>
      </c>
      <c r="B18060" s="3" t="s">
        <v>26273</v>
      </c>
      <c r="C18060" s="3" t="s">
        <v>35653</v>
      </c>
      <c r="D18060" t="s">
        <v>35693</v>
      </c>
      <c r="E18060" s="6">
        <v>38219</v>
      </c>
      <c r="F18060" s="3" t="s">
        <v>26308</v>
      </c>
      <c r="G18060" s="3" t="s">
        <v>13</v>
      </c>
      <c r="H18060" s="3" t="s">
        <v>37</v>
      </c>
    </row>
    <row r="18061" spans="1:8" x14ac:dyDescent="0.3">
      <c r="A18061" s="3">
        <v>18059</v>
      </c>
      <c r="B18061" s="3" t="s">
        <v>81442</v>
      </c>
      <c r="C18061" s="3" t="s">
        <v>84968</v>
      </c>
      <c r="D18061" t="s">
        <v>84969</v>
      </c>
      <c r="E18061" s="6">
        <v>38219</v>
      </c>
      <c r="F18061" s="3" t="s">
        <v>81629</v>
      </c>
      <c r="G18061" s="3" t="s">
        <v>13</v>
      </c>
      <c r="H18061" s="3" t="s">
        <v>54</v>
      </c>
    </row>
    <row r="18062" spans="1:8" x14ac:dyDescent="0.3">
      <c r="A18062" s="3">
        <v>18060</v>
      </c>
      <c r="B18062" s="3" t="s">
        <v>168663</v>
      </c>
      <c r="C18062" s="3" t="s">
        <v>30467</v>
      </c>
      <c r="D18062" t="s">
        <v>174722</v>
      </c>
      <c r="E18062" s="6">
        <v>38219</v>
      </c>
      <c r="F18062" s="3" t="s">
        <v>169678</v>
      </c>
      <c r="G18062" s="3" t="s">
        <v>13</v>
      </c>
      <c r="H18062" s="3" t="s">
        <v>54</v>
      </c>
    </row>
    <row r="18063" spans="1:8" x14ac:dyDescent="0.3">
      <c r="A18063" s="3">
        <v>18061</v>
      </c>
      <c r="B18063" s="3" t="s">
        <v>168663</v>
      </c>
      <c r="C18063" s="3" t="s">
        <v>30467</v>
      </c>
      <c r="D18063" t="s">
        <v>174723</v>
      </c>
      <c r="E18063" s="6">
        <v>38219</v>
      </c>
      <c r="F18063" s="3" t="s">
        <v>169678</v>
      </c>
      <c r="G18063" s="3" t="s">
        <v>13</v>
      </c>
      <c r="H18063" s="3" t="s">
        <v>54</v>
      </c>
    </row>
    <row r="18064" spans="1:8" x14ac:dyDescent="0.3">
      <c r="A18064" s="3">
        <v>18062</v>
      </c>
      <c r="B18064" s="3" t="s">
        <v>168663</v>
      </c>
      <c r="C18064" s="3" t="s">
        <v>174761</v>
      </c>
      <c r="D18064" t="s">
        <v>174923</v>
      </c>
      <c r="E18064" s="6">
        <v>38219</v>
      </c>
      <c r="F18064" s="3" t="s">
        <v>169678</v>
      </c>
      <c r="G18064" s="3" t="s">
        <v>13</v>
      </c>
      <c r="H18064" s="3" t="s">
        <v>54</v>
      </c>
    </row>
    <row r="18065" spans="1:8" x14ac:dyDescent="0.3">
      <c r="A18065" s="3">
        <v>18063</v>
      </c>
      <c r="B18065" s="3" t="s">
        <v>168663</v>
      </c>
      <c r="C18065" s="3" t="s">
        <v>174761</v>
      </c>
      <c r="D18065" t="s">
        <v>174924</v>
      </c>
      <c r="E18065" s="6">
        <v>38219</v>
      </c>
      <c r="F18065" s="3" t="s">
        <v>169678</v>
      </c>
      <c r="G18065" s="3" t="s">
        <v>13</v>
      </c>
      <c r="H18065" s="3" t="s">
        <v>54</v>
      </c>
    </row>
    <row r="18066" spans="1:8" x14ac:dyDescent="0.3">
      <c r="A18066" s="3">
        <v>18064</v>
      </c>
      <c r="B18066" s="3" t="s">
        <v>168663</v>
      </c>
      <c r="C18066" s="3" t="s">
        <v>174761</v>
      </c>
      <c r="D18066" t="s">
        <v>174925</v>
      </c>
      <c r="E18066" s="6">
        <v>38219</v>
      </c>
      <c r="F18066" s="3" t="s">
        <v>169678</v>
      </c>
      <c r="G18066" s="3" t="s">
        <v>13</v>
      </c>
      <c r="H18066" s="3" t="s">
        <v>54</v>
      </c>
    </row>
    <row r="18067" spans="1:8" x14ac:dyDescent="0.3">
      <c r="A18067" s="3">
        <v>18065</v>
      </c>
      <c r="B18067" s="3" t="s">
        <v>168663</v>
      </c>
      <c r="C18067" s="3" t="s">
        <v>20</v>
      </c>
      <c r="D18067" t="s">
        <v>169921</v>
      </c>
      <c r="E18067" s="6">
        <v>38219</v>
      </c>
      <c r="F18067" s="3" t="s">
        <v>169678</v>
      </c>
      <c r="G18067" s="3" t="s">
        <v>13</v>
      </c>
      <c r="H18067" s="3" t="s">
        <v>1400</v>
      </c>
    </row>
    <row r="18068" spans="1:8" x14ac:dyDescent="0.3">
      <c r="A18068" s="3">
        <v>18066</v>
      </c>
      <c r="B18068" s="3" t="s">
        <v>168663</v>
      </c>
      <c r="C18068" s="3" t="s">
        <v>20</v>
      </c>
      <c r="D18068" t="s">
        <v>169922</v>
      </c>
      <c r="E18068" s="6">
        <v>38219</v>
      </c>
      <c r="F18068" s="3" t="s">
        <v>169678</v>
      </c>
      <c r="G18068" s="3" t="s">
        <v>13</v>
      </c>
      <c r="H18068" s="3" t="s">
        <v>1400</v>
      </c>
    </row>
    <row r="18069" spans="1:8" x14ac:dyDescent="0.3">
      <c r="A18069" s="3">
        <v>18067</v>
      </c>
      <c r="B18069" s="3" t="s">
        <v>168663</v>
      </c>
      <c r="C18069" s="3" t="s">
        <v>20</v>
      </c>
      <c r="D18069" t="s">
        <v>169923</v>
      </c>
      <c r="E18069" s="6">
        <v>38219</v>
      </c>
      <c r="F18069" s="3" t="s">
        <v>169678</v>
      </c>
      <c r="G18069" s="3" t="s">
        <v>13</v>
      </c>
      <c r="H18069" s="3" t="s">
        <v>1400</v>
      </c>
    </row>
    <row r="18070" spans="1:8" x14ac:dyDescent="0.3">
      <c r="A18070" s="3">
        <v>18068</v>
      </c>
      <c r="B18070" s="3" t="s">
        <v>104399</v>
      </c>
      <c r="C18070" s="3" t="s">
        <v>670</v>
      </c>
      <c r="D18070" t="s">
        <v>112814</v>
      </c>
      <c r="E18070" s="6">
        <v>38219</v>
      </c>
      <c r="F18070" s="3" t="s">
        <v>104471</v>
      </c>
      <c r="G18070" s="3" t="s">
        <v>13</v>
      </c>
      <c r="H18070" s="3" t="s">
        <v>54</v>
      </c>
    </row>
    <row r="18071" spans="1:8" x14ac:dyDescent="0.3">
      <c r="A18071" s="3">
        <v>18069</v>
      </c>
      <c r="B18071" s="3" t="s">
        <v>104399</v>
      </c>
      <c r="C18071" s="3" t="s">
        <v>557</v>
      </c>
      <c r="D18071" t="s">
        <v>112813</v>
      </c>
      <c r="E18071" s="6">
        <v>38219</v>
      </c>
      <c r="F18071" s="3" t="s">
        <v>104613</v>
      </c>
      <c r="G18071" s="3" t="s">
        <v>13</v>
      </c>
      <c r="H18071" s="3" t="s">
        <v>54</v>
      </c>
    </row>
    <row r="18072" spans="1:8" x14ac:dyDescent="0.3">
      <c r="A18072" s="3">
        <v>18070</v>
      </c>
      <c r="B18072" s="3" t="s">
        <v>160636</v>
      </c>
      <c r="C18072" s="3" t="s">
        <v>670</v>
      </c>
      <c r="D18072" t="s">
        <v>161397</v>
      </c>
      <c r="E18072" s="6">
        <v>38219</v>
      </c>
      <c r="F18072" s="3" t="s">
        <v>160681</v>
      </c>
      <c r="G18072" s="3" t="s">
        <v>13</v>
      </c>
      <c r="H18072" s="3" t="s">
        <v>6905</v>
      </c>
    </row>
    <row r="18073" spans="1:8" x14ac:dyDescent="0.3">
      <c r="A18073" s="3">
        <v>18071</v>
      </c>
      <c r="B18073" s="3" t="s">
        <v>168663</v>
      </c>
      <c r="C18073" s="3" t="s">
        <v>20</v>
      </c>
      <c r="D18073" t="s">
        <v>169919</v>
      </c>
      <c r="E18073" s="6">
        <v>38219</v>
      </c>
      <c r="F18073" s="3" t="s">
        <v>169678</v>
      </c>
      <c r="G18073" s="3" t="s">
        <v>13</v>
      </c>
      <c r="H18073" s="3" t="s">
        <v>1400</v>
      </c>
    </row>
    <row r="18074" spans="1:8" x14ac:dyDescent="0.3">
      <c r="A18074" s="3">
        <v>18072</v>
      </c>
      <c r="B18074" s="3" t="s">
        <v>168663</v>
      </c>
      <c r="C18074" s="3" t="s">
        <v>20</v>
      </c>
      <c r="D18074" t="s">
        <v>169920</v>
      </c>
      <c r="E18074" s="6">
        <v>38219</v>
      </c>
      <c r="F18074" s="3" t="s">
        <v>169678</v>
      </c>
      <c r="G18074" s="3" t="s">
        <v>13</v>
      </c>
      <c r="H18074" s="3" t="s">
        <v>1400</v>
      </c>
    </row>
    <row r="18075" spans="1:8" x14ac:dyDescent="0.3">
      <c r="A18075" s="3">
        <v>18073</v>
      </c>
      <c r="B18075" s="3" t="s">
        <v>81442</v>
      </c>
      <c r="C18075" s="3" t="s">
        <v>2551</v>
      </c>
      <c r="D18075" t="s">
        <v>81776</v>
      </c>
      <c r="E18075" s="6">
        <v>38219</v>
      </c>
      <c r="F18075" s="3" t="s">
        <v>81452</v>
      </c>
      <c r="G18075" s="3" t="s">
        <v>13</v>
      </c>
      <c r="H18075" s="3" t="s">
        <v>6905</v>
      </c>
    </row>
    <row r="18076" spans="1:8" x14ac:dyDescent="0.3">
      <c r="A18076" s="3">
        <v>18074</v>
      </c>
      <c r="B18076" s="3" t="s">
        <v>81442</v>
      </c>
      <c r="C18076" s="3" t="s">
        <v>670</v>
      </c>
      <c r="D18076" t="s">
        <v>81859</v>
      </c>
      <c r="E18076" s="6">
        <v>38219</v>
      </c>
      <c r="F18076" s="3" t="s">
        <v>81602</v>
      </c>
      <c r="G18076" s="3" t="s">
        <v>13</v>
      </c>
      <c r="H18076" s="3" t="s">
        <v>1400</v>
      </c>
    </row>
    <row r="18077" spans="1:8" x14ac:dyDescent="0.3">
      <c r="A18077" s="3">
        <v>18075</v>
      </c>
      <c r="B18077" s="3" t="s">
        <v>81442</v>
      </c>
      <c r="C18077" s="3" t="s">
        <v>2283</v>
      </c>
      <c r="D18077" t="s">
        <v>84132</v>
      </c>
      <c r="E18077" s="6">
        <v>38219</v>
      </c>
      <c r="F18077" s="3" t="s">
        <v>81452</v>
      </c>
      <c r="G18077" s="3" t="s">
        <v>13</v>
      </c>
      <c r="H18077" s="3" t="s">
        <v>37</v>
      </c>
    </row>
    <row r="18078" spans="1:8" x14ac:dyDescent="0.3">
      <c r="A18078" s="3">
        <v>18076</v>
      </c>
      <c r="B18078" s="3" t="s">
        <v>9</v>
      </c>
      <c r="C18078" s="3" t="s">
        <v>13426</v>
      </c>
      <c r="D18078" t="s">
        <v>141306</v>
      </c>
      <c r="E18078" s="6">
        <v>38219</v>
      </c>
      <c r="F18078" s="3" t="s">
        <v>141166</v>
      </c>
      <c r="G18078" s="3" t="s">
        <v>13</v>
      </c>
      <c r="H18078" s="3" t="s">
        <v>1400</v>
      </c>
    </row>
    <row r="18079" spans="1:8" x14ac:dyDescent="0.3">
      <c r="A18079" s="3">
        <v>18077</v>
      </c>
      <c r="B18079" s="3" t="s">
        <v>160636</v>
      </c>
      <c r="C18079" s="3" t="s">
        <v>670</v>
      </c>
      <c r="D18079" t="s">
        <v>161396</v>
      </c>
      <c r="E18079" s="6">
        <v>38219</v>
      </c>
      <c r="F18079" s="3" t="s">
        <v>160642</v>
      </c>
      <c r="G18079" s="3" t="s">
        <v>13</v>
      </c>
      <c r="H18079" s="3" t="s">
        <v>6905</v>
      </c>
    </row>
    <row r="18080" spans="1:8" x14ac:dyDescent="0.3">
      <c r="A18080" s="3">
        <v>18078</v>
      </c>
      <c r="B18080" s="3" t="s">
        <v>81442</v>
      </c>
      <c r="C18080" s="3" t="s">
        <v>3011</v>
      </c>
      <c r="D18080" t="s">
        <v>82104</v>
      </c>
      <c r="E18080" s="6">
        <v>38219</v>
      </c>
      <c r="F18080" s="3" t="s">
        <v>81452</v>
      </c>
      <c r="G18080" s="3" t="s">
        <v>13</v>
      </c>
      <c r="H18080" s="3" t="s">
        <v>1400</v>
      </c>
    </row>
    <row r="18081" spans="1:8" x14ac:dyDescent="0.3">
      <c r="A18081" s="3">
        <v>18079</v>
      </c>
      <c r="B18081" s="3" t="s">
        <v>81442</v>
      </c>
      <c r="C18081" s="3" t="s">
        <v>3007</v>
      </c>
      <c r="D18081" t="s">
        <v>82103</v>
      </c>
      <c r="E18081" s="6">
        <v>38219</v>
      </c>
      <c r="F18081" s="3" t="s">
        <v>81452</v>
      </c>
      <c r="G18081" s="3" t="s">
        <v>13</v>
      </c>
      <c r="H18081" s="3" t="s">
        <v>1400</v>
      </c>
    </row>
    <row r="18082" spans="1:8" x14ac:dyDescent="0.3">
      <c r="A18082" s="3">
        <v>18080</v>
      </c>
      <c r="B18082" s="3" t="s">
        <v>81442</v>
      </c>
      <c r="C18082" s="3" t="s">
        <v>84315</v>
      </c>
      <c r="D18082" t="s">
        <v>84485</v>
      </c>
      <c r="E18082" s="6">
        <v>38219</v>
      </c>
      <c r="F18082" s="3" t="s">
        <v>81445</v>
      </c>
      <c r="G18082" s="3" t="s">
        <v>13</v>
      </c>
      <c r="H18082" s="3" t="s">
        <v>11</v>
      </c>
    </row>
    <row r="18083" spans="1:8" x14ac:dyDescent="0.3">
      <c r="A18083" s="3">
        <v>18081</v>
      </c>
      <c r="B18083" s="3" t="s">
        <v>81442</v>
      </c>
      <c r="C18083" s="3" t="s">
        <v>42140</v>
      </c>
      <c r="D18083" t="s">
        <v>84482</v>
      </c>
      <c r="E18083" s="6">
        <v>38219</v>
      </c>
      <c r="F18083" s="3" t="s">
        <v>81445</v>
      </c>
      <c r="G18083" s="3" t="s">
        <v>13</v>
      </c>
      <c r="H18083" s="3" t="s">
        <v>11</v>
      </c>
    </row>
    <row r="18084" spans="1:8" x14ac:dyDescent="0.3">
      <c r="A18084" s="3">
        <v>18082</v>
      </c>
      <c r="B18084" s="3" t="s">
        <v>81442</v>
      </c>
      <c r="C18084" s="3" t="s">
        <v>81446</v>
      </c>
      <c r="D18084" t="s">
        <v>84483</v>
      </c>
      <c r="E18084" s="6">
        <v>38219</v>
      </c>
      <c r="F18084" s="3" t="s">
        <v>81445</v>
      </c>
      <c r="G18084" s="3" t="s">
        <v>13</v>
      </c>
      <c r="H18084" s="3" t="s">
        <v>11</v>
      </c>
    </row>
    <row r="18085" spans="1:8" x14ac:dyDescent="0.3">
      <c r="A18085" s="3">
        <v>18083</v>
      </c>
      <c r="B18085" s="3" t="s">
        <v>81442</v>
      </c>
      <c r="C18085" s="3" t="s">
        <v>30910</v>
      </c>
      <c r="D18085" t="s">
        <v>84484</v>
      </c>
      <c r="E18085" s="6">
        <v>38219</v>
      </c>
      <c r="F18085" s="3" t="s">
        <v>81445</v>
      </c>
      <c r="G18085" s="3" t="s">
        <v>13</v>
      </c>
      <c r="H18085" s="3" t="s">
        <v>11</v>
      </c>
    </row>
    <row r="18086" spans="1:8" x14ac:dyDescent="0.3">
      <c r="A18086" s="3">
        <v>18084</v>
      </c>
      <c r="B18086" s="3" t="s">
        <v>176966</v>
      </c>
      <c r="C18086" s="3" t="s">
        <v>670</v>
      </c>
      <c r="D18086" t="s">
        <v>178596</v>
      </c>
      <c r="E18086" s="6">
        <v>38219</v>
      </c>
      <c r="F18086" s="3" t="s">
        <v>178119</v>
      </c>
      <c r="G18086" s="3" t="s">
        <v>13</v>
      </c>
      <c r="H18086" s="3" t="s">
        <v>1400</v>
      </c>
    </row>
    <row r="18087" spans="1:8" x14ac:dyDescent="0.3">
      <c r="A18087" s="3">
        <v>18085</v>
      </c>
      <c r="B18087" s="3" t="s">
        <v>54805</v>
      </c>
      <c r="C18087" s="3" t="s">
        <v>69091</v>
      </c>
      <c r="D18087" t="s">
        <v>69092</v>
      </c>
      <c r="E18087" s="6">
        <v>38219</v>
      </c>
      <c r="F18087" s="3" t="s">
        <v>59735</v>
      </c>
      <c r="G18087" s="3" t="s">
        <v>13</v>
      </c>
      <c r="H18087" s="3" t="s">
        <v>37</v>
      </c>
    </row>
    <row r="18088" spans="1:8" x14ac:dyDescent="0.3">
      <c r="A18088" s="3">
        <v>18086</v>
      </c>
      <c r="B18088" s="3" t="s">
        <v>6901</v>
      </c>
      <c r="C18088" s="3" t="s">
        <v>670</v>
      </c>
      <c r="D18088" t="s">
        <v>7521</v>
      </c>
      <c r="E18088" s="6">
        <v>38219</v>
      </c>
      <c r="F18088" s="3" t="s">
        <v>6915</v>
      </c>
      <c r="G18088" s="3" t="s">
        <v>13</v>
      </c>
      <c r="H18088" s="3" t="s">
        <v>6905</v>
      </c>
    </row>
    <row r="18089" spans="1:8" x14ac:dyDescent="0.3">
      <c r="A18089" s="3">
        <v>18087</v>
      </c>
      <c r="B18089" s="3" t="s">
        <v>6901</v>
      </c>
      <c r="C18089" s="3" t="s">
        <v>670</v>
      </c>
      <c r="D18089" t="s">
        <v>7651</v>
      </c>
      <c r="E18089" s="6">
        <v>38219</v>
      </c>
      <c r="F18089" s="3" t="s">
        <v>6921</v>
      </c>
      <c r="G18089" s="3" t="s">
        <v>13</v>
      </c>
      <c r="H18089" s="3" t="s">
        <v>6905</v>
      </c>
    </row>
    <row r="18090" spans="1:8" x14ac:dyDescent="0.3">
      <c r="A18090" s="3">
        <v>18088</v>
      </c>
      <c r="B18090" s="3" t="s">
        <v>6901</v>
      </c>
      <c r="C18090" s="3" t="s">
        <v>670</v>
      </c>
      <c r="D18090" t="s">
        <v>7652</v>
      </c>
      <c r="E18090" s="6">
        <v>38219</v>
      </c>
      <c r="F18090" s="3" t="s">
        <v>6917</v>
      </c>
      <c r="G18090" s="3" t="s">
        <v>13</v>
      </c>
      <c r="H18090" s="3" t="s">
        <v>6905</v>
      </c>
    </row>
    <row r="18091" spans="1:8" x14ac:dyDescent="0.3">
      <c r="A18091" s="3">
        <v>18089</v>
      </c>
      <c r="B18091" s="3" t="s">
        <v>6901</v>
      </c>
      <c r="C18091" s="3" t="s">
        <v>670</v>
      </c>
      <c r="D18091" t="s">
        <v>7653</v>
      </c>
      <c r="E18091" s="6">
        <v>38219</v>
      </c>
      <c r="F18091" s="3" t="s">
        <v>6904</v>
      </c>
      <c r="G18091" s="3" t="s">
        <v>13</v>
      </c>
      <c r="H18091" s="3" t="s">
        <v>6905</v>
      </c>
    </row>
    <row r="18092" spans="1:8" x14ac:dyDescent="0.3">
      <c r="A18092" s="3">
        <v>18090</v>
      </c>
      <c r="B18092" s="3" t="s">
        <v>6901</v>
      </c>
      <c r="C18092" s="3" t="s">
        <v>8288</v>
      </c>
      <c r="D18092" t="s">
        <v>8289</v>
      </c>
      <c r="E18092" s="6">
        <v>38219</v>
      </c>
      <c r="F18092" s="3" t="s">
        <v>6917</v>
      </c>
      <c r="G18092" s="3" t="s">
        <v>13</v>
      </c>
      <c r="H18092" s="3" t="s">
        <v>1400</v>
      </c>
    </row>
    <row r="18093" spans="1:8" x14ac:dyDescent="0.3">
      <c r="A18093" s="3">
        <v>18091</v>
      </c>
      <c r="B18093" s="3" t="s">
        <v>6901</v>
      </c>
      <c r="C18093" s="3" t="s">
        <v>8669</v>
      </c>
      <c r="D18093" t="s">
        <v>8670</v>
      </c>
      <c r="E18093" s="6">
        <v>38219</v>
      </c>
      <c r="F18093" s="3" t="s">
        <v>6913</v>
      </c>
      <c r="G18093" s="3" t="s">
        <v>13</v>
      </c>
      <c r="H18093" s="3" t="s">
        <v>1400</v>
      </c>
    </row>
    <row r="18094" spans="1:8" x14ac:dyDescent="0.3">
      <c r="A18094" s="3">
        <v>18092</v>
      </c>
      <c r="B18094" s="3" t="s">
        <v>6901</v>
      </c>
      <c r="C18094" s="3" t="s">
        <v>5837</v>
      </c>
      <c r="D18094" t="s">
        <v>15521</v>
      </c>
      <c r="E18094" s="6">
        <v>38219</v>
      </c>
      <c r="F18094" s="3" t="s">
        <v>7235</v>
      </c>
      <c r="G18094" s="3" t="s">
        <v>13</v>
      </c>
      <c r="H18094" s="3" t="s">
        <v>54</v>
      </c>
    </row>
    <row r="18095" spans="1:8" x14ac:dyDescent="0.3">
      <c r="A18095" s="3">
        <v>18093</v>
      </c>
      <c r="B18095" s="3" t="s">
        <v>6901</v>
      </c>
      <c r="C18095" s="3" t="s">
        <v>16901</v>
      </c>
      <c r="D18095" t="s">
        <v>16902</v>
      </c>
      <c r="E18095" s="6">
        <v>38219</v>
      </c>
      <c r="F18095" s="3" t="s">
        <v>6953</v>
      </c>
      <c r="G18095" s="3" t="s">
        <v>13</v>
      </c>
      <c r="H18095" s="3" t="s">
        <v>54</v>
      </c>
    </row>
    <row r="18096" spans="1:8" x14ac:dyDescent="0.3">
      <c r="A18096" s="3">
        <v>18094</v>
      </c>
      <c r="B18096" s="3" t="s">
        <v>6901</v>
      </c>
      <c r="C18096" s="3" t="s">
        <v>7965</v>
      </c>
      <c r="D18096" t="s">
        <v>7966</v>
      </c>
      <c r="E18096" s="6">
        <v>38219</v>
      </c>
      <c r="F18096" s="3" t="s">
        <v>6907</v>
      </c>
      <c r="G18096" s="3" t="s">
        <v>13</v>
      </c>
      <c r="H18096" s="3" t="s">
        <v>1400</v>
      </c>
    </row>
    <row r="18097" spans="1:8" x14ac:dyDescent="0.3">
      <c r="A18097" s="3">
        <v>18095</v>
      </c>
      <c r="B18097" s="3" t="s">
        <v>6901</v>
      </c>
      <c r="C18097" s="3" t="s">
        <v>8346</v>
      </c>
      <c r="D18097" t="s">
        <v>8347</v>
      </c>
      <c r="E18097" s="6">
        <v>38219</v>
      </c>
      <c r="F18097" s="3" t="s">
        <v>6917</v>
      </c>
      <c r="G18097" s="3" t="s">
        <v>13</v>
      </c>
      <c r="H18097" s="3" t="s">
        <v>1400</v>
      </c>
    </row>
    <row r="18098" spans="1:8" x14ac:dyDescent="0.3">
      <c r="A18098" s="3">
        <v>18096</v>
      </c>
      <c r="B18098" s="3" t="s">
        <v>6901</v>
      </c>
      <c r="C18098" s="3" t="s">
        <v>15116</v>
      </c>
      <c r="D18098" t="s">
        <v>15124</v>
      </c>
      <c r="E18098" s="6">
        <v>38219</v>
      </c>
      <c r="F18098" s="3" t="s">
        <v>6913</v>
      </c>
      <c r="G18098" s="3" t="s">
        <v>13</v>
      </c>
      <c r="H18098" s="3" t="s">
        <v>54</v>
      </c>
    </row>
    <row r="18099" spans="1:8" x14ac:dyDescent="0.3">
      <c r="A18099" s="3">
        <v>18097</v>
      </c>
      <c r="B18099" s="3" t="s">
        <v>6901</v>
      </c>
      <c r="C18099" s="3" t="s">
        <v>15519</v>
      </c>
      <c r="D18099" t="s">
        <v>15520</v>
      </c>
      <c r="E18099" s="6">
        <v>38219</v>
      </c>
      <c r="F18099" s="3" t="s">
        <v>7204</v>
      </c>
      <c r="G18099" s="3" t="s">
        <v>13</v>
      </c>
      <c r="H18099" s="3" t="s">
        <v>54</v>
      </c>
    </row>
    <row r="18100" spans="1:8" x14ac:dyDescent="0.3">
      <c r="A18100" s="3">
        <v>18098</v>
      </c>
      <c r="B18100" s="3" t="s">
        <v>6901</v>
      </c>
      <c r="C18100" s="3" t="s">
        <v>16608</v>
      </c>
      <c r="D18100" t="s">
        <v>16609</v>
      </c>
      <c r="E18100" s="6">
        <v>38219</v>
      </c>
      <c r="F18100" s="3" t="s">
        <v>6915</v>
      </c>
      <c r="G18100" s="3" t="s">
        <v>13</v>
      </c>
      <c r="H18100" s="3" t="s">
        <v>54</v>
      </c>
    </row>
    <row r="18101" spans="1:8" x14ac:dyDescent="0.3">
      <c r="A18101" s="3">
        <v>18099</v>
      </c>
      <c r="B18101" s="3" t="s">
        <v>9</v>
      </c>
      <c r="C18101" s="3" t="s">
        <v>142342</v>
      </c>
      <c r="D18101" t="s">
        <v>142343</v>
      </c>
      <c r="E18101" s="6">
        <v>38219</v>
      </c>
      <c r="F18101" s="3" t="s">
        <v>142331</v>
      </c>
      <c r="G18101" s="3" t="s">
        <v>13</v>
      </c>
      <c r="H18101" s="3" t="s">
        <v>1400</v>
      </c>
    </row>
    <row r="18102" spans="1:8" x14ac:dyDescent="0.3">
      <c r="A18102" s="3">
        <v>18100</v>
      </c>
      <c r="B18102" s="3" t="s">
        <v>33</v>
      </c>
      <c r="C18102" s="3" t="s">
        <v>126</v>
      </c>
      <c r="D18102" t="s">
        <v>127</v>
      </c>
      <c r="E18102" s="6">
        <v>38219</v>
      </c>
      <c r="F18102" s="3" t="s">
        <v>53</v>
      </c>
      <c r="G18102" s="3" t="s">
        <v>13</v>
      </c>
      <c r="H18102" s="3" t="s">
        <v>54</v>
      </c>
    </row>
    <row r="18103" spans="1:8" x14ac:dyDescent="0.3">
      <c r="A18103" s="3">
        <v>18101</v>
      </c>
      <c r="B18103" s="3" t="s">
        <v>33</v>
      </c>
      <c r="C18103" s="3" t="s">
        <v>128</v>
      </c>
      <c r="D18103" t="s">
        <v>129</v>
      </c>
      <c r="E18103" s="6">
        <v>38219</v>
      </c>
      <c r="F18103" s="3" t="s">
        <v>53</v>
      </c>
      <c r="G18103" s="3" t="s">
        <v>13</v>
      </c>
      <c r="H18103" s="3" t="s">
        <v>54</v>
      </c>
    </row>
    <row r="18104" spans="1:8" x14ac:dyDescent="0.3">
      <c r="A18104" s="3">
        <v>18102</v>
      </c>
      <c r="B18104" s="3" t="s">
        <v>33</v>
      </c>
      <c r="C18104" s="3" t="s">
        <v>130</v>
      </c>
      <c r="D18104" t="s">
        <v>131</v>
      </c>
      <c r="E18104" s="6">
        <v>38219</v>
      </c>
      <c r="F18104" s="3" t="s">
        <v>53</v>
      </c>
      <c r="G18104" s="3" t="s">
        <v>13</v>
      </c>
      <c r="H18104" s="3" t="s">
        <v>54</v>
      </c>
    </row>
    <row r="18105" spans="1:8" x14ac:dyDescent="0.3">
      <c r="A18105" s="3">
        <v>18103</v>
      </c>
      <c r="B18105" s="3" t="s">
        <v>33</v>
      </c>
      <c r="C18105" s="3" t="s">
        <v>183</v>
      </c>
      <c r="D18105" t="s">
        <v>184</v>
      </c>
      <c r="E18105" s="6">
        <v>38219</v>
      </c>
      <c r="F18105" s="3" t="s">
        <v>53</v>
      </c>
      <c r="G18105" s="3" t="s">
        <v>13</v>
      </c>
      <c r="H18105" s="3" t="s">
        <v>54</v>
      </c>
    </row>
    <row r="18106" spans="1:8" x14ac:dyDescent="0.3">
      <c r="A18106" s="3">
        <v>18104</v>
      </c>
      <c r="B18106" s="3" t="s">
        <v>26273</v>
      </c>
      <c r="C18106" s="3" t="s">
        <v>28404</v>
      </c>
      <c r="D18106" t="s">
        <v>28405</v>
      </c>
      <c r="E18106" s="6">
        <v>38219</v>
      </c>
      <c r="F18106" s="3" t="s">
        <v>27338</v>
      </c>
      <c r="G18106" s="3" t="s">
        <v>13</v>
      </c>
      <c r="H18106" s="3" t="s">
        <v>37</v>
      </c>
    </row>
    <row r="18107" spans="1:8" x14ac:dyDescent="0.3">
      <c r="A18107" s="3">
        <v>18105</v>
      </c>
      <c r="B18107" s="3" t="s">
        <v>129081</v>
      </c>
      <c r="C18107" s="3" t="s">
        <v>116709</v>
      </c>
      <c r="D18107" t="s">
        <v>132380</v>
      </c>
      <c r="E18107" s="6">
        <v>38219</v>
      </c>
      <c r="F18107" s="3" t="s">
        <v>129368</v>
      </c>
      <c r="G18107" s="3" t="s">
        <v>13</v>
      </c>
      <c r="H18107" s="3" t="s">
        <v>1400</v>
      </c>
    </row>
    <row r="18108" spans="1:8" x14ac:dyDescent="0.3">
      <c r="A18108" s="3">
        <v>18106</v>
      </c>
      <c r="B18108" s="3" t="s">
        <v>160636</v>
      </c>
      <c r="C18108" s="3" t="s">
        <v>670</v>
      </c>
      <c r="D18108" t="s">
        <v>161395</v>
      </c>
      <c r="E18108" s="6">
        <v>38219</v>
      </c>
      <c r="F18108" s="3" t="s">
        <v>160647</v>
      </c>
      <c r="G18108" s="3" t="s">
        <v>13</v>
      </c>
      <c r="H18108" s="3" t="s">
        <v>6905</v>
      </c>
    </row>
    <row r="18109" spans="1:8" x14ac:dyDescent="0.3">
      <c r="A18109" s="3">
        <v>18107</v>
      </c>
      <c r="B18109" s="3" t="s">
        <v>160636</v>
      </c>
      <c r="C18109" s="3" t="s">
        <v>670</v>
      </c>
      <c r="D18109" t="s">
        <v>162873</v>
      </c>
      <c r="E18109" s="6">
        <v>38219</v>
      </c>
      <c r="F18109" s="3" t="s">
        <v>160875</v>
      </c>
      <c r="G18109" s="3" t="s">
        <v>13</v>
      </c>
      <c r="H18109" s="3" t="s">
        <v>1400</v>
      </c>
    </row>
    <row r="18110" spans="1:8" x14ac:dyDescent="0.3">
      <c r="A18110" s="3">
        <v>18108</v>
      </c>
      <c r="B18110" s="3" t="s">
        <v>160636</v>
      </c>
      <c r="C18110" s="3" t="s">
        <v>123707</v>
      </c>
      <c r="D18110" t="s">
        <v>161598</v>
      </c>
      <c r="E18110" s="6">
        <v>38219</v>
      </c>
      <c r="F18110" s="3" t="s">
        <v>160642</v>
      </c>
      <c r="G18110" s="3" t="s">
        <v>13</v>
      </c>
      <c r="H18110" s="3" t="s">
        <v>6905</v>
      </c>
    </row>
    <row r="18111" spans="1:8" x14ac:dyDescent="0.3">
      <c r="A18111" s="3">
        <v>18109</v>
      </c>
      <c r="B18111" s="3" t="s">
        <v>160636</v>
      </c>
      <c r="C18111" s="3" t="s">
        <v>164158</v>
      </c>
      <c r="D18111" t="s">
        <v>168258</v>
      </c>
      <c r="E18111" s="6">
        <v>38219</v>
      </c>
      <c r="F18111" s="3" t="s">
        <v>160924</v>
      </c>
      <c r="G18111" s="3" t="s">
        <v>13</v>
      </c>
      <c r="H18111" s="3" t="s">
        <v>54</v>
      </c>
    </row>
    <row r="18112" spans="1:8" x14ac:dyDescent="0.3">
      <c r="A18112" s="3">
        <v>18110</v>
      </c>
      <c r="B18112" s="3" t="s">
        <v>6901</v>
      </c>
      <c r="C18112" s="3" t="s">
        <v>670</v>
      </c>
      <c r="D18112" t="s">
        <v>7650</v>
      </c>
      <c r="E18112" s="6">
        <v>38219</v>
      </c>
      <c r="F18112" s="3" t="s">
        <v>6921</v>
      </c>
      <c r="G18112" s="3" t="s">
        <v>13</v>
      </c>
      <c r="H18112" s="3" t="s">
        <v>6905</v>
      </c>
    </row>
    <row r="18113" spans="1:8" x14ac:dyDescent="0.3">
      <c r="A18113" s="3">
        <v>18111</v>
      </c>
      <c r="B18113" s="3" t="s">
        <v>54805</v>
      </c>
      <c r="C18113" s="3" t="s">
        <v>67371</v>
      </c>
      <c r="D18113" t="s">
        <v>67372</v>
      </c>
      <c r="E18113" s="6">
        <v>38219</v>
      </c>
      <c r="F18113" s="3" t="s">
        <v>60109</v>
      </c>
      <c r="G18113" s="3" t="s">
        <v>13</v>
      </c>
      <c r="H18113" s="3" t="s">
        <v>37</v>
      </c>
    </row>
    <row r="18114" spans="1:8" x14ac:dyDescent="0.3">
      <c r="A18114" s="3">
        <v>18112</v>
      </c>
      <c r="B18114" s="3" t="s">
        <v>54805</v>
      </c>
      <c r="C18114" s="3" t="s">
        <v>70188</v>
      </c>
      <c r="D18114" t="s">
        <v>70259</v>
      </c>
      <c r="E18114" s="6">
        <v>38219</v>
      </c>
      <c r="F18114" s="3" t="s">
        <v>64196</v>
      </c>
      <c r="G18114" s="3" t="s">
        <v>13</v>
      </c>
      <c r="H18114" s="3" t="s">
        <v>37</v>
      </c>
    </row>
    <row r="18115" spans="1:8" x14ac:dyDescent="0.3">
      <c r="A18115" s="3">
        <v>18113</v>
      </c>
      <c r="B18115" s="3" t="s">
        <v>54805</v>
      </c>
      <c r="C18115" s="3" t="s">
        <v>71535</v>
      </c>
      <c r="D18115" t="s">
        <v>71655</v>
      </c>
      <c r="E18115" s="6">
        <v>38219</v>
      </c>
      <c r="F18115" s="3" t="s">
        <v>57976</v>
      </c>
      <c r="G18115" s="3" t="s">
        <v>13</v>
      </c>
      <c r="H18115" s="3" t="s">
        <v>37</v>
      </c>
    </row>
    <row r="18116" spans="1:8" x14ac:dyDescent="0.3">
      <c r="A18116" s="3">
        <v>18114</v>
      </c>
      <c r="B18116" s="3" t="s">
        <v>54805</v>
      </c>
      <c r="C18116" s="3" t="s">
        <v>75319</v>
      </c>
      <c r="D18116" t="s">
        <v>75359</v>
      </c>
      <c r="E18116" s="6">
        <v>38219</v>
      </c>
      <c r="F18116" s="3" t="s">
        <v>59993</v>
      </c>
      <c r="G18116" s="3" t="s">
        <v>13</v>
      </c>
      <c r="H18116" s="3" t="s">
        <v>11</v>
      </c>
    </row>
    <row r="18117" spans="1:8" x14ac:dyDescent="0.3">
      <c r="A18117" s="3">
        <v>18115</v>
      </c>
      <c r="B18117" s="3" t="s">
        <v>54805</v>
      </c>
      <c r="C18117" s="3" t="s">
        <v>75710</v>
      </c>
      <c r="D18117" t="s">
        <v>75711</v>
      </c>
      <c r="E18117" s="6">
        <v>38219</v>
      </c>
      <c r="F18117" s="3" t="s">
        <v>59993</v>
      </c>
      <c r="G18117" s="3" t="s">
        <v>13</v>
      </c>
      <c r="H18117" s="3" t="s">
        <v>11</v>
      </c>
    </row>
    <row r="18118" spans="1:8" x14ac:dyDescent="0.3">
      <c r="A18118" s="3">
        <v>18116</v>
      </c>
      <c r="B18118" s="3" t="s">
        <v>54805</v>
      </c>
      <c r="C18118" s="3" t="s">
        <v>69187</v>
      </c>
      <c r="D18118" t="s">
        <v>69188</v>
      </c>
      <c r="E18118" s="6">
        <v>38219</v>
      </c>
      <c r="F18118" s="3" t="s">
        <v>64196</v>
      </c>
      <c r="G18118" s="3" t="s">
        <v>13</v>
      </c>
      <c r="H18118" s="3" t="s">
        <v>37</v>
      </c>
    </row>
    <row r="18119" spans="1:8" x14ac:dyDescent="0.3">
      <c r="A18119" s="3">
        <v>18117</v>
      </c>
      <c r="B18119" s="3" t="s">
        <v>54805</v>
      </c>
      <c r="C18119" s="3" t="s">
        <v>73766</v>
      </c>
      <c r="D18119" t="s">
        <v>73767</v>
      </c>
      <c r="E18119" s="6">
        <v>38219</v>
      </c>
      <c r="F18119" s="3" t="s">
        <v>59993</v>
      </c>
      <c r="G18119" s="3" t="s">
        <v>13</v>
      </c>
      <c r="H18119" s="3" t="s">
        <v>11</v>
      </c>
    </row>
    <row r="18120" spans="1:8" x14ac:dyDescent="0.3">
      <c r="A18120" s="3">
        <v>18118</v>
      </c>
      <c r="B18120" s="3" t="s">
        <v>54805</v>
      </c>
      <c r="C18120" s="3" t="s">
        <v>74356</v>
      </c>
      <c r="D18120" t="s">
        <v>74468</v>
      </c>
      <c r="E18120" s="6">
        <v>38219</v>
      </c>
      <c r="F18120" s="3" t="s">
        <v>59993</v>
      </c>
      <c r="G18120" s="3" t="s">
        <v>12</v>
      </c>
      <c r="H18120" s="3" t="s">
        <v>11</v>
      </c>
    </row>
    <row r="18121" spans="1:8" x14ac:dyDescent="0.3">
      <c r="A18121" s="3">
        <v>18119</v>
      </c>
      <c r="B18121" s="3" t="s">
        <v>104399</v>
      </c>
      <c r="C18121" s="3" t="s">
        <v>108459</v>
      </c>
      <c r="D18121" t="s">
        <v>108468</v>
      </c>
      <c r="E18121" s="6">
        <v>38219</v>
      </c>
      <c r="F18121" s="3" t="s">
        <v>104583</v>
      </c>
      <c r="G18121" s="3" t="s">
        <v>13</v>
      </c>
      <c r="H18121" s="3" t="s">
        <v>37</v>
      </c>
    </row>
    <row r="18122" spans="1:8" x14ac:dyDescent="0.3">
      <c r="A18122" s="3">
        <v>18120</v>
      </c>
      <c r="B18122" s="3" t="s">
        <v>54805</v>
      </c>
      <c r="C18122" s="3" t="s">
        <v>59982</v>
      </c>
      <c r="D18122" t="s">
        <v>59983</v>
      </c>
      <c r="E18122" s="6">
        <v>38219</v>
      </c>
      <c r="F18122" s="3" t="s">
        <v>59967</v>
      </c>
      <c r="G18122" s="3" t="s">
        <v>13</v>
      </c>
      <c r="H18122" s="3" t="s">
        <v>1400</v>
      </c>
    </row>
    <row r="18123" spans="1:8" x14ac:dyDescent="0.3">
      <c r="A18123" s="3">
        <v>18121</v>
      </c>
      <c r="B18123" s="3" t="s">
        <v>54805</v>
      </c>
      <c r="C18123" s="3" t="s">
        <v>7825</v>
      </c>
      <c r="D18123" t="s">
        <v>76464</v>
      </c>
      <c r="E18123" s="6">
        <v>38219</v>
      </c>
      <c r="F18123" s="3" t="s">
        <v>59967</v>
      </c>
      <c r="G18123" s="3" t="s">
        <v>13</v>
      </c>
      <c r="H18123" s="3" t="s">
        <v>54</v>
      </c>
    </row>
    <row r="18124" spans="1:8" x14ac:dyDescent="0.3">
      <c r="A18124" s="3">
        <v>18122</v>
      </c>
      <c r="B18124" s="3" t="s">
        <v>54805</v>
      </c>
      <c r="C18124" s="3" t="s">
        <v>59978</v>
      </c>
      <c r="D18124" t="s">
        <v>59979</v>
      </c>
      <c r="E18124" s="6">
        <v>38219</v>
      </c>
      <c r="F18124" s="3" t="s">
        <v>59967</v>
      </c>
      <c r="G18124" s="3" t="s">
        <v>13</v>
      </c>
      <c r="H18124" s="3" t="s">
        <v>1400</v>
      </c>
    </row>
    <row r="18125" spans="1:8" x14ac:dyDescent="0.3">
      <c r="A18125" s="3">
        <v>18123</v>
      </c>
      <c r="B18125" s="3" t="s">
        <v>54805</v>
      </c>
      <c r="C18125" s="3" t="s">
        <v>59980</v>
      </c>
      <c r="D18125" t="s">
        <v>59981</v>
      </c>
      <c r="E18125" s="6">
        <v>38219</v>
      </c>
      <c r="F18125" s="3" t="s">
        <v>59967</v>
      </c>
      <c r="G18125" s="3" t="s">
        <v>13</v>
      </c>
      <c r="H18125" s="3" t="s">
        <v>1400</v>
      </c>
    </row>
    <row r="18126" spans="1:8" x14ac:dyDescent="0.3">
      <c r="A18126" s="3">
        <v>18124</v>
      </c>
      <c r="B18126" s="3" t="s">
        <v>54805</v>
      </c>
      <c r="C18126" s="3" t="s">
        <v>62144</v>
      </c>
      <c r="D18126" t="s">
        <v>62145</v>
      </c>
      <c r="E18126" s="6">
        <v>38219</v>
      </c>
      <c r="F18126" s="3" t="s">
        <v>59967</v>
      </c>
      <c r="G18126" s="3" t="s">
        <v>13</v>
      </c>
      <c r="H18126" s="3" t="s">
        <v>1400</v>
      </c>
    </row>
    <row r="18127" spans="1:8" x14ac:dyDescent="0.3">
      <c r="A18127" s="3">
        <v>18125</v>
      </c>
      <c r="B18127" s="3" t="s">
        <v>168663</v>
      </c>
      <c r="C18127" s="3" t="s">
        <v>172878</v>
      </c>
      <c r="D18127" t="s">
        <v>172879</v>
      </c>
      <c r="E18127" s="6">
        <v>38219</v>
      </c>
      <c r="F18127" s="3" t="s">
        <v>59791</v>
      </c>
      <c r="G18127" s="3" t="s">
        <v>13</v>
      </c>
      <c r="H18127" s="3" t="s">
        <v>37</v>
      </c>
    </row>
    <row r="18128" spans="1:8" x14ac:dyDescent="0.3">
      <c r="A18128" s="3">
        <v>18126</v>
      </c>
      <c r="B18128" s="3" t="s">
        <v>6901</v>
      </c>
      <c r="C18128" s="3" t="s">
        <v>8664</v>
      </c>
      <c r="D18128" t="s">
        <v>8668</v>
      </c>
      <c r="E18128" s="6">
        <v>38219</v>
      </c>
      <c r="F18128" s="3" t="s">
        <v>6913</v>
      </c>
      <c r="G18128" s="3" t="s">
        <v>13</v>
      </c>
      <c r="H18128" s="3" t="s">
        <v>1400</v>
      </c>
    </row>
    <row r="18129" spans="1:8" x14ac:dyDescent="0.3">
      <c r="A18129" s="3">
        <v>18127</v>
      </c>
      <c r="B18129" s="3" t="s">
        <v>104399</v>
      </c>
      <c r="C18129" s="3" t="s">
        <v>108457</v>
      </c>
      <c r="D18129" t="s">
        <v>109297</v>
      </c>
      <c r="E18129" s="6">
        <v>38219</v>
      </c>
      <c r="F18129" s="3" t="s">
        <v>106501</v>
      </c>
      <c r="G18129" s="3" t="s">
        <v>13</v>
      </c>
      <c r="H18129" s="3" t="s">
        <v>54</v>
      </c>
    </row>
    <row r="18130" spans="1:8" x14ac:dyDescent="0.3">
      <c r="A18130" s="3">
        <v>18128</v>
      </c>
      <c r="B18130" s="3" t="s">
        <v>17224</v>
      </c>
      <c r="C18130" s="3" t="s">
        <v>18243</v>
      </c>
      <c r="D18130" t="s">
        <v>18244</v>
      </c>
      <c r="E18130" s="6">
        <v>38219</v>
      </c>
      <c r="F18130" s="3" t="s">
        <v>17248</v>
      </c>
      <c r="G18130" s="3" t="s">
        <v>13</v>
      </c>
      <c r="H18130" s="3" t="s">
        <v>1400</v>
      </c>
    </row>
    <row r="18131" spans="1:8" x14ac:dyDescent="0.3">
      <c r="A18131" s="3">
        <v>18129</v>
      </c>
      <c r="B18131" s="3" t="s">
        <v>17224</v>
      </c>
      <c r="C18131" s="3" t="s">
        <v>3002</v>
      </c>
      <c r="D18131" t="s">
        <v>21886</v>
      </c>
      <c r="E18131" s="6">
        <v>38219</v>
      </c>
      <c r="F18131" s="3" t="s">
        <v>17287</v>
      </c>
      <c r="G18131" s="3" t="s">
        <v>13</v>
      </c>
      <c r="H18131" s="3" t="s">
        <v>1400</v>
      </c>
    </row>
    <row r="18132" spans="1:8" x14ac:dyDescent="0.3">
      <c r="A18132" s="3">
        <v>18130</v>
      </c>
      <c r="B18132" s="3" t="s">
        <v>113155</v>
      </c>
      <c r="C18132" s="3" t="s">
        <v>119217</v>
      </c>
      <c r="D18132" t="s">
        <v>119334</v>
      </c>
      <c r="E18132" s="6">
        <v>38219</v>
      </c>
      <c r="F18132" s="3" t="s">
        <v>113160</v>
      </c>
      <c r="G18132" s="3" t="s">
        <v>13</v>
      </c>
      <c r="H18132" s="3" t="s">
        <v>1388</v>
      </c>
    </row>
    <row r="18133" spans="1:8" x14ac:dyDescent="0.3">
      <c r="A18133" s="3">
        <v>18131</v>
      </c>
      <c r="B18133" s="3" t="s">
        <v>9</v>
      </c>
      <c r="C18133" s="3" t="s">
        <v>147138</v>
      </c>
      <c r="D18133" t="s">
        <v>147139</v>
      </c>
      <c r="E18133" s="6">
        <v>38219</v>
      </c>
      <c r="F18133" s="3" t="s">
        <v>141266</v>
      </c>
      <c r="G18133" s="3" t="s">
        <v>13</v>
      </c>
      <c r="H18133" s="3" t="s">
        <v>37</v>
      </c>
    </row>
    <row r="18134" spans="1:8" x14ac:dyDescent="0.3">
      <c r="A18134" s="3">
        <v>18132</v>
      </c>
      <c r="B18134" s="3" t="s">
        <v>9</v>
      </c>
      <c r="C18134" s="3" t="s">
        <v>151157</v>
      </c>
      <c r="D18134" t="s">
        <v>151158</v>
      </c>
      <c r="E18134" s="6">
        <v>38219</v>
      </c>
      <c r="F18134" s="3" t="s">
        <v>141266</v>
      </c>
      <c r="G18134" s="3" t="s">
        <v>13</v>
      </c>
      <c r="H18134" s="3" t="s">
        <v>11</v>
      </c>
    </row>
    <row r="18135" spans="1:8" x14ac:dyDescent="0.3">
      <c r="A18135" s="3">
        <v>18133</v>
      </c>
      <c r="B18135" s="3" t="s">
        <v>176966</v>
      </c>
      <c r="C18135" s="3" t="s">
        <v>670</v>
      </c>
      <c r="D18135" t="s">
        <v>178594</v>
      </c>
      <c r="E18135" s="6">
        <v>38219</v>
      </c>
      <c r="F18135" s="3" t="s">
        <v>176999</v>
      </c>
      <c r="G18135" s="3" t="s">
        <v>13</v>
      </c>
      <c r="H18135" s="3" t="s">
        <v>1400</v>
      </c>
    </row>
    <row r="18136" spans="1:8" x14ac:dyDescent="0.3">
      <c r="A18136" s="3">
        <v>18134</v>
      </c>
      <c r="B18136" s="3" t="s">
        <v>176966</v>
      </c>
      <c r="C18136" s="3" t="s">
        <v>670</v>
      </c>
      <c r="D18136" t="s">
        <v>178595</v>
      </c>
      <c r="E18136" s="6">
        <v>38219</v>
      </c>
      <c r="F18136" s="3" t="s">
        <v>177092</v>
      </c>
      <c r="G18136" s="3" t="s">
        <v>13</v>
      </c>
      <c r="H18136" s="3" t="s">
        <v>1400</v>
      </c>
    </row>
    <row r="18137" spans="1:8" x14ac:dyDescent="0.3">
      <c r="A18137" s="3">
        <v>18135</v>
      </c>
      <c r="B18137" s="3" t="s">
        <v>129081</v>
      </c>
      <c r="C18137" s="3" t="s">
        <v>115825</v>
      </c>
      <c r="D18137" t="s">
        <v>132038</v>
      </c>
      <c r="E18137" s="6">
        <v>38219</v>
      </c>
      <c r="F18137" s="3" t="s">
        <v>129368</v>
      </c>
      <c r="G18137" s="3" t="s">
        <v>13</v>
      </c>
      <c r="H18137" s="3" t="s">
        <v>1400</v>
      </c>
    </row>
    <row r="18138" spans="1:8" x14ac:dyDescent="0.3">
      <c r="A18138" s="3">
        <v>18136</v>
      </c>
      <c r="B18138" s="3" t="s">
        <v>129081</v>
      </c>
      <c r="C18138" s="3" t="s">
        <v>109821</v>
      </c>
      <c r="D18138" t="s">
        <v>133121</v>
      </c>
      <c r="E18138" s="6">
        <v>38219</v>
      </c>
      <c r="F18138" s="3" t="s">
        <v>129368</v>
      </c>
      <c r="G18138" s="3" t="s">
        <v>13</v>
      </c>
      <c r="H18138" s="3" t="s">
        <v>37</v>
      </c>
    </row>
    <row r="18139" spans="1:8" x14ac:dyDescent="0.3">
      <c r="A18139" s="3">
        <v>18137</v>
      </c>
      <c r="B18139" s="3" t="s">
        <v>129081</v>
      </c>
      <c r="C18139" s="3" t="s">
        <v>2283</v>
      </c>
      <c r="D18139" t="s">
        <v>133127</v>
      </c>
      <c r="E18139" s="6">
        <v>38219</v>
      </c>
      <c r="F18139" s="3" t="s">
        <v>129368</v>
      </c>
      <c r="G18139" s="3" t="s">
        <v>13</v>
      </c>
      <c r="H18139" s="3" t="s">
        <v>37</v>
      </c>
    </row>
    <row r="18140" spans="1:8" x14ac:dyDescent="0.3">
      <c r="A18140" s="3">
        <v>18138</v>
      </c>
      <c r="B18140" s="3" t="s">
        <v>129081</v>
      </c>
      <c r="C18140" s="3" t="s">
        <v>116050</v>
      </c>
      <c r="D18140" t="s">
        <v>132471</v>
      </c>
      <c r="E18140" s="6">
        <v>38219</v>
      </c>
      <c r="F18140" s="3" t="s">
        <v>129368</v>
      </c>
      <c r="G18140" s="3" t="s">
        <v>13</v>
      </c>
      <c r="H18140" s="3" t="s">
        <v>37</v>
      </c>
    </row>
    <row r="18141" spans="1:8" x14ac:dyDescent="0.3">
      <c r="A18141" s="3">
        <v>18139</v>
      </c>
      <c r="B18141" s="3" t="s">
        <v>104399</v>
      </c>
      <c r="C18141" s="3" t="s">
        <v>670</v>
      </c>
      <c r="D18141" t="s">
        <v>112812</v>
      </c>
      <c r="E18141" s="6">
        <v>38219</v>
      </c>
      <c r="F18141" s="3" t="s">
        <v>105797</v>
      </c>
      <c r="G18141" s="3" t="s">
        <v>13</v>
      </c>
      <c r="H18141" s="3" t="s">
        <v>54</v>
      </c>
    </row>
    <row r="18142" spans="1:8" x14ac:dyDescent="0.3">
      <c r="A18142" s="3">
        <v>18140</v>
      </c>
      <c r="B18142" s="3" t="s">
        <v>129081</v>
      </c>
      <c r="C18142" s="3" t="s">
        <v>16215</v>
      </c>
      <c r="D18142" t="s">
        <v>132533</v>
      </c>
      <c r="E18142" s="6">
        <v>38219</v>
      </c>
      <c r="F18142" s="3" t="s">
        <v>129368</v>
      </c>
      <c r="G18142" s="3" t="s">
        <v>13</v>
      </c>
      <c r="H18142" s="3" t="s">
        <v>37</v>
      </c>
    </row>
    <row r="18143" spans="1:8" x14ac:dyDescent="0.3">
      <c r="A18143" s="3">
        <v>18141</v>
      </c>
      <c r="B18143" s="3" t="s">
        <v>104399</v>
      </c>
      <c r="C18143" s="3" t="s">
        <v>106532</v>
      </c>
      <c r="D18143" t="s">
        <v>106533</v>
      </c>
      <c r="E18143" s="6">
        <v>38219</v>
      </c>
      <c r="F18143" s="3" t="s">
        <v>104530</v>
      </c>
      <c r="G18143" s="3" t="s">
        <v>13</v>
      </c>
      <c r="H18143" s="3" t="s">
        <v>37</v>
      </c>
    </row>
    <row r="18144" spans="1:8" x14ac:dyDescent="0.3">
      <c r="A18144" s="3">
        <v>18142</v>
      </c>
      <c r="B18144" s="3" t="s">
        <v>104399</v>
      </c>
      <c r="C18144" s="3" t="s">
        <v>111300</v>
      </c>
      <c r="D18144" t="s">
        <v>111580</v>
      </c>
      <c r="E18144" s="6">
        <v>38219</v>
      </c>
      <c r="F18144" s="3" t="s">
        <v>104425</v>
      </c>
      <c r="G18144" s="3" t="s">
        <v>13</v>
      </c>
      <c r="H18144" s="3" t="s">
        <v>54</v>
      </c>
    </row>
    <row r="18145" spans="1:8" x14ac:dyDescent="0.3">
      <c r="A18145" s="3">
        <v>18143</v>
      </c>
      <c r="B18145" s="3" t="s">
        <v>104399</v>
      </c>
      <c r="C18145" s="3" t="s">
        <v>670</v>
      </c>
      <c r="D18145" t="s">
        <v>107133</v>
      </c>
      <c r="E18145" s="6">
        <v>38219</v>
      </c>
      <c r="F18145" s="3" t="s">
        <v>106573</v>
      </c>
      <c r="G18145" s="3" t="s">
        <v>13</v>
      </c>
      <c r="H18145" s="3" t="s">
        <v>37</v>
      </c>
    </row>
    <row r="18146" spans="1:8" x14ac:dyDescent="0.3">
      <c r="A18146" s="3">
        <v>18144</v>
      </c>
      <c r="B18146" s="3" t="s">
        <v>104399</v>
      </c>
      <c r="C18146" s="3" t="s">
        <v>670</v>
      </c>
      <c r="D18146" t="s">
        <v>112811</v>
      </c>
      <c r="E18146" s="6">
        <v>38219</v>
      </c>
      <c r="F18146" s="3" t="s">
        <v>106224</v>
      </c>
      <c r="G18146" s="3" t="s">
        <v>13</v>
      </c>
      <c r="H18146" s="3" t="s">
        <v>54</v>
      </c>
    </row>
    <row r="18147" spans="1:8" x14ac:dyDescent="0.3">
      <c r="A18147" s="3">
        <v>18145</v>
      </c>
      <c r="B18147" s="3" t="s">
        <v>104399</v>
      </c>
      <c r="C18147" s="3" t="s">
        <v>110177</v>
      </c>
      <c r="D18147" t="s">
        <v>110178</v>
      </c>
      <c r="E18147" s="6">
        <v>38219</v>
      </c>
      <c r="F18147" s="3" t="s">
        <v>105979</v>
      </c>
      <c r="G18147" s="3" t="s">
        <v>13</v>
      </c>
      <c r="H18147" s="3" t="s">
        <v>54</v>
      </c>
    </row>
    <row r="18148" spans="1:8" x14ac:dyDescent="0.3">
      <c r="A18148" s="3">
        <v>18146</v>
      </c>
      <c r="B18148" s="3" t="s">
        <v>104399</v>
      </c>
      <c r="C18148" s="3" t="s">
        <v>110175</v>
      </c>
      <c r="D18148" t="s">
        <v>110176</v>
      </c>
      <c r="E18148" s="6">
        <v>38219</v>
      </c>
      <c r="F18148" s="3" t="s">
        <v>105979</v>
      </c>
      <c r="G18148" s="3" t="s">
        <v>13</v>
      </c>
      <c r="H18148" s="3" t="s">
        <v>54</v>
      </c>
    </row>
    <row r="18149" spans="1:8" x14ac:dyDescent="0.3">
      <c r="A18149" s="3">
        <v>18147</v>
      </c>
      <c r="B18149" s="3" t="s">
        <v>176966</v>
      </c>
      <c r="C18149" s="3" t="s">
        <v>180702</v>
      </c>
      <c r="D18149" t="s">
        <v>180725</v>
      </c>
      <c r="E18149" s="6">
        <v>38219</v>
      </c>
      <c r="F18149" s="3" t="s">
        <v>177008</v>
      </c>
      <c r="G18149" s="3" t="s">
        <v>13</v>
      </c>
      <c r="H18149" s="3" t="s">
        <v>37</v>
      </c>
    </row>
    <row r="18150" spans="1:8" x14ac:dyDescent="0.3">
      <c r="A18150" s="3">
        <v>18148</v>
      </c>
      <c r="B18150" s="3" t="s">
        <v>176966</v>
      </c>
      <c r="C18150" s="3" t="s">
        <v>180697</v>
      </c>
      <c r="D18150" t="s">
        <v>180726</v>
      </c>
      <c r="E18150" s="6">
        <v>38219</v>
      </c>
      <c r="F18150" s="3" t="s">
        <v>177008</v>
      </c>
      <c r="G18150" s="3" t="s">
        <v>13</v>
      </c>
      <c r="H18150" s="3" t="s">
        <v>37</v>
      </c>
    </row>
    <row r="18151" spans="1:8" x14ac:dyDescent="0.3">
      <c r="A18151" s="3">
        <v>18149</v>
      </c>
      <c r="B18151" s="3" t="s">
        <v>176966</v>
      </c>
      <c r="C18151" s="3" t="s">
        <v>180697</v>
      </c>
      <c r="D18151" t="s">
        <v>180727</v>
      </c>
      <c r="E18151" s="6">
        <v>38219</v>
      </c>
      <c r="F18151" s="3" t="s">
        <v>177008</v>
      </c>
      <c r="G18151" s="3" t="s">
        <v>13</v>
      </c>
      <c r="H18151" s="3" t="s">
        <v>37</v>
      </c>
    </row>
    <row r="18152" spans="1:8" x14ac:dyDescent="0.3">
      <c r="A18152" s="3">
        <v>18150</v>
      </c>
      <c r="B18152" s="3" t="s">
        <v>176966</v>
      </c>
      <c r="C18152" s="3" t="s">
        <v>180702</v>
      </c>
      <c r="D18152" t="s">
        <v>180728</v>
      </c>
      <c r="E18152" s="6">
        <v>38219</v>
      </c>
      <c r="F18152" s="3" t="s">
        <v>177008</v>
      </c>
      <c r="G18152" s="3" t="s">
        <v>13</v>
      </c>
      <c r="H18152" s="3" t="s">
        <v>37</v>
      </c>
    </row>
    <row r="18153" spans="1:8" x14ac:dyDescent="0.3">
      <c r="A18153" s="3">
        <v>18151</v>
      </c>
      <c r="B18153" s="3" t="s">
        <v>176966</v>
      </c>
      <c r="C18153" s="3" t="s">
        <v>180720</v>
      </c>
      <c r="D18153" t="s">
        <v>180724</v>
      </c>
      <c r="E18153" s="6">
        <v>38219</v>
      </c>
      <c r="F18153" s="3" t="s">
        <v>177008</v>
      </c>
      <c r="G18153" s="3" t="s">
        <v>13</v>
      </c>
      <c r="H18153" s="3" t="s">
        <v>37</v>
      </c>
    </row>
    <row r="18154" spans="1:8" x14ac:dyDescent="0.3">
      <c r="A18154" s="3">
        <v>18152</v>
      </c>
      <c r="B18154" s="3" t="s">
        <v>134249</v>
      </c>
      <c r="C18154" s="3" t="s">
        <v>113495</v>
      </c>
      <c r="D18154" t="s">
        <v>136972</v>
      </c>
      <c r="E18154" s="6">
        <v>38219</v>
      </c>
      <c r="F18154" s="3" t="s">
        <v>134506</v>
      </c>
      <c r="G18154" s="3" t="s">
        <v>13</v>
      </c>
      <c r="H18154" s="3" t="s">
        <v>1400</v>
      </c>
    </row>
    <row r="18155" spans="1:8" x14ac:dyDescent="0.3">
      <c r="A18155" s="3">
        <v>18153</v>
      </c>
      <c r="B18155" s="3" t="s">
        <v>134249</v>
      </c>
      <c r="C18155" s="3" t="s">
        <v>134378</v>
      </c>
      <c r="D18155" t="s">
        <v>134379</v>
      </c>
      <c r="E18155" s="6">
        <v>38219</v>
      </c>
      <c r="F18155" s="3" t="s">
        <v>134253</v>
      </c>
      <c r="G18155" s="3" t="s">
        <v>13</v>
      </c>
      <c r="H18155" s="3" t="s">
        <v>1400</v>
      </c>
    </row>
    <row r="18156" spans="1:8" x14ac:dyDescent="0.3">
      <c r="A18156" s="3">
        <v>18154</v>
      </c>
      <c r="B18156" s="3" t="s">
        <v>134249</v>
      </c>
      <c r="C18156" s="3" t="s">
        <v>103182</v>
      </c>
      <c r="D18156" t="s">
        <v>134615</v>
      </c>
      <c r="E18156" s="6">
        <v>38219</v>
      </c>
      <c r="F18156" s="3" t="s">
        <v>134412</v>
      </c>
      <c r="G18156" s="3" t="s">
        <v>13</v>
      </c>
      <c r="H18156" s="3" t="s">
        <v>1400</v>
      </c>
    </row>
    <row r="18157" spans="1:8" x14ac:dyDescent="0.3">
      <c r="A18157" s="3">
        <v>18155</v>
      </c>
      <c r="B18157" s="3" t="s">
        <v>134249</v>
      </c>
      <c r="C18157" s="3" t="s">
        <v>135043</v>
      </c>
      <c r="D18157" t="s">
        <v>135044</v>
      </c>
      <c r="E18157" s="6">
        <v>38219</v>
      </c>
      <c r="F18157" s="3" t="s">
        <v>134506</v>
      </c>
      <c r="G18157" s="3" t="s">
        <v>13</v>
      </c>
      <c r="H18157" s="3" t="s">
        <v>1400</v>
      </c>
    </row>
    <row r="18158" spans="1:8" x14ac:dyDescent="0.3">
      <c r="A18158" s="3">
        <v>18156</v>
      </c>
      <c r="B18158" s="3" t="s">
        <v>134249</v>
      </c>
      <c r="C18158" s="3" t="s">
        <v>138892</v>
      </c>
      <c r="D18158" t="s">
        <v>138893</v>
      </c>
      <c r="E18158" s="6">
        <v>38219</v>
      </c>
      <c r="F18158" s="3" t="s">
        <v>134253</v>
      </c>
      <c r="G18158" s="3" t="s">
        <v>13</v>
      </c>
      <c r="H18158" s="3" t="s">
        <v>54</v>
      </c>
    </row>
    <row r="18159" spans="1:8" x14ac:dyDescent="0.3">
      <c r="A18159" s="3">
        <v>18157</v>
      </c>
      <c r="B18159" s="3" t="s">
        <v>134249</v>
      </c>
      <c r="C18159" s="3" t="s">
        <v>138070</v>
      </c>
      <c r="D18159" t="s">
        <v>138072</v>
      </c>
      <c r="E18159" s="6">
        <v>38219</v>
      </c>
      <c r="F18159" s="3" t="s">
        <v>134253</v>
      </c>
      <c r="G18159" s="3" t="s">
        <v>13</v>
      </c>
      <c r="H18159" s="3" t="s">
        <v>11</v>
      </c>
    </row>
    <row r="18160" spans="1:8" x14ac:dyDescent="0.3">
      <c r="A18160" s="3">
        <v>18158</v>
      </c>
      <c r="B18160" s="3" t="s">
        <v>104399</v>
      </c>
      <c r="C18160" s="3" t="s">
        <v>670</v>
      </c>
      <c r="D18160" t="s">
        <v>112810</v>
      </c>
      <c r="E18160" s="6">
        <v>38219</v>
      </c>
      <c r="F18160" s="3" t="s">
        <v>104690</v>
      </c>
      <c r="G18160" s="3" t="s">
        <v>13</v>
      </c>
      <c r="H18160" s="3" t="s">
        <v>54</v>
      </c>
    </row>
    <row r="18161" spans="1:8" x14ac:dyDescent="0.3">
      <c r="A18161" s="3">
        <v>18159</v>
      </c>
      <c r="B18161" s="3" t="s">
        <v>38244</v>
      </c>
      <c r="C18161" s="3" t="s">
        <v>52244</v>
      </c>
      <c r="D18161" t="s">
        <v>52245</v>
      </c>
      <c r="E18161" s="6">
        <v>38219</v>
      </c>
      <c r="F18161" s="3" t="s">
        <v>43604</v>
      </c>
      <c r="G18161" s="3" t="s">
        <v>13</v>
      </c>
      <c r="H18161" s="3" t="s">
        <v>11</v>
      </c>
    </row>
    <row r="18162" spans="1:8" x14ac:dyDescent="0.3">
      <c r="A18162" s="3">
        <v>18160</v>
      </c>
      <c r="B18162" s="3" t="s">
        <v>38244</v>
      </c>
      <c r="C18162" s="3" t="s">
        <v>39557</v>
      </c>
      <c r="D18162" t="s">
        <v>39558</v>
      </c>
      <c r="E18162" s="6">
        <v>38219</v>
      </c>
      <c r="F18162" s="3" t="s">
        <v>38634</v>
      </c>
      <c r="G18162" s="3" t="s">
        <v>13</v>
      </c>
      <c r="H18162" s="3" t="s">
        <v>1400</v>
      </c>
    </row>
    <row r="18163" spans="1:8" x14ac:dyDescent="0.3">
      <c r="A18163" s="3">
        <v>18161</v>
      </c>
      <c r="B18163" s="3" t="s">
        <v>38244</v>
      </c>
      <c r="C18163" s="3" t="s">
        <v>50361</v>
      </c>
      <c r="D18163" t="s">
        <v>50362</v>
      </c>
      <c r="E18163" s="6">
        <v>38219</v>
      </c>
      <c r="F18163" s="3" t="s">
        <v>39298</v>
      </c>
      <c r="G18163" s="3" t="s">
        <v>13</v>
      </c>
      <c r="H18163" s="3" t="s">
        <v>37</v>
      </c>
    </row>
    <row r="18164" spans="1:8" x14ac:dyDescent="0.3">
      <c r="A18164" s="3">
        <v>18162</v>
      </c>
      <c r="B18164" s="3" t="s">
        <v>38244</v>
      </c>
      <c r="C18164" s="3" t="s">
        <v>50097</v>
      </c>
      <c r="D18164" t="s">
        <v>50098</v>
      </c>
      <c r="E18164" s="6">
        <v>38219</v>
      </c>
      <c r="F18164" s="3" t="s">
        <v>39298</v>
      </c>
      <c r="G18164" s="3" t="s">
        <v>13</v>
      </c>
      <c r="H18164" s="3" t="s">
        <v>37</v>
      </c>
    </row>
    <row r="18165" spans="1:8" x14ac:dyDescent="0.3">
      <c r="A18165" s="3">
        <v>18163</v>
      </c>
      <c r="B18165" s="3" t="s">
        <v>38244</v>
      </c>
      <c r="C18165" s="3" t="s">
        <v>50181</v>
      </c>
      <c r="D18165" t="s">
        <v>50182</v>
      </c>
      <c r="E18165" s="6">
        <v>38219</v>
      </c>
      <c r="F18165" s="3" t="s">
        <v>39298</v>
      </c>
      <c r="G18165" s="3" t="s">
        <v>13</v>
      </c>
      <c r="H18165" s="3" t="s">
        <v>37</v>
      </c>
    </row>
    <row r="18166" spans="1:8" x14ac:dyDescent="0.3">
      <c r="A18166" s="3">
        <v>18164</v>
      </c>
      <c r="B18166" s="3" t="s">
        <v>38244</v>
      </c>
      <c r="C18166" s="3" t="s">
        <v>1629</v>
      </c>
      <c r="D18166" t="s">
        <v>50537</v>
      </c>
      <c r="E18166" s="6">
        <v>38219</v>
      </c>
      <c r="F18166" s="3" t="s">
        <v>39320</v>
      </c>
      <c r="G18166" s="3" t="s">
        <v>13</v>
      </c>
      <c r="H18166" s="3" t="s">
        <v>37</v>
      </c>
    </row>
    <row r="18167" spans="1:8" x14ac:dyDescent="0.3">
      <c r="A18167" s="3">
        <v>18165</v>
      </c>
      <c r="B18167" s="3" t="s">
        <v>38244</v>
      </c>
      <c r="C18167" s="3" t="s">
        <v>50538</v>
      </c>
      <c r="D18167" t="s">
        <v>50539</v>
      </c>
      <c r="E18167" s="6">
        <v>38219</v>
      </c>
      <c r="F18167" s="3" t="s">
        <v>39320</v>
      </c>
      <c r="G18167" s="3" t="s">
        <v>13</v>
      </c>
      <c r="H18167" s="3" t="s">
        <v>37</v>
      </c>
    </row>
    <row r="18168" spans="1:8" x14ac:dyDescent="0.3">
      <c r="A18168" s="3">
        <v>18166</v>
      </c>
      <c r="B18168" s="3" t="s">
        <v>38244</v>
      </c>
      <c r="C18168" s="3" t="s">
        <v>52785</v>
      </c>
      <c r="D18168" t="s">
        <v>52786</v>
      </c>
      <c r="E18168" s="6">
        <v>38219</v>
      </c>
      <c r="F18168" s="3" t="s">
        <v>43604</v>
      </c>
      <c r="G18168" s="3" t="s">
        <v>13</v>
      </c>
      <c r="H18168" s="3" t="s">
        <v>11</v>
      </c>
    </row>
    <row r="18169" spans="1:8" x14ac:dyDescent="0.3">
      <c r="A18169" s="3">
        <v>18167</v>
      </c>
      <c r="B18169" s="3" t="s">
        <v>38244</v>
      </c>
      <c r="C18169" s="3" t="s">
        <v>40525</v>
      </c>
      <c r="D18169" t="s">
        <v>40761</v>
      </c>
      <c r="E18169" s="6">
        <v>38219</v>
      </c>
      <c r="F18169" s="3" t="s">
        <v>17</v>
      </c>
      <c r="G18169" s="3" t="s">
        <v>13</v>
      </c>
      <c r="H18169" s="3" t="s">
        <v>1400</v>
      </c>
    </row>
    <row r="18170" spans="1:8" x14ac:dyDescent="0.3">
      <c r="A18170" s="3">
        <v>18168</v>
      </c>
      <c r="B18170" s="3" t="s">
        <v>38244</v>
      </c>
      <c r="C18170" s="3" t="s">
        <v>40663</v>
      </c>
      <c r="D18170" t="s">
        <v>40762</v>
      </c>
      <c r="E18170" s="6">
        <v>38219</v>
      </c>
      <c r="F18170" s="3" t="s">
        <v>17</v>
      </c>
      <c r="G18170" s="3" t="s">
        <v>13</v>
      </c>
      <c r="H18170" s="3" t="s">
        <v>1400</v>
      </c>
    </row>
    <row r="18171" spans="1:8" x14ac:dyDescent="0.3">
      <c r="A18171" s="3">
        <v>18169</v>
      </c>
      <c r="B18171" s="3" t="s">
        <v>38244</v>
      </c>
      <c r="C18171" s="3" t="s">
        <v>41136</v>
      </c>
      <c r="D18171" t="s">
        <v>41187</v>
      </c>
      <c r="E18171" s="6">
        <v>38219</v>
      </c>
      <c r="F18171" s="3" t="s">
        <v>17</v>
      </c>
      <c r="G18171" s="3" t="s">
        <v>13</v>
      </c>
      <c r="H18171" s="3" t="s">
        <v>1400</v>
      </c>
    </row>
    <row r="18172" spans="1:8" x14ac:dyDescent="0.3">
      <c r="A18172" s="3">
        <v>18170</v>
      </c>
      <c r="B18172" s="3" t="s">
        <v>38244</v>
      </c>
      <c r="C18172" s="3" t="s">
        <v>41001</v>
      </c>
      <c r="D18172" t="s">
        <v>41188</v>
      </c>
      <c r="E18172" s="6">
        <v>38219</v>
      </c>
      <c r="F18172" s="3" t="s">
        <v>17</v>
      </c>
      <c r="G18172" s="3" t="s">
        <v>13</v>
      </c>
      <c r="H18172" s="3" t="s">
        <v>1400</v>
      </c>
    </row>
    <row r="18173" spans="1:8" x14ac:dyDescent="0.3">
      <c r="A18173" s="3">
        <v>18171</v>
      </c>
      <c r="B18173" s="3" t="s">
        <v>38244</v>
      </c>
      <c r="C18173" s="3" t="s">
        <v>52783</v>
      </c>
      <c r="D18173" t="s">
        <v>52784</v>
      </c>
      <c r="E18173" s="6">
        <v>38219</v>
      </c>
      <c r="F18173" s="3" t="s">
        <v>43604</v>
      </c>
      <c r="G18173" s="3" t="s">
        <v>13</v>
      </c>
      <c r="H18173" s="3" t="s">
        <v>11</v>
      </c>
    </row>
    <row r="18174" spans="1:8" x14ac:dyDescent="0.3">
      <c r="A18174" s="3">
        <v>18172</v>
      </c>
      <c r="B18174" s="3" t="s">
        <v>38244</v>
      </c>
      <c r="C18174" s="3" t="s">
        <v>40759</v>
      </c>
      <c r="D18174" t="s">
        <v>40760</v>
      </c>
      <c r="E18174" s="6">
        <v>38219</v>
      </c>
      <c r="F18174" s="3" t="s">
        <v>17</v>
      </c>
      <c r="G18174" s="3" t="s">
        <v>13</v>
      </c>
      <c r="H18174" s="3" t="s">
        <v>1400</v>
      </c>
    </row>
    <row r="18175" spans="1:8" x14ac:dyDescent="0.3">
      <c r="A18175" s="3">
        <v>18173</v>
      </c>
      <c r="B18175" s="3" t="s">
        <v>38244</v>
      </c>
      <c r="C18175" s="3" t="s">
        <v>41184</v>
      </c>
      <c r="D18175" t="s">
        <v>41185</v>
      </c>
      <c r="E18175" s="6">
        <v>38219</v>
      </c>
      <c r="F18175" s="3" t="s">
        <v>17</v>
      </c>
      <c r="G18175" s="3" t="s">
        <v>13</v>
      </c>
      <c r="H18175" s="3" t="s">
        <v>1400</v>
      </c>
    </row>
    <row r="18176" spans="1:8" x14ac:dyDescent="0.3">
      <c r="A18176" s="3">
        <v>18174</v>
      </c>
      <c r="B18176" s="3" t="s">
        <v>38244</v>
      </c>
      <c r="C18176" s="3" t="s">
        <v>41077</v>
      </c>
      <c r="D18176" t="s">
        <v>41186</v>
      </c>
      <c r="E18176" s="6">
        <v>38219</v>
      </c>
      <c r="F18176" s="3" t="s">
        <v>17</v>
      </c>
      <c r="G18176" s="3" t="s">
        <v>13</v>
      </c>
      <c r="H18176" s="3" t="s">
        <v>1400</v>
      </c>
    </row>
    <row r="18177" spans="1:8" x14ac:dyDescent="0.3">
      <c r="A18177" s="3">
        <v>18175</v>
      </c>
      <c r="B18177" s="3" t="s">
        <v>38244</v>
      </c>
      <c r="C18177" s="3" t="s">
        <v>670</v>
      </c>
      <c r="D18177" t="s">
        <v>47039</v>
      </c>
      <c r="E18177" s="6">
        <v>38219</v>
      </c>
      <c r="F18177" s="3" t="s">
        <v>39298</v>
      </c>
      <c r="G18177" s="3" t="s">
        <v>13</v>
      </c>
      <c r="H18177" s="3" t="s">
        <v>1400</v>
      </c>
    </row>
    <row r="18178" spans="1:8" x14ac:dyDescent="0.3">
      <c r="A18178" s="3">
        <v>18176</v>
      </c>
      <c r="B18178" s="3" t="s">
        <v>38244</v>
      </c>
      <c r="C18178" s="3" t="s">
        <v>47483</v>
      </c>
      <c r="D18178" t="s">
        <v>47485</v>
      </c>
      <c r="E18178" s="6">
        <v>38219</v>
      </c>
      <c r="F18178" s="3" t="s">
        <v>38249</v>
      </c>
      <c r="G18178" s="3" t="s">
        <v>13</v>
      </c>
      <c r="H18178" s="3" t="s">
        <v>37</v>
      </c>
    </row>
    <row r="18179" spans="1:8" x14ac:dyDescent="0.3">
      <c r="A18179" s="3">
        <v>18177</v>
      </c>
      <c r="B18179" s="3" t="s">
        <v>38244</v>
      </c>
      <c r="C18179" s="3" t="s">
        <v>51172</v>
      </c>
      <c r="D18179" t="s">
        <v>53384</v>
      </c>
      <c r="E18179" s="6">
        <v>38219</v>
      </c>
      <c r="F18179" s="3" t="s">
        <v>38245</v>
      </c>
      <c r="G18179" s="3" t="s">
        <v>13</v>
      </c>
      <c r="H18179" s="3" t="s">
        <v>54</v>
      </c>
    </row>
    <row r="18180" spans="1:8" x14ac:dyDescent="0.3">
      <c r="A18180" s="3">
        <v>18178</v>
      </c>
      <c r="B18180" s="3" t="s">
        <v>38244</v>
      </c>
      <c r="C18180" s="3" t="s">
        <v>38256</v>
      </c>
      <c r="D18180" t="s">
        <v>38303</v>
      </c>
      <c r="E18180" s="6">
        <v>38219</v>
      </c>
      <c r="F18180" s="3" t="s">
        <v>38258</v>
      </c>
      <c r="G18180" s="3" t="s">
        <v>13</v>
      </c>
      <c r="H18180" s="3" t="s">
        <v>54</v>
      </c>
    </row>
    <row r="18181" spans="1:8" x14ac:dyDescent="0.3">
      <c r="A18181" s="3">
        <v>18179</v>
      </c>
      <c r="B18181" s="3" t="s">
        <v>38244</v>
      </c>
      <c r="C18181" s="3" t="s">
        <v>47483</v>
      </c>
      <c r="D18181" t="s">
        <v>47484</v>
      </c>
      <c r="E18181" s="6">
        <v>38219</v>
      </c>
      <c r="F18181" s="3" t="s">
        <v>38249</v>
      </c>
      <c r="G18181" s="3" t="s">
        <v>13</v>
      </c>
      <c r="H18181" s="3" t="s">
        <v>37</v>
      </c>
    </row>
    <row r="18182" spans="1:8" x14ac:dyDescent="0.3">
      <c r="A18182" s="3">
        <v>18180</v>
      </c>
      <c r="B18182" s="3" t="s">
        <v>38244</v>
      </c>
      <c r="C18182" s="3" t="s">
        <v>52781</v>
      </c>
      <c r="D18182" t="s">
        <v>52782</v>
      </c>
      <c r="E18182" s="6">
        <v>38219</v>
      </c>
      <c r="F18182" s="3" t="s">
        <v>43604</v>
      </c>
      <c r="G18182" s="3" t="s">
        <v>13</v>
      </c>
      <c r="H18182" s="3" t="s">
        <v>11</v>
      </c>
    </row>
    <row r="18183" spans="1:8" x14ac:dyDescent="0.3">
      <c r="A18183" s="3">
        <v>18181</v>
      </c>
      <c r="B18183" s="3" t="s">
        <v>38244</v>
      </c>
      <c r="C18183" s="3" t="s">
        <v>53571</v>
      </c>
      <c r="D18183" t="s">
        <v>53829</v>
      </c>
      <c r="E18183" s="6">
        <v>38219</v>
      </c>
      <c r="F18183" s="3" t="s">
        <v>38258</v>
      </c>
      <c r="G18183" s="3" t="s">
        <v>13</v>
      </c>
      <c r="H18183" s="3" t="s">
        <v>54</v>
      </c>
    </row>
    <row r="18184" spans="1:8" x14ac:dyDescent="0.3">
      <c r="A18184" s="3">
        <v>18182</v>
      </c>
      <c r="B18184" s="3" t="s">
        <v>26273</v>
      </c>
      <c r="C18184" s="3" t="s">
        <v>7601</v>
      </c>
      <c r="D18184" t="s">
        <v>34292</v>
      </c>
      <c r="E18184" s="6">
        <v>38219</v>
      </c>
      <c r="F18184" s="3" t="s">
        <v>26308</v>
      </c>
      <c r="G18184" s="3" t="s">
        <v>13</v>
      </c>
      <c r="H18184" s="3" t="s">
        <v>37</v>
      </c>
    </row>
    <row r="18185" spans="1:8" x14ac:dyDescent="0.3">
      <c r="A18185" s="3">
        <v>18183</v>
      </c>
      <c r="B18185" s="3" t="s">
        <v>26273</v>
      </c>
      <c r="C18185" s="3" t="s">
        <v>7601</v>
      </c>
      <c r="D18185" t="s">
        <v>34293</v>
      </c>
      <c r="E18185" s="6">
        <v>38219</v>
      </c>
      <c r="F18185" s="3" t="s">
        <v>26308</v>
      </c>
      <c r="G18185" s="3" t="s">
        <v>13</v>
      </c>
      <c r="H18185" s="3" t="s">
        <v>37</v>
      </c>
    </row>
    <row r="18186" spans="1:8" x14ac:dyDescent="0.3">
      <c r="A18186" s="3">
        <v>18184</v>
      </c>
      <c r="B18186" s="3" t="s">
        <v>26273</v>
      </c>
      <c r="C18186" s="3" t="s">
        <v>7585</v>
      </c>
      <c r="D18186" t="s">
        <v>34294</v>
      </c>
      <c r="E18186" s="6">
        <v>38219</v>
      </c>
      <c r="F18186" s="3" t="s">
        <v>26308</v>
      </c>
      <c r="G18186" s="3" t="s">
        <v>13</v>
      </c>
      <c r="H18186" s="3" t="s">
        <v>37</v>
      </c>
    </row>
    <row r="18187" spans="1:8" x14ac:dyDescent="0.3">
      <c r="A18187" s="3">
        <v>18185</v>
      </c>
      <c r="B18187" s="3" t="s">
        <v>26273</v>
      </c>
      <c r="C18187" s="3" t="s">
        <v>34287</v>
      </c>
      <c r="D18187" t="s">
        <v>34289</v>
      </c>
      <c r="E18187" s="6">
        <v>38219</v>
      </c>
      <c r="F18187" s="3" t="s">
        <v>34143</v>
      </c>
      <c r="G18187" s="3" t="s">
        <v>13</v>
      </c>
      <c r="H18187" s="3" t="s">
        <v>37</v>
      </c>
    </row>
    <row r="18188" spans="1:8" x14ac:dyDescent="0.3">
      <c r="A18188" s="3">
        <v>18186</v>
      </c>
      <c r="B18188" s="3" t="s">
        <v>26273</v>
      </c>
      <c r="C18188" s="3" t="s">
        <v>34158</v>
      </c>
      <c r="D18188" t="s">
        <v>34290</v>
      </c>
      <c r="E18188" s="6">
        <v>38219</v>
      </c>
      <c r="F18188" s="3" t="s">
        <v>34160</v>
      </c>
      <c r="G18188" s="3" t="s">
        <v>13</v>
      </c>
      <c r="H18188" s="3" t="s">
        <v>37</v>
      </c>
    </row>
    <row r="18189" spans="1:8" x14ac:dyDescent="0.3">
      <c r="A18189" s="3">
        <v>18187</v>
      </c>
      <c r="B18189" s="3" t="s">
        <v>26273</v>
      </c>
      <c r="C18189" s="3" t="s">
        <v>34158</v>
      </c>
      <c r="D18189" t="s">
        <v>34291</v>
      </c>
      <c r="E18189" s="6">
        <v>38219</v>
      </c>
      <c r="F18189" s="3" t="s">
        <v>34160</v>
      </c>
      <c r="G18189" s="3" t="s">
        <v>13</v>
      </c>
      <c r="H18189" s="3" t="s">
        <v>37</v>
      </c>
    </row>
    <row r="18190" spans="1:8" x14ac:dyDescent="0.3">
      <c r="A18190" s="3">
        <v>18188</v>
      </c>
      <c r="B18190" s="3" t="s">
        <v>168663</v>
      </c>
      <c r="C18190" s="3" t="s">
        <v>169815</v>
      </c>
      <c r="D18190" t="s">
        <v>169816</v>
      </c>
      <c r="E18190" s="6">
        <v>38219</v>
      </c>
      <c r="F18190" s="3" t="s">
        <v>169678</v>
      </c>
      <c r="G18190" s="3" t="s">
        <v>13</v>
      </c>
      <c r="H18190" s="3" t="s">
        <v>1400</v>
      </c>
    </row>
    <row r="18191" spans="1:8" x14ac:dyDescent="0.3">
      <c r="A18191" s="3">
        <v>18189</v>
      </c>
      <c r="B18191" s="3" t="s">
        <v>26273</v>
      </c>
      <c r="C18191" s="3" t="s">
        <v>34287</v>
      </c>
      <c r="D18191" t="s">
        <v>34288</v>
      </c>
      <c r="E18191" s="6">
        <v>38219</v>
      </c>
      <c r="F18191" s="3" t="s">
        <v>34143</v>
      </c>
      <c r="G18191" s="3" t="s">
        <v>13</v>
      </c>
      <c r="H18191" s="3" t="s">
        <v>37</v>
      </c>
    </row>
    <row r="18192" spans="1:8" x14ac:dyDescent="0.3">
      <c r="A18192" s="3">
        <v>18190</v>
      </c>
      <c r="B18192" s="3" t="s">
        <v>54805</v>
      </c>
      <c r="C18192" s="3" t="s">
        <v>55321</v>
      </c>
      <c r="D18192" t="s">
        <v>57419</v>
      </c>
      <c r="E18192" s="6">
        <v>38219</v>
      </c>
      <c r="F18192" s="3" t="s">
        <v>54808</v>
      </c>
      <c r="G18192" s="3" t="s">
        <v>395</v>
      </c>
      <c r="H18192" s="3" t="s">
        <v>6905</v>
      </c>
    </row>
    <row r="18193" spans="1:8" x14ac:dyDescent="0.3">
      <c r="A18193" s="3">
        <v>18191</v>
      </c>
      <c r="B18193" s="3" t="s">
        <v>160636</v>
      </c>
      <c r="C18193" s="3" t="s">
        <v>167796</v>
      </c>
      <c r="D18193" t="s">
        <v>168256</v>
      </c>
      <c r="E18193" s="6">
        <v>38219</v>
      </c>
      <c r="F18193" s="3" t="s">
        <v>160924</v>
      </c>
      <c r="G18193" s="3" t="s">
        <v>13</v>
      </c>
      <c r="H18193" s="3" t="s">
        <v>54</v>
      </c>
    </row>
    <row r="18194" spans="1:8" x14ac:dyDescent="0.3">
      <c r="A18194" s="3">
        <v>18192</v>
      </c>
      <c r="B18194" s="3" t="s">
        <v>160636</v>
      </c>
      <c r="C18194" s="3" t="s">
        <v>164158</v>
      </c>
      <c r="D18194" t="s">
        <v>168257</v>
      </c>
      <c r="E18194" s="6">
        <v>38219</v>
      </c>
      <c r="F18194" s="3" t="s">
        <v>160924</v>
      </c>
      <c r="G18194" s="3" t="s">
        <v>13</v>
      </c>
      <c r="H18194" s="3" t="s">
        <v>54</v>
      </c>
    </row>
    <row r="18195" spans="1:8" x14ac:dyDescent="0.3">
      <c r="A18195" s="3">
        <v>18193</v>
      </c>
      <c r="B18195" s="3" t="s">
        <v>160636</v>
      </c>
      <c r="C18195" s="3" t="s">
        <v>167796</v>
      </c>
      <c r="D18195" t="s">
        <v>168253</v>
      </c>
      <c r="E18195" s="6">
        <v>38219</v>
      </c>
      <c r="F18195" s="3" t="s">
        <v>160924</v>
      </c>
      <c r="G18195" s="3" t="s">
        <v>13</v>
      </c>
      <c r="H18195" s="3" t="s">
        <v>54</v>
      </c>
    </row>
    <row r="18196" spans="1:8" x14ac:dyDescent="0.3">
      <c r="A18196" s="3">
        <v>18194</v>
      </c>
      <c r="B18196" s="3" t="s">
        <v>160636</v>
      </c>
      <c r="C18196" s="3" t="s">
        <v>167796</v>
      </c>
      <c r="D18196" t="s">
        <v>168254</v>
      </c>
      <c r="E18196" s="6">
        <v>38219</v>
      </c>
      <c r="F18196" s="3" t="s">
        <v>160924</v>
      </c>
      <c r="G18196" s="3" t="s">
        <v>13</v>
      </c>
      <c r="H18196" s="3" t="s">
        <v>54</v>
      </c>
    </row>
    <row r="18197" spans="1:8" x14ac:dyDescent="0.3">
      <c r="A18197" s="3">
        <v>18195</v>
      </c>
      <c r="B18197" s="3" t="s">
        <v>160636</v>
      </c>
      <c r="C18197" s="3" t="s">
        <v>167796</v>
      </c>
      <c r="D18197" t="s">
        <v>168255</v>
      </c>
      <c r="E18197" s="6">
        <v>38219</v>
      </c>
      <c r="F18197" s="3" t="s">
        <v>160924</v>
      </c>
      <c r="G18197" s="3" t="s">
        <v>13</v>
      </c>
      <c r="H18197" s="3" t="s">
        <v>54</v>
      </c>
    </row>
    <row r="18198" spans="1:8" x14ac:dyDescent="0.3">
      <c r="A18198" s="3">
        <v>18196</v>
      </c>
      <c r="B18198" s="3" t="s">
        <v>160636</v>
      </c>
      <c r="C18198" s="3" t="s">
        <v>164158</v>
      </c>
      <c r="D18198" t="s">
        <v>168250</v>
      </c>
      <c r="E18198" s="6">
        <v>38219</v>
      </c>
      <c r="F18198" s="3" t="s">
        <v>160924</v>
      </c>
      <c r="G18198" s="3" t="s">
        <v>13</v>
      </c>
      <c r="H18198" s="3" t="s">
        <v>54</v>
      </c>
    </row>
    <row r="18199" spans="1:8" x14ac:dyDescent="0.3">
      <c r="A18199" s="3">
        <v>18197</v>
      </c>
      <c r="B18199" s="3" t="s">
        <v>160636</v>
      </c>
      <c r="C18199" s="3" t="s">
        <v>164158</v>
      </c>
      <c r="D18199" t="s">
        <v>168251</v>
      </c>
      <c r="E18199" s="6">
        <v>38219</v>
      </c>
      <c r="F18199" s="3" t="s">
        <v>160924</v>
      </c>
      <c r="G18199" s="3" t="s">
        <v>13</v>
      </c>
      <c r="H18199" s="3" t="s">
        <v>54</v>
      </c>
    </row>
    <row r="18200" spans="1:8" x14ac:dyDescent="0.3">
      <c r="A18200" s="3">
        <v>18198</v>
      </c>
      <c r="B18200" s="3" t="s">
        <v>160636</v>
      </c>
      <c r="C18200" s="3" t="s">
        <v>164158</v>
      </c>
      <c r="D18200" t="s">
        <v>168252</v>
      </c>
      <c r="E18200" s="6">
        <v>38219</v>
      </c>
      <c r="F18200" s="3" t="s">
        <v>160924</v>
      </c>
      <c r="G18200" s="3" t="s">
        <v>13</v>
      </c>
      <c r="H18200" s="3" t="s">
        <v>54</v>
      </c>
    </row>
    <row r="18201" spans="1:8" x14ac:dyDescent="0.3">
      <c r="A18201" s="3">
        <v>18199</v>
      </c>
      <c r="B18201" s="3" t="s">
        <v>160636</v>
      </c>
      <c r="C18201" s="3" t="s">
        <v>162322</v>
      </c>
      <c r="D18201" t="s">
        <v>162533</v>
      </c>
      <c r="E18201" s="6">
        <v>38219</v>
      </c>
      <c r="F18201" s="3" t="s">
        <v>160647</v>
      </c>
      <c r="G18201" s="3" t="s">
        <v>13</v>
      </c>
      <c r="H18201" s="3" t="s">
        <v>1400</v>
      </c>
    </row>
    <row r="18202" spans="1:8" x14ac:dyDescent="0.3">
      <c r="A18202" s="3">
        <v>18200</v>
      </c>
      <c r="B18202" s="3" t="s">
        <v>160636</v>
      </c>
      <c r="C18202" s="3" t="s">
        <v>163531</v>
      </c>
      <c r="D18202" t="s">
        <v>163532</v>
      </c>
      <c r="E18202" s="6">
        <v>38219</v>
      </c>
      <c r="F18202" s="3" t="s">
        <v>160647</v>
      </c>
      <c r="G18202" s="3" t="s">
        <v>13</v>
      </c>
      <c r="H18202" s="3" t="s">
        <v>1400</v>
      </c>
    </row>
    <row r="18203" spans="1:8" x14ac:dyDescent="0.3">
      <c r="A18203" s="3">
        <v>18201</v>
      </c>
      <c r="B18203" s="3" t="s">
        <v>160636</v>
      </c>
      <c r="C18203" s="3" t="s">
        <v>165975</v>
      </c>
      <c r="D18203" t="s">
        <v>166012</v>
      </c>
      <c r="E18203" s="6">
        <v>38219</v>
      </c>
      <c r="F18203" s="3" t="s">
        <v>160873</v>
      </c>
      <c r="G18203" s="3" t="s">
        <v>13</v>
      </c>
      <c r="H18203" s="3" t="s">
        <v>37</v>
      </c>
    </row>
    <row r="18204" spans="1:8" x14ac:dyDescent="0.3">
      <c r="A18204" s="3">
        <v>18202</v>
      </c>
      <c r="B18204" s="3" t="s">
        <v>160636</v>
      </c>
      <c r="C18204" s="3" t="s">
        <v>164158</v>
      </c>
      <c r="D18204" t="s">
        <v>168249</v>
      </c>
      <c r="E18204" s="6">
        <v>38219</v>
      </c>
      <c r="F18204" s="3" t="s">
        <v>160924</v>
      </c>
      <c r="G18204" s="3" t="s">
        <v>13</v>
      </c>
      <c r="H18204" s="3" t="s">
        <v>54</v>
      </c>
    </row>
    <row r="18205" spans="1:8" x14ac:dyDescent="0.3">
      <c r="A18205" s="3">
        <v>18203</v>
      </c>
      <c r="B18205" s="3" t="s">
        <v>160636</v>
      </c>
      <c r="C18205" s="3" t="s">
        <v>161596</v>
      </c>
      <c r="D18205" t="s">
        <v>161597</v>
      </c>
      <c r="E18205" s="6">
        <v>38219</v>
      </c>
      <c r="F18205" s="3" t="s">
        <v>160642</v>
      </c>
      <c r="G18205" s="3" t="s">
        <v>13</v>
      </c>
      <c r="H18205" s="3" t="s">
        <v>6905</v>
      </c>
    </row>
    <row r="18206" spans="1:8" x14ac:dyDescent="0.3">
      <c r="A18206" s="3">
        <v>18204</v>
      </c>
      <c r="B18206" s="3" t="s">
        <v>160636</v>
      </c>
      <c r="C18206" s="3" t="s">
        <v>166010</v>
      </c>
      <c r="D18206" t="s">
        <v>166011</v>
      </c>
      <c r="E18206" s="6">
        <v>38219</v>
      </c>
      <c r="F18206" s="3" t="s">
        <v>160873</v>
      </c>
      <c r="G18206" s="3" t="s">
        <v>13</v>
      </c>
      <c r="H18206" s="3" t="s">
        <v>37</v>
      </c>
    </row>
    <row r="18207" spans="1:8" x14ac:dyDescent="0.3">
      <c r="A18207" s="3">
        <v>18205</v>
      </c>
      <c r="B18207" s="3" t="s">
        <v>160636</v>
      </c>
      <c r="C18207" s="3" t="s">
        <v>166003</v>
      </c>
      <c r="D18207" t="s">
        <v>166004</v>
      </c>
      <c r="E18207" s="6">
        <v>38219</v>
      </c>
      <c r="F18207" s="3" t="s">
        <v>160873</v>
      </c>
      <c r="G18207" s="3" t="s">
        <v>13</v>
      </c>
      <c r="H18207" s="3" t="s">
        <v>37</v>
      </c>
    </row>
    <row r="18208" spans="1:8" x14ac:dyDescent="0.3">
      <c r="A18208" s="3">
        <v>18206</v>
      </c>
      <c r="B18208" s="3" t="s">
        <v>160636</v>
      </c>
      <c r="C18208" s="3" t="s">
        <v>165973</v>
      </c>
      <c r="D18208" t="s">
        <v>166005</v>
      </c>
      <c r="E18208" s="6">
        <v>38219</v>
      </c>
      <c r="F18208" s="3" t="s">
        <v>160873</v>
      </c>
      <c r="G18208" s="3" t="s">
        <v>13</v>
      </c>
      <c r="H18208" s="3" t="s">
        <v>37</v>
      </c>
    </row>
    <row r="18209" spans="1:8" x14ac:dyDescent="0.3">
      <c r="A18209" s="3">
        <v>18207</v>
      </c>
      <c r="B18209" s="3" t="s">
        <v>160636</v>
      </c>
      <c r="C18209" s="3" t="s">
        <v>166006</v>
      </c>
      <c r="D18209" t="s">
        <v>166007</v>
      </c>
      <c r="E18209" s="6">
        <v>38219</v>
      </c>
      <c r="F18209" s="3" t="s">
        <v>160873</v>
      </c>
      <c r="G18209" s="3" t="s">
        <v>13</v>
      </c>
      <c r="H18209" s="3" t="s">
        <v>37</v>
      </c>
    </row>
    <row r="18210" spans="1:8" x14ac:dyDescent="0.3">
      <c r="A18210" s="3">
        <v>18208</v>
      </c>
      <c r="B18210" s="3" t="s">
        <v>160636</v>
      </c>
      <c r="C18210" s="3" t="s">
        <v>166008</v>
      </c>
      <c r="D18210" t="s">
        <v>166009</v>
      </c>
      <c r="E18210" s="6">
        <v>38219</v>
      </c>
      <c r="F18210" s="3" t="s">
        <v>160873</v>
      </c>
      <c r="G18210" s="3" t="s">
        <v>13</v>
      </c>
      <c r="H18210" s="3" t="s">
        <v>37</v>
      </c>
    </row>
    <row r="18211" spans="1:8" x14ac:dyDescent="0.3">
      <c r="A18211" s="3">
        <v>18209</v>
      </c>
      <c r="B18211" s="3" t="s">
        <v>160636</v>
      </c>
      <c r="C18211" s="3" t="s">
        <v>165977</v>
      </c>
      <c r="D18211" t="s">
        <v>166001</v>
      </c>
      <c r="E18211" s="6">
        <v>38219</v>
      </c>
      <c r="F18211" s="3" t="s">
        <v>160873</v>
      </c>
      <c r="G18211" s="3" t="s">
        <v>13</v>
      </c>
      <c r="H18211" s="3" t="s">
        <v>37</v>
      </c>
    </row>
    <row r="18212" spans="1:8" x14ac:dyDescent="0.3">
      <c r="A18212" s="3">
        <v>18210</v>
      </c>
      <c r="B18212" s="3" t="s">
        <v>160636</v>
      </c>
      <c r="C18212" s="3" t="s">
        <v>165979</v>
      </c>
      <c r="D18212" t="s">
        <v>166002</v>
      </c>
      <c r="E18212" s="6">
        <v>38219</v>
      </c>
      <c r="F18212" s="3" t="s">
        <v>160873</v>
      </c>
      <c r="G18212" s="3" t="s">
        <v>13</v>
      </c>
      <c r="H18212" s="3" t="s">
        <v>37</v>
      </c>
    </row>
    <row r="18213" spans="1:8" x14ac:dyDescent="0.3">
      <c r="A18213" s="3">
        <v>18211</v>
      </c>
      <c r="B18213" s="3" t="s">
        <v>113155</v>
      </c>
      <c r="C18213" s="3" t="s">
        <v>670</v>
      </c>
      <c r="D18213" t="s">
        <v>113600</v>
      </c>
      <c r="E18213" s="6">
        <v>38219</v>
      </c>
      <c r="F18213" s="3" t="s">
        <v>113537</v>
      </c>
      <c r="G18213" s="3" t="s">
        <v>13</v>
      </c>
      <c r="H18213" s="3" t="s">
        <v>1400</v>
      </c>
    </row>
    <row r="18214" spans="1:8" x14ac:dyDescent="0.3">
      <c r="A18214" s="3">
        <v>18212</v>
      </c>
      <c r="B18214" s="3" t="s">
        <v>113155</v>
      </c>
      <c r="C18214" s="3" t="s">
        <v>670</v>
      </c>
      <c r="D18214" t="s">
        <v>113601</v>
      </c>
      <c r="E18214" s="6">
        <v>38219</v>
      </c>
      <c r="F18214" s="3" t="s">
        <v>113542</v>
      </c>
      <c r="G18214" s="3" t="s">
        <v>13</v>
      </c>
      <c r="H18214" s="3" t="s">
        <v>1400</v>
      </c>
    </row>
    <row r="18215" spans="1:8" x14ac:dyDescent="0.3">
      <c r="A18215" s="3">
        <v>18213</v>
      </c>
      <c r="B18215" s="3" t="s">
        <v>113155</v>
      </c>
      <c r="C18215" s="3" t="s">
        <v>670</v>
      </c>
      <c r="D18215" t="s">
        <v>113602</v>
      </c>
      <c r="E18215" s="6">
        <v>38219</v>
      </c>
      <c r="F18215" s="3" t="s">
        <v>113158</v>
      </c>
      <c r="G18215" s="3" t="s">
        <v>13</v>
      </c>
      <c r="H18215" s="3" t="s">
        <v>1400</v>
      </c>
    </row>
    <row r="18216" spans="1:8" x14ac:dyDescent="0.3">
      <c r="A18216" s="3">
        <v>18214</v>
      </c>
      <c r="B18216" s="3" t="s">
        <v>1397</v>
      </c>
      <c r="C18216" s="3" t="s">
        <v>3005</v>
      </c>
      <c r="D18216" t="s">
        <v>3006</v>
      </c>
      <c r="E18216" s="6">
        <v>38219</v>
      </c>
      <c r="F18216" s="3" t="s">
        <v>2272</v>
      </c>
      <c r="G18216" s="3" t="s">
        <v>13</v>
      </c>
      <c r="H18216" s="3" t="s">
        <v>1400</v>
      </c>
    </row>
    <row r="18217" spans="1:8" x14ac:dyDescent="0.3">
      <c r="A18217" s="3">
        <v>18215</v>
      </c>
      <c r="B18217" s="3" t="s">
        <v>1397</v>
      </c>
      <c r="C18217" s="3" t="s">
        <v>3212</v>
      </c>
      <c r="D18217" t="s">
        <v>3345</v>
      </c>
      <c r="E18217" s="6">
        <v>38219</v>
      </c>
      <c r="F18217" s="3" t="s">
        <v>2272</v>
      </c>
      <c r="G18217" s="3" t="s">
        <v>13</v>
      </c>
      <c r="H18217" s="3" t="s">
        <v>1400</v>
      </c>
    </row>
    <row r="18218" spans="1:8" x14ac:dyDescent="0.3">
      <c r="A18218" s="3">
        <v>18216</v>
      </c>
      <c r="B18218" s="3" t="s">
        <v>1397</v>
      </c>
      <c r="C18218" s="3" t="s">
        <v>670</v>
      </c>
      <c r="D18218" t="s">
        <v>3885</v>
      </c>
      <c r="E18218" s="6">
        <v>38219</v>
      </c>
      <c r="F18218" s="3" t="s">
        <v>1953</v>
      </c>
      <c r="G18218" s="3" t="s">
        <v>13</v>
      </c>
      <c r="H18218" s="3" t="s">
        <v>1400</v>
      </c>
    </row>
    <row r="18219" spans="1:8" x14ac:dyDescent="0.3">
      <c r="A18219" s="3">
        <v>18217</v>
      </c>
      <c r="B18219" s="3" t="s">
        <v>1397</v>
      </c>
      <c r="C18219" s="3" t="s">
        <v>5163</v>
      </c>
      <c r="D18219" t="s">
        <v>5171</v>
      </c>
      <c r="E18219" s="6">
        <v>38219</v>
      </c>
      <c r="F18219" s="3" t="s">
        <v>1399</v>
      </c>
      <c r="G18219" s="3" t="s">
        <v>395</v>
      </c>
      <c r="H18219" s="3" t="s">
        <v>37</v>
      </c>
    </row>
    <row r="18220" spans="1:8" x14ac:dyDescent="0.3">
      <c r="A18220" s="3">
        <v>18218</v>
      </c>
      <c r="B18220" s="3" t="s">
        <v>1397</v>
      </c>
      <c r="C18220" s="3" t="s">
        <v>5165</v>
      </c>
      <c r="D18220" t="s">
        <v>5172</v>
      </c>
      <c r="E18220" s="6">
        <v>38219</v>
      </c>
      <c r="F18220" s="3" t="s">
        <v>1399</v>
      </c>
      <c r="G18220" s="3" t="s">
        <v>13</v>
      </c>
      <c r="H18220" s="3" t="s">
        <v>37</v>
      </c>
    </row>
    <row r="18221" spans="1:8" x14ac:dyDescent="0.3">
      <c r="A18221" s="3">
        <v>18219</v>
      </c>
      <c r="B18221" s="3" t="s">
        <v>1397</v>
      </c>
      <c r="C18221" s="3" t="s">
        <v>6093</v>
      </c>
      <c r="D18221" t="s">
        <v>6111</v>
      </c>
      <c r="E18221" s="6">
        <v>38219</v>
      </c>
      <c r="F18221" s="3" t="s">
        <v>1578</v>
      </c>
      <c r="G18221" s="3" t="s">
        <v>13</v>
      </c>
      <c r="H18221" s="3" t="s">
        <v>11</v>
      </c>
    </row>
    <row r="18222" spans="1:8" x14ac:dyDescent="0.3">
      <c r="A18222" s="3">
        <v>18220</v>
      </c>
      <c r="B18222" s="3" t="s">
        <v>1397</v>
      </c>
      <c r="C18222" s="3" t="s">
        <v>6298</v>
      </c>
      <c r="D18222" t="s">
        <v>6299</v>
      </c>
      <c r="E18222" s="6">
        <v>38219</v>
      </c>
      <c r="F18222" s="3" t="s">
        <v>1581</v>
      </c>
      <c r="G18222" s="3" t="s">
        <v>13</v>
      </c>
      <c r="H18222" s="3" t="s">
        <v>11</v>
      </c>
    </row>
    <row r="18223" spans="1:8" x14ac:dyDescent="0.3">
      <c r="A18223" s="3">
        <v>18221</v>
      </c>
      <c r="B18223" s="3" t="s">
        <v>1397</v>
      </c>
      <c r="C18223" s="3" t="s">
        <v>1622</v>
      </c>
      <c r="D18223" t="s">
        <v>6300</v>
      </c>
      <c r="E18223" s="6">
        <v>38219</v>
      </c>
      <c r="F18223" s="3" t="s">
        <v>1581</v>
      </c>
      <c r="G18223" s="3" t="s">
        <v>13</v>
      </c>
      <c r="H18223" s="3" t="s">
        <v>11</v>
      </c>
    </row>
    <row r="18224" spans="1:8" x14ac:dyDescent="0.3">
      <c r="A18224" s="3">
        <v>18222</v>
      </c>
      <c r="B18224" s="3" t="s">
        <v>1397</v>
      </c>
      <c r="C18224" s="3" t="s">
        <v>6434</v>
      </c>
      <c r="D18224" t="s">
        <v>6435</v>
      </c>
      <c r="E18224" s="6">
        <v>38219</v>
      </c>
      <c r="F18224" s="3" t="s">
        <v>1581</v>
      </c>
      <c r="G18224" s="3" t="s">
        <v>12</v>
      </c>
      <c r="H18224" s="3" t="s">
        <v>11</v>
      </c>
    </row>
    <row r="18225" spans="1:8" x14ac:dyDescent="0.3">
      <c r="A18225" s="3">
        <v>18223</v>
      </c>
      <c r="B18225" s="3" t="s">
        <v>26273</v>
      </c>
      <c r="C18225" s="3" t="s">
        <v>670</v>
      </c>
      <c r="D18225" t="s">
        <v>32789</v>
      </c>
      <c r="E18225" s="6">
        <v>38219</v>
      </c>
      <c r="F18225" s="3" t="s">
        <v>32762</v>
      </c>
      <c r="G18225" s="3" t="s">
        <v>13</v>
      </c>
      <c r="H18225" s="3" t="s">
        <v>37</v>
      </c>
    </row>
    <row r="18226" spans="1:8" x14ac:dyDescent="0.3">
      <c r="A18226" s="3">
        <v>18224</v>
      </c>
      <c r="B18226" s="3" t="s">
        <v>85434</v>
      </c>
      <c r="C18226" s="3" t="s">
        <v>3328</v>
      </c>
      <c r="D18226" t="s">
        <v>88923</v>
      </c>
      <c r="E18226" s="6">
        <v>38219</v>
      </c>
      <c r="F18226" s="3" t="s">
        <v>85536</v>
      </c>
      <c r="G18226" s="3" t="s">
        <v>13</v>
      </c>
      <c r="H18226" s="3" t="s">
        <v>1400</v>
      </c>
    </row>
    <row r="18227" spans="1:8" x14ac:dyDescent="0.3">
      <c r="A18227" s="3">
        <v>18225</v>
      </c>
      <c r="B18227" s="3" t="s">
        <v>1397</v>
      </c>
      <c r="C18227" s="3" t="s">
        <v>2846</v>
      </c>
      <c r="D18227" t="s">
        <v>3004</v>
      </c>
      <c r="E18227" s="6">
        <v>38219</v>
      </c>
      <c r="F18227" s="3" t="s">
        <v>2272</v>
      </c>
      <c r="G18227" s="3" t="s">
        <v>13</v>
      </c>
      <c r="H18227" s="3" t="s">
        <v>1400</v>
      </c>
    </row>
    <row r="18228" spans="1:8" x14ac:dyDescent="0.3">
      <c r="A18228" s="3">
        <v>18226</v>
      </c>
      <c r="B18228" s="3" t="s">
        <v>1397</v>
      </c>
      <c r="C18228" s="3" t="s">
        <v>6402</v>
      </c>
      <c r="D18228" t="s">
        <v>6403</v>
      </c>
      <c r="E18228" s="6">
        <v>38219</v>
      </c>
      <c r="F18228" s="3" t="s">
        <v>1581</v>
      </c>
      <c r="G18228" s="3" t="s">
        <v>13</v>
      </c>
      <c r="H18228" s="3" t="s">
        <v>11</v>
      </c>
    </row>
    <row r="18229" spans="1:8" x14ac:dyDescent="0.3">
      <c r="A18229" s="3">
        <v>18227</v>
      </c>
      <c r="B18229" s="3" t="s">
        <v>81442</v>
      </c>
      <c r="C18229" s="3" t="s">
        <v>84966</v>
      </c>
      <c r="D18229" t="s">
        <v>84967</v>
      </c>
      <c r="E18229" s="6">
        <v>38219</v>
      </c>
      <c r="F18229" s="3" t="s">
        <v>81794</v>
      </c>
      <c r="G18229" s="3" t="s">
        <v>13</v>
      </c>
      <c r="H18229" s="3" t="s">
        <v>54</v>
      </c>
    </row>
    <row r="18230" spans="1:8" x14ac:dyDescent="0.3">
      <c r="A18230" s="3">
        <v>18228</v>
      </c>
      <c r="B18230" s="3" t="s">
        <v>119341</v>
      </c>
      <c r="C18230" s="3" t="s">
        <v>21906</v>
      </c>
      <c r="D18230" t="s">
        <v>122803</v>
      </c>
      <c r="E18230" s="6">
        <v>38219</v>
      </c>
      <c r="F18230" s="3" t="s">
        <v>119405</v>
      </c>
      <c r="G18230" s="3" t="s">
        <v>13</v>
      </c>
      <c r="H18230" s="3" t="s">
        <v>1400</v>
      </c>
    </row>
    <row r="18231" spans="1:8" x14ac:dyDescent="0.3">
      <c r="A18231" s="3">
        <v>18229</v>
      </c>
      <c r="B18231" s="3" t="s">
        <v>160636</v>
      </c>
      <c r="C18231" s="3" t="s">
        <v>165999</v>
      </c>
      <c r="D18231" t="s">
        <v>166000</v>
      </c>
      <c r="E18231" s="6">
        <v>38219</v>
      </c>
      <c r="F18231" s="3" t="s">
        <v>160873</v>
      </c>
      <c r="G18231" s="3" t="s">
        <v>13</v>
      </c>
      <c r="H18231" s="3" t="s">
        <v>37</v>
      </c>
    </row>
    <row r="18232" spans="1:8" x14ac:dyDescent="0.3">
      <c r="A18232" s="3">
        <v>18230</v>
      </c>
      <c r="B18232" s="3" t="s">
        <v>160636</v>
      </c>
      <c r="C18232" s="3" t="s">
        <v>158149</v>
      </c>
      <c r="D18232" t="s">
        <v>167847</v>
      </c>
      <c r="E18232" s="6">
        <v>38219</v>
      </c>
      <c r="F18232" s="3" t="s">
        <v>161543</v>
      </c>
      <c r="G18232" s="3" t="s">
        <v>13</v>
      </c>
      <c r="H18232" s="3" t="s">
        <v>54</v>
      </c>
    </row>
    <row r="18233" spans="1:8" x14ac:dyDescent="0.3">
      <c r="A18233" s="3">
        <v>18231</v>
      </c>
      <c r="B18233" s="3" t="s">
        <v>54805</v>
      </c>
      <c r="C18233" s="3" t="s">
        <v>55097</v>
      </c>
      <c r="D18233" t="s">
        <v>57417</v>
      </c>
      <c r="E18233" s="6">
        <v>38219</v>
      </c>
      <c r="F18233" s="3" t="s">
        <v>54808</v>
      </c>
      <c r="G18233" s="3" t="s">
        <v>13</v>
      </c>
      <c r="H18233" s="3" t="s">
        <v>6905</v>
      </c>
    </row>
    <row r="18234" spans="1:8" x14ac:dyDescent="0.3">
      <c r="A18234" s="3">
        <v>18232</v>
      </c>
      <c r="B18234" s="3" t="s">
        <v>54805</v>
      </c>
      <c r="C18234" s="3" t="s">
        <v>55280</v>
      </c>
      <c r="D18234" t="s">
        <v>57418</v>
      </c>
      <c r="E18234" s="6">
        <v>38219</v>
      </c>
      <c r="F18234" s="3" t="s">
        <v>54808</v>
      </c>
      <c r="G18234" s="3" t="s">
        <v>13</v>
      </c>
      <c r="H18234" s="3" t="s">
        <v>6905</v>
      </c>
    </row>
    <row r="18235" spans="1:8" x14ac:dyDescent="0.3">
      <c r="A18235" s="3">
        <v>18233</v>
      </c>
      <c r="B18235" s="3" t="s">
        <v>85434</v>
      </c>
      <c r="C18235" s="3" t="s">
        <v>94302</v>
      </c>
      <c r="D18235" t="s">
        <v>94303</v>
      </c>
      <c r="E18235" s="6">
        <v>38219</v>
      </c>
      <c r="F18235" s="3" t="s">
        <v>85493</v>
      </c>
      <c r="G18235" s="3" t="s">
        <v>13</v>
      </c>
      <c r="H18235" s="3" t="s">
        <v>37</v>
      </c>
    </row>
    <row r="18236" spans="1:8" x14ac:dyDescent="0.3">
      <c r="A18236" s="3">
        <v>18234</v>
      </c>
      <c r="B18236" s="3" t="s">
        <v>85434</v>
      </c>
      <c r="C18236" s="3" t="s">
        <v>86644</v>
      </c>
      <c r="D18236" t="s">
        <v>86645</v>
      </c>
      <c r="E18236" s="6">
        <v>38219</v>
      </c>
      <c r="F18236" s="3" t="s">
        <v>85502</v>
      </c>
      <c r="G18236" s="3" t="s">
        <v>13</v>
      </c>
      <c r="H18236" s="3" t="s">
        <v>1400</v>
      </c>
    </row>
    <row r="18237" spans="1:8" x14ac:dyDescent="0.3">
      <c r="A18237" s="3">
        <v>18235</v>
      </c>
      <c r="B18237" s="3" t="s">
        <v>85434</v>
      </c>
      <c r="C18237" s="3" t="s">
        <v>86695</v>
      </c>
      <c r="D18237" t="s">
        <v>86696</v>
      </c>
      <c r="E18237" s="6">
        <v>38219</v>
      </c>
      <c r="F18237" s="3" t="s">
        <v>85525</v>
      </c>
      <c r="G18237" s="3" t="s">
        <v>13</v>
      </c>
      <c r="H18237" s="3" t="s">
        <v>1400</v>
      </c>
    </row>
    <row r="18238" spans="1:8" x14ac:dyDescent="0.3">
      <c r="A18238" s="3">
        <v>18236</v>
      </c>
      <c r="B18238" s="3" t="s">
        <v>85434</v>
      </c>
      <c r="C18238" s="3" t="s">
        <v>98612</v>
      </c>
      <c r="D18238" t="s">
        <v>98613</v>
      </c>
      <c r="E18238" s="6">
        <v>38219</v>
      </c>
      <c r="F18238" s="3" t="s">
        <v>85525</v>
      </c>
      <c r="G18238" s="3" t="s">
        <v>13</v>
      </c>
      <c r="H18238" s="3" t="s">
        <v>54</v>
      </c>
    </row>
    <row r="18239" spans="1:8" x14ac:dyDescent="0.3">
      <c r="A18239" s="3">
        <v>18237</v>
      </c>
      <c r="B18239" s="3" t="s">
        <v>85434</v>
      </c>
      <c r="C18239" s="3" t="s">
        <v>98614</v>
      </c>
      <c r="D18239" t="s">
        <v>98615</v>
      </c>
      <c r="E18239" s="6">
        <v>38219</v>
      </c>
      <c r="F18239" s="3" t="s">
        <v>85525</v>
      </c>
      <c r="G18239" s="3" t="s">
        <v>13</v>
      </c>
      <c r="H18239" s="3" t="s">
        <v>54</v>
      </c>
    </row>
    <row r="18240" spans="1:8" x14ac:dyDescent="0.3">
      <c r="A18240" s="3">
        <v>18238</v>
      </c>
      <c r="B18240" s="3" t="s">
        <v>54805</v>
      </c>
      <c r="C18240" s="3" t="s">
        <v>57415</v>
      </c>
      <c r="D18240" t="s">
        <v>57416</v>
      </c>
      <c r="E18240" s="6">
        <v>38219</v>
      </c>
      <c r="F18240" s="3" t="s">
        <v>54808</v>
      </c>
      <c r="G18240" s="3" t="s">
        <v>13</v>
      </c>
      <c r="H18240" s="3" t="s">
        <v>6905</v>
      </c>
    </row>
    <row r="18241" spans="1:8" x14ac:dyDescent="0.3">
      <c r="A18241" s="3">
        <v>18239</v>
      </c>
      <c r="B18241" s="3" t="s">
        <v>54805</v>
      </c>
      <c r="C18241" s="3" t="s">
        <v>62409</v>
      </c>
      <c r="D18241" t="s">
        <v>62410</v>
      </c>
      <c r="E18241" s="6">
        <v>38219</v>
      </c>
      <c r="F18241" s="3" t="s">
        <v>57976</v>
      </c>
      <c r="G18241" s="3" t="s">
        <v>13</v>
      </c>
      <c r="H18241" s="3" t="s">
        <v>1400</v>
      </c>
    </row>
    <row r="18242" spans="1:8" x14ac:dyDescent="0.3">
      <c r="A18242" s="3">
        <v>18240</v>
      </c>
      <c r="B18242" s="3" t="s">
        <v>54805</v>
      </c>
      <c r="C18242" s="3" t="s">
        <v>56371</v>
      </c>
      <c r="D18242" t="s">
        <v>57411</v>
      </c>
      <c r="E18242" s="6">
        <v>38219</v>
      </c>
      <c r="F18242" s="3" t="s">
        <v>54808</v>
      </c>
      <c r="G18242" s="3" t="s">
        <v>13</v>
      </c>
      <c r="H18242" s="3" t="s">
        <v>6905</v>
      </c>
    </row>
    <row r="18243" spans="1:8" x14ac:dyDescent="0.3">
      <c r="A18243" s="3">
        <v>18241</v>
      </c>
      <c r="B18243" s="3" t="s">
        <v>54805</v>
      </c>
      <c r="C18243" s="3" t="s">
        <v>56184</v>
      </c>
      <c r="D18243" t="s">
        <v>57412</v>
      </c>
      <c r="E18243" s="6">
        <v>38219</v>
      </c>
      <c r="F18243" s="3" t="s">
        <v>54808</v>
      </c>
      <c r="G18243" s="3" t="s">
        <v>13</v>
      </c>
      <c r="H18243" s="3" t="s">
        <v>6905</v>
      </c>
    </row>
    <row r="18244" spans="1:8" x14ac:dyDescent="0.3">
      <c r="A18244" s="3">
        <v>18242</v>
      </c>
      <c r="B18244" s="3" t="s">
        <v>54805</v>
      </c>
      <c r="C18244" s="3" t="s">
        <v>57413</v>
      </c>
      <c r="D18244" t="s">
        <v>57414</v>
      </c>
      <c r="E18244" s="6">
        <v>38219</v>
      </c>
      <c r="F18244" s="3" t="s">
        <v>54808</v>
      </c>
      <c r="G18244" s="3" t="s">
        <v>13</v>
      </c>
      <c r="H18244" s="3" t="s">
        <v>6905</v>
      </c>
    </row>
    <row r="18245" spans="1:8" x14ac:dyDescent="0.3">
      <c r="A18245" s="3">
        <v>18243</v>
      </c>
      <c r="B18245" s="3" t="s">
        <v>85434</v>
      </c>
      <c r="C18245" s="3" t="s">
        <v>2283</v>
      </c>
      <c r="D18245" t="s">
        <v>89058</v>
      </c>
      <c r="E18245" s="6">
        <v>38219</v>
      </c>
      <c r="F18245" s="3" t="s">
        <v>85536</v>
      </c>
      <c r="G18245" s="3" t="s">
        <v>13</v>
      </c>
      <c r="H18245" s="3" t="s">
        <v>1400</v>
      </c>
    </row>
    <row r="18246" spans="1:8" x14ac:dyDescent="0.3">
      <c r="A18246" s="3">
        <v>18244</v>
      </c>
      <c r="B18246" s="3" t="s">
        <v>85434</v>
      </c>
      <c r="C18246" s="3" t="s">
        <v>2551</v>
      </c>
      <c r="D18246" t="s">
        <v>89159</v>
      </c>
      <c r="E18246" s="6">
        <v>38219</v>
      </c>
      <c r="F18246" s="3" t="s">
        <v>85536</v>
      </c>
      <c r="G18246" s="3" t="s">
        <v>13</v>
      </c>
      <c r="H18246" s="3" t="s">
        <v>1400</v>
      </c>
    </row>
    <row r="18247" spans="1:8" x14ac:dyDescent="0.3">
      <c r="A18247" s="3">
        <v>18245</v>
      </c>
      <c r="B18247" s="3" t="s">
        <v>85434</v>
      </c>
      <c r="C18247" s="3" t="s">
        <v>5722</v>
      </c>
      <c r="D18247" t="s">
        <v>89250</v>
      </c>
      <c r="E18247" s="6">
        <v>38219</v>
      </c>
      <c r="F18247" s="3" t="s">
        <v>85536</v>
      </c>
      <c r="G18247" s="3" t="s">
        <v>13</v>
      </c>
      <c r="H18247" s="3" t="s">
        <v>1400</v>
      </c>
    </row>
    <row r="18248" spans="1:8" x14ac:dyDescent="0.3">
      <c r="A18248" s="3">
        <v>18246</v>
      </c>
      <c r="B18248" s="3" t="s">
        <v>85434</v>
      </c>
      <c r="C18248" s="3" t="s">
        <v>3011</v>
      </c>
      <c r="D18248" t="s">
        <v>89464</v>
      </c>
      <c r="E18248" s="6">
        <v>38219</v>
      </c>
      <c r="F18248" s="3" t="s">
        <v>85536</v>
      </c>
      <c r="G18248" s="3" t="s">
        <v>13</v>
      </c>
      <c r="H18248" s="3" t="s">
        <v>1400</v>
      </c>
    </row>
    <row r="18249" spans="1:8" x14ac:dyDescent="0.3">
      <c r="A18249" s="3">
        <v>18247</v>
      </c>
      <c r="B18249" s="3" t="s">
        <v>85434</v>
      </c>
      <c r="C18249" s="3" t="s">
        <v>92632</v>
      </c>
      <c r="D18249" t="s">
        <v>92633</v>
      </c>
      <c r="E18249" s="6">
        <v>38219</v>
      </c>
      <c r="F18249" s="3" t="s">
        <v>85626</v>
      </c>
      <c r="G18249" s="3" t="s">
        <v>13</v>
      </c>
      <c r="H18249" s="3" t="s">
        <v>37</v>
      </c>
    </row>
    <row r="18250" spans="1:8" x14ac:dyDescent="0.3">
      <c r="A18250" s="3">
        <v>18248</v>
      </c>
      <c r="B18250" s="3" t="s">
        <v>85434</v>
      </c>
      <c r="C18250" s="3" t="s">
        <v>93132</v>
      </c>
      <c r="D18250" t="s">
        <v>93253</v>
      </c>
      <c r="E18250" s="6">
        <v>38219</v>
      </c>
      <c r="F18250" s="3" t="s">
        <v>85536</v>
      </c>
      <c r="G18250" s="3" t="s">
        <v>13</v>
      </c>
      <c r="H18250" s="3" t="s">
        <v>37</v>
      </c>
    </row>
    <row r="18251" spans="1:8" x14ac:dyDescent="0.3">
      <c r="A18251" s="3">
        <v>18249</v>
      </c>
      <c r="B18251" s="3" t="s">
        <v>85434</v>
      </c>
      <c r="C18251" s="3" t="s">
        <v>93254</v>
      </c>
      <c r="D18251" t="s">
        <v>93255</v>
      </c>
      <c r="E18251" s="6">
        <v>38219</v>
      </c>
      <c r="F18251" s="3" t="s">
        <v>85536</v>
      </c>
      <c r="G18251" s="3" t="s">
        <v>13</v>
      </c>
      <c r="H18251" s="3" t="s">
        <v>37</v>
      </c>
    </row>
    <row r="18252" spans="1:8" x14ac:dyDescent="0.3">
      <c r="A18252" s="3">
        <v>18250</v>
      </c>
      <c r="B18252" s="3" t="s">
        <v>85434</v>
      </c>
      <c r="C18252" s="3" t="s">
        <v>93256</v>
      </c>
      <c r="D18252" t="s">
        <v>93257</v>
      </c>
      <c r="E18252" s="6">
        <v>38219</v>
      </c>
      <c r="F18252" s="3" t="s">
        <v>85536</v>
      </c>
      <c r="G18252" s="3" t="s">
        <v>13</v>
      </c>
      <c r="H18252" s="3" t="s">
        <v>37</v>
      </c>
    </row>
    <row r="18253" spans="1:8" x14ac:dyDescent="0.3">
      <c r="A18253" s="3">
        <v>18251</v>
      </c>
      <c r="B18253" s="3" t="s">
        <v>85434</v>
      </c>
      <c r="C18253" s="3" t="s">
        <v>93258</v>
      </c>
      <c r="D18253" t="s">
        <v>93259</v>
      </c>
      <c r="E18253" s="6">
        <v>38219</v>
      </c>
      <c r="F18253" s="3" t="s">
        <v>85536</v>
      </c>
      <c r="G18253" s="3" t="s">
        <v>13</v>
      </c>
      <c r="H18253" s="3" t="s">
        <v>37</v>
      </c>
    </row>
    <row r="18254" spans="1:8" x14ac:dyDescent="0.3">
      <c r="A18254" s="3">
        <v>18252</v>
      </c>
      <c r="B18254" s="3" t="s">
        <v>85434</v>
      </c>
      <c r="C18254" s="3" t="s">
        <v>98610</v>
      </c>
      <c r="D18254" t="s">
        <v>98611</v>
      </c>
      <c r="E18254" s="6">
        <v>38219</v>
      </c>
      <c r="F18254" s="3" t="s">
        <v>85525</v>
      </c>
      <c r="G18254" s="3" t="s">
        <v>13</v>
      </c>
      <c r="H18254" s="3" t="s">
        <v>54</v>
      </c>
    </row>
    <row r="18255" spans="1:8" x14ac:dyDescent="0.3">
      <c r="A18255" s="3">
        <v>18253</v>
      </c>
      <c r="B18255" s="3" t="s">
        <v>85434</v>
      </c>
      <c r="C18255" s="3" t="s">
        <v>88652</v>
      </c>
      <c r="D18255" t="s">
        <v>88653</v>
      </c>
      <c r="E18255" s="6">
        <v>38219</v>
      </c>
      <c r="F18255" s="3" t="s">
        <v>85536</v>
      </c>
      <c r="G18255" s="3" t="s">
        <v>13</v>
      </c>
      <c r="H18255" s="3" t="s">
        <v>1400</v>
      </c>
    </row>
    <row r="18256" spans="1:8" x14ac:dyDescent="0.3">
      <c r="A18256" s="3">
        <v>18254</v>
      </c>
      <c r="B18256" s="3" t="s">
        <v>85434</v>
      </c>
      <c r="C18256" s="3" t="s">
        <v>91701</v>
      </c>
      <c r="D18256" t="s">
        <v>91702</v>
      </c>
      <c r="E18256" s="6">
        <v>38219</v>
      </c>
      <c r="F18256" s="3" t="s">
        <v>85547</v>
      </c>
      <c r="G18256" s="3" t="s">
        <v>13</v>
      </c>
      <c r="H18256" s="3" t="s">
        <v>37</v>
      </c>
    </row>
    <row r="18257" spans="1:8" x14ac:dyDescent="0.3">
      <c r="A18257" s="3">
        <v>18255</v>
      </c>
      <c r="B18257" s="3" t="s">
        <v>85434</v>
      </c>
      <c r="C18257" s="3" t="s">
        <v>92034</v>
      </c>
      <c r="D18257" t="s">
        <v>92036</v>
      </c>
      <c r="E18257" s="6">
        <v>38219</v>
      </c>
      <c r="F18257" s="3" t="s">
        <v>85510</v>
      </c>
      <c r="G18257" s="3" t="s">
        <v>13</v>
      </c>
      <c r="H18257" s="3" t="s">
        <v>37</v>
      </c>
    </row>
    <row r="18258" spans="1:8" x14ac:dyDescent="0.3">
      <c r="A18258" s="3">
        <v>18256</v>
      </c>
      <c r="B18258" s="3" t="s">
        <v>85434</v>
      </c>
      <c r="C18258" s="3" t="s">
        <v>92037</v>
      </c>
      <c r="D18258" t="s">
        <v>92038</v>
      </c>
      <c r="E18258" s="6">
        <v>38219</v>
      </c>
      <c r="F18258" s="3" t="s">
        <v>85510</v>
      </c>
      <c r="G18258" s="3" t="s">
        <v>13</v>
      </c>
      <c r="H18258" s="3" t="s">
        <v>37</v>
      </c>
    </row>
    <row r="18259" spans="1:8" x14ac:dyDescent="0.3">
      <c r="A18259" s="3">
        <v>18257</v>
      </c>
      <c r="B18259" s="3" t="s">
        <v>85434</v>
      </c>
      <c r="C18259" s="3" t="s">
        <v>91476</v>
      </c>
      <c r="D18259" t="s">
        <v>92039</v>
      </c>
      <c r="E18259" s="6">
        <v>38219</v>
      </c>
      <c r="F18259" s="3" t="s">
        <v>85510</v>
      </c>
      <c r="G18259" s="3" t="s">
        <v>13</v>
      </c>
      <c r="H18259" s="3" t="s">
        <v>37</v>
      </c>
    </row>
    <row r="18260" spans="1:8" x14ac:dyDescent="0.3">
      <c r="A18260" s="3">
        <v>18258</v>
      </c>
      <c r="B18260" s="3" t="s">
        <v>54805</v>
      </c>
      <c r="C18260" s="3" t="s">
        <v>56371</v>
      </c>
      <c r="D18260" t="s">
        <v>57409</v>
      </c>
      <c r="E18260" s="6">
        <v>38219</v>
      </c>
      <c r="F18260" s="3" t="s">
        <v>54808</v>
      </c>
      <c r="G18260" s="3" t="s">
        <v>13</v>
      </c>
      <c r="H18260" s="3" t="s">
        <v>6905</v>
      </c>
    </row>
    <row r="18261" spans="1:8" x14ac:dyDescent="0.3">
      <c r="A18261" s="3">
        <v>18259</v>
      </c>
      <c r="B18261" s="3" t="s">
        <v>54805</v>
      </c>
      <c r="C18261" s="3" t="s">
        <v>57406</v>
      </c>
      <c r="D18261" t="s">
        <v>57410</v>
      </c>
      <c r="E18261" s="6">
        <v>38219</v>
      </c>
      <c r="F18261" s="3" t="s">
        <v>54808</v>
      </c>
      <c r="G18261" s="3" t="s">
        <v>395</v>
      </c>
      <c r="H18261" s="3" t="s">
        <v>6905</v>
      </c>
    </row>
    <row r="18262" spans="1:8" x14ac:dyDescent="0.3">
      <c r="A18262" s="3">
        <v>18260</v>
      </c>
      <c r="B18262" s="3" t="s">
        <v>85434</v>
      </c>
      <c r="C18262" s="3" t="s">
        <v>670</v>
      </c>
      <c r="D18262" t="s">
        <v>85587</v>
      </c>
      <c r="E18262" s="6">
        <v>38219</v>
      </c>
      <c r="F18262" s="3" t="s">
        <v>85493</v>
      </c>
      <c r="G18262" s="3" t="s">
        <v>13</v>
      </c>
      <c r="H18262" s="3" t="s">
        <v>6905</v>
      </c>
    </row>
    <row r="18263" spans="1:8" x14ac:dyDescent="0.3">
      <c r="A18263" s="3">
        <v>18261</v>
      </c>
      <c r="B18263" s="3" t="s">
        <v>85434</v>
      </c>
      <c r="C18263" s="3" t="s">
        <v>87382</v>
      </c>
      <c r="D18263" t="s">
        <v>87383</v>
      </c>
      <c r="E18263" s="6">
        <v>38219</v>
      </c>
      <c r="F18263" s="3" t="s">
        <v>85493</v>
      </c>
      <c r="G18263" s="3" t="s">
        <v>13</v>
      </c>
      <c r="H18263" s="3" t="s">
        <v>1400</v>
      </c>
    </row>
    <row r="18264" spans="1:8" x14ac:dyDescent="0.3">
      <c r="A18264" s="3">
        <v>18262</v>
      </c>
      <c r="B18264" s="3" t="s">
        <v>85434</v>
      </c>
      <c r="C18264" s="3" t="s">
        <v>91199</v>
      </c>
      <c r="D18264" t="s">
        <v>91200</v>
      </c>
      <c r="E18264" s="6">
        <v>38219</v>
      </c>
      <c r="F18264" s="3" t="s">
        <v>85547</v>
      </c>
      <c r="G18264" s="3" t="s">
        <v>395</v>
      </c>
      <c r="H18264" s="3" t="s">
        <v>37</v>
      </c>
    </row>
    <row r="18265" spans="1:8" x14ac:dyDescent="0.3">
      <c r="A18265" s="3">
        <v>18263</v>
      </c>
      <c r="B18265" s="3" t="s">
        <v>85434</v>
      </c>
      <c r="C18265" s="3" t="s">
        <v>95073</v>
      </c>
      <c r="D18265" t="s">
        <v>95113</v>
      </c>
      <c r="E18265" s="6">
        <v>38219</v>
      </c>
      <c r="F18265" s="3" t="s">
        <v>85493</v>
      </c>
      <c r="G18265" s="3" t="s">
        <v>13</v>
      </c>
      <c r="H18265" s="3" t="s">
        <v>37</v>
      </c>
    </row>
    <row r="18266" spans="1:8" x14ac:dyDescent="0.3">
      <c r="A18266" s="3">
        <v>18264</v>
      </c>
      <c r="B18266" s="3" t="s">
        <v>85434</v>
      </c>
      <c r="C18266" s="3" t="s">
        <v>95378</v>
      </c>
      <c r="D18266" t="s">
        <v>95379</v>
      </c>
      <c r="E18266" s="6">
        <v>38219</v>
      </c>
      <c r="F18266" s="3" t="s">
        <v>85525</v>
      </c>
      <c r="G18266" s="3" t="s">
        <v>13</v>
      </c>
      <c r="H18266" s="3" t="s">
        <v>37</v>
      </c>
    </row>
    <row r="18267" spans="1:8" x14ac:dyDescent="0.3">
      <c r="A18267" s="3">
        <v>18265</v>
      </c>
      <c r="B18267" s="3" t="s">
        <v>104399</v>
      </c>
      <c r="C18267" s="3" t="s">
        <v>26013</v>
      </c>
      <c r="D18267" t="s">
        <v>106531</v>
      </c>
      <c r="E18267" s="6">
        <v>38219</v>
      </c>
      <c r="F18267" s="3" t="s">
        <v>104530</v>
      </c>
      <c r="G18267" s="3" t="s">
        <v>13</v>
      </c>
      <c r="H18267" s="3" t="s">
        <v>37</v>
      </c>
    </row>
    <row r="18268" spans="1:8" x14ac:dyDescent="0.3">
      <c r="A18268" s="3">
        <v>18266</v>
      </c>
      <c r="B18268" s="3" t="s">
        <v>54805</v>
      </c>
      <c r="C18268" s="3" t="s">
        <v>57406</v>
      </c>
      <c r="D18268" t="s">
        <v>57407</v>
      </c>
      <c r="E18268" s="6">
        <v>38219</v>
      </c>
      <c r="F18268" s="3" t="s">
        <v>54808</v>
      </c>
      <c r="G18268" s="3" t="s">
        <v>395</v>
      </c>
      <c r="H18268" s="3" t="s">
        <v>6905</v>
      </c>
    </row>
    <row r="18269" spans="1:8" x14ac:dyDescent="0.3">
      <c r="A18269" s="3">
        <v>18267</v>
      </c>
      <c r="B18269" s="3" t="s">
        <v>54805</v>
      </c>
      <c r="C18269" s="3" t="s">
        <v>56459</v>
      </c>
      <c r="D18269" t="s">
        <v>57408</v>
      </c>
      <c r="E18269" s="6">
        <v>38219</v>
      </c>
      <c r="F18269" s="3" t="s">
        <v>54808</v>
      </c>
      <c r="G18269" s="3" t="s">
        <v>395</v>
      </c>
      <c r="H18269" s="3" t="s">
        <v>6905</v>
      </c>
    </row>
    <row r="18270" spans="1:8" x14ac:dyDescent="0.3">
      <c r="A18270" s="3">
        <v>18268</v>
      </c>
      <c r="B18270" s="3" t="s">
        <v>104399</v>
      </c>
      <c r="C18270" s="3" t="s">
        <v>108463</v>
      </c>
      <c r="D18270" t="s">
        <v>109316</v>
      </c>
      <c r="E18270" s="6">
        <v>38219</v>
      </c>
      <c r="F18270" s="3" t="s">
        <v>105937</v>
      </c>
      <c r="G18270" s="3" t="s">
        <v>13</v>
      </c>
      <c r="H18270" s="3" t="s">
        <v>54</v>
      </c>
    </row>
    <row r="18271" spans="1:8" x14ac:dyDescent="0.3">
      <c r="A18271" s="3">
        <v>18269</v>
      </c>
      <c r="B18271" s="3" t="s">
        <v>85434</v>
      </c>
      <c r="C18271" s="3" t="s">
        <v>670</v>
      </c>
      <c r="D18271" t="s">
        <v>85586</v>
      </c>
      <c r="E18271" s="6">
        <v>38219</v>
      </c>
      <c r="F18271" s="3" t="s">
        <v>85547</v>
      </c>
      <c r="G18271" s="3" t="s">
        <v>13</v>
      </c>
      <c r="H18271" s="3" t="s">
        <v>6905</v>
      </c>
    </row>
    <row r="18272" spans="1:8" x14ac:dyDescent="0.3">
      <c r="A18272" s="3">
        <v>18270</v>
      </c>
      <c r="B18272" s="3" t="s">
        <v>85434</v>
      </c>
      <c r="C18272" s="3" t="s">
        <v>87380</v>
      </c>
      <c r="D18272" t="s">
        <v>87381</v>
      </c>
      <c r="E18272" s="6">
        <v>38219</v>
      </c>
      <c r="F18272" s="3" t="s">
        <v>85493</v>
      </c>
      <c r="G18272" s="3" t="s">
        <v>13</v>
      </c>
      <c r="H18272" s="3" t="s">
        <v>1400</v>
      </c>
    </row>
    <row r="18273" spans="1:8" x14ac:dyDescent="0.3">
      <c r="A18273" s="3">
        <v>18271</v>
      </c>
      <c r="B18273" s="3" t="s">
        <v>85434</v>
      </c>
      <c r="C18273" s="3" t="s">
        <v>90081</v>
      </c>
      <c r="D18273" t="s">
        <v>90113</v>
      </c>
      <c r="E18273" s="6">
        <v>38219</v>
      </c>
      <c r="F18273" s="3" t="s">
        <v>85510</v>
      </c>
      <c r="G18273" s="3" t="s">
        <v>13</v>
      </c>
      <c r="H18273" s="3" t="s">
        <v>1400</v>
      </c>
    </row>
    <row r="18274" spans="1:8" x14ac:dyDescent="0.3">
      <c r="A18274" s="3">
        <v>18272</v>
      </c>
      <c r="B18274" s="3" t="s">
        <v>85434</v>
      </c>
      <c r="C18274" s="3" t="s">
        <v>91194</v>
      </c>
      <c r="D18274" t="s">
        <v>91195</v>
      </c>
      <c r="E18274" s="6">
        <v>38219</v>
      </c>
      <c r="F18274" s="3" t="s">
        <v>85510</v>
      </c>
      <c r="G18274" s="3" t="s">
        <v>12</v>
      </c>
      <c r="H18274" s="3" t="s">
        <v>37</v>
      </c>
    </row>
    <row r="18275" spans="1:8" x14ac:dyDescent="0.3">
      <c r="A18275" s="3">
        <v>18273</v>
      </c>
      <c r="B18275" s="3" t="s">
        <v>85434</v>
      </c>
      <c r="C18275" s="3" t="s">
        <v>91155</v>
      </c>
      <c r="D18275" t="s">
        <v>91196</v>
      </c>
      <c r="E18275" s="6">
        <v>38219</v>
      </c>
      <c r="F18275" s="3" t="s">
        <v>85510</v>
      </c>
      <c r="G18275" s="3" t="s">
        <v>13</v>
      </c>
      <c r="H18275" s="3" t="s">
        <v>37</v>
      </c>
    </row>
    <row r="18276" spans="1:8" x14ac:dyDescent="0.3">
      <c r="A18276" s="3">
        <v>18274</v>
      </c>
      <c r="B18276" s="3" t="s">
        <v>85434</v>
      </c>
      <c r="C18276" s="3" t="s">
        <v>91197</v>
      </c>
      <c r="D18276" t="s">
        <v>91198</v>
      </c>
      <c r="E18276" s="6">
        <v>38219</v>
      </c>
      <c r="F18276" s="3" t="s">
        <v>85510</v>
      </c>
      <c r="G18276" s="3" t="s">
        <v>13</v>
      </c>
      <c r="H18276" s="3" t="s">
        <v>37</v>
      </c>
    </row>
    <row r="18277" spans="1:8" x14ac:dyDescent="0.3">
      <c r="A18277" s="3">
        <v>18275</v>
      </c>
      <c r="B18277" s="3" t="s">
        <v>85434</v>
      </c>
      <c r="C18277" s="3" t="s">
        <v>91926</v>
      </c>
      <c r="D18277" t="s">
        <v>92033</v>
      </c>
      <c r="E18277" s="6">
        <v>38219</v>
      </c>
      <c r="F18277" s="3" t="s">
        <v>85510</v>
      </c>
      <c r="G18277" s="3" t="s">
        <v>13</v>
      </c>
      <c r="H18277" s="3" t="s">
        <v>37</v>
      </c>
    </row>
    <row r="18278" spans="1:8" x14ac:dyDescent="0.3">
      <c r="A18278" s="3">
        <v>18276</v>
      </c>
      <c r="B18278" s="3" t="s">
        <v>85434</v>
      </c>
      <c r="C18278" s="3" t="s">
        <v>92034</v>
      </c>
      <c r="D18278" t="s">
        <v>92035</v>
      </c>
      <c r="E18278" s="6">
        <v>38219</v>
      </c>
      <c r="F18278" s="3" t="s">
        <v>85510</v>
      </c>
      <c r="G18278" s="3" t="s">
        <v>13</v>
      </c>
      <c r="H18278" s="3" t="s">
        <v>37</v>
      </c>
    </row>
    <row r="18279" spans="1:8" x14ac:dyDescent="0.3">
      <c r="A18279" s="3">
        <v>18277</v>
      </c>
      <c r="B18279" s="3" t="s">
        <v>85434</v>
      </c>
      <c r="C18279" s="3" t="s">
        <v>97518</v>
      </c>
      <c r="D18279" t="s">
        <v>97519</v>
      </c>
      <c r="E18279" s="6">
        <v>38219</v>
      </c>
      <c r="F18279" s="3" t="s">
        <v>85502</v>
      </c>
      <c r="G18279" s="3" t="s">
        <v>13</v>
      </c>
      <c r="H18279" s="3" t="s">
        <v>54</v>
      </c>
    </row>
    <row r="18280" spans="1:8" x14ac:dyDescent="0.3">
      <c r="A18280" s="3">
        <v>18278</v>
      </c>
      <c r="B18280" s="3" t="s">
        <v>85434</v>
      </c>
      <c r="C18280" s="3" t="s">
        <v>98162</v>
      </c>
      <c r="D18280" t="s">
        <v>98163</v>
      </c>
      <c r="E18280" s="6">
        <v>38219</v>
      </c>
      <c r="F18280" s="3" t="s">
        <v>85525</v>
      </c>
      <c r="G18280" s="3" t="s">
        <v>13</v>
      </c>
      <c r="H18280" s="3" t="s">
        <v>54</v>
      </c>
    </row>
    <row r="18281" spans="1:8" x14ac:dyDescent="0.3">
      <c r="A18281" s="3">
        <v>18279</v>
      </c>
      <c r="B18281" s="3" t="s">
        <v>85434</v>
      </c>
      <c r="C18281" s="3" t="s">
        <v>92422</v>
      </c>
      <c r="D18281" t="s">
        <v>92423</v>
      </c>
      <c r="E18281" s="6">
        <v>38219</v>
      </c>
      <c r="F18281" s="3" t="s">
        <v>85626</v>
      </c>
      <c r="G18281" s="3" t="s">
        <v>13</v>
      </c>
      <c r="H18281" s="3" t="s">
        <v>37</v>
      </c>
    </row>
    <row r="18282" spans="1:8" x14ac:dyDescent="0.3">
      <c r="A18282" s="3">
        <v>18280</v>
      </c>
      <c r="B18282" s="3" t="s">
        <v>54805</v>
      </c>
      <c r="C18282" s="3" t="s">
        <v>57404</v>
      </c>
      <c r="D18282" t="s">
        <v>57405</v>
      </c>
      <c r="E18282" s="6">
        <v>38219</v>
      </c>
      <c r="F18282" s="3" t="s">
        <v>54808</v>
      </c>
      <c r="G18282" s="3" t="s">
        <v>13</v>
      </c>
      <c r="H18282" s="3" t="s">
        <v>6905</v>
      </c>
    </row>
    <row r="18283" spans="1:8" x14ac:dyDescent="0.3">
      <c r="A18283" s="3">
        <v>18281</v>
      </c>
      <c r="B18283" s="3" t="s">
        <v>54805</v>
      </c>
      <c r="C18283" s="3" t="s">
        <v>65171</v>
      </c>
      <c r="D18283" t="s">
        <v>65270</v>
      </c>
      <c r="E18283" s="6">
        <v>38219</v>
      </c>
      <c r="F18283" s="3" t="s">
        <v>59869</v>
      </c>
      <c r="G18283" s="3" t="s">
        <v>12</v>
      </c>
      <c r="H18283" s="3" t="s">
        <v>1400</v>
      </c>
    </row>
    <row r="18284" spans="1:8" x14ac:dyDescent="0.3">
      <c r="A18284" s="3">
        <v>18282</v>
      </c>
      <c r="B18284" s="3" t="s">
        <v>54805</v>
      </c>
      <c r="C18284" s="3" t="s">
        <v>68833</v>
      </c>
      <c r="D18284" t="s">
        <v>68834</v>
      </c>
      <c r="E18284" s="6">
        <v>38219</v>
      </c>
      <c r="F18284" s="3" t="s">
        <v>59735</v>
      </c>
      <c r="G18284" s="3" t="s">
        <v>13</v>
      </c>
      <c r="H18284" s="3" t="s">
        <v>37</v>
      </c>
    </row>
    <row r="18285" spans="1:8" x14ac:dyDescent="0.3">
      <c r="A18285" s="3">
        <v>18283</v>
      </c>
      <c r="B18285" s="3" t="s">
        <v>85434</v>
      </c>
      <c r="C18285" s="3" t="s">
        <v>89587</v>
      </c>
      <c r="D18285" t="s">
        <v>89588</v>
      </c>
      <c r="E18285" s="6">
        <v>38219</v>
      </c>
      <c r="F18285" s="3" t="s">
        <v>85626</v>
      </c>
      <c r="G18285" s="3" t="s">
        <v>13</v>
      </c>
      <c r="H18285" s="3" t="s">
        <v>1400</v>
      </c>
    </row>
    <row r="18286" spans="1:8" x14ac:dyDescent="0.3">
      <c r="A18286" s="3">
        <v>18284</v>
      </c>
      <c r="B18286" s="3" t="s">
        <v>54805</v>
      </c>
      <c r="C18286" s="3" t="s">
        <v>54930</v>
      </c>
      <c r="D18286" t="s">
        <v>57402</v>
      </c>
      <c r="E18286" s="6">
        <v>38219</v>
      </c>
      <c r="F18286" s="3" t="s">
        <v>54808</v>
      </c>
      <c r="G18286" s="3" t="s">
        <v>13</v>
      </c>
      <c r="H18286" s="3" t="s">
        <v>6905</v>
      </c>
    </row>
    <row r="18287" spans="1:8" x14ac:dyDescent="0.3">
      <c r="A18287" s="3">
        <v>18285</v>
      </c>
      <c r="B18287" s="3" t="s">
        <v>54805</v>
      </c>
      <c r="C18287" s="3" t="s">
        <v>54815</v>
      </c>
      <c r="D18287" t="s">
        <v>57403</v>
      </c>
      <c r="E18287" s="6">
        <v>38219</v>
      </c>
      <c r="F18287" s="3" t="s">
        <v>54808</v>
      </c>
      <c r="G18287" s="3" t="s">
        <v>13</v>
      </c>
      <c r="H18287" s="3" t="s">
        <v>6905</v>
      </c>
    </row>
    <row r="18288" spans="1:8" x14ac:dyDescent="0.3">
      <c r="A18288" s="3">
        <v>18286</v>
      </c>
      <c r="B18288" s="3" t="s">
        <v>54805</v>
      </c>
      <c r="C18288" s="3" t="s">
        <v>60059</v>
      </c>
      <c r="D18288" t="s">
        <v>60060</v>
      </c>
      <c r="E18288" s="6">
        <v>38219</v>
      </c>
      <c r="F18288" s="3" t="s">
        <v>59869</v>
      </c>
      <c r="G18288" s="3" t="s">
        <v>13</v>
      </c>
      <c r="H18288" s="3" t="s">
        <v>1400</v>
      </c>
    </row>
    <row r="18289" spans="1:8" x14ac:dyDescent="0.3">
      <c r="A18289" s="3">
        <v>18287</v>
      </c>
      <c r="B18289" s="3" t="s">
        <v>54805</v>
      </c>
      <c r="C18289" s="3" t="s">
        <v>68107</v>
      </c>
      <c r="D18289" t="s">
        <v>68108</v>
      </c>
      <c r="E18289" s="6">
        <v>38219</v>
      </c>
      <c r="F18289" s="3" t="s">
        <v>60109</v>
      </c>
      <c r="G18289" s="3" t="s">
        <v>13</v>
      </c>
      <c r="H18289" s="3" t="s">
        <v>37</v>
      </c>
    </row>
    <row r="18290" spans="1:8" x14ac:dyDescent="0.3">
      <c r="A18290" s="3">
        <v>18288</v>
      </c>
      <c r="B18290" s="3" t="s">
        <v>54805</v>
      </c>
      <c r="C18290" s="3" t="s">
        <v>30908</v>
      </c>
      <c r="D18290" t="s">
        <v>68328</v>
      </c>
      <c r="E18290" s="6">
        <v>38219</v>
      </c>
      <c r="F18290" s="3" t="s">
        <v>59735</v>
      </c>
      <c r="G18290" s="3" t="s">
        <v>13</v>
      </c>
      <c r="H18290" s="3" t="s">
        <v>37</v>
      </c>
    </row>
    <row r="18291" spans="1:8" x14ac:dyDescent="0.3">
      <c r="A18291" s="3">
        <v>18289</v>
      </c>
      <c r="B18291" s="3" t="s">
        <v>54805</v>
      </c>
      <c r="C18291" s="3" t="s">
        <v>27784</v>
      </c>
      <c r="D18291" t="s">
        <v>71304</v>
      </c>
      <c r="E18291" s="6">
        <v>38219</v>
      </c>
      <c r="F18291" s="3" t="s">
        <v>54808</v>
      </c>
      <c r="G18291" s="3" t="s">
        <v>13</v>
      </c>
      <c r="H18291" s="3" t="s">
        <v>37</v>
      </c>
    </row>
    <row r="18292" spans="1:8" x14ac:dyDescent="0.3">
      <c r="A18292" s="3">
        <v>18290</v>
      </c>
      <c r="B18292" s="3" t="s">
        <v>85434</v>
      </c>
      <c r="C18292" s="3" t="s">
        <v>98160</v>
      </c>
      <c r="D18292" t="s">
        <v>98161</v>
      </c>
      <c r="E18292" s="6">
        <v>38219</v>
      </c>
      <c r="F18292" s="3" t="s">
        <v>85525</v>
      </c>
      <c r="G18292" s="3" t="s">
        <v>13</v>
      </c>
      <c r="H18292" s="3" t="s">
        <v>54</v>
      </c>
    </row>
    <row r="18293" spans="1:8" x14ac:dyDescent="0.3">
      <c r="A18293" s="3">
        <v>18291</v>
      </c>
      <c r="B18293" s="3" t="s">
        <v>85434</v>
      </c>
      <c r="C18293" s="3" t="s">
        <v>670</v>
      </c>
      <c r="D18293" t="s">
        <v>85584</v>
      </c>
      <c r="E18293" s="6">
        <v>38219</v>
      </c>
      <c r="F18293" s="3" t="s">
        <v>85491</v>
      </c>
      <c r="G18293" s="3" t="s">
        <v>13</v>
      </c>
      <c r="H18293" s="3" t="s">
        <v>6905</v>
      </c>
    </row>
    <row r="18294" spans="1:8" x14ac:dyDescent="0.3">
      <c r="A18294" s="3">
        <v>18292</v>
      </c>
      <c r="B18294" s="3" t="s">
        <v>85434</v>
      </c>
      <c r="C18294" s="3" t="s">
        <v>557</v>
      </c>
      <c r="D18294" t="s">
        <v>85585</v>
      </c>
      <c r="E18294" s="6">
        <v>38219</v>
      </c>
      <c r="F18294" s="3" t="s">
        <v>85491</v>
      </c>
      <c r="G18294" s="3" t="s">
        <v>13</v>
      </c>
      <c r="H18294" s="3" t="s">
        <v>6905</v>
      </c>
    </row>
    <row r="18295" spans="1:8" x14ac:dyDescent="0.3">
      <c r="A18295" s="3">
        <v>18293</v>
      </c>
      <c r="B18295" s="3" t="s">
        <v>85434</v>
      </c>
      <c r="C18295" s="3" t="s">
        <v>670</v>
      </c>
      <c r="D18295" t="s">
        <v>85713</v>
      </c>
      <c r="E18295" s="6">
        <v>38219</v>
      </c>
      <c r="F18295" s="3" t="s">
        <v>85547</v>
      </c>
      <c r="G18295" s="3" t="s">
        <v>13</v>
      </c>
      <c r="H18295" s="3" t="s">
        <v>6905</v>
      </c>
    </row>
    <row r="18296" spans="1:8" x14ac:dyDescent="0.3">
      <c r="A18296" s="3">
        <v>18294</v>
      </c>
      <c r="B18296" s="3" t="s">
        <v>85434</v>
      </c>
      <c r="C18296" s="3" t="s">
        <v>670</v>
      </c>
      <c r="D18296" t="s">
        <v>85714</v>
      </c>
      <c r="E18296" s="6">
        <v>38219</v>
      </c>
      <c r="F18296" s="3" t="s">
        <v>85525</v>
      </c>
      <c r="G18296" s="3" t="s">
        <v>13</v>
      </c>
      <c r="H18296" s="3" t="s">
        <v>6905</v>
      </c>
    </row>
    <row r="18297" spans="1:8" x14ac:dyDescent="0.3">
      <c r="A18297" s="3">
        <v>18295</v>
      </c>
      <c r="B18297" s="3" t="s">
        <v>85434</v>
      </c>
      <c r="C18297" s="3" t="s">
        <v>86722</v>
      </c>
      <c r="D18297" t="s">
        <v>86723</v>
      </c>
      <c r="E18297" s="6">
        <v>38219</v>
      </c>
      <c r="F18297" s="3" t="s">
        <v>85547</v>
      </c>
      <c r="G18297" s="3" t="s">
        <v>13</v>
      </c>
      <c r="H18297" s="3" t="s">
        <v>1400</v>
      </c>
    </row>
    <row r="18298" spans="1:8" x14ac:dyDescent="0.3">
      <c r="A18298" s="3">
        <v>18296</v>
      </c>
      <c r="B18298" s="3" t="s">
        <v>85434</v>
      </c>
      <c r="C18298" s="3" t="s">
        <v>87378</v>
      </c>
      <c r="D18298" t="s">
        <v>87379</v>
      </c>
      <c r="E18298" s="6">
        <v>38219</v>
      </c>
      <c r="F18298" s="3" t="s">
        <v>85493</v>
      </c>
      <c r="G18298" s="3" t="s">
        <v>13</v>
      </c>
      <c r="H18298" s="3" t="s">
        <v>1400</v>
      </c>
    </row>
    <row r="18299" spans="1:8" x14ac:dyDescent="0.3">
      <c r="A18299" s="3">
        <v>18297</v>
      </c>
      <c r="B18299" s="3" t="s">
        <v>85434</v>
      </c>
      <c r="C18299" s="3" t="s">
        <v>93932</v>
      </c>
      <c r="D18299" t="s">
        <v>93933</v>
      </c>
      <c r="E18299" s="6">
        <v>38219</v>
      </c>
      <c r="F18299" s="3" t="s">
        <v>85491</v>
      </c>
      <c r="G18299" s="3" t="s">
        <v>13</v>
      </c>
      <c r="H18299" s="3" t="s">
        <v>37</v>
      </c>
    </row>
    <row r="18300" spans="1:8" x14ac:dyDescent="0.3">
      <c r="A18300" s="3">
        <v>18298</v>
      </c>
      <c r="B18300" s="3" t="s">
        <v>85434</v>
      </c>
      <c r="C18300" s="3" t="s">
        <v>95474</v>
      </c>
      <c r="D18300" t="s">
        <v>95475</v>
      </c>
      <c r="E18300" s="6">
        <v>38219</v>
      </c>
      <c r="F18300" s="3" t="s">
        <v>85497</v>
      </c>
      <c r="G18300" s="3" t="s">
        <v>13</v>
      </c>
      <c r="H18300" s="3" t="s">
        <v>37</v>
      </c>
    </row>
    <row r="18301" spans="1:8" x14ac:dyDescent="0.3">
      <c r="A18301" s="3">
        <v>18299</v>
      </c>
      <c r="B18301" s="3" t="s">
        <v>85434</v>
      </c>
      <c r="C18301" s="3" t="s">
        <v>98158</v>
      </c>
      <c r="D18301" t="s">
        <v>98159</v>
      </c>
      <c r="E18301" s="6">
        <v>38219</v>
      </c>
      <c r="F18301" s="3" t="s">
        <v>85525</v>
      </c>
      <c r="G18301" s="3" t="s">
        <v>13</v>
      </c>
      <c r="H18301" s="3" t="s">
        <v>54</v>
      </c>
    </row>
    <row r="18302" spans="1:8" x14ac:dyDescent="0.3">
      <c r="A18302" s="3">
        <v>18300</v>
      </c>
      <c r="B18302" s="3" t="s">
        <v>158712</v>
      </c>
      <c r="C18302" s="3" t="s">
        <v>158775</v>
      </c>
      <c r="D18302" t="s">
        <v>158792</v>
      </c>
      <c r="E18302" s="6">
        <v>38219</v>
      </c>
      <c r="F18302" s="3" t="s">
        <v>158721</v>
      </c>
      <c r="G18302" s="3" t="s">
        <v>13</v>
      </c>
      <c r="H18302" s="3" t="s">
        <v>1400</v>
      </c>
    </row>
    <row r="18303" spans="1:8" x14ac:dyDescent="0.3">
      <c r="A18303" s="3">
        <v>18301</v>
      </c>
      <c r="B18303" s="3" t="s">
        <v>54805</v>
      </c>
      <c r="C18303" s="3" t="s">
        <v>63840</v>
      </c>
      <c r="D18303" t="s">
        <v>63841</v>
      </c>
      <c r="E18303" s="6">
        <v>38219</v>
      </c>
      <c r="F18303" s="3" t="s">
        <v>60109</v>
      </c>
      <c r="G18303" s="3" t="s">
        <v>13</v>
      </c>
      <c r="H18303" s="3" t="s">
        <v>1400</v>
      </c>
    </row>
    <row r="18304" spans="1:8" x14ac:dyDescent="0.3">
      <c r="A18304" s="3">
        <v>18302</v>
      </c>
      <c r="B18304" s="3" t="s">
        <v>85434</v>
      </c>
      <c r="C18304" s="3" t="s">
        <v>87376</v>
      </c>
      <c r="D18304" t="s">
        <v>87377</v>
      </c>
      <c r="E18304" s="6">
        <v>38219</v>
      </c>
      <c r="F18304" s="3" t="s">
        <v>85493</v>
      </c>
      <c r="G18304" s="3" t="s">
        <v>13</v>
      </c>
      <c r="H18304" s="3" t="s">
        <v>1400</v>
      </c>
    </row>
    <row r="18305" spans="1:8" x14ac:dyDescent="0.3">
      <c r="A18305" s="3">
        <v>18303</v>
      </c>
      <c r="B18305" s="3" t="s">
        <v>85434</v>
      </c>
      <c r="C18305" s="3" t="s">
        <v>88255</v>
      </c>
      <c r="D18305" t="s">
        <v>88260</v>
      </c>
      <c r="E18305" s="6">
        <v>38219</v>
      </c>
      <c r="F18305" s="3" t="s">
        <v>85491</v>
      </c>
      <c r="G18305" s="3" t="s">
        <v>13</v>
      </c>
      <c r="H18305" s="3" t="s">
        <v>1400</v>
      </c>
    </row>
    <row r="18306" spans="1:8" x14ac:dyDescent="0.3">
      <c r="A18306" s="3">
        <v>18304</v>
      </c>
      <c r="B18306" s="3" t="s">
        <v>85434</v>
      </c>
      <c r="C18306" s="3" t="s">
        <v>88258</v>
      </c>
      <c r="D18306" t="s">
        <v>88261</v>
      </c>
      <c r="E18306" s="6">
        <v>38219</v>
      </c>
      <c r="F18306" s="3" t="s">
        <v>85491</v>
      </c>
      <c r="G18306" s="3" t="s">
        <v>13</v>
      </c>
      <c r="H18306" s="3" t="s">
        <v>1400</v>
      </c>
    </row>
    <row r="18307" spans="1:8" x14ac:dyDescent="0.3">
      <c r="A18307" s="3">
        <v>18305</v>
      </c>
      <c r="B18307" s="3" t="s">
        <v>85434</v>
      </c>
      <c r="C18307" s="3" t="s">
        <v>88650</v>
      </c>
      <c r="D18307" t="s">
        <v>88651</v>
      </c>
      <c r="E18307" s="6">
        <v>38219</v>
      </c>
      <c r="F18307" s="3" t="s">
        <v>85536</v>
      </c>
      <c r="G18307" s="3" t="s">
        <v>13</v>
      </c>
      <c r="H18307" s="3" t="s">
        <v>1400</v>
      </c>
    </row>
    <row r="18308" spans="1:8" x14ac:dyDescent="0.3">
      <c r="A18308" s="3">
        <v>18306</v>
      </c>
      <c r="B18308" s="3" t="s">
        <v>85434</v>
      </c>
      <c r="C18308" s="3" t="s">
        <v>89482</v>
      </c>
      <c r="D18308" t="s">
        <v>89584</v>
      </c>
      <c r="E18308" s="6">
        <v>38219</v>
      </c>
      <c r="F18308" s="3" t="s">
        <v>85626</v>
      </c>
      <c r="G18308" s="3" t="s">
        <v>395</v>
      </c>
      <c r="H18308" s="3" t="s">
        <v>1400</v>
      </c>
    </row>
    <row r="18309" spans="1:8" x14ac:dyDescent="0.3">
      <c r="A18309" s="3">
        <v>18307</v>
      </c>
      <c r="B18309" s="3" t="s">
        <v>85434</v>
      </c>
      <c r="C18309" s="3" t="s">
        <v>89585</v>
      </c>
      <c r="D18309" t="s">
        <v>89586</v>
      </c>
      <c r="E18309" s="6">
        <v>38219</v>
      </c>
      <c r="F18309" s="3" t="s">
        <v>85626</v>
      </c>
      <c r="G18309" s="3" t="s">
        <v>13</v>
      </c>
      <c r="H18309" s="3" t="s">
        <v>1400</v>
      </c>
    </row>
    <row r="18310" spans="1:8" x14ac:dyDescent="0.3">
      <c r="A18310" s="3">
        <v>18308</v>
      </c>
      <c r="B18310" s="3" t="s">
        <v>85434</v>
      </c>
      <c r="C18310" s="3" t="s">
        <v>92272</v>
      </c>
      <c r="D18310" t="s">
        <v>92276</v>
      </c>
      <c r="E18310" s="6">
        <v>38219</v>
      </c>
      <c r="F18310" s="3" t="s">
        <v>85525</v>
      </c>
      <c r="G18310" s="3" t="s">
        <v>13</v>
      </c>
      <c r="H18310" s="3" t="s">
        <v>37</v>
      </c>
    </row>
    <row r="18311" spans="1:8" x14ac:dyDescent="0.3">
      <c r="A18311" s="3">
        <v>18309</v>
      </c>
      <c r="B18311" s="3" t="s">
        <v>85434</v>
      </c>
      <c r="C18311" s="3" t="s">
        <v>9325</v>
      </c>
      <c r="D18311" t="s">
        <v>92887</v>
      </c>
      <c r="E18311" s="6">
        <v>38219</v>
      </c>
      <c r="F18311" s="3" t="s">
        <v>85626</v>
      </c>
      <c r="G18311" s="3" t="s">
        <v>13</v>
      </c>
      <c r="H18311" s="3" t="s">
        <v>37</v>
      </c>
    </row>
    <row r="18312" spans="1:8" x14ac:dyDescent="0.3">
      <c r="A18312" s="3">
        <v>18310</v>
      </c>
      <c r="B18312" s="3" t="s">
        <v>85434</v>
      </c>
      <c r="C18312" s="3" t="s">
        <v>92985</v>
      </c>
      <c r="D18312" t="s">
        <v>92997</v>
      </c>
      <c r="E18312" s="6">
        <v>38219</v>
      </c>
      <c r="F18312" s="3" t="s">
        <v>85493</v>
      </c>
      <c r="G18312" s="3" t="s">
        <v>13</v>
      </c>
      <c r="H18312" s="3" t="s">
        <v>37</v>
      </c>
    </row>
    <row r="18313" spans="1:8" x14ac:dyDescent="0.3">
      <c r="A18313" s="3">
        <v>18311</v>
      </c>
      <c r="B18313" s="3" t="s">
        <v>54805</v>
      </c>
      <c r="C18313" s="3" t="s">
        <v>54969</v>
      </c>
      <c r="D18313" t="s">
        <v>57401</v>
      </c>
      <c r="E18313" s="6">
        <v>38219</v>
      </c>
      <c r="F18313" s="3" t="s">
        <v>54808</v>
      </c>
      <c r="G18313" s="3" t="s">
        <v>13</v>
      </c>
      <c r="H18313" s="3" t="s">
        <v>6905</v>
      </c>
    </row>
    <row r="18314" spans="1:8" x14ac:dyDescent="0.3">
      <c r="A18314" s="3">
        <v>18312</v>
      </c>
      <c r="B18314" s="3" t="s">
        <v>54805</v>
      </c>
      <c r="C18314" s="3" t="s">
        <v>54824</v>
      </c>
      <c r="D18314" t="s">
        <v>57400</v>
      </c>
      <c r="E18314" s="6">
        <v>38219</v>
      </c>
      <c r="F18314" s="3" t="s">
        <v>54808</v>
      </c>
      <c r="G18314" s="3" t="s">
        <v>13</v>
      </c>
      <c r="H18314" s="3" t="s">
        <v>6905</v>
      </c>
    </row>
    <row r="18315" spans="1:8" x14ac:dyDescent="0.3">
      <c r="A18315" s="3">
        <v>18313</v>
      </c>
      <c r="B18315" s="3" t="s">
        <v>54805</v>
      </c>
      <c r="C18315" s="3" t="s">
        <v>54913</v>
      </c>
      <c r="D18315" t="s">
        <v>57399</v>
      </c>
      <c r="E18315" s="6">
        <v>38219</v>
      </c>
      <c r="F18315" s="3" t="s">
        <v>54808</v>
      </c>
      <c r="G18315" s="3" t="s">
        <v>13</v>
      </c>
      <c r="H18315" s="3" t="s">
        <v>6905</v>
      </c>
    </row>
    <row r="18316" spans="1:8" x14ac:dyDescent="0.3">
      <c r="A18316" s="3">
        <v>18314</v>
      </c>
      <c r="B18316" s="3" t="s">
        <v>54805</v>
      </c>
      <c r="C18316" s="3" t="s">
        <v>57397</v>
      </c>
      <c r="D18316" t="s">
        <v>57398</v>
      </c>
      <c r="E18316" s="6">
        <v>38219</v>
      </c>
      <c r="F18316" s="3" t="s">
        <v>54808</v>
      </c>
      <c r="G18316" s="3" t="s">
        <v>13</v>
      </c>
      <c r="H18316" s="3" t="s">
        <v>6905</v>
      </c>
    </row>
    <row r="18317" spans="1:8" x14ac:dyDescent="0.3">
      <c r="A18317" s="3">
        <v>18315</v>
      </c>
      <c r="B18317" s="3" t="s">
        <v>99055</v>
      </c>
      <c r="C18317" s="3" t="s">
        <v>100872</v>
      </c>
      <c r="D18317" t="s">
        <v>100920</v>
      </c>
      <c r="E18317" s="6">
        <v>38219</v>
      </c>
      <c r="F18317" s="3" t="s">
        <v>99122</v>
      </c>
      <c r="G18317" s="3" t="s">
        <v>13</v>
      </c>
      <c r="H18317" s="3" t="s">
        <v>1400</v>
      </c>
    </row>
    <row r="18318" spans="1:8" x14ac:dyDescent="0.3">
      <c r="A18318" s="3">
        <v>18316</v>
      </c>
      <c r="B18318" s="3" t="s">
        <v>54805</v>
      </c>
      <c r="C18318" s="3" t="s">
        <v>61248</v>
      </c>
      <c r="D18318" t="s">
        <v>61714</v>
      </c>
      <c r="E18318" s="6">
        <v>38219</v>
      </c>
      <c r="F18318" s="3" t="s">
        <v>54808</v>
      </c>
      <c r="G18318" s="3" t="s">
        <v>13</v>
      </c>
      <c r="H18318" s="3" t="s">
        <v>1400</v>
      </c>
    </row>
    <row r="18319" spans="1:8" x14ac:dyDescent="0.3">
      <c r="A18319" s="3">
        <v>18317</v>
      </c>
      <c r="B18319" s="3" t="s">
        <v>54805</v>
      </c>
      <c r="C18319" s="3" t="s">
        <v>61599</v>
      </c>
      <c r="D18319" t="s">
        <v>61715</v>
      </c>
      <c r="E18319" s="6">
        <v>38219</v>
      </c>
      <c r="F18319" s="3" t="s">
        <v>54808</v>
      </c>
      <c r="G18319" s="3" t="s">
        <v>13</v>
      </c>
      <c r="H18319" s="3" t="s">
        <v>1400</v>
      </c>
    </row>
    <row r="18320" spans="1:8" x14ac:dyDescent="0.3">
      <c r="A18320" s="3">
        <v>18318</v>
      </c>
      <c r="B18320" s="3" t="s">
        <v>17224</v>
      </c>
      <c r="C18320" s="3" t="s">
        <v>24337</v>
      </c>
      <c r="D18320" t="s">
        <v>24338</v>
      </c>
      <c r="E18320" s="6">
        <v>38219</v>
      </c>
      <c r="F18320" s="3" t="s">
        <v>6898</v>
      </c>
      <c r="G18320" s="3" t="s">
        <v>13</v>
      </c>
      <c r="H18320" s="3" t="s">
        <v>37</v>
      </c>
    </row>
    <row r="18321" spans="1:8" x14ac:dyDescent="0.3">
      <c r="A18321" s="3">
        <v>18319</v>
      </c>
      <c r="B18321" s="3" t="s">
        <v>9</v>
      </c>
      <c r="C18321" s="3" t="s">
        <v>36175</v>
      </c>
      <c r="D18321" t="s">
        <v>149572</v>
      </c>
      <c r="E18321" s="6">
        <v>38219</v>
      </c>
      <c r="F18321" s="3" t="s">
        <v>139843</v>
      </c>
      <c r="G18321" s="3" t="s">
        <v>13</v>
      </c>
      <c r="H18321" s="3" t="s">
        <v>37</v>
      </c>
    </row>
    <row r="18322" spans="1:8" x14ac:dyDescent="0.3">
      <c r="A18322" s="3">
        <v>18320</v>
      </c>
      <c r="B18322" s="3" t="s">
        <v>104399</v>
      </c>
      <c r="C18322" s="3" t="s">
        <v>109150</v>
      </c>
      <c r="D18322" t="s">
        <v>109154</v>
      </c>
      <c r="E18322" s="6">
        <v>38219</v>
      </c>
      <c r="F18322" s="3" t="s">
        <v>104613</v>
      </c>
      <c r="G18322" s="3" t="s">
        <v>13</v>
      </c>
      <c r="H18322" s="3" t="s">
        <v>11</v>
      </c>
    </row>
    <row r="18323" spans="1:8" x14ac:dyDescent="0.3">
      <c r="A18323" s="3">
        <v>18321</v>
      </c>
      <c r="B18323" s="3" t="s">
        <v>6901</v>
      </c>
      <c r="C18323" s="3" t="s">
        <v>10617</v>
      </c>
      <c r="D18323" t="s">
        <v>10618</v>
      </c>
      <c r="E18323" s="6">
        <v>38219</v>
      </c>
      <c r="F18323" s="3" t="s">
        <v>6907</v>
      </c>
      <c r="G18323" s="3" t="s">
        <v>13</v>
      </c>
      <c r="H18323" s="3" t="s">
        <v>37</v>
      </c>
    </row>
    <row r="18324" spans="1:8" x14ac:dyDescent="0.3">
      <c r="A18324" s="3">
        <v>18322</v>
      </c>
      <c r="B18324" s="3" t="s">
        <v>6901</v>
      </c>
      <c r="C18324" s="3" t="s">
        <v>8925</v>
      </c>
      <c r="D18324" t="s">
        <v>10803</v>
      </c>
      <c r="E18324" s="6">
        <v>38219</v>
      </c>
      <c r="F18324" s="3" t="s">
        <v>6907</v>
      </c>
      <c r="G18324" s="3" t="s">
        <v>13</v>
      </c>
      <c r="H18324" s="3" t="s">
        <v>37</v>
      </c>
    </row>
    <row r="18325" spans="1:8" x14ac:dyDescent="0.3">
      <c r="A18325" s="3">
        <v>18323</v>
      </c>
      <c r="B18325" s="3" t="s">
        <v>6901</v>
      </c>
      <c r="C18325" s="3" t="s">
        <v>8870</v>
      </c>
      <c r="D18325" t="s">
        <v>10804</v>
      </c>
      <c r="E18325" s="6">
        <v>38219</v>
      </c>
      <c r="F18325" s="3" t="s">
        <v>6907</v>
      </c>
      <c r="G18325" s="3" t="s">
        <v>13</v>
      </c>
      <c r="H18325" s="3" t="s">
        <v>37</v>
      </c>
    </row>
    <row r="18326" spans="1:8" x14ac:dyDescent="0.3">
      <c r="A18326" s="3">
        <v>18324</v>
      </c>
      <c r="B18326" s="3" t="s">
        <v>6901</v>
      </c>
      <c r="C18326" s="3" t="s">
        <v>8866</v>
      </c>
      <c r="D18326" t="s">
        <v>10614</v>
      </c>
      <c r="E18326" s="6">
        <v>38219</v>
      </c>
      <c r="F18326" s="3" t="s">
        <v>6907</v>
      </c>
      <c r="G18326" s="3" t="s">
        <v>13</v>
      </c>
      <c r="H18326" s="3" t="s">
        <v>37</v>
      </c>
    </row>
    <row r="18327" spans="1:8" x14ac:dyDescent="0.3">
      <c r="A18327" s="3">
        <v>18325</v>
      </c>
      <c r="B18327" s="3" t="s">
        <v>6901</v>
      </c>
      <c r="C18327" s="3" t="s">
        <v>9561</v>
      </c>
      <c r="D18327" t="s">
        <v>10615</v>
      </c>
      <c r="E18327" s="6">
        <v>38219</v>
      </c>
      <c r="F18327" s="3" t="s">
        <v>6907</v>
      </c>
      <c r="G18327" s="3" t="s">
        <v>13</v>
      </c>
      <c r="H18327" s="3" t="s">
        <v>37</v>
      </c>
    </row>
    <row r="18328" spans="1:8" x14ac:dyDescent="0.3">
      <c r="A18328" s="3">
        <v>18326</v>
      </c>
      <c r="B18328" s="3" t="s">
        <v>6901</v>
      </c>
      <c r="C18328" s="3" t="s">
        <v>9298</v>
      </c>
      <c r="D18328" t="s">
        <v>10616</v>
      </c>
      <c r="E18328" s="6">
        <v>38219</v>
      </c>
      <c r="F18328" s="3" t="s">
        <v>6907</v>
      </c>
      <c r="G18328" s="3" t="s">
        <v>13</v>
      </c>
      <c r="H18328" s="3" t="s">
        <v>37</v>
      </c>
    </row>
    <row r="18329" spans="1:8" x14ac:dyDescent="0.3">
      <c r="A18329" s="3">
        <v>18327</v>
      </c>
      <c r="B18329" s="3" t="s">
        <v>6901</v>
      </c>
      <c r="C18329" s="3" t="s">
        <v>10255</v>
      </c>
      <c r="D18329" t="s">
        <v>10610</v>
      </c>
      <c r="E18329" s="6">
        <v>38219</v>
      </c>
      <c r="F18329" s="3" t="s">
        <v>6907</v>
      </c>
      <c r="G18329" s="3" t="s">
        <v>13</v>
      </c>
      <c r="H18329" s="3" t="s">
        <v>37</v>
      </c>
    </row>
    <row r="18330" spans="1:8" x14ac:dyDescent="0.3">
      <c r="A18330" s="3">
        <v>18328</v>
      </c>
      <c r="B18330" s="3" t="s">
        <v>6901</v>
      </c>
      <c r="C18330" s="3" t="s">
        <v>10578</v>
      </c>
      <c r="D18330" t="s">
        <v>10611</v>
      </c>
      <c r="E18330" s="6">
        <v>38219</v>
      </c>
      <c r="F18330" s="3" t="s">
        <v>6907</v>
      </c>
      <c r="G18330" s="3" t="s">
        <v>13</v>
      </c>
      <c r="H18330" s="3" t="s">
        <v>37</v>
      </c>
    </row>
    <row r="18331" spans="1:8" x14ac:dyDescent="0.3">
      <c r="A18331" s="3">
        <v>18329</v>
      </c>
      <c r="B18331" s="3" t="s">
        <v>6901</v>
      </c>
      <c r="C18331" s="3" t="s">
        <v>10612</v>
      </c>
      <c r="D18331" t="s">
        <v>10613</v>
      </c>
      <c r="E18331" s="6">
        <v>38219</v>
      </c>
      <c r="F18331" s="3" t="s">
        <v>6907</v>
      </c>
      <c r="G18331" s="3" t="s">
        <v>13</v>
      </c>
      <c r="H18331" s="3" t="s">
        <v>37</v>
      </c>
    </row>
    <row r="18332" spans="1:8" x14ac:dyDescent="0.3">
      <c r="A18332" s="3">
        <v>18330</v>
      </c>
      <c r="B18332" s="3" t="s">
        <v>6901</v>
      </c>
      <c r="C18332" s="3" t="s">
        <v>10606</v>
      </c>
      <c r="D18332" t="s">
        <v>10607</v>
      </c>
      <c r="E18332" s="6">
        <v>38219</v>
      </c>
      <c r="F18332" s="3" t="s">
        <v>6907</v>
      </c>
      <c r="G18332" s="3" t="s">
        <v>395</v>
      </c>
      <c r="H18332" s="3" t="s">
        <v>37</v>
      </c>
    </row>
    <row r="18333" spans="1:8" x14ac:dyDescent="0.3">
      <c r="A18333" s="3">
        <v>18331</v>
      </c>
      <c r="B18333" s="3" t="s">
        <v>6901</v>
      </c>
      <c r="C18333" s="3" t="s">
        <v>10608</v>
      </c>
      <c r="D18333" t="s">
        <v>10609</v>
      </c>
      <c r="E18333" s="6">
        <v>38219</v>
      </c>
      <c r="F18333" s="3" t="s">
        <v>6907</v>
      </c>
      <c r="G18333" s="3" t="s">
        <v>13</v>
      </c>
      <c r="H18333" s="3" t="s">
        <v>37</v>
      </c>
    </row>
    <row r="18334" spans="1:8" x14ac:dyDescent="0.3">
      <c r="A18334" s="3">
        <v>18332</v>
      </c>
      <c r="B18334" s="3" t="s">
        <v>6901</v>
      </c>
      <c r="C18334" s="3" t="s">
        <v>10604</v>
      </c>
      <c r="D18334" t="s">
        <v>10605</v>
      </c>
      <c r="E18334" s="6">
        <v>38219</v>
      </c>
      <c r="F18334" s="3" t="s">
        <v>6907</v>
      </c>
      <c r="G18334" s="3" t="s">
        <v>13</v>
      </c>
      <c r="H18334" s="3" t="s">
        <v>37</v>
      </c>
    </row>
    <row r="18335" spans="1:8" x14ac:dyDescent="0.3">
      <c r="A18335" s="3">
        <v>18333</v>
      </c>
      <c r="B18335" s="3" t="s">
        <v>160636</v>
      </c>
      <c r="C18335" s="3" t="s">
        <v>3007</v>
      </c>
      <c r="D18335" t="s">
        <v>164519</v>
      </c>
      <c r="E18335" s="6">
        <v>38219</v>
      </c>
      <c r="F18335" s="3" t="s">
        <v>160656</v>
      </c>
      <c r="G18335" s="3" t="s">
        <v>13</v>
      </c>
      <c r="H18335" s="3" t="s">
        <v>1400</v>
      </c>
    </row>
    <row r="18336" spans="1:8" x14ac:dyDescent="0.3">
      <c r="A18336" s="3">
        <v>18334</v>
      </c>
      <c r="B18336" s="3" t="s">
        <v>160636</v>
      </c>
      <c r="C18336" s="3" t="s">
        <v>25956</v>
      </c>
      <c r="D18336" t="s">
        <v>164520</v>
      </c>
      <c r="E18336" s="6">
        <v>38219</v>
      </c>
      <c r="F18336" s="3" t="s">
        <v>160656</v>
      </c>
      <c r="G18336" s="3" t="s">
        <v>13</v>
      </c>
      <c r="H18336" s="3" t="s">
        <v>1400</v>
      </c>
    </row>
    <row r="18337" spans="1:8" x14ac:dyDescent="0.3">
      <c r="A18337" s="3">
        <v>18335</v>
      </c>
      <c r="B18337" s="3" t="s">
        <v>54805</v>
      </c>
      <c r="C18337" s="3" t="s">
        <v>76633</v>
      </c>
      <c r="D18337" t="s">
        <v>76634</v>
      </c>
      <c r="E18337" s="6">
        <v>38219</v>
      </c>
      <c r="F18337" s="3" t="s">
        <v>59773</v>
      </c>
      <c r="G18337" s="3" t="s">
        <v>13</v>
      </c>
      <c r="H18337" s="3" t="s">
        <v>54</v>
      </c>
    </row>
    <row r="18338" spans="1:8" x14ac:dyDescent="0.3">
      <c r="A18338" s="3">
        <v>18336</v>
      </c>
      <c r="B18338" s="3" t="s">
        <v>54805</v>
      </c>
      <c r="C18338" s="3" t="s">
        <v>74422</v>
      </c>
      <c r="D18338" t="s">
        <v>74423</v>
      </c>
      <c r="E18338" s="6">
        <v>38219</v>
      </c>
      <c r="F18338" s="3" t="s">
        <v>59773</v>
      </c>
      <c r="G18338" s="3" t="s">
        <v>13</v>
      </c>
      <c r="H18338" s="3" t="s">
        <v>11</v>
      </c>
    </row>
    <row r="18339" spans="1:8" x14ac:dyDescent="0.3">
      <c r="A18339" s="3">
        <v>18337</v>
      </c>
      <c r="B18339" s="3" t="s">
        <v>54805</v>
      </c>
      <c r="C18339" s="3" t="s">
        <v>60132</v>
      </c>
      <c r="D18339" t="s">
        <v>76631</v>
      </c>
      <c r="E18339" s="6">
        <v>38219</v>
      </c>
      <c r="F18339" s="3" t="s">
        <v>59773</v>
      </c>
      <c r="G18339" s="3" t="s">
        <v>13</v>
      </c>
      <c r="H18339" s="3" t="s">
        <v>54</v>
      </c>
    </row>
    <row r="18340" spans="1:8" x14ac:dyDescent="0.3">
      <c r="A18340" s="3">
        <v>18338</v>
      </c>
      <c r="B18340" s="3" t="s">
        <v>54805</v>
      </c>
      <c r="C18340" s="3" t="s">
        <v>60132</v>
      </c>
      <c r="D18340" t="s">
        <v>76632</v>
      </c>
      <c r="E18340" s="6">
        <v>38219</v>
      </c>
      <c r="F18340" s="3" t="s">
        <v>59773</v>
      </c>
      <c r="G18340" s="3" t="s">
        <v>13</v>
      </c>
      <c r="H18340" s="3" t="s">
        <v>54</v>
      </c>
    </row>
    <row r="18341" spans="1:8" x14ac:dyDescent="0.3">
      <c r="A18341" s="3">
        <v>18339</v>
      </c>
      <c r="B18341" s="3" t="s">
        <v>54805</v>
      </c>
      <c r="C18341" s="3" t="s">
        <v>72122</v>
      </c>
      <c r="D18341" t="s">
        <v>72123</v>
      </c>
      <c r="E18341" s="6">
        <v>38219</v>
      </c>
      <c r="F18341" s="3" t="s">
        <v>59773</v>
      </c>
      <c r="G18341" s="3" t="s">
        <v>13</v>
      </c>
      <c r="H18341" s="3" t="s">
        <v>37</v>
      </c>
    </row>
    <row r="18342" spans="1:8" x14ac:dyDescent="0.3">
      <c r="A18342" s="3">
        <v>18340</v>
      </c>
      <c r="B18342" s="3" t="s">
        <v>54805</v>
      </c>
      <c r="C18342" s="3" t="s">
        <v>60132</v>
      </c>
      <c r="D18342" t="s">
        <v>76629</v>
      </c>
      <c r="E18342" s="6">
        <v>38219</v>
      </c>
      <c r="F18342" s="3" t="s">
        <v>59773</v>
      </c>
      <c r="G18342" s="3" t="s">
        <v>13</v>
      </c>
      <c r="H18342" s="3" t="s">
        <v>54</v>
      </c>
    </row>
    <row r="18343" spans="1:8" x14ac:dyDescent="0.3">
      <c r="A18343" s="3">
        <v>18341</v>
      </c>
      <c r="B18343" s="3" t="s">
        <v>54805</v>
      </c>
      <c r="C18343" s="3" t="s">
        <v>60151</v>
      </c>
      <c r="D18343" t="s">
        <v>76630</v>
      </c>
      <c r="E18343" s="6">
        <v>38219</v>
      </c>
      <c r="F18343" s="3" t="s">
        <v>59773</v>
      </c>
      <c r="G18343" s="3" t="s">
        <v>13</v>
      </c>
      <c r="H18343" s="3" t="s">
        <v>54</v>
      </c>
    </row>
    <row r="18344" spans="1:8" x14ac:dyDescent="0.3">
      <c r="A18344" s="3">
        <v>18342</v>
      </c>
      <c r="B18344" s="3" t="s">
        <v>9</v>
      </c>
      <c r="C18344" s="3" t="s">
        <v>148383</v>
      </c>
      <c r="D18344" t="s">
        <v>148385</v>
      </c>
      <c r="E18344" s="6">
        <v>38219</v>
      </c>
      <c r="F18344" s="3" t="s">
        <v>141166</v>
      </c>
      <c r="G18344" s="3" t="s">
        <v>13</v>
      </c>
      <c r="H18344" s="3" t="s">
        <v>37</v>
      </c>
    </row>
    <row r="18345" spans="1:8" x14ac:dyDescent="0.3">
      <c r="A18345" s="3">
        <v>18343</v>
      </c>
      <c r="B18345" s="3" t="s">
        <v>9</v>
      </c>
      <c r="C18345" s="3" t="s">
        <v>148379</v>
      </c>
      <c r="D18345" t="s">
        <v>148380</v>
      </c>
      <c r="E18345" s="6">
        <v>38219</v>
      </c>
      <c r="F18345" s="3" t="s">
        <v>141166</v>
      </c>
      <c r="G18345" s="3" t="s">
        <v>13</v>
      </c>
      <c r="H18345" s="3" t="s">
        <v>37</v>
      </c>
    </row>
    <row r="18346" spans="1:8" x14ac:dyDescent="0.3">
      <c r="A18346" s="3">
        <v>18344</v>
      </c>
      <c r="B18346" s="3" t="s">
        <v>9</v>
      </c>
      <c r="C18346" s="3" t="s">
        <v>148381</v>
      </c>
      <c r="D18346" t="s">
        <v>148382</v>
      </c>
      <c r="E18346" s="6">
        <v>38219</v>
      </c>
      <c r="F18346" s="3" t="s">
        <v>141166</v>
      </c>
      <c r="G18346" s="3" t="s">
        <v>13</v>
      </c>
      <c r="H18346" s="3" t="s">
        <v>37</v>
      </c>
    </row>
    <row r="18347" spans="1:8" x14ac:dyDescent="0.3">
      <c r="A18347" s="3">
        <v>18345</v>
      </c>
      <c r="B18347" s="3" t="s">
        <v>9</v>
      </c>
      <c r="C18347" s="3" t="s">
        <v>148383</v>
      </c>
      <c r="D18347" t="s">
        <v>148384</v>
      </c>
      <c r="E18347" s="6">
        <v>38219</v>
      </c>
      <c r="F18347" s="3" t="s">
        <v>141166</v>
      </c>
      <c r="G18347" s="3" t="s">
        <v>13</v>
      </c>
      <c r="H18347" s="3" t="s">
        <v>37</v>
      </c>
    </row>
    <row r="18348" spans="1:8" x14ac:dyDescent="0.3">
      <c r="A18348" s="3">
        <v>18346</v>
      </c>
      <c r="B18348" s="3" t="s">
        <v>9</v>
      </c>
      <c r="C18348" s="3" t="s">
        <v>670</v>
      </c>
      <c r="D18348" t="s">
        <v>150402</v>
      </c>
      <c r="E18348" s="6">
        <v>38219</v>
      </c>
      <c r="F18348" s="3" t="s">
        <v>140775</v>
      </c>
      <c r="G18348" s="3" t="s">
        <v>13</v>
      </c>
      <c r="H18348" s="3" t="s">
        <v>37</v>
      </c>
    </row>
    <row r="18349" spans="1:8" x14ac:dyDescent="0.3">
      <c r="A18349" s="3">
        <v>18347</v>
      </c>
      <c r="B18349" s="3" t="s">
        <v>160636</v>
      </c>
      <c r="C18349" s="3" t="s">
        <v>162565</v>
      </c>
      <c r="D18349" t="s">
        <v>162683</v>
      </c>
      <c r="E18349" s="6">
        <v>38219</v>
      </c>
      <c r="F18349" s="3" t="s">
        <v>160984</v>
      </c>
      <c r="G18349" s="3" t="s">
        <v>13</v>
      </c>
      <c r="H18349" s="3" t="s">
        <v>1400</v>
      </c>
    </row>
    <row r="18350" spans="1:8" x14ac:dyDescent="0.3">
      <c r="A18350" s="3">
        <v>18348</v>
      </c>
      <c r="B18350" s="3" t="s">
        <v>160636</v>
      </c>
      <c r="C18350" s="3" t="s">
        <v>162565</v>
      </c>
      <c r="D18350" t="s">
        <v>162684</v>
      </c>
      <c r="E18350" s="6">
        <v>38219</v>
      </c>
      <c r="F18350" s="3" t="s">
        <v>160984</v>
      </c>
      <c r="G18350" s="3" t="s">
        <v>13</v>
      </c>
      <c r="H18350" s="3" t="s">
        <v>1400</v>
      </c>
    </row>
    <row r="18351" spans="1:8" x14ac:dyDescent="0.3">
      <c r="A18351" s="3">
        <v>18349</v>
      </c>
      <c r="B18351" s="3" t="s">
        <v>160636</v>
      </c>
      <c r="C18351" s="3" t="s">
        <v>162565</v>
      </c>
      <c r="D18351" t="s">
        <v>162685</v>
      </c>
      <c r="E18351" s="6">
        <v>38219</v>
      </c>
      <c r="F18351" s="3" t="s">
        <v>160984</v>
      </c>
      <c r="G18351" s="3" t="s">
        <v>13</v>
      </c>
      <c r="H18351" s="3" t="s">
        <v>1400</v>
      </c>
    </row>
    <row r="18352" spans="1:8" x14ac:dyDescent="0.3">
      <c r="A18352" s="3">
        <v>18350</v>
      </c>
      <c r="B18352" s="3" t="s">
        <v>54805</v>
      </c>
      <c r="C18352" s="3" t="s">
        <v>64107</v>
      </c>
      <c r="D18352" t="s">
        <v>64176</v>
      </c>
      <c r="E18352" s="6">
        <v>38219</v>
      </c>
      <c r="F18352" s="3" t="s">
        <v>57389</v>
      </c>
      <c r="G18352" s="3" t="s">
        <v>13</v>
      </c>
      <c r="H18352" s="3" t="s">
        <v>1400</v>
      </c>
    </row>
    <row r="18353" spans="1:8" x14ac:dyDescent="0.3">
      <c r="A18353" s="3">
        <v>18351</v>
      </c>
      <c r="B18353" s="3" t="s">
        <v>104399</v>
      </c>
      <c r="C18353" s="3" t="s">
        <v>111291</v>
      </c>
      <c r="D18353" t="s">
        <v>111579</v>
      </c>
      <c r="E18353" s="6">
        <v>38219</v>
      </c>
      <c r="F18353" s="3" t="s">
        <v>105979</v>
      </c>
      <c r="G18353" s="3" t="s">
        <v>13</v>
      </c>
      <c r="H18353" s="3" t="s">
        <v>54</v>
      </c>
    </row>
    <row r="18354" spans="1:8" x14ac:dyDescent="0.3">
      <c r="A18354" s="3">
        <v>18352</v>
      </c>
      <c r="B18354" s="3" t="s">
        <v>160636</v>
      </c>
      <c r="C18354" s="3" t="s">
        <v>167845</v>
      </c>
      <c r="D18354" t="s">
        <v>167846</v>
      </c>
      <c r="E18354" s="6">
        <v>38219</v>
      </c>
      <c r="F18354" s="3" t="s">
        <v>161543</v>
      </c>
      <c r="G18354" s="3" t="s">
        <v>13</v>
      </c>
      <c r="H18354" s="3" t="s">
        <v>54</v>
      </c>
    </row>
    <row r="18355" spans="1:8" x14ac:dyDescent="0.3">
      <c r="A18355" s="3">
        <v>18353</v>
      </c>
      <c r="B18355" s="3" t="s">
        <v>160636</v>
      </c>
      <c r="C18355" s="3" t="s">
        <v>164158</v>
      </c>
      <c r="D18355" t="s">
        <v>168248</v>
      </c>
      <c r="E18355" s="6">
        <v>38219</v>
      </c>
      <c r="F18355" s="3" t="s">
        <v>160924</v>
      </c>
      <c r="G18355" s="3" t="s">
        <v>13</v>
      </c>
      <c r="H18355" s="3" t="s">
        <v>54</v>
      </c>
    </row>
    <row r="18356" spans="1:8" x14ac:dyDescent="0.3">
      <c r="A18356" s="3">
        <v>18354</v>
      </c>
      <c r="B18356" s="3" t="s">
        <v>54805</v>
      </c>
      <c r="C18356" s="3" t="s">
        <v>61127</v>
      </c>
      <c r="D18356" t="s">
        <v>61128</v>
      </c>
      <c r="E18356" s="6">
        <v>38219</v>
      </c>
      <c r="F18356" s="3" t="s">
        <v>57389</v>
      </c>
      <c r="G18356" s="3" t="s">
        <v>13</v>
      </c>
      <c r="H18356" s="3" t="s">
        <v>1400</v>
      </c>
    </row>
    <row r="18357" spans="1:8" x14ac:dyDescent="0.3">
      <c r="A18357" s="3">
        <v>18355</v>
      </c>
      <c r="B18357" s="3" t="s">
        <v>54805</v>
      </c>
      <c r="C18357" s="3" t="s">
        <v>60229</v>
      </c>
      <c r="D18357" t="s">
        <v>61129</v>
      </c>
      <c r="E18357" s="6">
        <v>38219</v>
      </c>
      <c r="F18357" s="3" t="s">
        <v>57389</v>
      </c>
      <c r="G18357" s="3" t="s">
        <v>13</v>
      </c>
      <c r="H18357" s="3" t="s">
        <v>1400</v>
      </c>
    </row>
    <row r="18358" spans="1:8" x14ac:dyDescent="0.3">
      <c r="A18358" s="3">
        <v>18356</v>
      </c>
      <c r="B18358" s="3" t="s">
        <v>104399</v>
      </c>
      <c r="C18358" s="3" t="s">
        <v>25114</v>
      </c>
      <c r="D18358" t="s">
        <v>112809</v>
      </c>
      <c r="E18358" s="6">
        <v>38219</v>
      </c>
      <c r="F18358" s="3" t="s">
        <v>106452</v>
      </c>
      <c r="G18358" s="3" t="s">
        <v>13</v>
      </c>
      <c r="H18358" s="3" t="s">
        <v>54</v>
      </c>
    </row>
    <row r="18359" spans="1:8" x14ac:dyDescent="0.3">
      <c r="A18359" s="3">
        <v>18357</v>
      </c>
      <c r="B18359" s="3" t="s">
        <v>9</v>
      </c>
      <c r="C18359" s="3" t="s">
        <v>141967</v>
      </c>
      <c r="D18359" t="s">
        <v>141968</v>
      </c>
      <c r="E18359" s="6">
        <v>38219</v>
      </c>
      <c r="F18359" s="3" t="s">
        <v>21</v>
      </c>
      <c r="G18359" s="3" t="s">
        <v>13</v>
      </c>
      <c r="H18359" s="3" t="s">
        <v>1400</v>
      </c>
    </row>
    <row r="18360" spans="1:8" x14ac:dyDescent="0.3">
      <c r="A18360" s="3">
        <v>18358</v>
      </c>
      <c r="B18360" s="3" t="s">
        <v>9</v>
      </c>
      <c r="C18360" s="3" t="s">
        <v>146376</v>
      </c>
      <c r="D18360" t="s">
        <v>146404</v>
      </c>
      <c r="E18360" s="6">
        <v>38219</v>
      </c>
      <c r="F18360" s="3" t="s">
        <v>21</v>
      </c>
      <c r="G18360" s="3" t="s">
        <v>13</v>
      </c>
      <c r="H18360" s="3" t="s">
        <v>37</v>
      </c>
    </row>
    <row r="18361" spans="1:8" x14ac:dyDescent="0.3">
      <c r="A18361" s="3">
        <v>18359</v>
      </c>
      <c r="B18361" s="3" t="s">
        <v>160636</v>
      </c>
      <c r="C18361" s="3" t="s">
        <v>167796</v>
      </c>
      <c r="D18361" t="s">
        <v>168247</v>
      </c>
      <c r="E18361" s="6">
        <v>38219</v>
      </c>
      <c r="F18361" s="3" t="s">
        <v>160924</v>
      </c>
      <c r="G18361" s="3" t="s">
        <v>13</v>
      </c>
      <c r="H18361" s="3" t="s">
        <v>54</v>
      </c>
    </row>
    <row r="18362" spans="1:8" x14ac:dyDescent="0.3">
      <c r="A18362" s="3">
        <v>18360</v>
      </c>
      <c r="B18362" s="3" t="s">
        <v>104399</v>
      </c>
      <c r="C18362" s="3" t="s">
        <v>109138</v>
      </c>
      <c r="D18362" t="s">
        <v>109153</v>
      </c>
      <c r="E18362" s="6">
        <v>38219</v>
      </c>
      <c r="F18362" s="3" t="s">
        <v>104425</v>
      </c>
      <c r="G18362" s="3" t="s">
        <v>13</v>
      </c>
      <c r="H18362" s="3" t="s">
        <v>11</v>
      </c>
    </row>
    <row r="18363" spans="1:8" x14ac:dyDescent="0.3">
      <c r="A18363" s="3">
        <v>18361</v>
      </c>
      <c r="B18363" s="3" t="s">
        <v>104399</v>
      </c>
      <c r="C18363" s="3" t="s">
        <v>3769</v>
      </c>
      <c r="D18363" t="s">
        <v>110705</v>
      </c>
      <c r="E18363" s="6">
        <v>38219</v>
      </c>
      <c r="F18363" s="3" t="s">
        <v>106452</v>
      </c>
      <c r="G18363" s="3" t="s">
        <v>13</v>
      </c>
      <c r="H18363" s="3" t="s">
        <v>54</v>
      </c>
    </row>
    <row r="18364" spans="1:8" x14ac:dyDescent="0.3">
      <c r="A18364" s="3">
        <v>18362</v>
      </c>
      <c r="B18364" s="3" t="s">
        <v>9</v>
      </c>
      <c r="C18364" s="3" t="s">
        <v>42140</v>
      </c>
      <c r="D18364" t="s">
        <v>148104</v>
      </c>
      <c r="E18364" s="6">
        <v>38219</v>
      </c>
      <c r="F18364" s="3" t="s">
        <v>106483</v>
      </c>
      <c r="G18364" s="3" t="s">
        <v>13</v>
      </c>
      <c r="H18364" s="3" t="s">
        <v>37</v>
      </c>
    </row>
    <row r="18365" spans="1:8" x14ac:dyDescent="0.3">
      <c r="A18365" s="3">
        <v>18363</v>
      </c>
      <c r="B18365" s="3" t="s">
        <v>160636</v>
      </c>
      <c r="C18365" s="3" t="s">
        <v>161592</v>
      </c>
      <c r="D18365" t="s">
        <v>161593</v>
      </c>
      <c r="E18365" s="6">
        <v>38219</v>
      </c>
      <c r="F18365" s="3" t="s">
        <v>160642</v>
      </c>
      <c r="G18365" s="3" t="s">
        <v>13</v>
      </c>
      <c r="H18365" s="3" t="s">
        <v>6905</v>
      </c>
    </row>
    <row r="18366" spans="1:8" x14ac:dyDescent="0.3">
      <c r="A18366" s="3">
        <v>18364</v>
      </c>
      <c r="B18366" s="3" t="s">
        <v>160636</v>
      </c>
      <c r="C18366" s="3" t="s">
        <v>161594</v>
      </c>
      <c r="D18366" t="s">
        <v>161595</v>
      </c>
      <c r="E18366" s="6">
        <v>38219</v>
      </c>
      <c r="F18366" s="3" t="s">
        <v>160642</v>
      </c>
      <c r="G18366" s="3" t="s">
        <v>13</v>
      </c>
      <c r="H18366" s="3" t="s">
        <v>6905</v>
      </c>
    </row>
    <row r="18367" spans="1:8" x14ac:dyDescent="0.3">
      <c r="A18367" s="3">
        <v>18365</v>
      </c>
      <c r="B18367" s="3" t="s">
        <v>160636</v>
      </c>
      <c r="C18367" s="3" t="s">
        <v>164792</v>
      </c>
      <c r="D18367" t="s">
        <v>164793</v>
      </c>
      <c r="E18367" s="6">
        <v>38219</v>
      </c>
      <c r="F18367" s="3" t="s">
        <v>160642</v>
      </c>
      <c r="G18367" s="3" t="s">
        <v>13</v>
      </c>
      <c r="H18367" s="3" t="s">
        <v>37</v>
      </c>
    </row>
    <row r="18368" spans="1:8" x14ac:dyDescent="0.3">
      <c r="A18368" s="3">
        <v>18366</v>
      </c>
      <c r="B18368" s="3" t="s">
        <v>160636</v>
      </c>
      <c r="C18368" s="3" t="s">
        <v>165729</v>
      </c>
      <c r="D18368" t="s">
        <v>165730</v>
      </c>
      <c r="E18368" s="6">
        <v>38219</v>
      </c>
      <c r="F18368" s="3" t="s">
        <v>160873</v>
      </c>
      <c r="G18368" s="3" t="s">
        <v>13</v>
      </c>
      <c r="H18368" s="3" t="s">
        <v>37</v>
      </c>
    </row>
    <row r="18369" spans="1:8" x14ac:dyDescent="0.3">
      <c r="A18369" s="3">
        <v>18367</v>
      </c>
      <c r="B18369" s="3" t="s">
        <v>104399</v>
      </c>
      <c r="C18369" s="3" t="s">
        <v>105028</v>
      </c>
      <c r="D18369" t="s">
        <v>105036</v>
      </c>
      <c r="E18369" s="6">
        <v>38219</v>
      </c>
      <c r="F18369" s="3" t="s">
        <v>104785</v>
      </c>
      <c r="G18369" s="3" t="s">
        <v>13</v>
      </c>
      <c r="H18369" s="3" t="s">
        <v>1400</v>
      </c>
    </row>
    <row r="18370" spans="1:8" x14ac:dyDescent="0.3">
      <c r="A18370" s="3">
        <v>18368</v>
      </c>
      <c r="B18370" s="3" t="s">
        <v>9</v>
      </c>
      <c r="C18370" s="3" t="s">
        <v>5095</v>
      </c>
      <c r="D18370" t="s">
        <v>140230</v>
      </c>
      <c r="E18370" s="6">
        <v>38219</v>
      </c>
      <c r="F18370" s="3" t="s">
        <v>30</v>
      </c>
      <c r="G18370" s="3" t="s">
        <v>13</v>
      </c>
      <c r="H18370" s="3" t="s">
        <v>1400</v>
      </c>
    </row>
    <row r="18371" spans="1:8" x14ac:dyDescent="0.3">
      <c r="A18371" s="3">
        <v>18369</v>
      </c>
      <c r="B18371" s="3" t="s">
        <v>9</v>
      </c>
      <c r="C18371" s="3" t="s">
        <v>6310</v>
      </c>
      <c r="D18371" t="s">
        <v>140637</v>
      </c>
      <c r="E18371" s="6">
        <v>38219</v>
      </c>
      <c r="F18371" s="3" t="s">
        <v>30</v>
      </c>
      <c r="G18371" s="3" t="s">
        <v>13</v>
      </c>
      <c r="H18371" s="3" t="s">
        <v>1400</v>
      </c>
    </row>
    <row r="18372" spans="1:8" x14ac:dyDescent="0.3">
      <c r="A18372" s="3">
        <v>18370</v>
      </c>
      <c r="B18372" s="3" t="s">
        <v>9</v>
      </c>
      <c r="C18372" s="3" t="s">
        <v>670</v>
      </c>
      <c r="D18372" t="s">
        <v>149268</v>
      </c>
      <c r="E18372" s="6">
        <v>38219</v>
      </c>
      <c r="F18372" s="3" t="s">
        <v>26179</v>
      </c>
      <c r="G18372" s="3" t="s">
        <v>13</v>
      </c>
      <c r="H18372" s="3" t="s">
        <v>37</v>
      </c>
    </row>
    <row r="18373" spans="1:8" x14ac:dyDescent="0.3">
      <c r="A18373" s="3">
        <v>18371</v>
      </c>
      <c r="B18373" s="3" t="s">
        <v>9</v>
      </c>
      <c r="C18373" s="3" t="s">
        <v>670</v>
      </c>
      <c r="D18373" t="s">
        <v>153150</v>
      </c>
      <c r="E18373" s="6">
        <v>38219</v>
      </c>
      <c r="F18373" s="3" t="s">
        <v>140691</v>
      </c>
      <c r="G18373" s="3" t="s">
        <v>13</v>
      </c>
      <c r="H18373" s="3" t="s">
        <v>54</v>
      </c>
    </row>
    <row r="18374" spans="1:8" x14ac:dyDescent="0.3">
      <c r="A18374" s="3">
        <v>18372</v>
      </c>
      <c r="B18374" s="3" t="s">
        <v>160636</v>
      </c>
      <c r="C18374" s="3" t="s">
        <v>3002</v>
      </c>
      <c r="D18374" t="s">
        <v>162060</v>
      </c>
      <c r="E18374" s="6">
        <v>38219</v>
      </c>
      <c r="F18374" s="3" t="s">
        <v>160656</v>
      </c>
      <c r="G18374" s="3" t="s">
        <v>13</v>
      </c>
      <c r="H18374" s="3" t="s">
        <v>1400</v>
      </c>
    </row>
    <row r="18375" spans="1:8" x14ac:dyDescent="0.3">
      <c r="A18375" s="3">
        <v>18373</v>
      </c>
      <c r="B18375" s="3" t="s">
        <v>160636</v>
      </c>
      <c r="C18375" s="3" t="s">
        <v>164084</v>
      </c>
      <c r="D18375" t="s">
        <v>164852</v>
      </c>
      <c r="E18375" s="6">
        <v>38219</v>
      </c>
      <c r="F18375" s="3" t="s">
        <v>160924</v>
      </c>
      <c r="G18375" s="3" t="s">
        <v>13</v>
      </c>
      <c r="H18375" s="3" t="s">
        <v>37</v>
      </c>
    </row>
    <row r="18376" spans="1:8" x14ac:dyDescent="0.3">
      <c r="A18376" s="3">
        <v>18374</v>
      </c>
      <c r="B18376" s="3" t="s">
        <v>160636</v>
      </c>
      <c r="C18376" s="3" t="s">
        <v>165727</v>
      </c>
      <c r="D18376" t="s">
        <v>165728</v>
      </c>
      <c r="E18376" s="6">
        <v>38219</v>
      </c>
      <c r="F18376" s="3" t="s">
        <v>160873</v>
      </c>
      <c r="G18376" s="3" t="s">
        <v>13</v>
      </c>
      <c r="H18376" s="3" t="s">
        <v>37</v>
      </c>
    </row>
    <row r="18377" spans="1:8" x14ac:dyDescent="0.3">
      <c r="A18377" s="3">
        <v>18375</v>
      </c>
      <c r="B18377" s="3" t="s">
        <v>160636</v>
      </c>
      <c r="C18377" s="3" t="s">
        <v>167796</v>
      </c>
      <c r="D18377" t="s">
        <v>168246</v>
      </c>
      <c r="E18377" s="6">
        <v>38219</v>
      </c>
      <c r="F18377" s="3" t="s">
        <v>160924</v>
      </c>
      <c r="G18377" s="3" t="s">
        <v>13</v>
      </c>
      <c r="H18377" s="3" t="s">
        <v>54</v>
      </c>
    </row>
    <row r="18378" spans="1:8" x14ac:dyDescent="0.3">
      <c r="A18378" s="3">
        <v>18376</v>
      </c>
      <c r="B18378" s="3" t="s">
        <v>160636</v>
      </c>
      <c r="C18378" s="3" t="s">
        <v>165608</v>
      </c>
      <c r="D18378" t="s">
        <v>165609</v>
      </c>
      <c r="E18378" s="6">
        <v>38219</v>
      </c>
      <c r="F18378" s="3" t="s">
        <v>160873</v>
      </c>
      <c r="G18378" s="3" t="s">
        <v>13</v>
      </c>
      <c r="H18378" s="3" t="s">
        <v>37</v>
      </c>
    </row>
    <row r="18379" spans="1:8" x14ac:dyDescent="0.3">
      <c r="A18379" s="3">
        <v>18377</v>
      </c>
      <c r="B18379" s="3" t="s">
        <v>160636</v>
      </c>
      <c r="C18379" s="3" t="s">
        <v>106432</v>
      </c>
      <c r="D18379" t="s">
        <v>165998</v>
      </c>
      <c r="E18379" s="6">
        <v>38219</v>
      </c>
      <c r="F18379" s="3" t="s">
        <v>160873</v>
      </c>
      <c r="G18379" s="3" t="s">
        <v>13</v>
      </c>
      <c r="H18379" s="3" t="s">
        <v>37</v>
      </c>
    </row>
    <row r="18380" spans="1:8" x14ac:dyDescent="0.3">
      <c r="A18380" s="3">
        <v>18378</v>
      </c>
      <c r="B18380" s="3" t="s">
        <v>160636</v>
      </c>
      <c r="C18380" s="3" t="s">
        <v>168210</v>
      </c>
      <c r="D18380" t="s">
        <v>168347</v>
      </c>
      <c r="E18380" s="6">
        <v>38219</v>
      </c>
      <c r="F18380" s="3" t="s">
        <v>160642</v>
      </c>
      <c r="G18380" s="3" t="s">
        <v>13</v>
      </c>
      <c r="H18380" s="3" t="s">
        <v>54</v>
      </c>
    </row>
    <row r="18381" spans="1:8" x14ac:dyDescent="0.3">
      <c r="A18381" s="3">
        <v>18379</v>
      </c>
      <c r="B18381" s="3" t="s">
        <v>104399</v>
      </c>
      <c r="C18381" s="3" t="s">
        <v>108466</v>
      </c>
      <c r="D18381" t="s">
        <v>108467</v>
      </c>
      <c r="E18381" s="6">
        <v>38219</v>
      </c>
      <c r="F18381" s="3" t="s">
        <v>104572</v>
      </c>
      <c r="G18381" s="3" t="s">
        <v>13</v>
      </c>
      <c r="H18381" s="3" t="s">
        <v>37</v>
      </c>
    </row>
    <row r="18382" spans="1:8" x14ac:dyDescent="0.3">
      <c r="A18382" s="3">
        <v>18380</v>
      </c>
      <c r="B18382" s="3" t="s">
        <v>160636</v>
      </c>
      <c r="C18382" s="3" t="s">
        <v>165606</v>
      </c>
      <c r="D18382" t="s">
        <v>165607</v>
      </c>
      <c r="E18382" s="6">
        <v>38219</v>
      </c>
      <c r="F18382" s="3" t="s">
        <v>160873</v>
      </c>
      <c r="G18382" s="3" t="s">
        <v>13</v>
      </c>
      <c r="H18382" s="3" t="s">
        <v>37</v>
      </c>
    </row>
    <row r="18383" spans="1:8" x14ac:dyDescent="0.3">
      <c r="A18383" s="3">
        <v>18381</v>
      </c>
      <c r="B18383" s="3" t="s">
        <v>160636</v>
      </c>
      <c r="C18383" s="3" t="s">
        <v>167796</v>
      </c>
      <c r="D18383" t="s">
        <v>168245</v>
      </c>
      <c r="E18383" s="6">
        <v>38219</v>
      </c>
      <c r="F18383" s="3" t="s">
        <v>160924</v>
      </c>
      <c r="G18383" s="3" t="s">
        <v>13</v>
      </c>
      <c r="H18383" s="3" t="s">
        <v>54</v>
      </c>
    </row>
    <row r="18384" spans="1:8" x14ac:dyDescent="0.3">
      <c r="A18384" s="3">
        <v>18382</v>
      </c>
      <c r="B18384" s="3" t="s">
        <v>160636</v>
      </c>
      <c r="C18384" s="3" t="s">
        <v>168210</v>
      </c>
      <c r="D18384" t="s">
        <v>168346</v>
      </c>
      <c r="E18384" s="6">
        <v>38219</v>
      </c>
      <c r="F18384" s="3" t="s">
        <v>160642</v>
      </c>
      <c r="G18384" s="3" t="s">
        <v>13</v>
      </c>
      <c r="H18384" s="3" t="s">
        <v>54</v>
      </c>
    </row>
    <row r="18385" spans="1:8" x14ac:dyDescent="0.3">
      <c r="A18385" s="3">
        <v>18383</v>
      </c>
      <c r="B18385" s="3" t="s">
        <v>160636</v>
      </c>
      <c r="C18385" s="3" t="s">
        <v>19544</v>
      </c>
      <c r="D18385" t="s">
        <v>161591</v>
      </c>
      <c r="E18385" s="6">
        <v>38219</v>
      </c>
      <c r="F18385" s="3" t="s">
        <v>160642</v>
      </c>
      <c r="G18385" s="3" t="s">
        <v>13</v>
      </c>
      <c r="H18385" s="3" t="s">
        <v>6905</v>
      </c>
    </row>
    <row r="18386" spans="1:8" x14ac:dyDescent="0.3">
      <c r="A18386" s="3">
        <v>18384</v>
      </c>
      <c r="B18386" s="3" t="s">
        <v>160636</v>
      </c>
      <c r="C18386" s="3" t="s">
        <v>164084</v>
      </c>
      <c r="D18386" t="s">
        <v>164851</v>
      </c>
      <c r="E18386" s="6">
        <v>38219</v>
      </c>
      <c r="F18386" s="3" t="s">
        <v>160924</v>
      </c>
      <c r="G18386" s="3" t="s">
        <v>13</v>
      </c>
      <c r="H18386" s="3" t="s">
        <v>37</v>
      </c>
    </row>
    <row r="18387" spans="1:8" x14ac:dyDescent="0.3">
      <c r="A18387" s="3">
        <v>18385</v>
      </c>
      <c r="B18387" s="3" t="s">
        <v>54805</v>
      </c>
      <c r="C18387" s="3" t="s">
        <v>59789</v>
      </c>
      <c r="D18387" t="s">
        <v>74421</v>
      </c>
      <c r="E18387" s="6">
        <v>38219</v>
      </c>
      <c r="F18387" s="3" t="s">
        <v>59773</v>
      </c>
      <c r="G18387" s="3" t="s">
        <v>13</v>
      </c>
      <c r="H18387" s="3" t="s">
        <v>11</v>
      </c>
    </row>
    <row r="18388" spans="1:8" x14ac:dyDescent="0.3">
      <c r="A18388" s="3">
        <v>18386</v>
      </c>
      <c r="B18388" s="3" t="s">
        <v>104399</v>
      </c>
      <c r="C18388" s="3" t="s">
        <v>108745</v>
      </c>
      <c r="D18388" t="s">
        <v>108746</v>
      </c>
      <c r="E18388" s="6">
        <v>38219</v>
      </c>
      <c r="F18388" s="3" t="s">
        <v>104572</v>
      </c>
      <c r="G18388" s="3" t="s">
        <v>13</v>
      </c>
      <c r="H18388" s="3" t="s">
        <v>37</v>
      </c>
    </row>
    <row r="18389" spans="1:8" x14ac:dyDescent="0.3">
      <c r="A18389" s="3">
        <v>18387</v>
      </c>
      <c r="B18389" s="3" t="s">
        <v>54805</v>
      </c>
      <c r="C18389" s="3" t="s">
        <v>62407</v>
      </c>
      <c r="D18389" t="s">
        <v>62408</v>
      </c>
      <c r="E18389" s="6">
        <v>38219</v>
      </c>
      <c r="F18389" s="3" t="s">
        <v>57976</v>
      </c>
      <c r="G18389" s="3" t="s">
        <v>13</v>
      </c>
      <c r="H18389" s="3" t="s">
        <v>1400</v>
      </c>
    </row>
    <row r="18390" spans="1:8" x14ac:dyDescent="0.3">
      <c r="A18390" s="3">
        <v>18388</v>
      </c>
      <c r="B18390" s="3" t="s">
        <v>54805</v>
      </c>
      <c r="C18390" s="3" t="s">
        <v>71302</v>
      </c>
      <c r="D18390" t="s">
        <v>71303</v>
      </c>
      <c r="E18390" s="6">
        <v>38219</v>
      </c>
      <c r="F18390" s="3" t="s">
        <v>54808</v>
      </c>
      <c r="G18390" s="3" t="s">
        <v>13</v>
      </c>
      <c r="H18390" s="3" t="s">
        <v>37</v>
      </c>
    </row>
    <row r="18391" spans="1:8" x14ac:dyDescent="0.3">
      <c r="A18391" s="3">
        <v>18389</v>
      </c>
      <c r="B18391" s="3" t="s">
        <v>54805</v>
      </c>
      <c r="C18391" s="3" t="s">
        <v>76498</v>
      </c>
      <c r="D18391" t="s">
        <v>76499</v>
      </c>
      <c r="E18391" s="6">
        <v>38219</v>
      </c>
      <c r="F18391" s="3" t="s">
        <v>54808</v>
      </c>
      <c r="G18391" s="3" t="s">
        <v>13</v>
      </c>
      <c r="H18391" s="3" t="s">
        <v>54</v>
      </c>
    </row>
    <row r="18392" spans="1:8" x14ac:dyDescent="0.3">
      <c r="A18392" s="3">
        <v>18390</v>
      </c>
      <c r="B18392" s="3" t="s">
        <v>104399</v>
      </c>
      <c r="C18392" s="3" t="s">
        <v>105019</v>
      </c>
      <c r="D18392" t="s">
        <v>105033</v>
      </c>
      <c r="E18392" s="6">
        <v>38219</v>
      </c>
      <c r="F18392" s="3" t="s">
        <v>104785</v>
      </c>
      <c r="G18392" s="3" t="s">
        <v>395</v>
      </c>
      <c r="H18392" s="3" t="s">
        <v>1400</v>
      </c>
    </row>
    <row r="18393" spans="1:8" x14ac:dyDescent="0.3">
      <c r="A18393" s="3">
        <v>18391</v>
      </c>
      <c r="B18393" s="3" t="s">
        <v>104399</v>
      </c>
      <c r="C18393" s="3" t="s">
        <v>105034</v>
      </c>
      <c r="D18393" t="s">
        <v>105035</v>
      </c>
      <c r="E18393" s="6">
        <v>38219</v>
      </c>
      <c r="F18393" s="3" t="s">
        <v>104785</v>
      </c>
      <c r="G18393" s="3" t="s">
        <v>13</v>
      </c>
      <c r="H18393" s="3" t="s">
        <v>1400</v>
      </c>
    </row>
    <row r="18394" spans="1:8" x14ac:dyDescent="0.3">
      <c r="A18394" s="3">
        <v>18392</v>
      </c>
      <c r="B18394" s="3" t="s">
        <v>104399</v>
      </c>
      <c r="C18394" s="3" t="s">
        <v>105034</v>
      </c>
      <c r="D18394" t="s">
        <v>107645</v>
      </c>
      <c r="E18394" s="6">
        <v>38219</v>
      </c>
      <c r="F18394" s="3" t="s">
        <v>104785</v>
      </c>
      <c r="G18394" s="3" t="s">
        <v>13</v>
      </c>
      <c r="H18394" s="3" t="s">
        <v>37</v>
      </c>
    </row>
    <row r="18395" spans="1:8" x14ac:dyDescent="0.3">
      <c r="A18395" s="3">
        <v>18393</v>
      </c>
      <c r="B18395" s="3" t="s">
        <v>168663</v>
      </c>
      <c r="C18395" s="3" t="s">
        <v>173371</v>
      </c>
      <c r="D18395" t="s">
        <v>173372</v>
      </c>
      <c r="E18395" s="6">
        <v>38219</v>
      </c>
      <c r="F18395" s="3" t="s">
        <v>168957</v>
      </c>
      <c r="G18395" s="3" t="s">
        <v>13</v>
      </c>
      <c r="H18395" s="3" t="s">
        <v>11</v>
      </c>
    </row>
    <row r="18396" spans="1:8" x14ac:dyDescent="0.3">
      <c r="A18396" s="3">
        <v>18394</v>
      </c>
      <c r="B18396" s="3" t="s">
        <v>168663</v>
      </c>
      <c r="C18396" s="3" t="s">
        <v>84852</v>
      </c>
      <c r="D18396" t="s">
        <v>175885</v>
      </c>
      <c r="E18396" s="6">
        <v>38219</v>
      </c>
      <c r="F18396" s="3" t="s">
        <v>170584</v>
      </c>
      <c r="G18396" s="3" t="s">
        <v>13</v>
      </c>
      <c r="H18396" s="3" t="s">
        <v>54</v>
      </c>
    </row>
    <row r="18397" spans="1:8" x14ac:dyDescent="0.3">
      <c r="A18397" s="3">
        <v>18395</v>
      </c>
      <c r="B18397" s="3" t="s">
        <v>168663</v>
      </c>
      <c r="C18397" s="3" t="s">
        <v>3005</v>
      </c>
      <c r="D18397" t="s">
        <v>170588</v>
      </c>
      <c r="E18397" s="6">
        <v>38219</v>
      </c>
      <c r="F18397" s="3" t="s">
        <v>59791</v>
      </c>
      <c r="G18397" s="3" t="s">
        <v>13</v>
      </c>
      <c r="H18397" s="3" t="s">
        <v>1400</v>
      </c>
    </row>
    <row r="18398" spans="1:8" x14ac:dyDescent="0.3">
      <c r="A18398" s="3">
        <v>18396</v>
      </c>
      <c r="B18398" s="3" t="s">
        <v>168663</v>
      </c>
      <c r="C18398" s="3" t="s">
        <v>172842</v>
      </c>
      <c r="D18398" t="s">
        <v>172847</v>
      </c>
      <c r="E18398" s="6">
        <v>38219</v>
      </c>
      <c r="F18398" s="3" t="s">
        <v>168673</v>
      </c>
      <c r="G18398" s="3" t="s">
        <v>13</v>
      </c>
      <c r="H18398" s="3" t="s">
        <v>37</v>
      </c>
    </row>
    <row r="18399" spans="1:8" x14ac:dyDescent="0.3">
      <c r="A18399" s="3">
        <v>18397</v>
      </c>
      <c r="B18399" s="3" t="s">
        <v>113155</v>
      </c>
      <c r="C18399" s="3" t="s">
        <v>25954</v>
      </c>
      <c r="D18399" t="s">
        <v>114753</v>
      </c>
      <c r="E18399" s="6">
        <v>38219</v>
      </c>
      <c r="F18399" s="3" t="s">
        <v>113604</v>
      </c>
      <c r="G18399" s="3" t="s">
        <v>13</v>
      </c>
      <c r="H18399" s="3" t="s">
        <v>1400</v>
      </c>
    </row>
    <row r="18400" spans="1:8" x14ac:dyDescent="0.3">
      <c r="A18400" s="3">
        <v>18398</v>
      </c>
      <c r="B18400" s="3" t="s">
        <v>113155</v>
      </c>
      <c r="C18400" s="3" t="s">
        <v>2846</v>
      </c>
      <c r="D18400" t="s">
        <v>114754</v>
      </c>
      <c r="E18400" s="6">
        <v>38219</v>
      </c>
      <c r="F18400" s="3" t="s">
        <v>113604</v>
      </c>
      <c r="G18400" s="3" t="s">
        <v>13</v>
      </c>
      <c r="H18400" s="3" t="s">
        <v>1400</v>
      </c>
    </row>
    <row r="18401" spans="1:8" x14ac:dyDescent="0.3">
      <c r="A18401" s="3">
        <v>18399</v>
      </c>
      <c r="B18401" s="3" t="s">
        <v>113155</v>
      </c>
      <c r="C18401" s="3" t="s">
        <v>3007</v>
      </c>
      <c r="D18401" t="s">
        <v>114755</v>
      </c>
      <c r="E18401" s="6">
        <v>38219</v>
      </c>
      <c r="F18401" s="3" t="s">
        <v>113604</v>
      </c>
      <c r="G18401" s="3" t="s">
        <v>13</v>
      </c>
      <c r="H18401" s="3" t="s">
        <v>1400</v>
      </c>
    </row>
    <row r="18402" spans="1:8" x14ac:dyDescent="0.3">
      <c r="A18402" s="3">
        <v>18400</v>
      </c>
      <c r="B18402" s="3" t="s">
        <v>81442</v>
      </c>
      <c r="C18402" s="3" t="s">
        <v>83090</v>
      </c>
      <c r="D18402" t="s">
        <v>83091</v>
      </c>
      <c r="E18402" s="6">
        <v>38219</v>
      </c>
      <c r="F18402" s="3" t="s">
        <v>81452</v>
      </c>
      <c r="G18402" s="3" t="s">
        <v>13</v>
      </c>
      <c r="H18402" s="3" t="s">
        <v>1400</v>
      </c>
    </row>
    <row r="18403" spans="1:8" x14ac:dyDescent="0.3">
      <c r="A18403" s="3">
        <v>18401</v>
      </c>
      <c r="B18403" s="3" t="s">
        <v>81442</v>
      </c>
      <c r="C18403" s="3" t="s">
        <v>66929</v>
      </c>
      <c r="D18403" t="s">
        <v>84295</v>
      </c>
      <c r="E18403" s="6">
        <v>38219</v>
      </c>
      <c r="F18403" s="3" t="s">
        <v>81602</v>
      </c>
      <c r="G18403" s="3" t="s">
        <v>13</v>
      </c>
      <c r="H18403" s="3" t="s">
        <v>37</v>
      </c>
    </row>
    <row r="18404" spans="1:8" x14ac:dyDescent="0.3">
      <c r="A18404" s="3">
        <v>18402</v>
      </c>
      <c r="B18404" s="3" t="s">
        <v>168663</v>
      </c>
      <c r="C18404" s="3" t="s">
        <v>171301</v>
      </c>
      <c r="D18404" t="s">
        <v>171302</v>
      </c>
      <c r="E18404" s="6">
        <v>38219</v>
      </c>
      <c r="F18404" s="3" t="s">
        <v>171072</v>
      </c>
      <c r="G18404" s="3" t="s">
        <v>13</v>
      </c>
      <c r="H18404" s="3" t="s">
        <v>1400</v>
      </c>
    </row>
    <row r="18405" spans="1:8" x14ac:dyDescent="0.3">
      <c r="A18405" s="3">
        <v>18403</v>
      </c>
      <c r="B18405" s="3" t="s">
        <v>168663</v>
      </c>
      <c r="C18405" s="3" t="s">
        <v>171303</v>
      </c>
      <c r="D18405" t="s">
        <v>171304</v>
      </c>
      <c r="E18405" s="6">
        <v>38219</v>
      </c>
      <c r="F18405" s="3" t="s">
        <v>171072</v>
      </c>
      <c r="G18405" s="3" t="s">
        <v>13</v>
      </c>
      <c r="H18405" s="3" t="s">
        <v>1400</v>
      </c>
    </row>
    <row r="18406" spans="1:8" x14ac:dyDescent="0.3">
      <c r="A18406" s="3">
        <v>18404</v>
      </c>
      <c r="B18406" s="3" t="s">
        <v>168663</v>
      </c>
      <c r="C18406" s="3" t="s">
        <v>172845</v>
      </c>
      <c r="D18406" t="s">
        <v>172846</v>
      </c>
      <c r="E18406" s="6">
        <v>38219</v>
      </c>
      <c r="F18406" s="3" t="s">
        <v>168673</v>
      </c>
      <c r="G18406" s="3" t="s">
        <v>13</v>
      </c>
      <c r="H18406" s="3" t="s">
        <v>37</v>
      </c>
    </row>
    <row r="18407" spans="1:8" x14ac:dyDescent="0.3">
      <c r="A18407" s="3">
        <v>18405</v>
      </c>
      <c r="B18407" s="3" t="s">
        <v>168663</v>
      </c>
      <c r="C18407" s="3" t="s">
        <v>168770</v>
      </c>
      <c r="D18407" t="s">
        <v>168834</v>
      </c>
      <c r="E18407" s="6">
        <v>38219</v>
      </c>
      <c r="F18407" s="3" t="s">
        <v>168669</v>
      </c>
      <c r="G18407" s="3" t="s">
        <v>13</v>
      </c>
      <c r="H18407" s="3" t="s">
        <v>54</v>
      </c>
    </row>
    <row r="18408" spans="1:8" x14ac:dyDescent="0.3">
      <c r="A18408" s="3">
        <v>18406</v>
      </c>
      <c r="B18408" s="3" t="s">
        <v>168663</v>
      </c>
      <c r="C18408" s="3" t="s">
        <v>171250</v>
      </c>
      <c r="D18408" t="s">
        <v>171251</v>
      </c>
      <c r="E18408" s="6">
        <v>38219</v>
      </c>
      <c r="F18408" s="3" t="s">
        <v>171072</v>
      </c>
      <c r="G18408" s="3" t="s">
        <v>13</v>
      </c>
      <c r="H18408" s="3" t="s">
        <v>1400</v>
      </c>
    </row>
    <row r="18409" spans="1:8" x14ac:dyDescent="0.3">
      <c r="A18409" s="3">
        <v>18407</v>
      </c>
      <c r="B18409" s="3" t="s">
        <v>168663</v>
      </c>
      <c r="C18409" s="3" t="s">
        <v>171252</v>
      </c>
      <c r="D18409" t="s">
        <v>171253</v>
      </c>
      <c r="E18409" s="6">
        <v>38219</v>
      </c>
      <c r="F18409" s="3" t="s">
        <v>171072</v>
      </c>
      <c r="G18409" s="3" t="s">
        <v>13</v>
      </c>
      <c r="H18409" s="3" t="s">
        <v>1400</v>
      </c>
    </row>
    <row r="18410" spans="1:8" x14ac:dyDescent="0.3">
      <c r="A18410" s="3">
        <v>18408</v>
      </c>
      <c r="B18410" s="3" t="s">
        <v>168663</v>
      </c>
      <c r="C18410" s="3" t="s">
        <v>171299</v>
      </c>
      <c r="D18410" t="s">
        <v>171300</v>
      </c>
      <c r="E18410" s="6">
        <v>38219</v>
      </c>
      <c r="F18410" s="3" t="s">
        <v>171072</v>
      </c>
      <c r="G18410" s="3" t="s">
        <v>13</v>
      </c>
      <c r="H18410" s="3" t="s">
        <v>1400</v>
      </c>
    </row>
    <row r="18411" spans="1:8" x14ac:dyDescent="0.3">
      <c r="A18411" s="3">
        <v>18409</v>
      </c>
      <c r="B18411" s="3" t="s">
        <v>168663</v>
      </c>
      <c r="C18411" s="3" t="s">
        <v>3007</v>
      </c>
      <c r="D18411" t="s">
        <v>171597</v>
      </c>
      <c r="E18411" s="6">
        <v>38219</v>
      </c>
      <c r="F18411" s="3" t="s">
        <v>169475</v>
      </c>
      <c r="G18411" s="3" t="s">
        <v>13</v>
      </c>
      <c r="H18411" s="3" t="s">
        <v>1400</v>
      </c>
    </row>
    <row r="18412" spans="1:8" x14ac:dyDescent="0.3">
      <c r="A18412" s="3">
        <v>18410</v>
      </c>
      <c r="B18412" s="3" t="s">
        <v>168663</v>
      </c>
      <c r="C18412" s="3" t="s">
        <v>174175</v>
      </c>
      <c r="D18412" t="s">
        <v>174323</v>
      </c>
      <c r="E18412" s="6">
        <v>38219</v>
      </c>
      <c r="F18412" s="3" t="s">
        <v>168664</v>
      </c>
      <c r="G18412" s="3" t="s">
        <v>13</v>
      </c>
      <c r="H18412" s="3" t="s">
        <v>54</v>
      </c>
    </row>
    <row r="18413" spans="1:8" x14ac:dyDescent="0.3">
      <c r="A18413" s="3">
        <v>18411</v>
      </c>
      <c r="B18413" s="3" t="s">
        <v>104399</v>
      </c>
      <c r="C18413" s="3" t="s">
        <v>109134</v>
      </c>
      <c r="D18413" t="s">
        <v>109152</v>
      </c>
      <c r="E18413" s="6">
        <v>38219</v>
      </c>
      <c r="F18413" s="3" t="s">
        <v>104425</v>
      </c>
      <c r="G18413" s="3" t="s">
        <v>13</v>
      </c>
      <c r="H18413" s="3" t="s">
        <v>11</v>
      </c>
    </row>
    <row r="18414" spans="1:8" x14ac:dyDescent="0.3">
      <c r="A18414" s="3">
        <v>18412</v>
      </c>
      <c r="B18414" s="3" t="s">
        <v>168663</v>
      </c>
      <c r="C18414" s="3" t="s">
        <v>168991</v>
      </c>
      <c r="D18414" t="s">
        <v>169010</v>
      </c>
      <c r="E18414" s="6">
        <v>38219</v>
      </c>
      <c r="F18414" s="3" t="s">
        <v>168957</v>
      </c>
      <c r="G18414" s="3" t="s">
        <v>13</v>
      </c>
      <c r="H18414" s="3" t="s">
        <v>6905</v>
      </c>
    </row>
    <row r="18415" spans="1:8" x14ac:dyDescent="0.3">
      <c r="A18415" s="3">
        <v>18413</v>
      </c>
      <c r="B18415" s="3" t="s">
        <v>168663</v>
      </c>
      <c r="C18415" s="3" t="s">
        <v>670</v>
      </c>
      <c r="D18415" t="s">
        <v>172296</v>
      </c>
      <c r="E18415" s="6">
        <v>38219</v>
      </c>
      <c r="F18415" s="3" t="s">
        <v>170495</v>
      </c>
      <c r="G18415" s="3" t="s">
        <v>13</v>
      </c>
      <c r="H18415" s="3" t="s">
        <v>1400</v>
      </c>
    </row>
    <row r="18416" spans="1:8" x14ac:dyDescent="0.3">
      <c r="A18416" s="3">
        <v>18414</v>
      </c>
      <c r="B18416" s="3" t="s">
        <v>168663</v>
      </c>
      <c r="C18416" s="3" t="s">
        <v>670</v>
      </c>
      <c r="D18416" t="s">
        <v>172297</v>
      </c>
      <c r="E18416" s="6">
        <v>38219</v>
      </c>
      <c r="F18416" s="3" t="s">
        <v>170495</v>
      </c>
      <c r="G18416" s="3" t="s">
        <v>13</v>
      </c>
      <c r="H18416" s="3" t="s">
        <v>1400</v>
      </c>
    </row>
    <row r="18417" spans="1:8" x14ac:dyDescent="0.3">
      <c r="A18417" s="3">
        <v>18415</v>
      </c>
      <c r="B18417" s="3" t="s">
        <v>168663</v>
      </c>
      <c r="C18417" s="3" t="s">
        <v>20</v>
      </c>
      <c r="D18417" t="s">
        <v>175391</v>
      </c>
      <c r="E18417" s="6">
        <v>38219</v>
      </c>
      <c r="F18417" s="3" t="s">
        <v>168664</v>
      </c>
      <c r="G18417" s="3" t="s">
        <v>13</v>
      </c>
      <c r="H18417" s="3" t="s">
        <v>54</v>
      </c>
    </row>
    <row r="18418" spans="1:8" x14ac:dyDescent="0.3">
      <c r="A18418" s="3">
        <v>18416</v>
      </c>
      <c r="B18418" s="3" t="s">
        <v>168663</v>
      </c>
      <c r="C18418" s="3" t="s">
        <v>173369</v>
      </c>
      <c r="D18418" t="s">
        <v>173370</v>
      </c>
      <c r="E18418" s="6">
        <v>38219</v>
      </c>
      <c r="F18418" s="3" t="s">
        <v>168957</v>
      </c>
      <c r="G18418" s="3" t="s">
        <v>13</v>
      </c>
      <c r="H18418" s="3" t="s">
        <v>11</v>
      </c>
    </row>
    <row r="18419" spans="1:8" x14ac:dyDescent="0.3">
      <c r="A18419" s="3">
        <v>18417</v>
      </c>
      <c r="B18419" s="3" t="s">
        <v>168663</v>
      </c>
      <c r="C18419" s="3" t="s">
        <v>20</v>
      </c>
      <c r="D18419" t="s">
        <v>175387</v>
      </c>
      <c r="E18419" s="6">
        <v>38219</v>
      </c>
      <c r="F18419" s="3" t="s">
        <v>168664</v>
      </c>
      <c r="G18419" s="3" t="s">
        <v>13</v>
      </c>
      <c r="H18419" s="3" t="s">
        <v>54</v>
      </c>
    </row>
    <row r="18420" spans="1:8" x14ac:dyDescent="0.3">
      <c r="A18420" s="3">
        <v>18418</v>
      </c>
      <c r="B18420" s="3" t="s">
        <v>168663</v>
      </c>
      <c r="C18420" s="3" t="s">
        <v>175273</v>
      </c>
      <c r="D18420" t="s">
        <v>175388</v>
      </c>
      <c r="E18420" s="6">
        <v>38219</v>
      </c>
      <c r="F18420" s="3" t="s">
        <v>168664</v>
      </c>
      <c r="G18420" s="3" t="s">
        <v>13</v>
      </c>
      <c r="H18420" s="3" t="s">
        <v>54</v>
      </c>
    </row>
    <row r="18421" spans="1:8" x14ac:dyDescent="0.3">
      <c r="A18421" s="3">
        <v>18419</v>
      </c>
      <c r="B18421" s="3" t="s">
        <v>168663</v>
      </c>
      <c r="C18421" s="3" t="s">
        <v>20</v>
      </c>
      <c r="D18421" t="s">
        <v>175389</v>
      </c>
      <c r="E18421" s="6">
        <v>38219</v>
      </c>
      <c r="F18421" s="3" t="s">
        <v>168664</v>
      </c>
      <c r="G18421" s="3" t="s">
        <v>13</v>
      </c>
      <c r="H18421" s="3" t="s">
        <v>54</v>
      </c>
    </row>
    <row r="18422" spans="1:8" x14ac:dyDescent="0.3">
      <c r="A18422" s="3">
        <v>18420</v>
      </c>
      <c r="B18422" s="3" t="s">
        <v>168663</v>
      </c>
      <c r="C18422" s="3" t="s">
        <v>175273</v>
      </c>
      <c r="D18422" t="s">
        <v>175390</v>
      </c>
      <c r="E18422" s="6">
        <v>38219</v>
      </c>
      <c r="F18422" s="3" t="s">
        <v>168664</v>
      </c>
      <c r="G18422" s="3" t="s">
        <v>13</v>
      </c>
      <c r="H18422" s="3" t="s">
        <v>54</v>
      </c>
    </row>
    <row r="18423" spans="1:8" x14ac:dyDescent="0.3">
      <c r="A18423" s="3">
        <v>18421</v>
      </c>
      <c r="B18423" s="3" t="s">
        <v>168663</v>
      </c>
      <c r="C18423" s="3" t="s">
        <v>175883</v>
      </c>
      <c r="D18423" t="s">
        <v>175884</v>
      </c>
      <c r="E18423" s="6">
        <v>38219</v>
      </c>
      <c r="F18423" s="3" t="s">
        <v>169043</v>
      </c>
      <c r="G18423" s="3" t="s">
        <v>13</v>
      </c>
      <c r="H18423" s="3" t="s">
        <v>54</v>
      </c>
    </row>
    <row r="18424" spans="1:8" x14ac:dyDescent="0.3">
      <c r="A18424" s="3">
        <v>18422</v>
      </c>
      <c r="B18424" s="3" t="s">
        <v>113155</v>
      </c>
      <c r="C18424" s="3" t="s">
        <v>670</v>
      </c>
      <c r="D18424" t="s">
        <v>113599</v>
      </c>
      <c r="E18424" s="6">
        <v>38219</v>
      </c>
      <c r="F18424" s="3" t="s">
        <v>113221</v>
      </c>
      <c r="G18424" s="3" t="s">
        <v>13</v>
      </c>
      <c r="H18424" s="3" t="s">
        <v>1400</v>
      </c>
    </row>
    <row r="18425" spans="1:8" x14ac:dyDescent="0.3">
      <c r="A18425" s="3">
        <v>18423</v>
      </c>
      <c r="B18425" s="3" t="s">
        <v>168663</v>
      </c>
      <c r="C18425" s="3" t="s">
        <v>670</v>
      </c>
      <c r="D18425" t="s">
        <v>172293</v>
      </c>
      <c r="E18425" s="6">
        <v>38219</v>
      </c>
      <c r="F18425" s="3" t="s">
        <v>169475</v>
      </c>
      <c r="G18425" s="3" t="s">
        <v>13</v>
      </c>
      <c r="H18425" s="3" t="s">
        <v>1400</v>
      </c>
    </row>
    <row r="18426" spans="1:8" x14ac:dyDescent="0.3">
      <c r="A18426" s="3">
        <v>18424</v>
      </c>
      <c r="B18426" s="3" t="s">
        <v>168663</v>
      </c>
      <c r="C18426" s="3" t="s">
        <v>670</v>
      </c>
      <c r="D18426" t="s">
        <v>172294</v>
      </c>
      <c r="E18426" s="6">
        <v>38219</v>
      </c>
      <c r="F18426" s="3" t="s">
        <v>169043</v>
      </c>
      <c r="G18426" s="3" t="s">
        <v>13</v>
      </c>
      <c r="H18426" s="3" t="s">
        <v>1400</v>
      </c>
    </row>
    <row r="18427" spans="1:8" x14ac:dyDescent="0.3">
      <c r="A18427" s="3">
        <v>18425</v>
      </c>
      <c r="B18427" s="3" t="s">
        <v>168663</v>
      </c>
      <c r="C18427" s="3" t="s">
        <v>670</v>
      </c>
      <c r="D18427" t="s">
        <v>172295</v>
      </c>
      <c r="E18427" s="6">
        <v>38219</v>
      </c>
      <c r="F18427" s="3" t="s">
        <v>170697</v>
      </c>
      <c r="G18427" s="3" t="s">
        <v>13</v>
      </c>
      <c r="H18427" s="3" t="s">
        <v>1400</v>
      </c>
    </row>
    <row r="18428" spans="1:8" x14ac:dyDescent="0.3">
      <c r="A18428" s="3">
        <v>18426</v>
      </c>
      <c r="B18428" s="3" t="s">
        <v>168663</v>
      </c>
      <c r="C18428" s="3" t="s">
        <v>175273</v>
      </c>
      <c r="D18428" t="s">
        <v>175386</v>
      </c>
      <c r="E18428" s="6">
        <v>38219</v>
      </c>
      <c r="F18428" s="3" t="s">
        <v>168664</v>
      </c>
      <c r="G18428" s="3" t="s">
        <v>13</v>
      </c>
      <c r="H18428" s="3" t="s">
        <v>54</v>
      </c>
    </row>
    <row r="18429" spans="1:8" x14ac:dyDescent="0.3">
      <c r="A18429" s="3">
        <v>18427</v>
      </c>
      <c r="B18429" s="3" t="s">
        <v>168663</v>
      </c>
      <c r="C18429" s="3" t="s">
        <v>169005</v>
      </c>
      <c r="D18429" t="s">
        <v>169009</v>
      </c>
      <c r="E18429" s="6">
        <v>38219</v>
      </c>
      <c r="F18429" s="3" t="s">
        <v>168957</v>
      </c>
      <c r="G18429" s="3" t="s">
        <v>13</v>
      </c>
      <c r="H18429" s="3" t="s">
        <v>6905</v>
      </c>
    </row>
    <row r="18430" spans="1:8" x14ac:dyDescent="0.3">
      <c r="A18430" s="3">
        <v>18428</v>
      </c>
      <c r="B18430" s="3" t="s">
        <v>168663</v>
      </c>
      <c r="C18430" s="3" t="s">
        <v>2283</v>
      </c>
      <c r="D18430" t="s">
        <v>170984</v>
      </c>
      <c r="E18430" s="6">
        <v>38219</v>
      </c>
      <c r="F18430" s="3" t="s">
        <v>169475</v>
      </c>
      <c r="G18430" s="3" t="s">
        <v>13</v>
      </c>
      <c r="H18430" s="3" t="s">
        <v>1400</v>
      </c>
    </row>
    <row r="18431" spans="1:8" x14ac:dyDescent="0.3">
      <c r="A18431" s="3">
        <v>18429</v>
      </c>
      <c r="B18431" s="3" t="s">
        <v>168663</v>
      </c>
      <c r="C18431" s="3" t="s">
        <v>2551</v>
      </c>
      <c r="D18431" t="s">
        <v>170985</v>
      </c>
      <c r="E18431" s="6">
        <v>38219</v>
      </c>
      <c r="F18431" s="3" t="s">
        <v>169475</v>
      </c>
      <c r="G18431" s="3" t="s">
        <v>13</v>
      </c>
      <c r="H18431" s="3" t="s">
        <v>1400</v>
      </c>
    </row>
    <row r="18432" spans="1:8" x14ac:dyDescent="0.3">
      <c r="A18432" s="3">
        <v>18430</v>
      </c>
      <c r="B18432" s="3" t="s">
        <v>168663</v>
      </c>
      <c r="C18432" s="3" t="s">
        <v>5364</v>
      </c>
      <c r="D18432" t="s">
        <v>171863</v>
      </c>
      <c r="E18432" s="6">
        <v>38219</v>
      </c>
      <c r="F18432" s="3" t="s">
        <v>169475</v>
      </c>
      <c r="G18432" s="3" t="s">
        <v>13</v>
      </c>
      <c r="H18432" s="3" t="s">
        <v>1400</v>
      </c>
    </row>
    <row r="18433" spans="1:8" x14ac:dyDescent="0.3">
      <c r="A18433" s="3">
        <v>18431</v>
      </c>
      <c r="B18433" s="3" t="s">
        <v>168663</v>
      </c>
      <c r="C18433" s="3" t="s">
        <v>670</v>
      </c>
      <c r="D18433" t="s">
        <v>172292</v>
      </c>
      <c r="E18433" s="6">
        <v>38219</v>
      </c>
      <c r="F18433" s="3" t="s">
        <v>76813</v>
      </c>
      <c r="G18433" s="3" t="s">
        <v>13</v>
      </c>
      <c r="H18433" s="3" t="s">
        <v>1400</v>
      </c>
    </row>
    <row r="18434" spans="1:8" x14ac:dyDescent="0.3">
      <c r="A18434" s="3">
        <v>18432</v>
      </c>
      <c r="B18434" s="3" t="s">
        <v>168663</v>
      </c>
      <c r="C18434" s="3" t="s">
        <v>6112</v>
      </c>
      <c r="D18434" t="s">
        <v>170983</v>
      </c>
      <c r="E18434" s="6">
        <v>38219</v>
      </c>
      <c r="F18434" s="3" t="s">
        <v>169475</v>
      </c>
      <c r="G18434" s="3" t="s">
        <v>13</v>
      </c>
      <c r="H18434" s="3" t="s">
        <v>1400</v>
      </c>
    </row>
    <row r="18435" spans="1:8" x14ac:dyDescent="0.3">
      <c r="A18435" s="3">
        <v>18433</v>
      </c>
      <c r="B18435" s="3" t="s">
        <v>104399</v>
      </c>
      <c r="C18435" s="3" t="s">
        <v>107227</v>
      </c>
      <c r="D18435" t="s">
        <v>107312</v>
      </c>
      <c r="E18435" s="6">
        <v>38219</v>
      </c>
      <c r="F18435" s="3" t="s">
        <v>104596</v>
      </c>
      <c r="G18435" s="3" t="s">
        <v>13</v>
      </c>
      <c r="H18435" s="3" t="s">
        <v>37</v>
      </c>
    </row>
    <row r="18436" spans="1:8" x14ac:dyDescent="0.3">
      <c r="A18436" s="3">
        <v>18434</v>
      </c>
      <c r="B18436" s="3" t="s">
        <v>76804</v>
      </c>
      <c r="C18436" s="3" t="s">
        <v>3013</v>
      </c>
      <c r="D18436" t="s">
        <v>77097</v>
      </c>
      <c r="E18436" s="6">
        <v>38219</v>
      </c>
      <c r="F18436" s="3" t="s">
        <v>20900</v>
      </c>
      <c r="G18436" s="3" t="s">
        <v>13</v>
      </c>
      <c r="H18436" s="3" t="s">
        <v>1400</v>
      </c>
    </row>
    <row r="18437" spans="1:8" x14ac:dyDescent="0.3">
      <c r="A18437" s="3">
        <v>18435</v>
      </c>
      <c r="B18437" s="3" t="s">
        <v>99055</v>
      </c>
      <c r="C18437" s="3" t="s">
        <v>102642</v>
      </c>
      <c r="D18437" t="s">
        <v>102643</v>
      </c>
      <c r="E18437" s="6">
        <v>38219</v>
      </c>
      <c r="F18437" s="3" t="s">
        <v>99141</v>
      </c>
      <c r="G18437" s="3" t="s">
        <v>13</v>
      </c>
      <c r="H18437" s="3" t="s">
        <v>1400</v>
      </c>
    </row>
    <row r="18438" spans="1:8" x14ac:dyDescent="0.3">
      <c r="A18438" s="3">
        <v>18436</v>
      </c>
      <c r="B18438" s="3" t="s">
        <v>99055</v>
      </c>
      <c r="C18438" s="3" t="s">
        <v>102644</v>
      </c>
      <c r="D18438" t="s">
        <v>102645</v>
      </c>
      <c r="E18438" s="6">
        <v>38219</v>
      </c>
      <c r="F18438" s="3" t="s">
        <v>99141</v>
      </c>
      <c r="G18438" s="3" t="s">
        <v>13</v>
      </c>
      <c r="H18438" s="3" t="s">
        <v>1400</v>
      </c>
    </row>
    <row r="18439" spans="1:8" x14ac:dyDescent="0.3">
      <c r="A18439" s="3">
        <v>18437</v>
      </c>
      <c r="B18439" s="3" t="s">
        <v>76804</v>
      </c>
      <c r="C18439" s="3" t="s">
        <v>78892</v>
      </c>
      <c r="D18439" t="s">
        <v>78893</v>
      </c>
      <c r="E18439" s="6">
        <v>38219</v>
      </c>
      <c r="F18439" s="3" t="s">
        <v>20900</v>
      </c>
      <c r="G18439" s="3" t="s">
        <v>13</v>
      </c>
      <c r="H18439" s="3" t="s">
        <v>37</v>
      </c>
    </row>
    <row r="18440" spans="1:8" x14ac:dyDescent="0.3">
      <c r="A18440" s="3">
        <v>18438</v>
      </c>
      <c r="B18440" s="3" t="s">
        <v>99055</v>
      </c>
      <c r="C18440" s="3" t="s">
        <v>670</v>
      </c>
      <c r="D18440" t="s">
        <v>100632</v>
      </c>
      <c r="E18440" s="6">
        <v>38219</v>
      </c>
      <c r="F18440" s="3" t="s">
        <v>99221</v>
      </c>
      <c r="G18440" s="3" t="s">
        <v>13</v>
      </c>
      <c r="H18440" s="3" t="s">
        <v>6905</v>
      </c>
    </row>
    <row r="18441" spans="1:8" x14ac:dyDescent="0.3">
      <c r="A18441" s="3">
        <v>18439</v>
      </c>
      <c r="B18441" s="3" t="s">
        <v>99055</v>
      </c>
      <c r="C18441" s="3" t="s">
        <v>101838</v>
      </c>
      <c r="D18441" t="s">
        <v>101839</v>
      </c>
      <c r="E18441" s="6">
        <v>38219</v>
      </c>
      <c r="F18441" s="3" t="s">
        <v>99145</v>
      </c>
      <c r="G18441" s="3" t="s">
        <v>13</v>
      </c>
      <c r="H18441" s="3" t="s">
        <v>1400</v>
      </c>
    </row>
    <row r="18442" spans="1:8" x14ac:dyDescent="0.3">
      <c r="A18442" s="3">
        <v>18440</v>
      </c>
      <c r="B18442" s="3" t="s">
        <v>76804</v>
      </c>
      <c r="C18442" s="3" t="s">
        <v>78435</v>
      </c>
      <c r="D18442" t="s">
        <v>78436</v>
      </c>
      <c r="E18442" s="6">
        <v>38219</v>
      </c>
      <c r="F18442" s="3" t="s">
        <v>76816</v>
      </c>
      <c r="G18442" s="3" t="s">
        <v>13</v>
      </c>
      <c r="H18442" s="3" t="s">
        <v>1400</v>
      </c>
    </row>
    <row r="18443" spans="1:8" x14ac:dyDescent="0.3">
      <c r="A18443" s="3">
        <v>18441</v>
      </c>
      <c r="B18443" s="3" t="s">
        <v>76804</v>
      </c>
      <c r="C18443" s="3" t="s">
        <v>79029</v>
      </c>
      <c r="D18443" t="s">
        <v>79030</v>
      </c>
      <c r="E18443" s="6">
        <v>38219</v>
      </c>
      <c r="F18443" s="3" t="s">
        <v>76816</v>
      </c>
      <c r="G18443" s="3" t="s">
        <v>13</v>
      </c>
      <c r="H18443" s="3" t="s">
        <v>37</v>
      </c>
    </row>
    <row r="18444" spans="1:8" x14ac:dyDescent="0.3">
      <c r="A18444" s="3">
        <v>18442</v>
      </c>
      <c r="B18444" s="3" t="s">
        <v>76804</v>
      </c>
      <c r="C18444" s="3" t="s">
        <v>6005</v>
      </c>
      <c r="D18444" t="s">
        <v>79339</v>
      </c>
      <c r="E18444" s="6">
        <v>38219</v>
      </c>
      <c r="F18444" s="3" t="s">
        <v>20900</v>
      </c>
      <c r="G18444" s="3" t="s">
        <v>13</v>
      </c>
      <c r="H18444" s="3" t="s">
        <v>37</v>
      </c>
    </row>
    <row r="18445" spans="1:8" x14ac:dyDescent="0.3">
      <c r="A18445" s="3">
        <v>18443</v>
      </c>
      <c r="B18445" s="3" t="s">
        <v>99055</v>
      </c>
      <c r="C18445" s="3" t="s">
        <v>670</v>
      </c>
      <c r="D18445" t="s">
        <v>100631</v>
      </c>
      <c r="E18445" s="6">
        <v>38219</v>
      </c>
      <c r="F18445" s="3" t="s">
        <v>99137</v>
      </c>
      <c r="G18445" s="3" t="s">
        <v>13</v>
      </c>
      <c r="H18445" s="3" t="s">
        <v>6905</v>
      </c>
    </row>
    <row r="18446" spans="1:8" x14ac:dyDescent="0.3">
      <c r="A18446" s="3">
        <v>18444</v>
      </c>
      <c r="B18446" s="3" t="s">
        <v>129081</v>
      </c>
      <c r="C18446" s="3" t="s">
        <v>5099</v>
      </c>
      <c r="D18446" t="s">
        <v>131768</v>
      </c>
      <c r="E18446" s="6">
        <v>38219</v>
      </c>
      <c r="F18446" s="3" t="s">
        <v>129450</v>
      </c>
      <c r="G18446" s="3" t="s">
        <v>13</v>
      </c>
      <c r="H18446" s="3" t="s">
        <v>1400</v>
      </c>
    </row>
    <row r="18447" spans="1:8" x14ac:dyDescent="0.3">
      <c r="A18447" s="3">
        <v>18445</v>
      </c>
      <c r="B18447" s="3" t="s">
        <v>129081</v>
      </c>
      <c r="C18447" s="3" t="s">
        <v>116193</v>
      </c>
      <c r="D18447" t="s">
        <v>132079</v>
      </c>
      <c r="E18447" s="6">
        <v>38219</v>
      </c>
      <c r="F18447" s="3" t="s">
        <v>129465</v>
      </c>
      <c r="G18447" s="3" t="s">
        <v>13</v>
      </c>
      <c r="H18447" s="3" t="s">
        <v>1400</v>
      </c>
    </row>
    <row r="18448" spans="1:8" x14ac:dyDescent="0.3">
      <c r="A18448" s="3">
        <v>18446</v>
      </c>
      <c r="B18448" s="3" t="s">
        <v>76804</v>
      </c>
      <c r="C18448" s="3" t="s">
        <v>79909</v>
      </c>
      <c r="D18448" t="s">
        <v>79950</v>
      </c>
      <c r="E18448" s="6">
        <v>38219</v>
      </c>
      <c r="F18448" s="3" t="s">
        <v>76808</v>
      </c>
      <c r="G18448" s="3" t="s">
        <v>13</v>
      </c>
      <c r="H18448" s="3" t="s">
        <v>54</v>
      </c>
    </row>
    <row r="18449" spans="1:8" x14ac:dyDescent="0.3">
      <c r="A18449" s="3">
        <v>18447</v>
      </c>
      <c r="B18449" s="3" t="s">
        <v>6901</v>
      </c>
      <c r="C18449" s="3" t="s">
        <v>17136</v>
      </c>
      <c r="D18449" t="s">
        <v>17137</v>
      </c>
      <c r="E18449" s="6">
        <v>38219</v>
      </c>
      <c r="F18449" s="3" t="s">
        <v>7204</v>
      </c>
      <c r="G18449" s="3" t="s">
        <v>13</v>
      </c>
      <c r="H18449" s="3" t="s">
        <v>54</v>
      </c>
    </row>
    <row r="18450" spans="1:8" x14ac:dyDescent="0.3">
      <c r="A18450" s="3">
        <v>18448</v>
      </c>
      <c r="B18450" s="3" t="s">
        <v>104399</v>
      </c>
      <c r="C18450" s="3" t="s">
        <v>108455</v>
      </c>
      <c r="D18450" t="s">
        <v>108465</v>
      </c>
      <c r="E18450" s="6">
        <v>38219</v>
      </c>
      <c r="F18450" s="3" t="s">
        <v>104591</v>
      </c>
      <c r="G18450" s="3" t="s">
        <v>13</v>
      </c>
      <c r="H18450" s="3" t="s">
        <v>37</v>
      </c>
    </row>
    <row r="18451" spans="1:8" x14ac:dyDescent="0.3">
      <c r="A18451" s="3">
        <v>18449</v>
      </c>
      <c r="B18451" s="3" t="s">
        <v>54805</v>
      </c>
      <c r="C18451" s="3" t="s">
        <v>64934</v>
      </c>
      <c r="D18451" t="s">
        <v>64935</v>
      </c>
      <c r="E18451" s="6">
        <v>38219</v>
      </c>
      <c r="F18451" s="3" t="s">
        <v>60109</v>
      </c>
      <c r="G18451" s="3" t="s">
        <v>13</v>
      </c>
      <c r="H18451" s="3" t="s">
        <v>1400</v>
      </c>
    </row>
    <row r="18452" spans="1:8" x14ac:dyDescent="0.3">
      <c r="A18452" s="3">
        <v>18450</v>
      </c>
      <c r="B18452" s="3" t="s">
        <v>54805</v>
      </c>
      <c r="C18452" s="3" t="s">
        <v>60316</v>
      </c>
      <c r="D18452" t="s">
        <v>61126</v>
      </c>
      <c r="E18452" s="6">
        <v>38219</v>
      </c>
      <c r="F18452" s="3" t="s">
        <v>57389</v>
      </c>
      <c r="G18452" s="3" t="s">
        <v>13</v>
      </c>
      <c r="H18452" s="3" t="s">
        <v>1400</v>
      </c>
    </row>
    <row r="18453" spans="1:8" x14ac:dyDescent="0.3">
      <c r="A18453" s="3">
        <v>18451</v>
      </c>
      <c r="B18453" s="3" t="s">
        <v>54805</v>
      </c>
      <c r="C18453" s="3" t="s">
        <v>61124</v>
      </c>
      <c r="D18453" t="s">
        <v>61125</v>
      </c>
      <c r="E18453" s="6">
        <v>38219</v>
      </c>
      <c r="F18453" s="3" t="s">
        <v>57389</v>
      </c>
      <c r="G18453" s="3" t="s">
        <v>13</v>
      </c>
      <c r="H18453" s="3" t="s">
        <v>1400</v>
      </c>
    </row>
    <row r="18454" spans="1:8" x14ac:dyDescent="0.3">
      <c r="A18454" s="3">
        <v>18452</v>
      </c>
      <c r="B18454" s="3" t="s">
        <v>6901</v>
      </c>
      <c r="C18454" s="3" t="s">
        <v>7585</v>
      </c>
      <c r="D18454" t="s">
        <v>7615</v>
      </c>
      <c r="E18454" s="6">
        <v>38219</v>
      </c>
      <c r="F18454" s="3" t="s">
        <v>6915</v>
      </c>
      <c r="G18454" s="3" t="s">
        <v>13</v>
      </c>
      <c r="H18454" s="3" t="s">
        <v>6905</v>
      </c>
    </row>
    <row r="18455" spans="1:8" x14ac:dyDescent="0.3">
      <c r="A18455" s="3">
        <v>18453</v>
      </c>
      <c r="B18455" s="3" t="s">
        <v>38244</v>
      </c>
      <c r="C18455" s="3" t="s">
        <v>40013</v>
      </c>
      <c r="D18455" t="s">
        <v>40014</v>
      </c>
      <c r="E18455" s="6">
        <v>38219</v>
      </c>
      <c r="F18455" s="3" t="s">
        <v>38489</v>
      </c>
      <c r="G18455" s="3" t="s">
        <v>13</v>
      </c>
      <c r="H18455" s="3" t="s">
        <v>1400</v>
      </c>
    </row>
    <row r="18456" spans="1:8" x14ac:dyDescent="0.3">
      <c r="A18456" s="3">
        <v>18454</v>
      </c>
      <c r="B18456" s="3" t="s">
        <v>38244</v>
      </c>
      <c r="C18456" s="3" t="s">
        <v>40029</v>
      </c>
      <c r="D18456" t="s">
        <v>50832</v>
      </c>
      <c r="E18456" s="6">
        <v>38219</v>
      </c>
      <c r="F18456" s="3" t="s">
        <v>38489</v>
      </c>
      <c r="G18456" s="3" t="s">
        <v>13</v>
      </c>
      <c r="H18456" s="3" t="s">
        <v>37</v>
      </c>
    </row>
    <row r="18457" spans="1:8" x14ac:dyDescent="0.3">
      <c r="A18457" s="3">
        <v>18455</v>
      </c>
      <c r="B18457" s="3" t="s">
        <v>38244</v>
      </c>
      <c r="C18457" s="3" t="s">
        <v>40029</v>
      </c>
      <c r="D18457" t="s">
        <v>50833</v>
      </c>
      <c r="E18457" s="6">
        <v>38219</v>
      </c>
      <c r="F18457" s="3" t="s">
        <v>38489</v>
      </c>
      <c r="G18457" s="3" t="s">
        <v>13</v>
      </c>
      <c r="H18457" s="3" t="s">
        <v>37</v>
      </c>
    </row>
    <row r="18458" spans="1:8" x14ac:dyDescent="0.3">
      <c r="A18458" s="3">
        <v>18456</v>
      </c>
      <c r="B18458" s="3" t="s">
        <v>38244</v>
      </c>
      <c r="C18458" s="3" t="s">
        <v>40029</v>
      </c>
      <c r="D18458" t="s">
        <v>50834</v>
      </c>
      <c r="E18458" s="6">
        <v>38219</v>
      </c>
      <c r="F18458" s="3" t="s">
        <v>38489</v>
      </c>
      <c r="G18458" s="3" t="s">
        <v>13</v>
      </c>
      <c r="H18458" s="3" t="s">
        <v>37</v>
      </c>
    </row>
    <row r="18459" spans="1:8" x14ac:dyDescent="0.3">
      <c r="A18459" s="3">
        <v>18457</v>
      </c>
      <c r="B18459" s="3" t="s">
        <v>38244</v>
      </c>
      <c r="C18459" s="3" t="s">
        <v>39451</v>
      </c>
      <c r="D18459" t="s">
        <v>39575</v>
      </c>
      <c r="E18459" s="6">
        <v>38219</v>
      </c>
      <c r="F18459" s="3" t="s">
        <v>38245</v>
      </c>
      <c r="G18459" s="3" t="s">
        <v>13</v>
      </c>
      <c r="H18459" s="3" t="s">
        <v>1400</v>
      </c>
    </row>
    <row r="18460" spans="1:8" x14ac:dyDescent="0.3">
      <c r="A18460" s="3">
        <v>18458</v>
      </c>
      <c r="B18460" s="3" t="s">
        <v>38244</v>
      </c>
      <c r="C18460" s="3" t="s">
        <v>51172</v>
      </c>
      <c r="D18460" t="s">
        <v>53383</v>
      </c>
      <c r="E18460" s="6">
        <v>38219</v>
      </c>
      <c r="F18460" s="3" t="s">
        <v>38245</v>
      </c>
      <c r="G18460" s="3" t="s">
        <v>13</v>
      </c>
      <c r="H18460" s="3" t="s">
        <v>54</v>
      </c>
    </row>
    <row r="18461" spans="1:8" x14ac:dyDescent="0.3">
      <c r="A18461" s="3">
        <v>18459</v>
      </c>
      <c r="B18461" s="3" t="s">
        <v>129081</v>
      </c>
      <c r="C18461" s="3" t="s">
        <v>3002</v>
      </c>
      <c r="D18461" t="s">
        <v>129810</v>
      </c>
      <c r="E18461" s="6">
        <v>38219</v>
      </c>
      <c r="F18461" s="3" t="s">
        <v>17255</v>
      </c>
      <c r="G18461" s="3" t="s">
        <v>13</v>
      </c>
      <c r="H18461" s="3" t="s">
        <v>1400</v>
      </c>
    </row>
    <row r="18462" spans="1:8" x14ac:dyDescent="0.3">
      <c r="A18462" s="3">
        <v>18460</v>
      </c>
      <c r="B18462" s="3" t="s">
        <v>76804</v>
      </c>
      <c r="C18462" s="3" t="s">
        <v>34096</v>
      </c>
      <c r="D18462" t="s">
        <v>77844</v>
      </c>
      <c r="E18462" s="6">
        <v>38219</v>
      </c>
      <c r="F18462" s="3" t="s">
        <v>20900</v>
      </c>
      <c r="G18462" s="3" t="s">
        <v>13</v>
      </c>
      <c r="H18462" s="3" t="s">
        <v>1400</v>
      </c>
    </row>
    <row r="18463" spans="1:8" x14ac:dyDescent="0.3">
      <c r="A18463" s="3">
        <v>18461</v>
      </c>
      <c r="B18463" s="3" t="s">
        <v>129081</v>
      </c>
      <c r="C18463" s="3" t="s">
        <v>670</v>
      </c>
      <c r="D18463" t="s">
        <v>130901</v>
      </c>
      <c r="E18463" s="6">
        <v>38219</v>
      </c>
      <c r="F18463" s="3" t="s">
        <v>129275</v>
      </c>
      <c r="G18463" s="3" t="s">
        <v>13</v>
      </c>
      <c r="H18463" s="3" t="s">
        <v>1400</v>
      </c>
    </row>
    <row r="18464" spans="1:8" x14ac:dyDescent="0.3">
      <c r="A18464" s="3">
        <v>18462</v>
      </c>
      <c r="B18464" s="3" t="s">
        <v>129081</v>
      </c>
      <c r="C18464" s="3" t="s">
        <v>670</v>
      </c>
      <c r="D18464" t="s">
        <v>130902</v>
      </c>
      <c r="E18464" s="6">
        <v>38219</v>
      </c>
      <c r="F18464" s="3" t="s">
        <v>129372</v>
      </c>
      <c r="G18464" s="3" t="s">
        <v>13</v>
      </c>
      <c r="H18464" s="3" t="s">
        <v>1400</v>
      </c>
    </row>
    <row r="18465" spans="1:8" x14ac:dyDescent="0.3">
      <c r="A18465" s="3">
        <v>18463</v>
      </c>
      <c r="B18465" s="3" t="s">
        <v>129081</v>
      </c>
      <c r="C18465" s="3" t="s">
        <v>96317</v>
      </c>
      <c r="D18465" t="s">
        <v>133558</v>
      </c>
      <c r="E18465" s="6">
        <v>38219</v>
      </c>
      <c r="F18465" s="3" t="s">
        <v>130183</v>
      </c>
      <c r="G18465" s="3" t="s">
        <v>13</v>
      </c>
      <c r="H18465" s="3" t="s">
        <v>11</v>
      </c>
    </row>
    <row r="18466" spans="1:8" x14ac:dyDescent="0.3">
      <c r="A18466" s="3">
        <v>18464</v>
      </c>
      <c r="B18466" s="3" t="s">
        <v>9</v>
      </c>
      <c r="C18466" s="3" t="s">
        <v>143873</v>
      </c>
      <c r="D18466" t="s">
        <v>153148</v>
      </c>
      <c r="E18466" s="6">
        <v>38219</v>
      </c>
      <c r="F18466" s="3" t="s">
        <v>140691</v>
      </c>
      <c r="G18466" s="3" t="s">
        <v>13</v>
      </c>
      <c r="H18466" s="3" t="s">
        <v>54</v>
      </c>
    </row>
    <row r="18467" spans="1:8" x14ac:dyDescent="0.3">
      <c r="A18467" s="3">
        <v>18465</v>
      </c>
      <c r="B18467" s="3" t="s">
        <v>9</v>
      </c>
      <c r="C18467" s="3" t="s">
        <v>152379</v>
      </c>
      <c r="D18467" t="s">
        <v>153149</v>
      </c>
      <c r="E18467" s="6">
        <v>38219</v>
      </c>
      <c r="F18467" s="3" t="s">
        <v>140691</v>
      </c>
      <c r="G18467" s="3" t="s">
        <v>13</v>
      </c>
      <c r="H18467" s="3" t="s">
        <v>54</v>
      </c>
    </row>
    <row r="18468" spans="1:8" x14ac:dyDescent="0.3">
      <c r="A18468" s="3">
        <v>18466</v>
      </c>
      <c r="B18468" s="3" t="s">
        <v>9</v>
      </c>
      <c r="C18468" s="3" t="s">
        <v>152560</v>
      </c>
      <c r="D18468" t="s">
        <v>153140</v>
      </c>
      <c r="E18468" s="6">
        <v>38219</v>
      </c>
      <c r="F18468" s="3" t="s">
        <v>140691</v>
      </c>
      <c r="G18468" s="3" t="s">
        <v>13</v>
      </c>
      <c r="H18468" s="3" t="s">
        <v>54</v>
      </c>
    </row>
    <row r="18469" spans="1:8" x14ac:dyDescent="0.3">
      <c r="A18469" s="3">
        <v>18467</v>
      </c>
      <c r="B18469" s="3" t="s">
        <v>9</v>
      </c>
      <c r="C18469" s="3" t="s">
        <v>152857</v>
      </c>
      <c r="D18469" t="s">
        <v>153141</v>
      </c>
      <c r="E18469" s="6">
        <v>38219</v>
      </c>
      <c r="F18469" s="3" t="s">
        <v>140691</v>
      </c>
      <c r="G18469" s="3" t="s">
        <v>13</v>
      </c>
      <c r="H18469" s="3" t="s">
        <v>54</v>
      </c>
    </row>
    <row r="18470" spans="1:8" x14ac:dyDescent="0.3">
      <c r="A18470" s="3">
        <v>18468</v>
      </c>
      <c r="B18470" s="3" t="s">
        <v>9</v>
      </c>
      <c r="C18470" s="3" t="s">
        <v>152784</v>
      </c>
      <c r="D18470" t="s">
        <v>153142</v>
      </c>
      <c r="E18470" s="6">
        <v>38219</v>
      </c>
      <c r="F18470" s="3" t="s">
        <v>140691</v>
      </c>
      <c r="G18470" s="3" t="s">
        <v>13</v>
      </c>
      <c r="H18470" s="3" t="s">
        <v>54</v>
      </c>
    </row>
    <row r="18471" spans="1:8" x14ac:dyDescent="0.3">
      <c r="A18471" s="3">
        <v>18469</v>
      </c>
      <c r="B18471" s="3" t="s">
        <v>9</v>
      </c>
      <c r="C18471" s="3" t="s">
        <v>153143</v>
      </c>
      <c r="D18471" t="s">
        <v>153144</v>
      </c>
      <c r="E18471" s="6">
        <v>38219</v>
      </c>
      <c r="F18471" s="3" t="s">
        <v>140691</v>
      </c>
      <c r="G18471" s="3" t="s">
        <v>13</v>
      </c>
      <c r="H18471" s="3" t="s">
        <v>54</v>
      </c>
    </row>
    <row r="18472" spans="1:8" x14ac:dyDescent="0.3">
      <c r="A18472" s="3">
        <v>18470</v>
      </c>
      <c r="B18472" s="3" t="s">
        <v>9</v>
      </c>
      <c r="C18472" s="3" t="s">
        <v>152449</v>
      </c>
      <c r="D18472" t="s">
        <v>153145</v>
      </c>
      <c r="E18472" s="6">
        <v>38219</v>
      </c>
      <c r="F18472" s="3" t="s">
        <v>140691</v>
      </c>
      <c r="G18472" s="3" t="s">
        <v>395</v>
      </c>
      <c r="H18472" s="3" t="s">
        <v>54</v>
      </c>
    </row>
    <row r="18473" spans="1:8" x14ac:dyDescent="0.3">
      <c r="A18473" s="3">
        <v>18471</v>
      </c>
      <c r="B18473" s="3" t="s">
        <v>9</v>
      </c>
      <c r="C18473" s="3" t="s">
        <v>153146</v>
      </c>
      <c r="D18473" t="s">
        <v>153147</v>
      </c>
      <c r="E18473" s="6">
        <v>38219</v>
      </c>
      <c r="F18473" s="3" t="s">
        <v>140691</v>
      </c>
      <c r="G18473" s="3" t="s">
        <v>13</v>
      </c>
      <c r="H18473" s="3" t="s">
        <v>54</v>
      </c>
    </row>
    <row r="18474" spans="1:8" x14ac:dyDescent="0.3">
      <c r="A18474" s="3">
        <v>18472</v>
      </c>
      <c r="B18474" s="3" t="s">
        <v>9</v>
      </c>
      <c r="C18474" s="3" t="s">
        <v>152480</v>
      </c>
      <c r="D18474" t="s">
        <v>153137</v>
      </c>
      <c r="E18474" s="6">
        <v>38219</v>
      </c>
      <c r="F18474" s="3" t="s">
        <v>140691</v>
      </c>
      <c r="G18474" s="3" t="s">
        <v>395</v>
      </c>
      <c r="H18474" s="3" t="s">
        <v>54</v>
      </c>
    </row>
    <row r="18475" spans="1:8" x14ac:dyDescent="0.3">
      <c r="A18475" s="3">
        <v>18473</v>
      </c>
      <c r="B18475" s="3" t="s">
        <v>9</v>
      </c>
      <c r="C18475" s="3" t="s">
        <v>153138</v>
      </c>
      <c r="D18475" t="s">
        <v>153139</v>
      </c>
      <c r="E18475" s="6">
        <v>38219</v>
      </c>
      <c r="F18475" s="3" t="s">
        <v>140691</v>
      </c>
      <c r="G18475" s="3" t="s">
        <v>13</v>
      </c>
      <c r="H18475" s="3" t="s">
        <v>54</v>
      </c>
    </row>
    <row r="18476" spans="1:8" x14ac:dyDescent="0.3">
      <c r="A18476" s="3">
        <v>18474</v>
      </c>
      <c r="B18476" s="3" t="s">
        <v>1397</v>
      </c>
      <c r="C18476" s="3" t="s">
        <v>6722</v>
      </c>
      <c r="D18476" t="s">
        <v>6723</v>
      </c>
      <c r="E18476" s="6">
        <v>38219</v>
      </c>
      <c r="F18476" s="3" t="s">
        <v>2136</v>
      </c>
      <c r="G18476" s="3" t="s">
        <v>13</v>
      </c>
      <c r="H18476" s="3" t="s">
        <v>54</v>
      </c>
    </row>
    <row r="18477" spans="1:8" x14ac:dyDescent="0.3">
      <c r="A18477" s="3">
        <v>18475</v>
      </c>
      <c r="B18477" s="3" t="s">
        <v>9</v>
      </c>
      <c r="C18477" s="3" t="s">
        <v>153129</v>
      </c>
      <c r="D18477" t="s">
        <v>153130</v>
      </c>
      <c r="E18477" s="6">
        <v>38219</v>
      </c>
      <c r="F18477" s="3" t="s">
        <v>140691</v>
      </c>
      <c r="G18477" s="3" t="s">
        <v>13</v>
      </c>
      <c r="H18477" s="3" t="s">
        <v>54</v>
      </c>
    </row>
    <row r="18478" spans="1:8" x14ac:dyDescent="0.3">
      <c r="A18478" s="3">
        <v>18476</v>
      </c>
      <c r="B18478" s="3" t="s">
        <v>9</v>
      </c>
      <c r="C18478" s="3" t="s">
        <v>152347</v>
      </c>
      <c r="D18478" t="s">
        <v>153131</v>
      </c>
      <c r="E18478" s="6">
        <v>38219</v>
      </c>
      <c r="F18478" s="3" t="s">
        <v>140691</v>
      </c>
      <c r="G18478" s="3" t="s">
        <v>13</v>
      </c>
      <c r="H18478" s="3" t="s">
        <v>54</v>
      </c>
    </row>
    <row r="18479" spans="1:8" x14ac:dyDescent="0.3">
      <c r="A18479" s="3">
        <v>18477</v>
      </c>
      <c r="B18479" s="3" t="s">
        <v>9</v>
      </c>
      <c r="C18479" s="3" t="s">
        <v>152347</v>
      </c>
      <c r="D18479" t="s">
        <v>153132</v>
      </c>
      <c r="E18479" s="6">
        <v>38219</v>
      </c>
      <c r="F18479" s="3" t="s">
        <v>140691</v>
      </c>
      <c r="G18479" s="3" t="s">
        <v>13</v>
      </c>
      <c r="H18479" s="3" t="s">
        <v>54</v>
      </c>
    </row>
    <row r="18480" spans="1:8" x14ac:dyDescent="0.3">
      <c r="A18480" s="3">
        <v>18478</v>
      </c>
      <c r="B18480" s="3" t="s">
        <v>9</v>
      </c>
      <c r="C18480" s="3" t="s">
        <v>143873</v>
      </c>
      <c r="D18480" t="s">
        <v>153133</v>
      </c>
      <c r="E18480" s="6">
        <v>38219</v>
      </c>
      <c r="F18480" s="3" t="s">
        <v>140691</v>
      </c>
      <c r="G18480" s="3" t="s">
        <v>13</v>
      </c>
      <c r="H18480" s="3" t="s">
        <v>54</v>
      </c>
    </row>
    <row r="18481" spans="1:8" x14ac:dyDescent="0.3">
      <c r="A18481" s="3">
        <v>18479</v>
      </c>
      <c r="B18481" s="3" t="s">
        <v>9</v>
      </c>
      <c r="C18481" s="3" t="s">
        <v>143873</v>
      </c>
      <c r="D18481" t="s">
        <v>153134</v>
      </c>
      <c r="E18481" s="6">
        <v>38219</v>
      </c>
      <c r="F18481" s="3" t="s">
        <v>140691</v>
      </c>
      <c r="G18481" s="3" t="s">
        <v>13</v>
      </c>
      <c r="H18481" s="3" t="s">
        <v>54</v>
      </c>
    </row>
    <row r="18482" spans="1:8" x14ac:dyDescent="0.3">
      <c r="A18482" s="3">
        <v>18480</v>
      </c>
      <c r="B18482" s="3" t="s">
        <v>9</v>
      </c>
      <c r="C18482" s="3" t="s">
        <v>152971</v>
      </c>
      <c r="D18482" t="s">
        <v>153135</v>
      </c>
      <c r="E18482" s="6">
        <v>38219</v>
      </c>
      <c r="F18482" s="3" t="s">
        <v>140691</v>
      </c>
      <c r="G18482" s="3" t="s">
        <v>13</v>
      </c>
      <c r="H18482" s="3" t="s">
        <v>54</v>
      </c>
    </row>
    <row r="18483" spans="1:8" x14ac:dyDescent="0.3">
      <c r="A18483" s="3">
        <v>18481</v>
      </c>
      <c r="B18483" s="3" t="s">
        <v>9</v>
      </c>
      <c r="C18483" s="3" t="s">
        <v>12186</v>
      </c>
      <c r="D18483" t="s">
        <v>153136</v>
      </c>
      <c r="E18483" s="6">
        <v>38219</v>
      </c>
      <c r="F18483" s="3" t="s">
        <v>140691</v>
      </c>
      <c r="G18483" s="3" t="s">
        <v>13</v>
      </c>
      <c r="H18483" s="3" t="s">
        <v>54</v>
      </c>
    </row>
    <row r="18484" spans="1:8" x14ac:dyDescent="0.3">
      <c r="A18484" s="3">
        <v>18482</v>
      </c>
      <c r="B18484" s="3" t="s">
        <v>9</v>
      </c>
      <c r="C18484" s="3" t="s">
        <v>152401</v>
      </c>
      <c r="D18484" t="s">
        <v>153123</v>
      </c>
      <c r="E18484" s="6">
        <v>38219</v>
      </c>
      <c r="F18484" s="3" t="s">
        <v>140691</v>
      </c>
      <c r="G18484" s="3" t="s">
        <v>13</v>
      </c>
      <c r="H18484" s="3" t="s">
        <v>54</v>
      </c>
    </row>
    <row r="18485" spans="1:8" x14ac:dyDescent="0.3">
      <c r="A18485" s="3">
        <v>18483</v>
      </c>
      <c r="B18485" s="3" t="s">
        <v>9</v>
      </c>
      <c r="C18485" s="3" t="s">
        <v>152886</v>
      </c>
      <c r="D18485" t="s">
        <v>153124</v>
      </c>
      <c r="E18485" s="6">
        <v>38219</v>
      </c>
      <c r="F18485" s="3" t="s">
        <v>140691</v>
      </c>
      <c r="G18485" s="3" t="s">
        <v>13</v>
      </c>
      <c r="H18485" s="3" t="s">
        <v>54</v>
      </c>
    </row>
    <row r="18486" spans="1:8" x14ac:dyDescent="0.3">
      <c r="A18486" s="3">
        <v>18484</v>
      </c>
      <c r="B18486" s="3" t="s">
        <v>9</v>
      </c>
      <c r="C18486" s="3" t="s">
        <v>153125</v>
      </c>
      <c r="D18486" t="s">
        <v>153126</v>
      </c>
      <c r="E18486" s="6">
        <v>38219</v>
      </c>
      <c r="F18486" s="3" t="s">
        <v>140691</v>
      </c>
      <c r="G18486" s="3" t="s">
        <v>13</v>
      </c>
      <c r="H18486" s="3" t="s">
        <v>54</v>
      </c>
    </row>
    <row r="18487" spans="1:8" x14ac:dyDescent="0.3">
      <c r="A18487" s="3">
        <v>18485</v>
      </c>
      <c r="B18487" s="3" t="s">
        <v>9</v>
      </c>
      <c r="C18487" s="3" t="s">
        <v>152580</v>
      </c>
      <c r="D18487" t="s">
        <v>153127</v>
      </c>
      <c r="E18487" s="6">
        <v>38219</v>
      </c>
      <c r="F18487" s="3" t="s">
        <v>140691</v>
      </c>
      <c r="G18487" s="3" t="s">
        <v>13</v>
      </c>
      <c r="H18487" s="3" t="s">
        <v>54</v>
      </c>
    </row>
    <row r="18488" spans="1:8" x14ac:dyDescent="0.3">
      <c r="A18488" s="3">
        <v>18486</v>
      </c>
      <c r="B18488" s="3" t="s">
        <v>9</v>
      </c>
      <c r="C18488" s="3" t="s">
        <v>152594</v>
      </c>
      <c r="D18488" t="s">
        <v>153128</v>
      </c>
      <c r="E18488" s="6">
        <v>38219</v>
      </c>
      <c r="F18488" s="3" t="s">
        <v>140691</v>
      </c>
      <c r="G18488" s="3" t="s">
        <v>13</v>
      </c>
      <c r="H18488" s="3" t="s">
        <v>54</v>
      </c>
    </row>
    <row r="18489" spans="1:8" x14ac:dyDescent="0.3">
      <c r="A18489" s="3">
        <v>18487</v>
      </c>
      <c r="B18489" s="3" t="s">
        <v>129081</v>
      </c>
      <c r="C18489" s="3" t="s">
        <v>3007</v>
      </c>
      <c r="D18489" t="s">
        <v>129844</v>
      </c>
      <c r="E18489" s="6">
        <v>38219</v>
      </c>
      <c r="F18489" s="3" t="s">
        <v>17255</v>
      </c>
      <c r="G18489" s="3" t="s">
        <v>13</v>
      </c>
      <c r="H18489" s="3" t="s">
        <v>1400</v>
      </c>
    </row>
    <row r="18490" spans="1:8" x14ac:dyDescent="0.3">
      <c r="A18490" s="3">
        <v>18488</v>
      </c>
      <c r="B18490" s="3" t="s">
        <v>129081</v>
      </c>
      <c r="C18490" s="3" t="s">
        <v>86836</v>
      </c>
      <c r="D18490" t="s">
        <v>131706</v>
      </c>
      <c r="E18490" s="6">
        <v>38219</v>
      </c>
      <c r="F18490" s="3" t="s">
        <v>129739</v>
      </c>
      <c r="G18490" s="3" t="s">
        <v>13</v>
      </c>
      <c r="H18490" s="3" t="s">
        <v>1400</v>
      </c>
    </row>
    <row r="18491" spans="1:8" x14ac:dyDescent="0.3">
      <c r="A18491" s="3">
        <v>18489</v>
      </c>
      <c r="B18491" s="3" t="s">
        <v>129081</v>
      </c>
      <c r="C18491" s="3" t="s">
        <v>85244</v>
      </c>
      <c r="D18491" t="s">
        <v>131913</v>
      </c>
      <c r="E18491" s="6">
        <v>38219</v>
      </c>
      <c r="F18491" s="3" t="s">
        <v>129372</v>
      </c>
      <c r="G18491" s="3" t="s">
        <v>13</v>
      </c>
      <c r="H18491" s="3" t="s">
        <v>1400</v>
      </c>
    </row>
    <row r="18492" spans="1:8" x14ac:dyDescent="0.3">
      <c r="A18492" s="3">
        <v>18490</v>
      </c>
      <c r="B18492" s="3" t="s">
        <v>129081</v>
      </c>
      <c r="C18492" s="3" t="s">
        <v>87387</v>
      </c>
      <c r="D18492" t="s">
        <v>133344</v>
      </c>
      <c r="E18492" s="6">
        <v>38219</v>
      </c>
      <c r="F18492" s="3" t="s">
        <v>129739</v>
      </c>
      <c r="G18492" s="3" t="s">
        <v>13</v>
      </c>
      <c r="H18492" s="3" t="s">
        <v>11</v>
      </c>
    </row>
    <row r="18493" spans="1:8" x14ac:dyDescent="0.3">
      <c r="A18493" s="3">
        <v>18491</v>
      </c>
      <c r="B18493" s="3" t="s">
        <v>129081</v>
      </c>
      <c r="C18493" s="3" t="s">
        <v>95016</v>
      </c>
      <c r="D18493" t="s">
        <v>133345</v>
      </c>
      <c r="E18493" s="6">
        <v>38219</v>
      </c>
      <c r="F18493" s="3" t="s">
        <v>129739</v>
      </c>
      <c r="G18493" s="3" t="s">
        <v>13</v>
      </c>
      <c r="H18493" s="3" t="s">
        <v>11</v>
      </c>
    </row>
    <row r="18494" spans="1:8" x14ac:dyDescent="0.3">
      <c r="A18494" s="3">
        <v>18492</v>
      </c>
      <c r="B18494" s="3" t="s">
        <v>129081</v>
      </c>
      <c r="C18494" s="3" t="s">
        <v>89500</v>
      </c>
      <c r="D18494" t="s">
        <v>133557</v>
      </c>
      <c r="E18494" s="6">
        <v>38219</v>
      </c>
      <c r="F18494" s="3" t="s">
        <v>130183</v>
      </c>
      <c r="G18494" s="3" t="s">
        <v>13</v>
      </c>
      <c r="H18494" s="3" t="s">
        <v>11</v>
      </c>
    </row>
    <row r="18495" spans="1:8" x14ac:dyDescent="0.3">
      <c r="A18495" s="3">
        <v>18493</v>
      </c>
      <c r="B18495" s="3" t="s">
        <v>129081</v>
      </c>
      <c r="C18495" s="3" t="s">
        <v>22397</v>
      </c>
      <c r="D18495" t="s">
        <v>134195</v>
      </c>
      <c r="E18495" s="6">
        <v>38219</v>
      </c>
      <c r="F18495" s="3" t="s">
        <v>129372</v>
      </c>
      <c r="G18495" s="3" t="s">
        <v>13</v>
      </c>
      <c r="H18495" s="3" t="s">
        <v>11</v>
      </c>
    </row>
    <row r="18496" spans="1:8" x14ac:dyDescent="0.3">
      <c r="A18496" s="3">
        <v>18494</v>
      </c>
      <c r="B18496" s="3" t="s">
        <v>129081</v>
      </c>
      <c r="C18496" s="3" t="s">
        <v>17671</v>
      </c>
      <c r="D18496" t="s">
        <v>129809</v>
      </c>
      <c r="E18496" s="6">
        <v>38219</v>
      </c>
      <c r="F18496" s="3" t="s">
        <v>17255</v>
      </c>
      <c r="G18496" s="3" t="s">
        <v>13</v>
      </c>
      <c r="H18496" s="3" t="s">
        <v>1400</v>
      </c>
    </row>
    <row r="18497" spans="1:8" x14ac:dyDescent="0.3">
      <c r="A18497" s="3">
        <v>18495</v>
      </c>
      <c r="B18497" s="3" t="s">
        <v>129081</v>
      </c>
      <c r="C18497" s="3" t="s">
        <v>670</v>
      </c>
      <c r="D18497" t="s">
        <v>130897</v>
      </c>
      <c r="E18497" s="6">
        <v>38219</v>
      </c>
      <c r="F18497" s="3" t="s">
        <v>129737</v>
      </c>
      <c r="G18497" s="3" t="s">
        <v>13</v>
      </c>
      <c r="H18497" s="3" t="s">
        <v>1400</v>
      </c>
    </row>
    <row r="18498" spans="1:8" x14ac:dyDescent="0.3">
      <c r="A18498" s="3">
        <v>18496</v>
      </c>
      <c r="B18498" s="3" t="s">
        <v>129081</v>
      </c>
      <c r="C18498" s="3" t="s">
        <v>670</v>
      </c>
      <c r="D18498" t="s">
        <v>130898</v>
      </c>
      <c r="E18498" s="6">
        <v>38219</v>
      </c>
      <c r="F18498" s="3" t="s">
        <v>129884</v>
      </c>
      <c r="G18498" s="3" t="s">
        <v>13</v>
      </c>
      <c r="H18498" s="3" t="s">
        <v>1400</v>
      </c>
    </row>
    <row r="18499" spans="1:8" x14ac:dyDescent="0.3">
      <c r="A18499" s="3">
        <v>18497</v>
      </c>
      <c r="B18499" s="3" t="s">
        <v>129081</v>
      </c>
      <c r="C18499" s="3" t="s">
        <v>670</v>
      </c>
      <c r="D18499" t="s">
        <v>130899</v>
      </c>
      <c r="E18499" s="6">
        <v>38219</v>
      </c>
      <c r="F18499" s="3" t="s">
        <v>129907</v>
      </c>
      <c r="G18499" s="3" t="s">
        <v>13</v>
      </c>
      <c r="H18499" s="3" t="s">
        <v>1400</v>
      </c>
    </row>
    <row r="18500" spans="1:8" x14ac:dyDescent="0.3">
      <c r="A18500" s="3">
        <v>18498</v>
      </c>
      <c r="B18500" s="3" t="s">
        <v>129081</v>
      </c>
      <c r="C18500" s="3" t="s">
        <v>670</v>
      </c>
      <c r="D18500" t="s">
        <v>130900</v>
      </c>
      <c r="E18500" s="6">
        <v>38219</v>
      </c>
      <c r="F18500" s="3" t="s">
        <v>129368</v>
      </c>
      <c r="G18500" s="3" t="s">
        <v>13</v>
      </c>
      <c r="H18500" s="3" t="s">
        <v>1400</v>
      </c>
    </row>
    <row r="18501" spans="1:8" x14ac:dyDescent="0.3">
      <c r="A18501" s="3">
        <v>18499</v>
      </c>
      <c r="B18501" s="3" t="s">
        <v>129081</v>
      </c>
      <c r="C18501" s="3" t="s">
        <v>5722</v>
      </c>
      <c r="D18501" t="s">
        <v>131971</v>
      </c>
      <c r="E18501" s="6">
        <v>38219</v>
      </c>
      <c r="F18501" s="3" t="s">
        <v>17255</v>
      </c>
      <c r="G18501" s="3" t="s">
        <v>13</v>
      </c>
      <c r="H18501" s="3" t="s">
        <v>1400</v>
      </c>
    </row>
    <row r="18502" spans="1:8" x14ac:dyDescent="0.3">
      <c r="A18502" s="3">
        <v>18500</v>
      </c>
      <c r="B18502" s="3" t="s">
        <v>129081</v>
      </c>
      <c r="C18502" s="3" t="s">
        <v>132235</v>
      </c>
      <c r="D18502" t="s">
        <v>132309</v>
      </c>
      <c r="E18502" s="6">
        <v>38219</v>
      </c>
      <c r="F18502" s="3" t="s">
        <v>17255</v>
      </c>
      <c r="G18502" s="3" t="s">
        <v>13</v>
      </c>
      <c r="H18502" s="3" t="s">
        <v>1400</v>
      </c>
    </row>
    <row r="18503" spans="1:8" x14ac:dyDescent="0.3">
      <c r="A18503" s="3">
        <v>18501</v>
      </c>
      <c r="B18503" s="3" t="s">
        <v>176966</v>
      </c>
      <c r="C18503" s="3" t="s">
        <v>113497</v>
      </c>
      <c r="D18503" t="s">
        <v>177540</v>
      </c>
      <c r="E18503" s="6">
        <v>38219</v>
      </c>
      <c r="F18503" s="3" t="s">
        <v>177092</v>
      </c>
      <c r="G18503" s="3" t="s">
        <v>13</v>
      </c>
      <c r="H18503" s="3" t="s">
        <v>1400</v>
      </c>
    </row>
    <row r="18504" spans="1:8" x14ac:dyDescent="0.3">
      <c r="A18504" s="3">
        <v>18502</v>
      </c>
      <c r="B18504" s="3" t="s">
        <v>129081</v>
      </c>
      <c r="C18504" s="3" t="s">
        <v>2650</v>
      </c>
      <c r="D18504" t="s">
        <v>130038</v>
      </c>
      <c r="E18504" s="6">
        <v>38219</v>
      </c>
      <c r="F18504" s="3" t="s">
        <v>129450</v>
      </c>
      <c r="G18504" s="3" t="s">
        <v>13</v>
      </c>
      <c r="H18504" s="3" t="s">
        <v>1400</v>
      </c>
    </row>
    <row r="18505" spans="1:8" x14ac:dyDescent="0.3">
      <c r="A18505" s="3">
        <v>18503</v>
      </c>
      <c r="B18505" s="3" t="s">
        <v>129081</v>
      </c>
      <c r="C18505" s="3" t="s">
        <v>670</v>
      </c>
      <c r="D18505" t="s">
        <v>130895</v>
      </c>
      <c r="E18505" s="6">
        <v>38219</v>
      </c>
      <c r="F18505" s="3" t="s">
        <v>129368</v>
      </c>
      <c r="G18505" s="3" t="s">
        <v>13</v>
      </c>
      <c r="H18505" s="3" t="s">
        <v>1400</v>
      </c>
    </row>
    <row r="18506" spans="1:8" x14ac:dyDescent="0.3">
      <c r="A18506" s="3">
        <v>18504</v>
      </c>
      <c r="B18506" s="3" t="s">
        <v>129081</v>
      </c>
      <c r="C18506" s="3" t="s">
        <v>670</v>
      </c>
      <c r="D18506" t="s">
        <v>130896</v>
      </c>
      <c r="E18506" s="6">
        <v>38219</v>
      </c>
      <c r="F18506" s="3" t="s">
        <v>130047</v>
      </c>
      <c r="G18506" s="3" t="s">
        <v>13</v>
      </c>
      <c r="H18506" s="3" t="s">
        <v>1400</v>
      </c>
    </row>
    <row r="18507" spans="1:8" x14ac:dyDescent="0.3">
      <c r="A18507" s="3">
        <v>18505</v>
      </c>
      <c r="B18507" s="3" t="s">
        <v>129081</v>
      </c>
      <c r="C18507" s="3" t="s">
        <v>22399</v>
      </c>
      <c r="D18507" t="s">
        <v>134174</v>
      </c>
      <c r="E18507" s="6">
        <v>38219</v>
      </c>
      <c r="F18507" s="3" t="s">
        <v>129372</v>
      </c>
      <c r="G18507" s="3" t="s">
        <v>13</v>
      </c>
      <c r="H18507" s="3" t="s">
        <v>11</v>
      </c>
    </row>
    <row r="18508" spans="1:8" x14ac:dyDescent="0.3">
      <c r="A18508" s="3">
        <v>18506</v>
      </c>
      <c r="B18508" s="3" t="s">
        <v>176966</v>
      </c>
      <c r="C18508" s="3" t="s">
        <v>177046</v>
      </c>
      <c r="D18508" t="s">
        <v>177047</v>
      </c>
      <c r="E18508" s="6">
        <v>38219</v>
      </c>
      <c r="F18508" s="3" t="s">
        <v>176999</v>
      </c>
      <c r="G18508" s="3" t="s">
        <v>13</v>
      </c>
      <c r="H18508" s="3" t="s">
        <v>1400</v>
      </c>
    </row>
    <row r="18509" spans="1:8" x14ac:dyDescent="0.3">
      <c r="A18509" s="3">
        <v>18507</v>
      </c>
      <c r="B18509" s="3" t="s">
        <v>129081</v>
      </c>
      <c r="C18509" s="3" t="s">
        <v>86691</v>
      </c>
      <c r="D18509" t="s">
        <v>131615</v>
      </c>
      <c r="E18509" s="6">
        <v>38219</v>
      </c>
      <c r="F18509" s="3" t="s">
        <v>129739</v>
      </c>
      <c r="G18509" s="3" t="s">
        <v>13</v>
      </c>
      <c r="H18509" s="3" t="s">
        <v>1400</v>
      </c>
    </row>
    <row r="18510" spans="1:8" x14ac:dyDescent="0.3">
      <c r="A18510" s="3">
        <v>18508</v>
      </c>
      <c r="B18510" s="3" t="s">
        <v>176966</v>
      </c>
      <c r="C18510" s="3" t="s">
        <v>3002</v>
      </c>
      <c r="D18510" t="s">
        <v>180522</v>
      </c>
      <c r="E18510" s="6">
        <v>38219</v>
      </c>
      <c r="F18510" s="3" t="s">
        <v>177116</v>
      </c>
      <c r="G18510" s="3" t="s">
        <v>13</v>
      </c>
      <c r="H18510" s="3" t="s">
        <v>1400</v>
      </c>
    </row>
    <row r="18511" spans="1:8" x14ac:dyDescent="0.3">
      <c r="A18511" s="3">
        <v>18509</v>
      </c>
      <c r="B18511" s="3" t="s">
        <v>129081</v>
      </c>
      <c r="C18511" s="3" t="s">
        <v>131228</v>
      </c>
      <c r="D18511" t="s">
        <v>131229</v>
      </c>
      <c r="E18511" s="6">
        <v>38219</v>
      </c>
      <c r="F18511" s="3" t="s">
        <v>129907</v>
      </c>
      <c r="G18511" s="3" t="s">
        <v>13</v>
      </c>
      <c r="H18511" s="3" t="s">
        <v>1400</v>
      </c>
    </row>
    <row r="18512" spans="1:8" x14ac:dyDescent="0.3">
      <c r="A18512" s="3">
        <v>18510</v>
      </c>
      <c r="B18512" s="3" t="s">
        <v>129081</v>
      </c>
      <c r="C18512" s="3" t="s">
        <v>131371</v>
      </c>
      <c r="D18512" t="s">
        <v>131372</v>
      </c>
      <c r="E18512" s="6">
        <v>38219</v>
      </c>
      <c r="F18512" s="3" t="s">
        <v>130183</v>
      </c>
      <c r="G18512" s="3" t="s">
        <v>13</v>
      </c>
      <c r="H18512" s="3" t="s">
        <v>1400</v>
      </c>
    </row>
    <row r="18513" spans="1:8" x14ac:dyDescent="0.3">
      <c r="A18513" s="3">
        <v>18511</v>
      </c>
      <c r="B18513" s="3" t="s">
        <v>129081</v>
      </c>
      <c r="C18513" s="3" t="s">
        <v>96091</v>
      </c>
      <c r="D18513" t="s">
        <v>133556</v>
      </c>
      <c r="E18513" s="6">
        <v>38219</v>
      </c>
      <c r="F18513" s="3" t="s">
        <v>130183</v>
      </c>
      <c r="G18513" s="3" t="s">
        <v>13</v>
      </c>
      <c r="H18513" s="3" t="s">
        <v>11</v>
      </c>
    </row>
    <row r="18514" spans="1:8" x14ac:dyDescent="0.3">
      <c r="A18514" s="3">
        <v>18512</v>
      </c>
      <c r="B18514" s="3" t="s">
        <v>176966</v>
      </c>
      <c r="C18514" s="3" t="s">
        <v>182287</v>
      </c>
      <c r="D18514" t="s">
        <v>182288</v>
      </c>
      <c r="E18514" s="6">
        <v>38219</v>
      </c>
      <c r="F18514" s="3" t="s">
        <v>178121</v>
      </c>
      <c r="G18514" s="3" t="s">
        <v>13</v>
      </c>
      <c r="H18514" s="3" t="s">
        <v>37</v>
      </c>
    </row>
    <row r="18515" spans="1:8" x14ac:dyDescent="0.3">
      <c r="A18515" s="3">
        <v>18513</v>
      </c>
      <c r="B18515" s="3" t="s">
        <v>85434</v>
      </c>
      <c r="C18515" s="3" t="s">
        <v>19216</v>
      </c>
      <c r="D18515" t="s">
        <v>86296</v>
      </c>
      <c r="E18515" s="6">
        <v>38219</v>
      </c>
      <c r="F18515" s="3" t="s">
        <v>85502</v>
      </c>
      <c r="G18515" s="3" t="s">
        <v>13</v>
      </c>
      <c r="H18515" s="3" t="s">
        <v>1400</v>
      </c>
    </row>
    <row r="18516" spans="1:8" x14ac:dyDescent="0.3">
      <c r="A18516" s="3">
        <v>18514</v>
      </c>
      <c r="B18516" s="3" t="s">
        <v>85434</v>
      </c>
      <c r="C18516" s="3" t="s">
        <v>98815</v>
      </c>
      <c r="D18516" t="s">
        <v>98952</v>
      </c>
      <c r="E18516" s="6">
        <v>38219</v>
      </c>
      <c r="F18516" s="3" t="s">
        <v>85626</v>
      </c>
      <c r="G18516" s="3" t="s">
        <v>13</v>
      </c>
      <c r="H18516" s="3" t="s">
        <v>54</v>
      </c>
    </row>
    <row r="18517" spans="1:8" x14ac:dyDescent="0.3">
      <c r="A18517" s="3">
        <v>18515</v>
      </c>
      <c r="B18517" s="3" t="s">
        <v>85434</v>
      </c>
      <c r="C18517" s="3" t="s">
        <v>9325</v>
      </c>
      <c r="D18517" t="s">
        <v>92886</v>
      </c>
      <c r="E18517" s="6">
        <v>38219</v>
      </c>
      <c r="F18517" s="3" t="s">
        <v>85529</v>
      </c>
      <c r="G18517" s="3" t="s">
        <v>13</v>
      </c>
      <c r="H18517" s="3" t="s">
        <v>37</v>
      </c>
    </row>
    <row r="18518" spans="1:8" x14ac:dyDescent="0.3">
      <c r="A18518" s="3">
        <v>18516</v>
      </c>
      <c r="B18518" s="3" t="s">
        <v>85434</v>
      </c>
      <c r="C18518" s="3" t="s">
        <v>86987</v>
      </c>
      <c r="D18518" t="s">
        <v>86988</v>
      </c>
      <c r="E18518" s="6">
        <v>38219</v>
      </c>
      <c r="F18518" s="3" t="s">
        <v>85525</v>
      </c>
      <c r="G18518" s="3" t="s">
        <v>13</v>
      </c>
      <c r="H18518" s="3" t="s">
        <v>1400</v>
      </c>
    </row>
    <row r="18519" spans="1:8" x14ac:dyDescent="0.3">
      <c r="A18519" s="3">
        <v>18517</v>
      </c>
      <c r="B18519" s="3" t="s">
        <v>99055</v>
      </c>
      <c r="C18519" s="3" t="s">
        <v>2283</v>
      </c>
      <c r="D18519" t="s">
        <v>101084</v>
      </c>
      <c r="E18519" s="6">
        <v>38219</v>
      </c>
      <c r="F18519" s="3" t="s">
        <v>99115</v>
      </c>
      <c r="G18519" s="3" t="s">
        <v>13</v>
      </c>
      <c r="H18519" s="3" t="s">
        <v>1400</v>
      </c>
    </row>
    <row r="18520" spans="1:8" x14ac:dyDescent="0.3">
      <c r="A18520" s="3">
        <v>18518</v>
      </c>
      <c r="B18520" s="3" t="s">
        <v>99055</v>
      </c>
      <c r="C18520" s="3" t="s">
        <v>5722</v>
      </c>
      <c r="D18520" t="s">
        <v>101214</v>
      </c>
      <c r="E18520" s="6">
        <v>38219</v>
      </c>
      <c r="F18520" s="3" t="s">
        <v>99115</v>
      </c>
      <c r="G18520" s="3" t="s">
        <v>13</v>
      </c>
      <c r="H18520" s="3" t="s">
        <v>1400</v>
      </c>
    </row>
    <row r="18521" spans="1:8" x14ac:dyDescent="0.3">
      <c r="A18521" s="3">
        <v>18519</v>
      </c>
      <c r="B18521" s="3" t="s">
        <v>104399</v>
      </c>
      <c r="C18521" s="3" t="s">
        <v>3002</v>
      </c>
      <c r="D18521" t="s">
        <v>110522</v>
      </c>
      <c r="E18521" s="6">
        <v>38219</v>
      </c>
      <c r="F18521" s="3" t="s">
        <v>106452</v>
      </c>
      <c r="G18521" s="3" t="s">
        <v>13</v>
      </c>
      <c r="H18521" s="3" t="s">
        <v>54</v>
      </c>
    </row>
    <row r="18522" spans="1:8" x14ac:dyDescent="0.3">
      <c r="A18522" s="3">
        <v>18520</v>
      </c>
      <c r="B18522" s="3" t="s">
        <v>1397</v>
      </c>
      <c r="C18522" s="3" t="s">
        <v>6626</v>
      </c>
      <c r="D18522" t="s">
        <v>6627</v>
      </c>
      <c r="E18522" s="6">
        <v>38219</v>
      </c>
      <c r="F18522" s="3" t="s">
        <v>2136</v>
      </c>
      <c r="G18522" s="3" t="s">
        <v>13</v>
      </c>
      <c r="H18522" s="3" t="s">
        <v>54</v>
      </c>
    </row>
    <row r="18523" spans="1:8" x14ac:dyDescent="0.3">
      <c r="A18523" s="3">
        <v>18521</v>
      </c>
      <c r="B18523" s="3" t="s">
        <v>6901</v>
      </c>
      <c r="C18523" s="3" t="s">
        <v>670</v>
      </c>
      <c r="D18523" t="s">
        <v>7649</v>
      </c>
      <c r="E18523" s="6">
        <v>38219</v>
      </c>
      <c r="F18523" s="3" t="s">
        <v>6907</v>
      </c>
      <c r="G18523" s="3" t="s">
        <v>13</v>
      </c>
      <c r="H18523" s="3" t="s">
        <v>6905</v>
      </c>
    </row>
    <row r="18524" spans="1:8" x14ac:dyDescent="0.3">
      <c r="A18524" s="3">
        <v>18522</v>
      </c>
      <c r="B18524" s="3" t="s">
        <v>6901</v>
      </c>
      <c r="C18524" s="3" t="s">
        <v>7861</v>
      </c>
      <c r="D18524" t="s">
        <v>7862</v>
      </c>
      <c r="E18524" s="6">
        <v>38219</v>
      </c>
      <c r="F18524" s="3" t="s">
        <v>6907</v>
      </c>
      <c r="G18524" s="3" t="s">
        <v>13</v>
      </c>
      <c r="H18524" s="3" t="s">
        <v>1400</v>
      </c>
    </row>
    <row r="18525" spans="1:8" x14ac:dyDescent="0.3">
      <c r="A18525" s="3">
        <v>18523</v>
      </c>
      <c r="B18525" s="3" t="s">
        <v>6901</v>
      </c>
      <c r="C18525" s="3" t="s">
        <v>7923</v>
      </c>
      <c r="D18525" t="s">
        <v>7924</v>
      </c>
      <c r="E18525" s="6">
        <v>38219</v>
      </c>
      <c r="F18525" s="3" t="s">
        <v>6917</v>
      </c>
      <c r="G18525" s="3" t="s">
        <v>13</v>
      </c>
      <c r="H18525" s="3" t="s">
        <v>1400</v>
      </c>
    </row>
    <row r="18526" spans="1:8" x14ac:dyDescent="0.3">
      <c r="A18526" s="3">
        <v>18524</v>
      </c>
      <c r="B18526" s="3" t="s">
        <v>6901</v>
      </c>
      <c r="C18526" s="3" t="s">
        <v>7961</v>
      </c>
      <c r="D18526" t="s">
        <v>7962</v>
      </c>
      <c r="E18526" s="6">
        <v>38219</v>
      </c>
      <c r="F18526" s="3" t="s">
        <v>6907</v>
      </c>
      <c r="G18526" s="3" t="s">
        <v>13</v>
      </c>
      <c r="H18526" s="3" t="s">
        <v>1400</v>
      </c>
    </row>
    <row r="18527" spans="1:8" x14ac:dyDescent="0.3">
      <c r="A18527" s="3">
        <v>18525</v>
      </c>
      <c r="B18527" s="3" t="s">
        <v>6901</v>
      </c>
      <c r="C18527" s="3" t="s">
        <v>7963</v>
      </c>
      <c r="D18527" t="s">
        <v>7964</v>
      </c>
      <c r="E18527" s="6">
        <v>38219</v>
      </c>
      <c r="F18527" s="3" t="s">
        <v>7204</v>
      </c>
      <c r="G18527" s="3" t="s">
        <v>13</v>
      </c>
      <c r="H18527" s="3" t="s">
        <v>1400</v>
      </c>
    </row>
    <row r="18528" spans="1:8" x14ac:dyDescent="0.3">
      <c r="A18528" s="3">
        <v>18526</v>
      </c>
      <c r="B18528" s="3" t="s">
        <v>6901</v>
      </c>
      <c r="C18528" s="3" t="s">
        <v>9107</v>
      </c>
      <c r="D18528" t="s">
        <v>9108</v>
      </c>
      <c r="E18528" s="6">
        <v>38219</v>
      </c>
      <c r="F18528" s="3" t="s">
        <v>6907</v>
      </c>
      <c r="G18528" s="3" t="s">
        <v>13</v>
      </c>
      <c r="H18528" s="3" t="s">
        <v>37</v>
      </c>
    </row>
    <row r="18529" spans="1:8" x14ac:dyDescent="0.3">
      <c r="A18529" s="3">
        <v>18527</v>
      </c>
      <c r="B18529" s="3" t="s">
        <v>6901</v>
      </c>
      <c r="C18529" s="3" t="s">
        <v>7975</v>
      </c>
      <c r="D18529" t="s">
        <v>9106</v>
      </c>
      <c r="E18529" s="6">
        <v>38219</v>
      </c>
      <c r="F18529" s="3" t="s">
        <v>7204</v>
      </c>
      <c r="G18529" s="3" t="s">
        <v>13</v>
      </c>
      <c r="H18529" s="3" t="s">
        <v>37</v>
      </c>
    </row>
    <row r="18530" spans="1:8" x14ac:dyDescent="0.3">
      <c r="A18530" s="3">
        <v>18528</v>
      </c>
      <c r="B18530" s="3" t="s">
        <v>85434</v>
      </c>
      <c r="C18530" s="3" t="s">
        <v>6089</v>
      </c>
      <c r="D18530" t="s">
        <v>98856</v>
      </c>
      <c r="E18530" s="6">
        <v>38219</v>
      </c>
      <c r="F18530" s="3" t="s">
        <v>85626</v>
      </c>
      <c r="G18530" s="3" t="s">
        <v>13</v>
      </c>
      <c r="H18530" s="3" t="s">
        <v>54</v>
      </c>
    </row>
    <row r="18531" spans="1:8" x14ac:dyDescent="0.3">
      <c r="A18531" s="3">
        <v>18529</v>
      </c>
      <c r="B18531" s="3" t="s">
        <v>85434</v>
      </c>
      <c r="C18531" s="3" t="s">
        <v>86775</v>
      </c>
      <c r="D18531" t="s">
        <v>86986</v>
      </c>
      <c r="E18531" s="6">
        <v>38219</v>
      </c>
      <c r="F18531" s="3" t="s">
        <v>85502</v>
      </c>
      <c r="G18531" s="3" t="s">
        <v>13</v>
      </c>
      <c r="H18531" s="3" t="s">
        <v>1400</v>
      </c>
    </row>
    <row r="18532" spans="1:8" x14ac:dyDescent="0.3">
      <c r="A18532" s="3">
        <v>18530</v>
      </c>
      <c r="B18532" s="3" t="s">
        <v>85434</v>
      </c>
      <c r="C18532" s="3" t="s">
        <v>87374</v>
      </c>
      <c r="D18532" t="s">
        <v>87375</v>
      </c>
      <c r="E18532" s="6">
        <v>38219</v>
      </c>
      <c r="F18532" s="3" t="s">
        <v>85493</v>
      </c>
      <c r="G18532" s="3" t="s">
        <v>13</v>
      </c>
      <c r="H18532" s="3" t="s">
        <v>1400</v>
      </c>
    </row>
    <row r="18533" spans="1:8" x14ac:dyDescent="0.3">
      <c r="A18533" s="3">
        <v>18531</v>
      </c>
      <c r="B18533" s="3" t="s">
        <v>17224</v>
      </c>
      <c r="C18533" s="3" t="s">
        <v>18241</v>
      </c>
      <c r="D18533" t="s">
        <v>18242</v>
      </c>
      <c r="E18533" s="6">
        <v>38219</v>
      </c>
      <c r="F18533" s="3" t="s">
        <v>17248</v>
      </c>
      <c r="G18533" s="3" t="s">
        <v>13</v>
      </c>
      <c r="H18533" s="3" t="s">
        <v>1400</v>
      </c>
    </row>
    <row r="18534" spans="1:8" x14ac:dyDescent="0.3">
      <c r="A18534" s="3">
        <v>18532</v>
      </c>
      <c r="B18534" s="3" t="s">
        <v>85434</v>
      </c>
      <c r="C18534" s="3" t="s">
        <v>92420</v>
      </c>
      <c r="D18534" t="s">
        <v>92421</v>
      </c>
      <c r="E18534" s="6">
        <v>38219</v>
      </c>
      <c r="F18534" s="3" t="s">
        <v>85626</v>
      </c>
      <c r="G18534" s="3" t="s">
        <v>13</v>
      </c>
      <c r="H18534" s="3" t="s">
        <v>37</v>
      </c>
    </row>
    <row r="18535" spans="1:8" x14ac:dyDescent="0.3">
      <c r="A18535" s="3">
        <v>18533</v>
      </c>
      <c r="B18535" s="3" t="s">
        <v>85434</v>
      </c>
      <c r="C18535" s="3" t="s">
        <v>95762</v>
      </c>
      <c r="D18535" t="s">
        <v>95811</v>
      </c>
      <c r="E18535" s="6">
        <v>38219</v>
      </c>
      <c r="F18535" s="3" t="s">
        <v>85626</v>
      </c>
      <c r="G18535" s="3" t="s">
        <v>13</v>
      </c>
      <c r="H18535" s="3" t="s">
        <v>11</v>
      </c>
    </row>
    <row r="18536" spans="1:8" x14ac:dyDescent="0.3">
      <c r="A18536" s="3">
        <v>18534</v>
      </c>
      <c r="B18536" s="3" t="s">
        <v>85434</v>
      </c>
      <c r="C18536" s="3" t="s">
        <v>95762</v>
      </c>
      <c r="D18536" t="s">
        <v>95812</v>
      </c>
      <c r="E18536" s="6">
        <v>38219</v>
      </c>
      <c r="F18536" s="3" t="s">
        <v>85626</v>
      </c>
      <c r="G18536" s="3" t="s">
        <v>13</v>
      </c>
      <c r="H18536" s="3" t="s">
        <v>11</v>
      </c>
    </row>
    <row r="18537" spans="1:8" x14ac:dyDescent="0.3">
      <c r="A18537" s="3">
        <v>18535</v>
      </c>
      <c r="B18537" s="3" t="s">
        <v>85434</v>
      </c>
      <c r="C18537" s="3" t="s">
        <v>97516</v>
      </c>
      <c r="D18537" t="s">
        <v>97517</v>
      </c>
      <c r="E18537" s="6">
        <v>38219</v>
      </c>
      <c r="F18537" s="3" t="s">
        <v>85502</v>
      </c>
      <c r="G18537" s="3" t="s">
        <v>13</v>
      </c>
      <c r="H18537" s="3" t="s">
        <v>54</v>
      </c>
    </row>
    <row r="18538" spans="1:8" x14ac:dyDescent="0.3">
      <c r="A18538" s="3">
        <v>18536</v>
      </c>
      <c r="B18538" s="3" t="s">
        <v>158712</v>
      </c>
      <c r="C18538" s="3" t="s">
        <v>1122</v>
      </c>
      <c r="D18538" t="s">
        <v>159363</v>
      </c>
      <c r="E18538" s="6">
        <v>38219</v>
      </c>
      <c r="F18538" s="3" t="s">
        <v>158723</v>
      </c>
      <c r="G18538" s="3" t="s">
        <v>13</v>
      </c>
      <c r="H18538" s="3" t="s">
        <v>37</v>
      </c>
    </row>
    <row r="18539" spans="1:8" x14ac:dyDescent="0.3">
      <c r="A18539" s="3">
        <v>18537</v>
      </c>
      <c r="B18539" s="3" t="s">
        <v>38244</v>
      </c>
      <c r="C18539" s="3" t="s">
        <v>42208</v>
      </c>
      <c r="D18539" t="s">
        <v>42358</v>
      </c>
      <c r="E18539" s="6">
        <v>38219</v>
      </c>
      <c r="F18539" s="3" t="s">
        <v>42207</v>
      </c>
      <c r="G18539" s="3" t="s">
        <v>13</v>
      </c>
      <c r="H18539" s="3" t="s">
        <v>1400</v>
      </c>
    </row>
    <row r="18540" spans="1:8" x14ac:dyDescent="0.3">
      <c r="A18540" s="3">
        <v>18538</v>
      </c>
      <c r="B18540" s="3" t="s">
        <v>38244</v>
      </c>
      <c r="C18540" s="3" t="s">
        <v>42213</v>
      </c>
      <c r="D18540" t="s">
        <v>42359</v>
      </c>
      <c r="E18540" s="6">
        <v>38219</v>
      </c>
      <c r="F18540" s="3" t="s">
        <v>42207</v>
      </c>
      <c r="G18540" s="3" t="s">
        <v>13</v>
      </c>
      <c r="H18540" s="3" t="s">
        <v>1400</v>
      </c>
    </row>
    <row r="18541" spans="1:8" x14ac:dyDescent="0.3">
      <c r="A18541" s="3">
        <v>18539</v>
      </c>
      <c r="B18541" s="3" t="s">
        <v>38244</v>
      </c>
      <c r="C18541" s="3" t="s">
        <v>42205</v>
      </c>
      <c r="D18541" t="s">
        <v>42360</v>
      </c>
      <c r="E18541" s="6">
        <v>38219</v>
      </c>
      <c r="F18541" s="3" t="s">
        <v>42207</v>
      </c>
      <c r="G18541" s="3" t="s">
        <v>13</v>
      </c>
      <c r="H18541" s="3" t="s">
        <v>1400</v>
      </c>
    </row>
    <row r="18542" spans="1:8" x14ac:dyDescent="0.3">
      <c r="A18542" s="3">
        <v>18540</v>
      </c>
      <c r="B18542" s="3" t="s">
        <v>38244</v>
      </c>
      <c r="C18542" s="3" t="s">
        <v>42278</v>
      </c>
      <c r="D18542" t="s">
        <v>42361</v>
      </c>
      <c r="E18542" s="6">
        <v>38219</v>
      </c>
      <c r="F18542" s="3" t="s">
        <v>42207</v>
      </c>
      <c r="G18542" s="3" t="s">
        <v>13</v>
      </c>
      <c r="H18542" s="3" t="s">
        <v>1400</v>
      </c>
    </row>
    <row r="18543" spans="1:8" x14ac:dyDescent="0.3">
      <c r="A18543" s="3">
        <v>18541</v>
      </c>
      <c r="B18543" s="3" t="s">
        <v>113155</v>
      </c>
      <c r="C18543" s="3" t="s">
        <v>97514</v>
      </c>
      <c r="D18543" t="s">
        <v>115203</v>
      </c>
      <c r="E18543" s="6">
        <v>38219</v>
      </c>
      <c r="F18543" s="3" t="s">
        <v>113689</v>
      </c>
      <c r="G18543" s="3" t="s">
        <v>13</v>
      </c>
      <c r="H18543" s="3" t="s">
        <v>1400</v>
      </c>
    </row>
    <row r="18544" spans="1:8" x14ac:dyDescent="0.3">
      <c r="A18544" s="3">
        <v>18542</v>
      </c>
      <c r="B18544" s="3" t="s">
        <v>113155</v>
      </c>
      <c r="C18544" s="3" t="s">
        <v>93930</v>
      </c>
      <c r="D18544" t="s">
        <v>115596</v>
      </c>
      <c r="E18544" s="6">
        <v>38219</v>
      </c>
      <c r="F18544" s="3" t="s">
        <v>113542</v>
      </c>
      <c r="G18544" s="3" t="s">
        <v>13</v>
      </c>
      <c r="H18544" s="3" t="s">
        <v>1400</v>
      </c>
    </row>
    <row r="18545" spans="1:8" x14ac:dyDescent="0.3">
      <c r="A18545" s="3">
        <v>18543</v>
      </c>
      <c r="B18545" s="3" t="s">
        <v>113155</v>
      </c>
      <c r="C18545" s="3" t="s">
        <v>117006</v>
      </c>
      <c r="D18545" t="s">
        <v>117007</v>
      </c>
      <c r="E18545" s="6">
        <v>38219</v>
      </c>
      <c r="F18545" s="3" t="s">
        <v>113604</v>
      </c>
      <c r="G18545" s="3" t="s">
        <v>13</v>
      </c>
      <c r="H18545" s="3" t="s">
        <v>37</v>
      </c>
    </row>
    <row r="18546" spans="1:8" x14ac:dyDescent="0.3">
      <c r="A18546" s="3">
        <v>18544</v>
      </c>
      <c r="B18546" s="3" t="s">
        <v>113155</v>
      </c>
      <c r="C18546" s="3" t="s">
        <v>96513</v>
      </c>
      <c r="D18546" t="s">
        <v>118220</v>
      </c>
      <c r="E18546" s="6">
        <v>38219</v>
      </c>
      <c r="F18546" s="3" t="s">
        <v>113542</v>
      </c>
      <c r="G18546" s="3" t="s">
        <v>13</v>
      </c>
      <c r="H18546" s="3" t="s">
        <v>37</v>
      </c>
    </row>
    <row r="18547" spans="1:8" x14ac:dyDescent="0.3">
      <c r="A18547" s="3">
        <v>18545</v>
      </c>
      <c r="B18547" s="3" t="s">
        <v>81442</v>
      </c>
      <c r="C18547" s="3" t="s">
        <v>84493</v>
      </c>
      <c r="D18547" t="s">
        <v>84507</v>
      </c>
      <c r="E18547" s="6">
        <v>38219</v>
      </c>
      <c r="F18547" s="3" t="s">
        <v>81445</v>
      </c>
      <c r="G18547" s="3" t="s">
        <v>13</v>
      </c>
      <c r="H18547" s="3" t="s">
        <v>11</v>
      </c>
    </row>
    <row r="18548" spans="1:8" x14ac:dyDescent="0.3">
      <c r="A18548" s="3">
        <v>18546</v>
      </c>
      <c r="B18548" s="3" t="s">
        <v>113155</v>
      </c>
      <c r="C18548" s="3" t="s">
        <v>115120</v>
      </c>
      <c r="D18548" t="s">
        <v>115121</v>
      </c>
      <c r="E18548" s="6">
        <v>38219</v>
      </c>
      <c r="F18548" s="3" t="s">
        <v>113689</v>
      </c>
      <c r="G18548" s="3" t="s">
        <v>13</v>
      </c>
      <c r="H18548" s="3" t="s">
        <v>1400</v>
      </c>
    </row>
    <row r="18549" spans="1:8" x14ac:dyDescent="0.3">
      <c r="A18549" s="3">
        <v>18547</v>
      </c>
      <c r="B18549" s="3" t="s">
        <v>1397</v>
      </c>
      <c r="C18549" s="3" t="s">
        <v>3002</v>
      </c>
      <c r="D18549" t="s">
        <v>3003</v>
      </c>
      <c r="E18549" s="6">
        <v>38219</v>
      </c>
      <c r="F18549" s="3" t="s">
        <v>2272</v>
      </c>
      <c r="G18549" s="3" t="s">
        <v>13</v>
      </c>
      <c r="H18549" s="3" t="s">
        <v>1400</v>
      </c>
    </row>
    <row r="18550" spans="1:8" x14ac:dyDescent="0.3">
      <c r="A18550" s="3">
        <v>18548</v>
      </c>
      <c r="B18550" s="3" t="s">
        <v>1397</v>
      </c>
      <c r="C18550" s="3" t="s">
        <v>670</v>
      </c>
      <c r="D18550" t="s">
        <v>4164</v>
      </c>
      <c r="E18550" s="6">
        <v>38219</v>
      </c>
      <c r="F18550" s="3" t="s">
        <v>1637</v>
      </c>
      <c r="G18550" s="3" t="s">
        <v>13</v>
      </c>
      <c r="H18550" s="3" t="s">
        <v>1400</v>
      </c>
    </row>
    <row r="18551" spans="1:8" x14ac:dyDescent="0.3">
      <c r="A18551" s="3">
        <v>18549</v>
      </c>
      <c r="B18551" s="3" t="s">
        <v>113155</v>
      </c>
      <c r="C18551" s="3" t="s">
        <v>113495</v>
      </c>
      <c r="D18551" t="s">
        <v>113525</v>
      </c>
      <c r="E18551" s="6">
        <v>38219</v>
      </c>
      <c r="F18551" s="3" t="s">
        <v>113494</v>
      </c>
      <c r="G18551" s="3" t="s">
        <v>13</v>
      </c>
      <c r="H18551" s="3" t="s">
        <v>1400</v>
      </c>
    </row>
    <row r="18552" spans="1:8" x14ac:dyDescent="0.3">
      <c r="A18552" s="3">
        <v>18550</v>
      </c>
      <c r="B18552" s="3" t="s">
        <v>113155</v>
      </c>
      <c r="C18552" s="3" t="s">
        <v>670</v>
      </c>
      <c r="D18552" t="s">
        <v>113598</v>
      </c>
      <c r="E18552" s="6">
        <v>38219</v>
      </c>
      <c r="F18552" s="3" t="s">
        <v>113542</v>
      </c>
      <c r="G18552" s="3" t="s">
        <v>13</v>
      </c>
      <c r="H18552" s="3" t="s">
        <v>1400</v>
      </c>
    </row>
    <row r="18553" spans="1:8" x14ac:dyDescent="0.3">
      <c r="A18553" s="3">
        <v>18551</v>
      </c>
      <c r="B18553" s="3" t="s">
        <v>113155</v>
      </c>
      <c r="C18553" s="3" t="s">
        <v>114988</v>
      </c>
      <c r="D18553" t="s">
        <v>115253</v>
      </c>
      <c r="E18553" s="6">
        <v>38219</v>
      </c>
      <c r="F18553" s="3" t="s">
        <v>113542</v>
      </c>
      <c r="G18553" s="3" t="s">
        <v>13</v>
      </c>
      <c r="H18553" s="3" t="s">
        <v>1400</v>
      </c>
    </row>
    <row r="18554" spans="1:8" x14ac:dyDescent="0.3">
      <c r="A18554" s="3">
        <v>18552</v>
      </c>
      <c r="B18554" s="3" t="s">
        <v>113155</v>
      </c>
      <c r="C18554" s="3" t="s">
        <v>115571</v>
      </c>
      <c r="D18554" t="s">
        <v>115595</v>
      </c>
      <c r="E18554" s="6">
        <v>38219</v>
      </c>
      <c r="F18554" s="3" t="s">
        <v>113542</v>
      </c>
      <c r="G18554" s="3" t="s">
        <v>13</v>
      </c>
      <c r="H18554" s="3" t="s">
        <v>1400</v>
      </c>
    </row>
    <row r="18555" spans="1:8" x14ac:dyDescent="0.3">
      <c r="A18555" s="3">
        <v>18553</v>
      </c>
      <c r="B18555" s="3" t="s">
        <v>113155</v>
      </c>
      <c r="C18555" s="3" t="s">
        <v>26230</v>
      </c>
      <c r="D18555" t="s">
        <v>116867</v>
      </c>
      <c r="E18555" s="6">
        <v>38219</v>
      </c>
      <c r="F18555" s="3" t="s">
        <v>113604</v>
      </c>
      <c r="G18555" s="3" t="s">
        <v>13</v>
      </c>
      <c r="H18555" s="3" t="s">
        <v>37</v>
      </c>
    </row>
    <row r="18556" spans="1:8" x14ac:dyDescent="0.3">
      <c r="A18556" s="3">
        <v>18554</v>
      </c>
      <c r="B18556" s="3" t="s">
        <v>26273</v>
      </c>
      <c r="C18556" s="3" t="s">
        <v>26311</v>
      </c>
      <c r="D18556" t="s">
        <v>34283</v>
      </c>
      <c r="E18556" s="6">
        <v>38219</v>
      </c>
      <c r="F18556" s="3" t="s">
        <v>26313</v>
      </c>
      <c r="G18556" s="3" t="s">
        <v>13</v>
      </c>
      <c r="H18556" s="3" t="s">
        <v>37</v>
      </c>
    </row>
    <row r="18557" spans="1:8" x14ac:dyDescent="0.3">
      <c r="A18557" s="3">
        <v>18555</v>
      </c>
      <c r="B18557" s="3" t="s">
        <v>26273</v>
      </c>
      <c r="C18557" s="3" t="s">
        <v>26322</v>
      </c>
      <c r="D18557" t="s">
        <v>34284</v>
      </c>
      <c r="E18557" s="6">
        <v>38219</v>
      </c>
      <c r="F18557" s="3" t="s">
        <v>26306</v>
      </c>
      <c r="G18557" s="3" t="s">
        <v>13</v>
      </c>
      <c r="H18557" s="3" t="s">
        <v>37</v>
      </c>
    </row>
    <row r="18558" spans="1:8" x14ac:dyDescent="0.3">
      <c r="A18558" s="3">
        <v>18556</v>
      </c>
      <c r="B18558" s="3" t="s">
        <v>26273</v>
      </c>
      <c r="C18558" s="3" t="s">
        <v>26314</v>
      </c>
      <c r="D18558" t="s">
        <v>34285</v>
      </c>
      <c r="E18558" s="6">
        <v>38219</v>
      </c>
      <c r="F18558" s="3" t="s">
        <v>26306</v>
      </c>
      <c r="G18558" s="3" t="s">
        <v>13</v>
      </c>
      <c r="H18558" s="3" t="s">
        <v>37</v>
      </c>
    </row>
    <row r="18559" spans="1:8" x14ac:dyDescent="0.3">
      <c r="A18559" s="3">
        <v>18557</v>
      </c>
      <c r="B18559" s="3" t="s">
        <v>26273</v>
      </c>
      <c r="C18559" s="3" t="s">
        <v>26317</v>
      </c>
      <c r="D18559" t="s">
        <v>34286</v>
      </c>
      <c r="E18559" s="6">
        <v>38219</v>
      </c>
      <c r="F18559" s="3" t="s">
        <v>26303</v>
      </c>
      <c r="G18559" s="3" t="s">
        <v>13</v>
      </c>
      <c r="H18559" s="3" t="s">
        <v>37</v>
      </c>
    </row>
    <row r="18560" spans="1:8" x14ac:dyDescent="0.3">
      <c r="A18560" s="3">
        <v>18558</v>
      </c>
      <c r="B18560" s="3" t="s">
        <v>113155</v>
      </c>
      <c r="C18560" s="3" t="s">
        <v>113515</v>
      </c>
      <c r="D18560" t="s">
        <v>113524</v>
      </c>
      <c r="E18560" s="6">
        <v>38219</v>
      </c>
      <c r="F18560" s="3" t="s">
        <v>113494</v>
      </c>
      <c r="G18560" s="3" t="s">
        <v>13</v>
      </c>
      <c r="H18560" s="3" t="s">
        <v>1400</v>
      </c>
    </row>
    <row r="18561" spans="1:8" x14ac:dyDescent="0.3">
      <c r="A18561" s="3">
        <v>18559</v>
      </c>
      <c r="B18561" s="3" t="s">
        <v>9</v>
      </c>
      <c r="C18561" s="3" t="s">
        <v>24149</v>
      </c>
      <c r="D18561" t="s">
        <v>145596</v>
      </c>
      <c r="E18561" s="6">
        <v>38219</v>
      </c>
      <c r="F18561" s="3" t="s">
        <v>142325</v>
      </c>
      <c r="G18561" s="3" t="s">
        <v>13</v>
      </c>
      <c r="H18561" s="3" t="s">
        <v>37</v>
      </c>
    </row>
    <row r="18562" spans="1:8" x14ac:dyDescent="0.3">
      <c r="A18562" s="3">
        <v>18560</v>
      </c>
      <c r="B18562" s="3" t="s">
        <v>9</v>
      </c>
      <c r="C18562" s="3" t="s">
        <v>150838</v>
      </c>
      <c r="D18562" t="s">
        <v>150840</v>
      </c>
      <c r="E18562" s="6">
        <v>38219</v>
      </c>
      <c r="F18562" s="3" t="s">
        <v>141166</v>
      </c>
      <c r="G18562" s="3" t="s">
        <v>13</v>
      </c>
      <c r="H18562" s="3" t="s">
        <v>11</v>
      </c>
    </row>
    <row r="18563" spans="1:8" x14ac:dyDescent="0.3">
      <c r="A18563" s="3">
        <v>18561</v>
      </c>
      <c r="B18563" s="3" t="s">
        <v>113155</v>
      </c>
      <c r="C18563" s="3" t="s">
        <v>86836</v>
      </c>
      <c r="D18563" t="s">
        <v>116141</v>
      </c>
      <c r="E18563" s="6">
        <v>38219</v>
      </c>
      <c r="F18563" s="3" t="s">
        <v>113494</v>
      </c>
      <c r="G18563" s="3" t="s">
        <v>13</v>
      </c>
      <c r="H18563" s="3" t="s">
        <v>1400</v>
      </c>
    </row>
    <row r="18564" spans="1:8" x14ac:dyDescent="0.3">
      <c r="A18564" s="3">
        <v>18562</v>
      </c>
      <c r="B18564" s="3" t="s">
        <v>113155</v>
      </c>
      <c r="C18564" s="3" t="s">
        <v>62590</v>
      </c>
      <c r="D18564" t="s">
        <v>116410</v>
      </c>
      <c r="E18564" s="6">
        <v>38219</v>
      </c>
      <c r="F18564" s="3" t="s">
        <v>113221</v>
      </c>
      <c r="G18564" s="3" t="s">
        <v>13</v>
      </c>
      <c r="H18564" s="3" t="s">
        <v>1400</v>
      </c>
    </row>
    <row r="18565" spans="1:8" x14ac:dyDescent="0.3">
      <c r="A18565" s="3">
        <v>18563</v>
      </c>
      <c r="B18565" s="3" t="s">
        <v>113155</v>
      </c>
      <c r="C18565" s="3" t="s">
        <v>14699</v>
      </c>
      <c r="D18565" t="s">
        <v>116681</v>
      </c>
      <c r="E18565" s="6">
        <v>38219</v>
      </c>
      <c r="F18565" s="3" t="s">
        <v>113204</v>
      </c>
      <c r="G18565" s="3" t="s">
        <v>13</v>
      </c>
      <c r="H18565" s="3" t="s">
        <v>1400</v>
      </c>
    </row>
    <row r="18566" spans="1:8" x14ac:dyDescent="0.3">
      <c r="A18566" s="3">
        <v>18564</v>
      </c>
      <c r="B18566" s="3" t="s">
        <v>113155</v>
      </c>
      <c r="C18566" s="3" t="s">
        <v>94739</v>
      </c>
      <c r="D18566" t="s">
        <v>118366</v>
      </c>
      <c r="E18566" s="6">
        <v>38219</v>
      </c>
      <c r="F18566" s="3" t="s">
        <v>113494</v>
      </c>
      <c r="G18566" s="3" t="s">
        <v>13</v>
      </c>
      <c r="H18566" s="3" t="s">
        <v>37</v>
      </c>
    </row>
    <row r="18567" spans="1:8" x14ac:dyDescent="0.3">
      <c r="A18567" s="3">
        <v>18565</v>
      </c>
      <c r="B18567" s="3" t="s">
        <v>113155</v>
      </c>
      <c r="C18567" s="3" t="s">
        <v>670</v>
      </c>
      <c r="D18567" t="s">
        <v>113595</v>
      </c>
      <c r="E18567" s="6">
        <v>38219</v>
      </c>
      <c r="F18567" s="3" t="s">
        <v>113537</v>
      </c>
      <c r="G18567" s="3" t="s">
        <v>13</v>
      </c>
      <c r="H18567" s="3" t="s">
        <v>1400</v>
      </c>
    </row>
    <row r="18568" spans="1:8" x14ac:dyDescent="0.3">
      <c r="A18568" s="3">
        <v>18566</v>
      </c>
      <c r="B18568" s="3" t="s">
        <v>113155</v>
      </c>
      <c r="C18568" s="3" t="s">
        <v>557</v>
      </c>
      <c r="D18568" t="s">
        <v>113596</v>
      </c>
      <c r="E18568" s="6">
        <v>38219</v>
      </c>
      <c r="F18568" s="3" t="s">
        <v>113158</v>
      </c>
      <c r="G18568" s="3" t="s">
        <v>13</v>
      </c>
      <c r="H18568" s="3" t="s">
        <v>1400</v>
      </c>
    </row>
    <row r="18569" spans="1:8" x14ac:dyDescent="0.3">
      <c r="A18569" s="3">
        <v>18567</v>
      </c>
      <c r="B18569" s="3" t="s">
        <v>113155</v>
      </c>
      <c r="C18569" s="3" t="s">
        <v>670</v>
      </c>
      <c r="D18569" t="s">
        <v>113597</v>
      </c>
      <c r="E18569" s="6">
        <v>38219</v>
      </c>
      <c r="F18569" s="3" t="s">
        <v>113221</v>
      </c>
      <c r="G18569" s="3" t="s">
        <v>13</v>
      </c>
      <c r="H18569" s="3" t="s">
        <v>1400</v>
      </c>
    </row>
    <row r="18570" spans="1:8" x14ac:dyDescent="0.3">
      <c r="A18570" s="3">
        <v>18568</v>
      </c>
      <c r="B18570" s="3" t="s">
        <v>113155</v>
      </c>
      <c r="C18570" s="3" t="s">
        <v>113367</v>
      </c>
      <c r="D18570" t="s">
        <v>113368</v>
      </c>
      <c r="E18570" s="6">
        <v>38219</v>
      </c>
      <c r="F18570" s="3" t="s">
        <v>113204</v>
      </c>
      <c r="G18570" s="3" t="s">
        <v>13</v>
      </c>
      <c r="H18570" s="3" t="s">
        <v>1400</v>
      </c>
    </row>
    <row r="18571" spans="1:8" x14ac:dyDescent="0.3">
      <c r="A18571" s="3">
        <v>18569</v>
      </c>
      <c r="B18571" s="3" t="s">
        <v>113155</v>
      </c>
      <c r="C18571" s="3" t="s">
        <v>31530</v>
      </c>
      <c r="D18571" t="s">
        <v>114469</v>
      </c>
      <c r="E18571" s="6">
        <v>38219</v>
      </c>
      <c r="F18571" s="3" t="s">
        <v>113204</v>
      </c>
      <c r="G18571" s="3" t="s">
        <v>13</v>
      </c>
      <c r="H18571" s="3" t="s">
        <v>1400</v>
      </c>
    </row>
    <row r="18572" spans="1:8" x14ac:dyDescent="0.3">
      <c r="A18572" s="3">
        <v>18570</v>
      </c>
      <c r="B18572" s="3" t="s">
        <v>113155</v>
      </c>
      <c r="C18572" s="3" t="s">
        <v>31470</v>
      </c>
      <c r="D18572" t="s">
        <v>114470</v>
      </c>
      <c r="E18572" s="6">
        <v>38219</v>
      </c>
      <c r="F18572" s="3" t="s">
        <v>113204</v>
      </c>
      <c r="G18572" s="3" t="s">
        <v>13</v>
      </c>
      <c r="H18572" s="3" t="s">
        <v>1400</v>
      </c>
    </row>
    <row r="18573" spans="1:8" x14ac:dyDescent="0.3">
      <c r="A18573" s="3">
        <v>18571</v>
      </c>
      <c r="B18573" s="3" t="s">
        <v>113155</v>
      </c>
      <c r="C18573" s="3" t="s">
        <v>31470</v>
      </c>
      <c r="D18573" t="s">
        <v>114471</v>
      </c>
      <c r="E18573" s="6">
        <v>38219</v>
      </c>
      <c r="F18573" s="3" t="s">
        <v>113204</v>
      </c>
      <c r="G18573" s="3" t="s">
        <v>13</v>
      </c>
      <c r="H18573" s="3" t="s">
        <v>1400</v>
      </c>
    </row>
    <row r="18574" spans="1:8" x14ac:dyDescent="0.3">
      <c r="A18574" s="3">
        <v>18572</v>
      </c>
      <c r="B18574" s="3" t="s">
        <v>113155</v>
      </c>
      <c r="C18574" s="3" t="s">
        <v>31530</v>
      </c>
      <c r="D18574" t="s">
        <v>114472</v>
      </c>
      <c r="E18574" s="6">
        <v>38219</v>
      </c>
      <c r="F18574" s="3" t="s">
        <v>113204</v>
      </c>
      <c r="G18574" s="3" t="s">
        <v>13</v>
      </c>
      <c r="H18574" s="3" t="s">
        <v>1400</v>
      </c>
    </row>
    <row r="18575" spans="1:8" x14ac:dyDescent="0.3">
      <c r="A18575" s="3">
        <v>18573</v>
      </c>
      <c r="B18575" s="3" t="s">
        <v>113155</v>
      </c>
      <c r="C18575" s="3" t="s">
        <v>30914</v>
      </c>
      <c r="D18575" t="s">
        <v>115722</v>
      </c>
      <c r="E18575" s="6">
        <v>38219</v>
      </c>
      <c r="F18575" s="3" t="s">
        <v>113204</v>
      </c>
      <c r="G18575" s="3" t="s">
        <v>13</v>
      </c>
      <c r="H18575" s="3" t="s">
        <v>1400</v>
      </c>
    </row>
    <row r="18576" spans="1:8" x14ac:dyDescent="0.3">
      <c r="A18576" s="3">
        <v>18574</v>
      </c>
      <c r="B18576" s="3" t="s">
        <v>9</v>
      </c>
      <c r="C18576" s="3" t="s">
        <v>147889</v>
      </c>
      <c r="D18576" t="s">
        <v>147896</v>
      </c>
      <c r="E18576" s="6">
        <v>38219</v>
      </c>
      <c r="F18576" s="3" t="s">
        <v>140691</v>
      </c>
      <c r="G18576" s="3" t="s">
        <v>13</v>
      </c>
      <c r="H18576" s="3" t="s">
        <v>37</v>
      </c>
    </row>
    <row r="18577" spans="1:8" x14ac:dyDescent="0.3">
      <c r="A18577" s="3">
        <v>18575</v>
      </c>
      <c r="B18577" s="3" t="s">
        <v>9</v>
      </c>
      <c r="C18577" s="3" t="s">
        <v>31302</v>
      </c>
      <c r="D18577" t="s">
        <v>150748</v>
      </c>
      <c r="E18577" s="6">
        <v>38219</v>
      </c>
      <c r="F18577" s="3" t="s">
        <v>142325</v>
      </c>
      <c r="G18577" s="3" t="s">
        <v>13</v>
      </c>
      <c r="H18577" s="3" t="s">
        <v>11</v>
      </c>
    </row>
    <row r="18578" spans="1:8" x14ac:dyDescent="0.3">
      <c r="A18578" s="3">
        <v>18576</v>
      </c>
      <c r="B18578" s="3" t="s">
        <v>9</v>
      </c>
      <c r="C18578" s="3" t="s">
        <v>150838</v>
      </c>
      <c r="D18578" t="s">
        <v>150839</v>
      </c>
      <c r="E18578" s="6">
        <v>38219</v>
      </c>
      <c r="F18578" s="3" t="s">
        <v>141166</v>
      </c>
      <c r="G18578" s="3" t="s">
        <v>13</v>
      </c>
      <c r="H18578" s="3" t="s">
        <v>11</v>
      </c>
    </row>
    <row r="18579" spans="1:8" x14ac:dyDescent="0.3">
      <c r="A18579" s="3">
        <v>18577</v>
      </c>
      <c r="B18579" s="3" t="s">
        <v>9</v>
      </c>
      <c r="C18579" s="3" t="s">
        <v>151747</v>
      </c>
      <c r="D18579" t="s">
        <v>151937</v>
      </c>
      <c r="E18579" s="6">
        <v>38219</v>
      </c>
      <c r="F18579" s="3" t="s">
        <v>151744</v>
      </c>
      <c r="G18579" s="3" t="s">
        <v>13</v>
      </c>
      <c r="H18579" s="3" t="s">
        <v>11</v>
      </c>
    </row>
    <row r="18580" spans="1:8" x14ac:dyDescent="0.3">
      <c r="A18580" s="3">
        <v>18578</v>
      </c>
      <c r="B18580" s="3" t="s">
        <v>81442</v>
      </c>
      <c r="C18580" s="3" t="s">
        <v>31470</v>
      </c>
      <c r="D18580" t="s">
        <v>83634</v>
      </c>
      <c r="E18580" s="6">
        <v>38219</v>
      </c>
      <c r="F18580" s="3" t="s">
        <v>81800</v>
      </c>
      <c r="G18580" s="3" t="s">
        <v>13</v>
      </c>
      <c r="H18580" s="3" t="s">
        <v>1400</v>
      </c>
    </row>
    <row r="18581" spans="1:8" x14ac:dyDescent="0.3">
      <c r="A18581" s="3">
        <v>18579</v>
      </c>
      <c r="B18581" s="3" t="s">
        <v>104399</v>
      </c>
      <c r="C18581" s="3" t="s">
        <v>111300</v>
      </c>
      <c r="D18581" t="s">
        <v>111578</v>
      </c>
      <c r="E18581" s="6">
        <v>38219</v>
      </c>
      <c r="F18581" s="3" t="s">
        <v>106224</v>
      </c>
      <c r="G18581" s="3" t="s">
        <v>13</v>
      </c>
      <c r="H18581" s="3" t="s">
        <v>54</v>
      </c>
    </row>
    <row r="18582" spans="1:8" x14ac:dyDescent="0.3">
      <c r="A18582" s="3">
        <v>18580</v>
      </c>
      <c r="B18582" s="3" t="s">
        <v>113155</v>
      </c>
      <c r="C18582" s="3" t="s">
        <v>2283</v>
      </c>
      <c r="D18582" t="s">
        <v>113365</v>
      </c>
      <c r="E18582" s="6">
        <v>38219</v>
      </c>
      <c r="F18582" s="3" t="s">
        <v>113204</v>
      </c>
      <c r="G18582" s="3" t="s">
        <v>13</v>
      </c>
      <c r="H18582" s="3" t="s">
        <v>1400</v>
      </c>
    </row>
    <row r="18583" spans="1:8" x14ac:dyDescent="0.3">
      <c r="A18583" s="3">
        <v>18581</v>
      </c>
      <c r="B18583" s="3" t="s">
        <v>113155</v>
      </c>
      <c r="C18583" s="3" t="s">
        <v>109821</v>
      </c>
      <c r="D18583" t="s">
        <v>113366</v>
      </c>
      <c r="E18583" s="6">
        <v>38219</v>
      </c>
      <c r="F18583" s="3" t="s">
        <v>113204</v>
      </c>
      <c r="G18583" s="3" t="s">
        <v>13</v>
      </c>
      <c r="H18583" s="3" t="s">
        <v>1400</v>
      </c>
    </row>
    <row r="18584" spans="1:8" x14ac:dyDescent="0.3">
      <c r="A18584" s="3">
        <v>18582</v>
      </c>
      <c r="B18584" s="3" t="s">
        <v>113155</v>
      </c>
      <c r="C18584" s="3" t="s">
        <v>113443</v>
      </c>
      <c r="D18584" t="s">
        <v>113444</v>
      </c>
      <c r="E18584" s="6">
        <v>38219</v>
      </c>
      <c r="F18584" s="3" t="s">
        <v>113204</v>
      </c>
      <c r="G18584" s="3" t="s">
        <v>13</v>
      </c>
      <c r="H18584" s="3" t="s">
        <v>1400</v>
      </c>
    </row>
    <row r="18585" spans="1:8" x14ac:dyDescent="0.3">
      <c r="A18585" s="3">
        <v>18583</v>
      </c>
      <c r="B18585" s="3" t="s">
        <v>113155</v>
      </c>
      <c r="C18585" s="3" t="s">
        <v>113445</v>
      </c>
      <c r="D18585" t="s">
        <v>113446</v>
      </c>
      <c r="E18585" s="6">
        <v>38219</v>
      </c>
      <c r="F18585" s="3" t="s">
        <v>113204</v>
      </c>
      <c r="G18585" s="3" t="s">
        <v>13</v>
      </c>
      <c r="H18585" s="3" t="s">
        <v>1400</v>
      </c>
    </row>
    <row r="18586" spans="1:8" x14ac:dyDescent="0.3">
      <c r="A18586" s="3">
        <v>18584</v>
      </c>
      <c r="B18586" s="3" t="s">
        <v>113155</v>
      </c>
      <c r="C18586" s="3" t="s">
        <v>115825</v>
      </c>
      <c r="D18586" t="s">
        <v>115826</v>
      </c>
      <c r="E18586" s="6">
        <v>38219</v>
      </c>
      <c r="F18586" s="3" t="s">
        <v>113204</v>
      </c>
      <c r="G18586" s="3" t="s">
        <v>13</v>
      </c>
      <c r="H18586" s="3" t="s">
        <v>1400</v>
      </c>
    </row>
    <row r="18587" spans="1:8" x14ac:dyDescent="0.3">
      <c r="A18587" s="3">
        <v>18585</v>
      </c>
      <c r="B18587" s="3" t="s">
        <v>113155</v>
      </c>
      <c r="C18587" s="3" t="s">
        <v>116679</v>
      </c>
      <c r="D18587" t="s">
        <v>116680</v>
      </c>
      <c r="E18587" s="6">
        <v>38219</v>
      </c>
      <c r="F18587" s="3" t="s">
        <v>113204</v>
      </c>
      <c r="G18587" s="3" t="s">
        <v>13</v>
      </c>
      <c r="H18587" s="3" t="s">
        <v>1400</v>
      </c>
    </row>
    <row r="18588" spans="1:8" x14ac:dyDescent="0.3">
      <c r="A18588" s="3">
        <v>18586</v>
      </c>
      <c r="B18588" s="3" t="s">
        <v>9</v>
      </c>
      <c r="C18588" s="3" t="s">
        <v>31302</v>
      </c>
      <c r="D18588" t="s">
        <v>150747</v>
      </c>
      <c r="E18588" s="6">
        <v>38219</v>
      </c>
      <c r="F18588" s="3" t="s">
        <v>142325</v>
      </c>
      <c r="G18588" s="3" t="s">
        <v>13</v>
      </c>
      <c r="H18588" s="3" t="s">
        <v>11</v>
      </c>
    </row>
    <row r="18589" spans="1:8" x14ac:dyDescent="0.3">
      <c r="A18589" s="3">
        <v>18587</v>
      </c>
      <c r="B18589" s="3" t="s">
        <v>9</v>
      </c>
      <c r="C18589" s="3" t="s">
        <v>115975</v>
      </c>
      <c r="D18589" t="s">
        <v>152033</v>
      </c>
      <c r="E18589" s="6">
        <v>38219</v>
      </c>
      <c r="F18589" s="3" t="s">
        <v>119344</v>
      </c>
      <c r="G18589" s="3" t="s">
        <v>13</v>
      </c>
      <c r="H18589" s="3" t="s">
        <v>11</v>
      </c>
    </row>
    <row r="18590" spans="1:8" x14ac:dyDescent="0.3">
      <c r="A18590" s="3">
        <v>18588</v>
      </c>
      <c r="B18590" s="3" t="s">
        <v>81442</v>
      </c>
      <c r="C18590" s="3" t="s">
        <v>31470</v>
      </c>
      <c r="D18590" t="s">
        <v>83633</v>
      </c>
      <c r="E18590" s="6">
        <v>38219</v>
      </c>
      <c r="F18590" s="3" t="s">
        <v>81800</v>
      </c>
      <c r="G18590" s="3" t="s">
        <v>13</v>
      </c>
      <c r="H18590" s="3" t="s">
        <v>1400</v>
      </c>
    </row>
    <row r="18591" spans="1:8" x14ac:dyDescent="0.3">
      <c r="A18591" s="3">
        <v>18589</v>
      </c>
      <c r="B18591" s="3" t="s">
        <v>81442</v>
      </c>
      <c r="C18591" s="3" t="s">
        <v>85235</v>
      </c>
      <c r="D18591" t="s">
        <v>85236</v>
      </c>
      <c r="E18591" s="6">
        <v>38219</v>
      </c>
      <c r="F18591" s="3" t="s">
        <v>81813</v>
      </c>
      <c r="G18591" s="3" t="s">
        <v>13</v>
      </c>
      <c r="H18591" s="3" t="s">
        <v>54</v>
      </c>
    </row>
    <row r="18592" spans="1:8" x14ac:dyDescent="0.3">
      <c r="A18592" s="3">
        <v>18590</v>
      </c>
      <c r="B18592" s="3" t="s">
        <v>104399</v>
      </c>
      <c r="C18592" s="3" t="s">
        <v>105024</v>
      </c>
      <c r="D18592" t="s">
        <v>105025</v>
      </c>
      <c r="E18592" s="6">
        <v>38219</v>
      </c>
      <c r="F18592" s="3" t="s">
        <v>104785</v>
      </c>
      <c r="G18592" s="3" t="s">
        <v>13</v>
      </c>
      <c r="H18592" s="3" t="s">
        <v>1400</v>
      </c>
    </row>
    <row r="18593" spans="1:8" x14ac:dyDescent="0.3">
      <c r="A18593" s="3">
        <v>18591</v>
      </c>
      <c r="B18593" s="3" t="s">
        <v>104399</v>
      </c>
      <c r="C18593" s="3" t="s">
        <v>105026</v>
      </c>
      <c r="D18593" t="s">
        <v>105027</v>
      </c>
      <c r="E18593" s="6">
        <v>38219</v>
      </c>
      <c r="F18593" s="3" t="s">
        <v>104785</v>
      </c>
      <c r="G18593" s="3" t="s">
        <v>13</v>
      </c>
      <c r="H18593" s="3" t="s">
        <v>1400</v>
      </c>
    </row>
    <row r="18594" spans="1:8" x14ac:dyDescent="0.3">
      <c r="A18594" s="3">
        <v>18592</v>
      </c>
      <c r="B18594" s="3" t="s">
        <v>104399</v>
      </c>
      <c r="C18594" s="3" t="s">
        <v>105028</v>
      </c>
      <c r="D18594" t="s">
        <v>105029</v>
      </c>
      <c r="E18594" s="6">
        <v>38219</v>
      </c>
      <c r="F18594" s="3" t="s">
        <v>104785</v>
      </c>
      <c r="G18594" s="3" t="s">
        <v>13</v>
      </c>
      <c r="H18594" s="3" t="s">
        <v>1400</v>
      </c>
    </row>
    <row r="18595" spans="1:8" x14ac:dyDescent="0.3">
      <c r="A18595" s="3">
        <v>18593</v>
      </c>
      <c r="B18595" s="3" t="s">
        <v>104399</v>
      </c>
      <c r="C18595" s="3" t="s">
        <v>104974</v>
      </c>
      <c r="D18595" t="s">
        <v>105030</v>
      </c>
      <c r="E18595" s="6">
        <v>38219</v>
      </c>
      <c r="F18595" s="3" t="s">
        <v>104785</v>
      </c>
      <c r="G18595" s="3" t="s">
        <v>13</v>
      </c>
      <c r="H18595" s="3" t="s">
        <v>1400</v>
      </c>
    </row>
    <row r="18596" spans="1:8" x14ac:dyDescent="0.3">
      <c r="A18596" s="3">
        <v>18594</v>
      </c>
      <c r="B18596" s="3" t="s">
        <v>104399</v>
      </c>
      <c r="C18596" s="3" t="s">
        <v>104786</v>
      </c>
      <c r="D18596" t="s">
        <v>105031</v>
      </c>
      <c r="E18596" s="6">
        <v>38219</v>
      </c>
      <c r="F18596" s="3" t="s">
        <v>104785</v>
      </c>
      <c r="G18596" s="3" t="s">
        <v>13</v>
      </c>
      <c r="H18596" s="3" t="s">
        <v>1400</v>
      </c>
    </row>
    <row r="18597" spans="1:8" x14ac:dyDescent="0.3">
      <c r="A18597" s="3">
        <v>18595</v>
      </c>
      <c r="B18597" s="3" t="s">
        <v>104399</v>
      </c>
      <c r="C18597" s="3" t="s">
        <v>104786</v>
      </c>
      <c r="D18597" t="s">
        <v>105032</v>
      </c>
      <c r="E18597" s="6">
        <v>38219</v>
      </c>
      <c r="F18597" s="3" t="s">
        <v>104785</v>
      </c>
      <c r="G18597" s="3" t="s">
        <v>13</v>
      </c>
      <c r="H18597" s="3" t="s">
        <v>1400</v>
      </c>
    </row>
    <row r="18598" spans="1:8" x14ac:dyDescent="0.3">
      <c r="A18598" s="3">
        <v>18596</v>
      </c>
      <c r="B18598" s="3" t="s">
        <v>104399</v>
      </c>
      <c r="C18598" s="3" t="s">
        <v>108461</v>
      </c>
      <c r="D18598" t="s">
        <v>108462</v>
      </c>
      <c r="E18598" s="6">
        <v>38219</v>
      </c>
      <c r="F18598" s="3" t="s">
        <v>104572</v>
      </c>
      <c r="G18598" s="3" t="s">
        <v>13</v>
      </c>
      <c r="H18598" s="3" t="s">
        <v>37</v>
      </c>
    </row>
    <row r="18599" spans="1:8" x14ac:dyDescent="0.3">
      <c r="A18599" s="3">
        <v>18597</v>
      </c>
      <c r="B18599" s="3" t="s">
        <v>104399</v>
      </c>
      <c r="C18599" s="3" t="s">
        <v>108463</v>
      </c>
      <c r="D18599" t="s">
        <v>108464</v>
      </c>
      <c r="E18599" s="6">
        <v>38219</v>
      </c>
      <c r="F18599" s="3" t="s">
        <v>104572</v>
      </c>
      <c r="G18599" s="3" t="s">
        <v>13</v>
      </c>
      <c r="H18599" s="3" t="s">
        <v>37</v>
      </c>
    </row>
    <row r="18600" spans="1:8" x14ac:dyDescent="0.3">
      <c r="A18600" s="3">
        <v>18598</v>
      </c>
      <c r="B18600" s="3" t="s">
        <v>104399</v>
      </c>
      <c r="C18600" s="3" t="s">
        <v>109552</v>
      </c>
      <c r="D18600" t="s">
        <v>109553</v>
      </c>
      <c r="E18600" s="6">
        <v>38219</v>
      </c>
      <c r="F18600" s="3" t="s">
        <v>106315</v>
      </c>
      <c r="G18600" s="3" t="s">
        <v>13</v>
      </c>
      <c r="H18600" s="3" t="s">
        <v>54</v>
      </c>
    </row>
    <row r="18601" spans="1:8" x14ac:dyDescent="0.3">
      <c r="A18601" s="3">
        <v>18599</v>
      </c>
      <c r="B18601" s="3" t="s">
        <v>113155</v>
      </c>
      <c r="C18601" s="3" t="s">
        <v>13174</v>
      </c>
      <c r="D18601" t="s">
        <v>113364</v>
      </c>
      <c r="E18601" s="6">
        <v>38219</v>
      </c>
      <c r="F18601" s="3" t="s">
        <v>113204</v>
      </c>
      <c r="G18601" s="3" t="s">
        <v>13</v>
      </c>
      <c r="H18601" s="3" t="s">
        <v>1400</v>
      </c>
    </row>
    <row r="18602" spans="1:8" x14ac:dyDescent="0.3">
      <c r="A18602" s="3">
        <v>18600</v>
      </c>
      <c r="B18602" s="3" t="s">
        <v>113155</v>
      </c>
      <c r="C18602" s="3" t="s">
        <v>31530</v>
      </c>
      <c r="D18602" t="s">
        <v>114468</v>
      </c>
      <c r="E18602" s="6">
        <v>38219</v>
      </c>
      <c r="F18602" s="3" t="s">
        <v>113204</v>
      </c>
      <c r="G18602" s="3" t="s">
        <v>13</v>
      </c>
      <c r="H18602" s="3" t="s">
        <v>1400</v>
      </c>
    </row>
    <row r="18603" spans="1:8" x14ac:dyDescent="0.3">
      <c r="A18603" s="3">
        <v>18601</v>
      </c>
      <c r="B18603" s="3" t="s">
        <v>113155</v>
      </c>
      <c r="C18603" s="3" t="s">
        <v>116709</v>
      </c>
      <c r="D18603" t="s">
        <v>116710</v>
      </c>
      <c r="E18603" s="6">
        <v>38219</v>
      </c>
      <c r="F18603" s="3" t="s">
        <v>113204</v>
      </c>
      <c r="G18603" s="3" t="s">
        <v>13</v>
      </c>
      <c r="H18603" s="3" t="s">
        <v>1400</v>
      </c>
    </row>
    <row r="18604" spans="1:8" x14ac:dyDescent="0.3">
      <c r="A18604" s="3">
        <v>18602</v>
      </c>
      <c r="B18604" s="3" t="s">
        <v>9</v>
      </c>
      <c r="C18604" s="3" t="s">
        <v>27782</v>
      </c>
      <c r="D18604" t="s">
        <v>150684</v>
      </c>
      <c r="E18604" s="6">
        <v>38219</v>
      </c>
      <c r="F18604" s="3" t="s">
        <v>139819</v>
      </c>
      <c r="G18604" s="3" t="s">
        <v>13</v>
      </c>
      <c r="H18604" s="3" t="s">
        <v>37</v>
      </c>
    </row>
    <row r="18605" spans="1:8" x14ac:dyDescent="0.3">
      <c r="A18605" s="3">
        <v>18603</v>
      </c>
      <c r="B18605" s="3" t="s">
        <v>104399</v>
      </c>
      <c r="C18605" s="3" t="s">
        <v>108457</v>
      </c>
      <c r="D18605" t="s">
        <v>108458</v>
      </c>
      <c r="E18605" s="6">
        <v>38219</v>
      </c>
      <c r="F18605" s="3" t="s">
        <v>104572</v>
      </c>
      <c r="G18605" s="3" t="s">
        <v>13</v>
      </c>
      <c r="H18605" s="3" t="s">
        <v>37</v>
      </c>
    </row>
    <row r="18606" spans="1:8" x14ac:dyDescent="0.3">
      <c r="A18606" s="3">
        <v>18604</v>
      </c>
      <c r="B18606" s="3" t="s">
        <v>104399</v>
      </c>
      <c r="C18606" s="3" t="s">
        <v>108459</v>
      </c>
      <c r="D18606" t="s">
        <v>108460</v>
      </c>
      <c r="E18606" s="6">
        <v>38219</v>
      </c>
      <c r="F18606" s="3" t="s">
        <v>104572</v>
      </c>
      <c r="G18606" s="3" t="s">
        <v>13</v>
      </c>
      <c r="H18606" s="3" t="s">
        <v>37</v>
      </c>
    </row>
    <row r="18607" spans="1:8" x14ac:dyDescent="0.3">
      <c r="A18607" s="3">
        <v>18605</v>
      </c>
      <c r="B18607" s="3" t="s">
        <v>9</v>
      </c>
      <c r="C18607" s="3" t="s">
        <v>150712</v>
      </c>
      <c r="D18607" t="s">
        <v>150743</v>
      </c>
      <c r="E18607" s="6">
        <v>38219</v>
      </c>
      <c r="F18607" s="3" t="s">
        <v>142325</v>
      </c>
      <c r="G18607" s="3" t="s">
        <v>13</v>
      </c>
      <c r="H18607" s="3" t="s">
        <v>11</v>
      </c>
    </row>
    <row r="18608" spans="1:8" x14ac:dyDescent="0.3">
      <c r="A18608" s="3">
        <v>18606</v>
      </c>
      <c r="B18608" s="3" t="s">
        <v>9</v>
      </c>
      <c r="C18608" s="3" t="s">
        <v>150744</v>
      </c>
      <c r="D18608" t="s">
        <v>150745</v>
      </c>
      <c r="E18608" s="6">
        <v>38219</v>
      </c>
      <c r="F18608" s="3" t="s">
        <v>142325</v>
      </c>
      <c r="G18608" s="3" t="s">
        <v>13</v>
      </c>
      <c r="H18608" s="3" t="s">
        <v>11</v>
      </c>
    </row>
    <row r="18609" spans="1:8" x14ac:dyDescent="0.3">
      <c r="A18609" s="3">
        <v>18607</v>
      </c>
      <c r="B18609" s="3" t="s">
        <v>9</v>
      </c>
      <c r="C18609" s="3" t="s">
        <v>150710</v>
      </c>
      <c r="D18609" t="s">
        <v>150746</v>
      </c>
      <c r="E18609" s="6">
        <v>38219</v>
      </c>
      <c r="F18609" s="3" t="s">
        <v>142325</v>
      </c>
      <c r="G18609" s="3" t="s">
        <v>13</v>
      </c>
      <c r="H18609" s="3" t="s">
        <v>11</v>
      </c>
    </row>
    <row r="18610" spans="1:8" x14ac:dyDescent="0.3">
      <c r="A18610" s="3">
        <v>18608</v>
      </c>
      <c r="B18610" s="3" t="s">
        <v>38244</v>
      </c>
      <c r="C18610" s="3" t="s">
        <v>34105</v>
      </c>
      <c r="D18610" t="s">
        <v>54717</v>
      </c>
      <c r="E18610" s="6">
        <v>38219</v>
      </c>
      <c r="F18610" s="3" t="s">
        <v>47312</v>
      </c>
      <c r="G18610" s="3" t="s">
        <v>13</v>
      </c>
      <c r="H18610" s="3" t="s">
        <v>54</v>
      </c>
    </row>
    <row r="18611" spans="1:8" x14ac:dyDescent="0.3">
      <c r="A18611" s="3">
        <v>18609</v>
      </c>
      <c r="B18611" s="3" t="s">
        <v>76804</v>
      </c>
      <c r="C18611" s="3" t="s">
        <v>79397</v>
      </c>
      <c r="D18611" t="s">
        <v>79398</v>
      </c>
      <c r="E18611" s="6">
        <v>38219</v>
      </c>
      <c r="F18611" s="3" t="s">
        <v>76809</v>
      </c>
      <c r="G18611" s="3" t="s">
        <v>13</v>
      </c>
      <c r="H18611" s="3" t="s">
        <v>11</v>
      </c>
    </row>
    <row r="18612" spans="1:8" x14ac:dyDescent="0.3">
      <c r="A18612" s="3">
        <v>18610</v>
      </c>
      <c r="B18612" s="3" t="s">
        <v>9</v>
      </c>
      <c r="C18612" s="3" t="s">
        <v>2474</v>
      </c>
      <c r="D18612" t="s">
        <v>140834</v>
      </c>
      <c r="E18612" s="6">
        <v>38219</v>
      </c>
      <c r="F18612" s="3" t="s">
        <v>139845</v>
      </c>
      <c r="G18612" s="3" t="s">
        <v>13</v>
      </c>
      <c r="H18612" s="3" t="s">
        <v>1400</v>
      </c>
    </row>
    <row r="18613" spans="1:8" x14ac:dyDescent="0.3">
      <c r="A18613" s="3">
        <v>18611</v>
      </c>
      <c r="B18613" s="3" t="s">
        <v>9</v>
      </c>
      <c r="C18613" s="3" t="s">
        <v>36544</v>
      </c>
      <c r="D18613" t="s">
        <v>157868</v>
      </c>
      <c r="E18613" s="6">
        <v>38219</v>
      </c>
      <c r="F18613" s="3" t="s">
        <v>142331</v>
      </c>
      <c r="G18613" s="3" t="s">
        <v>13</v>
      </c>
      <c r="H18613" s="3" t="s">
        <v>54</v>
      </c>
    </row>
    <row r="18614" spans="1:8" x14ac:dyDescent="0.3">
      <c r="A18614" s="3">
        <v>18612</v>
      </c>
      <c r="B18614" s="3" t="s">
        <v>9</v>
      </c>
      <c r="C18614" s="3" t="s">
        <v>140832</v>
      </c>
      <c r="D18614" t="s">
        <v>140833</v>
      </c>
      <c r="E18614" s="6">
        <v>38219</v>
      </c>
      <c r="F18614" s="3" t="s">
        <v>139845</v>
      </c>
      <c r="G18614" s="3" t="s">
        <v>13</v>
      </c>
      <c r="H18614" s="3" t="s">
        <v>1400</v>
      </c>
    </row>
    <row r="18615" spans="1:8" x14ac:dyDescent="0.3">
      <c r="A18615" s="3">
        <v>18613</v>
      </c>
      <c r="B18615" s="3" t="s">
        <v>9</v>
      </c>
      <c r="C18615" s="3" t="s">
        <v>146717</v>
      </c>
      <c r="D18615" t="s">
        <v>146718</v>
      </c>
      <c r="E18615" s="6">
        <v>38219</v>
      </c>
      <c r="F18615" s="3" t="s">
        <v>142331</v>
      </c>
      <c r="G18615" s="3" t="s">
        <v>13</v>
      </c>
      <c r="H18615" s="3" t="s">
        <v>37</v>
      </c>
    </row>
    <row r="18616" spans="1:8" x14ac:dyDescent="0.3">
      <c r="A18616" s="3">
        <v>18614</v>
      </c>
      <c r="B18616" s="3" t="s">
        <v>9</v>
      </c>
      <c r="C18616" s="3" t="s">
        <v>142340</v>
      </c>
      <c r="D18616" t="s">
        <v>142341</v>
      </c>
      <c r="E18616" s="6">
        <v>38219</v>
      </c>
      <c r="F18616" s="3" t="s">
        <v>142331</v>
      </c>
      <c r="G18616" s="3" t="s">
        <v>13</v>
      </c>
      <c r="H18616" s="3" t="s">
        <v>1400</v>
      </c>
    </row>
    <row r="18617" spans="1:8" x14ac:dyDescent="0.3">
      <c r="A18617" s="3">
        <v>18615</v>
      </c>
      <c r="B18617" s="3" t="s">
        <v>9</v>
      </c>
      <c r="C18617" s="3" t="s">
        <v>147817</v>
      </c>
      <c r="D18617" t="s">
        <v>147822</v>
      </c>
      <c r="E18617" s="6">
        <v>38219</v>
      </c>
      <c r="F18617" s="3" t="s">
        <v>140691</v>
      </c>
      <c r="G18617" s="3" t="s">
        <v>13</v>
      </c>
      <c r="H18617" s="3" t="s">
        <v>37</v>
      </c>
    </row>
    <row r="18618" spans="1:8" x14ac:dyDescent="0.3">
      <c r="A18618" s="3">
        <v>18616</v>
      </c>
      <c r="B18618" s="3" t="s">
        <v>26273</v>
      </c>
      <c r="C18618" s="3" t="s">
        <v>28402</v>
      </c>
      <c r="D18618" t="s">
        <v>28403</v>
      </c>
      <c r="E18618" s="6">
        <v>38219</v>
      </c>
      <c r="F18618" s="3" t="s">
        <v>27338</v>
      </c>
      <c r="G18618" s="3" t="s">
        <v>13</v>
      </c>
      <c r="H18618" s="3" t="s">
        <v>37</v>
      </c>
    </row>
    <row r="18619" spans="1:8" x14ac:dyDescent="0.3">
      <c r="A18619" s="3">
        <v>18617</v>
      </c>
      <c r="B18619" s="3" t="s">
        <v>26273</v>
      </c>
      <c r="C18619" s="3" t="s">
        <v>30558</v>
      </c>
      <c r="D18619" t="s">
        <v>30559</v>
      </c>
      <c r="E18619" s="6">
        <v>38219</v>
      </c>
      <c r="F18619" s="3" t="s">
        <v>30399</v>
      </c>
      <c r="G18619" s="3" t="s">
        <v>13</v>
      </c>
      <c r="H18619" s="3" t="s">
        <v>37</v>
      </c>
    </row>
    <row r="18620" spans="1:8" x14ac:dyDescent="0.3">
      <c r="A18620" s="3">
        <v>18618</v>
      </c>
      <c r="B18620" s="3" t="s">
        <v>26273</v>
      </c>
      <c r="C18620" s="3" t="s">
        <v>31324</v>
      </c>
      <c r="D18620" t="s">
        <v>31325</v>
      </c>
      <c r="E18620" s="6">
        <v>38219</v>
      </c>
      <c r="F18620" s="3" t="s">
        <v>30899</v>
      </c>
      <c r="G18620" s="3" t="s">
        <v>13</v>
      </c>
      <c r="H18620" s="3" t="s">
        <v>37</v>
      </c>
    </row>
    <row r="18621" spans="1:8" x14ac:dyDescent="0.3">
      <c r="A18621" s="3">
        <v>18619</v>
      </c>
      <c r="B18621" s="3" t="s">
        <v>26273</v>
      </c>
      <c r="C18621" s="3" t="s">
        <v>35861</v>
      </c>
      <c r="D18621" t="s">
        <v>35862</v>
      </c>
      <c r="E18621" s="6">
        <v>38219</v>
      </c>
      <c r="F18621" s="3" t="s">
        <v>27360</v>
      </c>
      <c r="G18621" s="3" t="s">
        <v>13</v>
      </c>
      <c r="H18621" s="3" t="s">
        <v>37</v>
      </c>
    </row>
    <row r="18622" spans="1:8" x14ac:dyDescent="0.3">
      <c r="A18622" s="3">
        <v>18620</v>
      </c>
      <c r="B18622" s="3" t="s">
        <v>26273</v>
      </c>
      <c r="C18622" s="3" t="s">
        <v>36684</v>
      </c>
      <c r="D18622" t="s">
        <v>36685</v>
      </c>
      <c r="E18622" s="6">
        <v>38219</v>
      </c>
      <c r="F18622" s="3" t="s">
        <v>33124</v>
      </c>
      <c r="G18622" s="3" t="s">
        <v>13</v>
      </c>
      <c r="H18622" s="3" t="s">
        <v>37</v>
      </c>
    </row>
    <row r="18623" spans="1:8" x14ac:dyDescent="0.3">
      <c r="A18623" s="3">
        <v>18621</v>
      </c>
      <c r="B18623" s="3" t="s">
        <v>54805</v>
      </c>
      <c r="C18623" s="3" t="s">
        <v>65004</v>
      </c>
      <c r="D18623" t="s">
        <v>65009</v>
      </c>
      <c r="E18623" s="6">
        <v>38219</v>
      </c>
      <c r="F18623" s="3" t="s">
        <v>54808</v>
      </c>
      <c r="G18623" s="3" t="s">
        <v>13</v>
      </c>
      <c r="H18623" s="3" t="s">
        <v>1400</v>
      </c>
    </row>
    <row r="18624" spans="1:8" x14ac:dyDescent="0.3">
      <c r="A18624" s="3">
        <v>18622</v>
      </c>
      <c r="B18624" s="3" t="s">
        <v>54805</v>
      </c>
      <c r="C18624" s="3" t="s">
        <v>19511</v>
      </c>
      <c r="D18624" t="s">
        <v>71956</v>
      </c>
      <c r="E18624" s="6">
        <v>38219</v>
      </c>
      <c r="F18624" s="3" t="s">
        <v>59773</v>
      </c>
      <c r="G18624" s="3" t="s">
        <v>13</v>
      </c>
      <c r="H18624" s="3" t="s">
        <v>37</v>
      </c>
    </row>
    <row r="18625" spans="1:8" x14ac:dyDescent="0.3">
      <c r="A18625" s="3">
        <v>18623</v>
      </c>
      <c r="B18625" s="3" t="s">
        <v>26273</v>
      </c>
      <c r="C18625" s="3" t="s">
        <v>30920</v>
      </c>
      <c r="D18625" t="s">
        <v>30921</v>
      </c>
      <c r="E18625" s="6">
        <v>38219</v>
      </c>
      <c r="F18625" s="3" t="s">
        <v>30899</v>
      </c>
      <c r="G18625" s="3" t="s">
        <v>13</v>
      </c>
      <c r="H18625" s="3" t="s">
        <v>37</v>
      </c>
    </row>
    <row r="18626" spans="1:8" x14ac:dyDescent="0.3">
      <c r="A18626" s="3">
        <v>18624</v>
      </c>
      <c r="B18626" s="3" t="s">
        <v>26273</v>
      </c>
      <c r="C18626" s="3" t="s">
        <v>30922</v>
      </c>
      <c r="D18626" t="s">
        <v>30923</v>
      </c>
      <c r="E18626" s="6">
        <v>38219</v>
      </c>
      <c r="F18626" s="3" t="s">
        <v>30899</v>
      </c>
      <c r="G18626" s="3" t="s">
        <v>13</v>
      </c>
      <c r="H18626" s="3" t="s">
        <v>37</v>
      </c>
    </row>
    <row r="18627" spans="1:8" x14ac:dyDescent="0.3">
      <c r="A18627" s="3">
        <v>18625</v>
      </c>
      <c r="B18627" s="3" t="s">
        <v>113155</v>
      </c>
      <c r="C18627" s="3" t="s">
        <v>3002</v>
      </c>
      <c r="D18627" t="s">
        <v>114752</v>
      </c>
      <c r="E18627" s="6">
        <v>38219</v>
      </c>
      <c r="F18627" s="3" t="s">
        <v>113604</v>
      </c>
      <c r="G18627" s="3" t="s">
        <v>13</v>
      </c>
      <c r="H18627" s="3" t="s">
        <v>1400</v>
      </c>
    </row>
    <row r="18628" spans="1:8" x14ac:dyDescent="0.3">
      <c r="A18628" s="3">
        <v>18626</v>
      </c>
      <c r="B18628" s="3" t="s">
        <v>9</v>
      </c>
      <c r="C18628" s="3" t="s">
        <v>142718</v>
      </c>
      <c r="D18628" t="s">
        <v>142719</v>
      </c>
      <c r="E18628" s="6">
        <v>38219</v>
      </c>
      <c r="F18628" s="3" t="s">
        <v>142325</v>
      </c>
      <c r="G18628" s="3" t="s">
        <v>13</v>
      </c>
      <c r="H18628" s="3" t="s">
        <v>1400</v>
      </c>
    </row>
    <row r="18629" spans="1:8" x14ac:dyDescent="0.3">
      <c r="A18629" s="3">
        <v>18627</v>
      </c>
      <c r="B18629" s="3" t="s">
        <v>9</v>
      </c>
      <c r="C18629" s="3" t="s">
        <v>142579</v>
      </c>
      <c r="D18629" t="s">
        <v>142720</v>
      </c>
      <c r="E18629" s="6">
        <v>38219</v>
      </c>
      <c r="F18629" s="3" t="s">
        <v>142325</v>
      </c>
      <c r="G18629" s="3" t="s">
        <v>13</v>
      </c>
      <c r="H18629" s="3" t="s">
        <v>1400</v>
      </c>
    </row>
    <row r="18630" spans="1:8" x14ac:dyDescent="0.3">
      <c r="A18630" s="3">
        <v>18628</v>
      </c>
      <c r="B18630" s="3" t="s">
        <v>9</v>
      </c>
      <c r="C18630" s="3" t="s">
        <v>142413</v>
      </c>
      <c r="D18630" t="s">
        <v>142721</v>
      </c>
      <c r="E18630" s="6">
        <v>38219</v>
      </c>
      <c r="F18630" s="3" t="s">
        <v>142325</v>
      </c>
      <c r="G18630" s="3" t="s">
        <v>13</v>
      </c>
      <c r="H18630" s="3" t="s">
        <v>1400</v>
      </c>
    </row>
    <row r="18631" spans="1:8" x14ac:dyDescent="0.3">
      <c r="A18631" s="3">
        <v>18629</v>
      </c>
      <c r="B18631" s="3" t="s">
        <v>9</v>
      </c>
      <c r="C18631" s="3" t="s">
        <v>142417</v>
      </c>
      <c r="D18631" t="s">
        <v>142722</v>
      </c>
      <c r="E18631" s="6">
        <v>38219</v>
      </c>
      <c r="F18631" s="3" t="s">
        <v>142325</v>
      </c>
      <c r="G18631" s="3" t="s">
        <v>13</v>
      </c>
      <c r="H18631" s="3" t="s">
        <v>1400</v>
      </c>
    </row>
    <row r="18632" spans="1:8" x14ac:dyDescent="0.3">
      <c r="A18632" s="3">
        <v>18630</v>
      </c>
      <c r="B18632" s="3" t="s">
        <v>38244</v>
      </c>
      <c r="C18632" s="3" t="s">
        <v>34105</v>
      </c>
      <c r="D18632" t="s">
        <v>54716</v>
      </c>
      <c r="E18632" s="6">
        <v>38219</v>
      </c>
      <c r="F18632" s="3" t="s">
        <v>47312</v>
      </c>
      <c r="G18632" s="3" t="s">
        <v>13</v>
      </c>
      <c r="H18632" s="3" t="s">
        <v>54</v>
      </c>
    </row>
    <row r="18633" spans="1:8" x14ac:dyDescent="0.3">
      <c r="A18633" s="3">
        <v>18631</v>
      </c>
      <c r="B18633" s="3" t="s">
        <v>54805</v>
      </c>
      <c r="C18633" s="3" t="s">
        <v>3083</v>
      </c>
      <c r="D18633" t="s">
        <v>65851</v>
      </c>
      <c r="E18633" s="6">
        <v>38219</v>
      </c>
      <c r="F18633" s="3" t="s">
        <v>61776</v>
      </c>
      <c r="G18633" s="3" t="s">
        <v>13</v>
      </c>
      <c r="H18633" s="3" t="s">
        <v>1400</v>
      </c>
    </row>
    <row r="18634" spans="1:8" x14ac:dyDescent="0.3">
      <c r="A18634" s="3">
        <v>18632</v>
      </c>
      <c r="B18634" s="3" t="s">
        <v>54805</v>
      </c>
      <c r="C18634" s="3" t="s">
        <v>2549</v>
      </c>
      <c r="D18634" t="s">
        <v>70761</v>
      </c>
      <c r="E18634" s="6">
        <v>38219</v>
      </c>
      <c r="F18634" s="3" t="s">
        <v>59869</v>
      </c>
      <c r="G18634" s="3" t="s">
        <v>13</v>
      </c>
      <c r="H18634" s="3" t="s">
        <v>37</v>
      </c>
    </row>
    <row r="18635" spans="1:8" x14ac:dyDescent="0.3">
      <c r="A18635" s="3">
        <v>18633</v>
      </c>
      <c r="B18635" s="3" t="s">
        <v>9</v>
      </c>
      <c r="C18635" s="3" t="s">
        <v>142716</v>
      </c>
      <c r="D18635" t="s">
        <v>142717</v>
      </c>
      <c r="E18635" s="6">
        <v>38219</v>
      </c>
      <c r="F18635" s="3" t="s">
        <v>142325</v>
      </c>
      <c r="G18635" s="3" t="s">
        <v>13</v>
      </c>
      <c r="H18635" s="3" t="s">
        <v>1400</v>
      </c>
    </row>
    <row r="18636" spans="1:8" x14ac:dyDescent="0.3">
      <c r="A18636" s="3">
        <v>18634</v>
      </c>
      <c r="B18636" s="3" t="s">
        <v>9</v>
      </c>
      <c r="C18636" s="3" t="s">
        <v>142818</v>
      </c>
      <c r="D18636" t="s">
        <v>142892</v>
      </c>
      <c r="E18636" s="6">
        <v>38219</v>
      </c>
      <c r="F18636" s="3" t="s">
        <v>142325</v>
      </c>
      <c r="G18636" s="3" t="s">
        <v>13</v>
      </c>
      <c r="H18636" s="3" t="s">
        <v>1400</v>
      </c>
    </row>
    <row r="18637" spans="1:8" x14ac:dyDescent="0.3">
      <c r="A18637" s="3">
        <v>18635</v>
      </c>
      <c r="B18637" s="3" t="s">
        <v>9</v>
      </c>
      <c r="C18637" s="3" t="s">
        <v>142515</v>
      </c>
      <c r="D18637" t="s">
        <v>142893</v>
      </c>
      <c r="E18637" s="6">
        <v>38219</v>
      </c>
      <c r="F18637" s="3" t="s">
        <v>142325</v>
      </c>
      <c r="G18637" s="3" t="s">
        <v>13</v>
      </c>
      <c r="H18637" s="3" t="s">
        <v>1400</v>
      </c>
    </row>
    <row r="18638" spans="1:8" x14ac:dyDescent="0.3">
      <c r="A18638" s="3">
        <v>18636</v>
      </c>
      <c r="B18638" s="3" t="s">
        <v>9</v>
      </c>
      <c r="C18638" s="3" t="s">
        <v>142894</v>
      </c>
      <c r="D18638" t="s">
        <v>142895</v>
      </c>
      <c r="E18638" s="6">
        <v>38219</v>
      </c>
      <c r="F18638" s="3" t="s">
        <v>142325</v>
      </c>
      <c r="G18638" s="3" t="s">
        <v>13</v>
      </c>
      <c r="H18638" s="3" t="s">
        <v>1400</v>
      </c>
    </row>
    <row r="18639" spans="1:8" x14ac:dyDescent="0.3">
      <c r="A18639" s="3">
        <v>18637</v>
      </c>
      <c r="B18639" s="3" t="s">
        <v>9</v>
      </c>
      <c r="C18639" s="3" t="s">
        <v>142896</v>
      </c>
      <c r="D18639" t="s">
        <v>142897</v>
      </c>
      <c r="E18639" s="6">
        <v>38219</v>
      </c>
      <c r="F18639" s="3" t="s">
        <v>142325</v>
      </c>
      <c r="G18639" s="3" t="s">
        <v>13</v>
      </c>
      <c r="H18639" s="3" t="s">
        <v>1400</v>
      </c>
    </row>
    <row r="18640" spans="1:8" x14ac:dyDescent="0.3">
      <c r="A18640" s="3">
        <v>18638</v>
      </c>
      <c r="B18640" s="3" t="s">
        <v>9</v>
      </c>
      <c r="C18640" s="3" t="s">
        <v>142898</v>
      </c>
      <c r="D18640" t="s">
        <v>142899</v>
      </c>
      <c r="E18640" s="6">
        <v>38219</v>
      </c>
      <c r="F18640" s="3" t="s">
        <v>142325</v>
      </c>
      <c r="G18640" s="3" t="s">
        <v>13</v>
      </c>
      <c r="H18640" s="3" t="s">
        <v>1400</v>
      </c>
    </row>
    <row r="18641" spans="1:8" x14ac:dyDescent="0.3">
      <c r="A18641" s="3">
        <v>18639</v>
      </c>
      <c r="B18641" s="3" t="s">
        <v>54805</v>
      </c>
      <c r="C18641" s="3" t="s">
        <v>70257</v>
      </c>
      <c r="D18641" t="s">
        <v>70258</v>
      </c>
      <c r="E18641" s="6">
        <v>38219</v>
      </c>
      <c r="F18641" s="3" t="s">
        <v>64196</v>
      </c>
      <c r="G18641" s="3" t="s">
        <v>13</v>
      </c>
      <c r="H18641" s="3" t="s">
        <v>37</v>
      </c>
    </row>
    <row r="18642" spans="1:8" x14ac:dyDescent="0.3">
      <c r="A18642" s="3">
        <v>18640</v>
      </c>
      <c r="B18642" s="3" t="s">
        <v>54805</v>
      </c>
      <c r="C18642" s="3" t="s">
        <v>72179</v>
      </c>
      <c r="D18642" t="s">
        <v>72180</v>
      </c>
      <c r="E18642" s="6">
        <v>38219</v>
      </c>
      <c r="F18642" s="3" t="s">
        <v>59773</v>
      </c>
      <c r="G18642" s="3" t="s">
        <v>13</v>
      </c>
      <c r="H18642" s="3" t="s">
        <v>37</v>
      </c>
    </row>
    <row r="18643" spans="1:8" x14ac:dyDescent="0.3">
      <c r="A18643" s="3">
        <v>18641</v>
      </c>
      <c r="B18643" s="3" t="s">
        <v>9</v>
      </c>
      <c r="C18643" s="3" t="s">
        <v>142877</v>
      </c>
      <c r="D18643" t="s">
        <v>142878</v>
      </c>
      <c r="E18643" s="6">
        <v>38219</v>
      </c>
      <c r="F18643" s="3" t="s">
        <v>142325</v>
      </c>
      <c r="G18643" s="3" t="s">
        <v>13</v>
      </c>
      <c r="H18643" s="3" t="s">
        <v>1400</v>
      </c>
    </row>
    <row r="18644" spans="1:8" x14ac:dyDescent="0.3">
      <c r="A18644" s="3">
        <v>18642</v>
      </c>
      <c r="B18644" s="3" t="s">
        <v>9</v>
      </c>
      <c r="C18644" s="3" t="s">
        <v>142419</v>
      </c>
      <c r="D18644" t="s">
        <v>142879</v>
      </c>
      <c r="E18644" s="6">
        <v>38219</v>
      </c>
      <c r="F18644" s="3" t="s">
        <v>142325</v>
      </c>
      <c r="G18644" s="3" t="s">
        <v>13</v>
      </c>
      <c r="H18644" s="3" t="s">
        <v>1400</v>
      </c>
    </row>
    <row r="18645" spans="1:8" x14ac:dyDescent="0.3">
      <c r="A18645" s="3">
        <v>18643</v>
      </c>
      <c r="B18645" s="3" t="s">
        <v>9</v>
      </c>
      <c r="C18645" s="3" t="s">
        <v>142417</v>
      </c>
      <c r="D18645" t="s">
        <v>142880</v>
      </c>
      <c r="E18645" s="6">
        <v>38219</v>
      </c>
      <c r="F18645" s="3" t="s">
        <v>142325</v>
      </c>
      <c r="G18645" s="3" t="s">
        <v>13</v>
      </c>
      <c r="H18645" s="3" t="s">
        <v>1400</v>
      </c>
    </row>
    <row r="18646" spans="1:8" x14ac:dyDescent="0.3">
      <c r="A18646" s="3">
        <v>18644</v>
      </c>
      <c r="B18646" s="3" t="s">
        <v>9</v>
      </c>
      <c r="C18646" s="3" t="s">
        <v>142515</v>
      </c>
      <c r="D18646" t="s">
        <v>142881</v>
      </c>
      <c r="E18646" s="6">
        <v>38219</v>
      </c>
      <c r="F18646" s="3" t="s">
        <v>142325</v>
      </c>
      <c r="G18646" s="3" t="s">
        <v>13</v>
      </c>
      <c r="H18646" s="3" t="s">
        <v>1400</v>
      </c>
    </row>
    <row r="18647" spans="1:8" x14ac:dyDescent="0.3">
      <c r="A18647" s="3">
        <v>18645</v>
      </c>
      <c r="B18647" s="3" t="s">
        <v>9</v>
      </c>
      <c r="C18647" s="3" t="s">
        <v>120255</v>
      </c>
      <c r="D18647" t="s">
        <v>142882</v>
      </c>
      <c r="E18647" s="6">
        <v>38219</v>
      </c>
      <c r="F18647" s="3" t="s">
        <v>142325</v>
      </c>
      <c r="G18647" s="3" t="s">
        <v>13</v>
      </c>
      <c r="H18647" s="3" t="s">
        <v>1400</v>
      </c>
    </row>
    <row r="18648" spans="1:8" x14ac:dyDescent="0.3">
      <c r="A18648" s="3">
        <v>18646</v>
      </c>
      <c r="B18648" s="3" t="s">
        <v>9</v>
      </c>
      <c r="C18648" s="3" t="s">
        <v>142883</v>
      </c>
      <c r="D18648" t="s">
        <v>142884</v>
      </c>
      <c r="E18648" s="6">
        <v>38219</v>
      </c>
      <c r="F18648" s="3" t="s">
        <v>142325</v>
      </c>
      <c r="G18648" s="3" t="s">
        <v>13</v>
      </c>
      <c r="H18648" s="3" t="s">
        <v>1400</v>
      </c>
    </row>
    <row r="18649" spans="1:8" x14ac:dyDescent="0.3">
      <c r="A18649" s="3">
        <v>18647</v>
      </c>
      <c r="B18649" s="3" t="s">
        <v>9</v>
      </c>
      <c r="C18649" s="3" t="s">
        <v>142885</v>
      </c>
      <c r="D18649" t="s">
        <v>142886</v>
      </c>
      <c r="E18649" s="6">
        <v>38219</v>
      </c>
      <c r="F18649" s="3" t="s">
        <v>142325</v>
      </c>
      <c r="G18649" s="3" t="s">
        <v>13</v>
      </c>
      <c r="H18649" s="3" t="s">
        <v>1400</v>
      </c>
    </row>
    <row r="18650" spans="1:8" x14ac:dyDescent="0.3">
      <c r="A18650" s="3">
        <v>18648</v>
      </c>
      <c r="B18650" s="3" t="s">
        <v>9</v>
      </c>
      <c r="C18650" s="3" t="s">
        <v>142564</v>
      </c>
      <c r="D18650" t="s">
        <v>142887</v>
      </c>
      <c r="E18650" s="6">
        <v>38219</v>
      </c>
      <c r="F18650" s="3" t="s">
        <v>142325</v>
      </c>
      <c r="G18650" s="3" t="s">
        <v>13</v>
      </c>
      <c r="H18650" s="3" t="s">
        <v>1400</v>
      </c>
    </row>
    <row r="18651" spans="1:8" x14ac:dyDescent="0.3">
      <c r="A18651" s="3">
        <v>18649</v>
      </c>
      <c r="B18651" s="3" t="s">
        <v>9</v>
      </c>
      <c r="C18651" s="3" t="s">
        <v>142888</v>
      </c>
      <c r="D18651" t="s">
        <v>142889</v>
      </c>
      <c r="E18651" s="6">
        <v>38219</v>
      </c>
      <c r="F18651" s="3" t="s">
        <v>142325</v>
      </c>
      <c r="G18651" s="3" t="s">
        <v>13</v>
      </c>
      <c r="H18651" s="3" t="s">
        <v>1400</v>
      </c>
    </row>
    <row r="18652" spans="1:8" x14ac:dyDescent="0.3">
      <c r="A18652" s="3">
        <v>18650</v>
      </c>
      <c r="B18652" s="3" t="s">
        <v>9</v>
      </c>
      <c r="C18652" s="3" t="s">
        <v>142890</v>
      </c>
      <c r="D18652" t="s">
        <v>142891</v>
      </c>
      <c r="E18652" s="6">
        <v>38219</v>
      </c>
      <c r="F18652" s="3" t="s">
        <v>142325</v>
      </c>
      <c r="G18652" s="3" t="s">
        <v>13</v>
      </c>
      <c r="H18652" s="3" t="s">
        <v>1400</v>
      </c>
    </row>
    <row r="18653" spans="1:8" x14ac:dyDescent="0.3">
      <c r="A18653" s="3">
        <v>18651</v>
      </c>
      <c r="B18653" s="3" t="s">
        <v>54805</v>
      </c>
      <c r="C18653" s="3" t="s">
        <v>65007</v>
      </c>
      <c r="D18653" t="s">
        <v>65008</v>
      </c>
      <c r="E18653" s="6">
        <v>38219</v>
      </c>
      <c r="F18653" s="3" t="s">
        <v>54808</v>
      </c>
      <c r="G18653" s="3" t="s">
        <v>13</v>
      </c>
      <c r="H18653" s="3" t="s">
        <v>1400</v>
      </c>
    </row>
    <row r="18654" spans="1:8" x14ac:dyDescent="0.3">
      <c r="A18654" s="3">
        <v>18652</v>
      </c>
      <c r="B18654" s="3" t="s">
        <v>9</v>
      </c>
      <c r="C18654" s="3" t="s">
        <v>142696</v>
      </c>
      <c r="D18654" t="s">
        <v>142697</v>
      </c>
      <c r="E18654" s="6">
        <v>38219</v>
      </c>
      <c r="F18654" s="3" t="s">
        <v>142325</v>
      </c>
      <c r="G18654" s="3" t="s">
        <v>13</v>
      </c>
      <c r="H18654" s="3" t="s">
        <v>1400</v>
      </c>
    </row>
    <row r="18655" spans="1:8" x14ac:dyDescent="0.3">
      <c r="A18655" s="3">
        <v>18653</v>
      </c>
      <c r="B18655" s="3" t="s">
        <v>54805</v>
      </c>
      <c r="C18655" s="3" t="s">
        <v>61313</v>
      </c>
      <c r="D18655" t="s">
        <v>65006</v>
      </c>
      <c r="E18655" s="6">
        <v>38219</v>
      </c>
      <c r="F18655" s="3" t="s">
        <v>54808</v>
      </c>
      <c r="G18655" s="3" t="s">
        <v>13</v>
      </c>
      <c r="H18655" s="3" t="s">
        <v>1400</v>
      </c>
    </row>
    <row r="18656" spans="1:8" x14ac:dyDescent="0.3">
      <c r="A18656" s="3">
        <v>18654</v>
      </c>
      <c r="B18656" s="3" t="s">
        <v>54805</v>
      </c>
      <c r="C18656" s="3" t="s">
        <v>3002</v>
      </c>
      <c r="D18656" t="s">
        <v>67181</v>
      </c>
      <c r="E18656" s="6">
        <v>38219</v>
      </c>
      <c r="F18656" s="3" t="s">
        <v>61776</v>
      </c>
      <c r="G18656" s="3" t="s">
        <v>13</v>
      </c>
      <c r="H18656" s="3" t="s">
        <v>37</v>
      </c>
    </row>
    <row r="18657" spans="1:8" x14ac:dyDescent="0.3">
      <c r="A18657" s="3">
        <v>18655</v>
      </c>
      <c r="B18657" s="3" t="s">
        <v>54805</v>
      </c>
      <c r="C18657" s="3" t="s">
        <v>68015</v>
      </c>
      <c r="D18657" t="s">
        <v>68016</v>
      </c>
      <c r="E18657" s="6">
        <v>38219</v>
      </c>
      <c r="F18657" s="3" t="s">
        <v>59735</v>
      </c>
      <c r="G18657" s="3" t="s">
        <v>395</v>
      </c>
      <c r="H18657" s="3" t="s">
        <v>37</v>
      </c>
    </row>
    <row r="18658" spans="1:8" x14ac:dyDescent="0.3">
      <c r="A18658" s="3">
        <v>18656</v>
      </c>
      <c r="B18658" s="3" t="s">
        <v>54805</v>
      </c>
      <c r="C18658" s="3" t="s">
        <v>3005</v>
      </c>
      <c r="D18658" t="s">
        <v>72896</v>
      </c>
      <c r="E18658" s="6">
        <v>38219</v>
      </c>
      <c r="F18658" s="3" t="s">
        <v>61776</v>
      </c>
      <c r="G18658" s="3" t="s">
        <v>13</v>
      </c>
      <c r="H18658" s="3" t="s">
        <v>37</v>
      </c>
    </row>
    <row r="18659" spans="1:8" x14ac:dyDescent="0.3">
      <c r="A18659" s="3">
        <v>18657</v>
      </c>
      <c r="B18659" s="3" t="s">
        <v>9</v>
      </c>
      <c r="C18659" s="3" t="s">
        <v>142840</v>
      </c>
      <c r="D18659" t="s">
        <v>142869</v>
      </c>
      <c r="E18659" s="6">
        <v>38219</v>
      </c>
      <c r="F18659" s="3" t="s">
        <v>142325</v>
      </c>
      <c r="G18659" s="3" t="s">
        <v>13</v>
      </c>
      <c r="H18659" s="3" t="s">
        <v>1400</v>
      </c>
    </row>
    <row r="18660" spans="1:8" x14ac:dyDescent="0.3">
      <c r="A18660" s="3">
        <v>18658</v>
      </c>
      <c r="B18660" s="3" t="s">
        <v>9</v>
      </c>
      <c r="C18660" s="3" t="s">
        <v>142696</v>
      </c>
      <c r="D18660" t="s">
        <v>142870</v>
      </c>
      <c r="E18660" s="6">
        <v>38219</v>
      </c>
      <c r="F18660" s="3" t="s">
        <v>142325</v>
      </c>
      <c r="G18660" s="3" t="s">
        <v>13</v>
      </c>
      <c r="H18660" s="3" t="s">
        <v>1400</v>
      </c>
    </row>
    <row r="18661" spans="1:8" x14ac:dyDescent="0.3">
      <c r="A18661" s="3">
        <v>18659</v>
      </c>
      <c r="B18661" s="3" t="s">
        <v>9</v>
      </c>
      <c r="C18661" s="3" t="s">
        <v>142668</v>
      </c>
      <c r="D18661" t="s">
        <v>142871</v>
      </c>
      <c r="E18661" s="6">
        <v>38219</v>
      </c>
      <c r="F18661" s="3" t="s">
        <v>142325</v>
      </c>
      <c r="G18661" s="3" t="s">
        <v>13</v>
      </c>
      <c r="H18661" s="3" t="s">
        <v>1400</v>
      </c>
    </row>
    <row r="18662" spans="1:8" x14ac:dyDescent="0.3">
      <c r="A18662" s="3">
        <v>18660</v>
      </c>
      <c r="B18662" s="3" t="s">
        <v>9</v>
      </c>
      <c r="C18662" s="3" t="s">
        <v>142434</v>
      </c>
      <c r="D18662" t="s">
        <v>142872</v>
      </c>
      <c r="E18662" s="6">
        <v>38219</v>
      </c>
      <c r="F18662" s="3" t="s">
        <v>142325</v>
      </c>
      <c r="G18662" s="3" t="s">
        <v>13</v>
      </c>
      <c r="H18662" s="3" t="s">
        <v>1400</v>
      </c>
    </row>
    <row r="18663" spans="1:8" x14ac:dyDescent="0.3">
      <c r="A18663" s="3">
        <v>18661</v>
      </c>
      <c r="B18663" s="3" t="s">
        <v>9</v>
      </c>
      <c r="C18663" s="3" t="s">
        <v>142873</v>
      </c>
      <c r="D18663" t="s">
        <v>142874</v>
      </c>
      <c r="E18663" s="6">
        <v>38219</v>
      </c>
      <c r="F18663" s="3" t="s">
        <v>142325</v>
      </c>
      <c r="G18663" s="3" t="s">
        <v>13</v>
      </c>
      <c r="H18663" s="3" t="s">
        <v>1400</v>
      </c>
    </row>
    <row r="18664" spans="1:8" x14ac:dyDescent="0.3">
      <c r="A18664" s="3">
        <v>18662</v>
      </c>
      <c r="B18664" s="3" t="s">
        <v>160636</v>
      </c>
      <c r="C18664" s="3" t="s">
        <v>163960</v>
      </c>
      <c r="D18664" t="s">
        <v>167530</v>
      </c>
      <c r="E18664" s="6">
        <v>38219</v>
      </c>
      <c r="F18664" s="3" t="s">
        <v>161543</v>
      </c>
      <c r="G18664" s="3" t="s">
        <v>13</v>
      </c>
      <c r="H18664" s="3" t="s">
        <v>54</v>
      </c>
    </row>
    <row r="18665" spans="1:8" x14ac:dyDescent="0.3">
      <c r="A18665" s="3">
        <v>18663</v>
      </c>
      <c r="B18665" s="3" t="s">
        <v>54805</v>
      </c>
      <c r="C18665" s="3" t="s">
        <v>62185</v>
      </c>
      <c r="D18665" t="s">
        <v>62186</v>
      </c>
      <c r="E18665" s="6">
        <v>38219</v>
      </c>
      <c r="F18665" s="3" t="s">
        <v>59967</v>
      </c>
      <c r="G18665" s="3" t="s">
        <v>13</v>
      </c>
      <c r="H18665" s="3" t="s">
        <v>1400</v>
      </c>
    </row>
    <row r="18666" spans="1:8" x14ac:dyDescent="0.3">
      <c r="A18666" s="3">
        <v>18664</v>
      </c>
      <c r="B18666" s="3" t="s">
        <v>54805</v>
      </c>
      <c r="C18666" s="3" t="s">
        <v>65004</v>
      </c>
      <c r="D18666" t="s">
        <v>65005</v>
      </c>
      <c r="E18666" s="6">
        <v>38219</v>
      </c>
      <c r="F18666" s="3" t="s">
        <v>54808</v>
      </c>
      <c r="G18666" s="3" t="s">
        <v>13</v>
      </c>
      <c r="H18666" s="3" t="s">
        <v>1400</v>
      </c>
    </row>
    <row r="18667" spans="1:8" x14ac:dyDescent="0.3">
      <c r="A18667" s="3">
        <v>18665</v>
      </c>
      <c r="B18667" s="3" t="s">
        <v>54805</v>
      </c>
      <c r="C18667" s="3" t="s">
        <v>670</v>
      </c>
      <c r="D18667" t="s">
        <v>66733</v>
      </c>
      <c r="E18667" s="6">
        <v>38219</v>
      </c>
      <c r="F18667" s="3" t="s">
        <v>60202</v>
      </c>
      <c r="G18667" s="3" t="s">
        <v>13</v>
      </c>
      <c r="H18667" s="3" t="s">
        <v>1400</v>
      </c>
    </row>
    <row r="18668" spans="1:8" x14ac:dyDescent="0.3">
      <c r="A18668" s="3">
        <v>18666</v>
      </c>
      <c r="B18668" s="3" t="s">
        <v>54805</v>
      </c>
      <c r="C18668" s="3" t="s">
        <v>68837</v>
      </c>
      <c r="D18668" t="s">
        <v>69116</v>
      </c>
      <c r="E18668" s="6">
        <v>38219</v>
      </c>
      <c r="F18668" s="3" t="s">
        <v>59735</v>
      </c>
      <c r="G18668" s="3" t="s">
        <v>13</v>
      </c>
      <c r="H18668" s="3" t="s">
        <v>37</v>
      </c>
    </row>
    <row r="18669" spans="1:8" x14ac:dyDescent="0.3">
      <c r="A18669" s="3">
        <v>18667</v>
      </c>
      <c r="B18669" s="3" t="s">
        <v>54805</v>
      </c>
      <c r="C18669" s="3" t="s">
        <v>75452</v>
      </c>
      <c r="D18669" t="s">
        <v>75453</v>
      </c>
      <c r="E18669" s="6">
        <v>38219</v>
      </c>
      <c r="F18669" s="3" t="s">
        <v>59967</v>
      </c>
      <c r="G18669" s="3" t="s">
        <v>13</v>
      </c>
      <c r="H18669" s="3" t="s">
        <v>11</v>
      </c>
    </row>
    <row r="18670" spans="1:8" x14ac:dyDescent="0.3">
      <c r="A18670" s="3">
        <v>18668</v>
      </c>
      <c r="B18670" s="3" t="s">
        <v>9</v>
      </c>
      <c r="C18670" s="3" t="s">
        <v>27740</v>
      </c>
      <c r="D18670" t="s">
        <v>145595</v>
      </c>
      <c r="E18670" s="6">
        <v>38219</v>
      </c>
      <c r="F18670" s="3" t="s">
        <v>142325</v>
      </c>
      <c r="G18670" s="3" t="s">
        <v>13</v>
      </c>
      <c r="H18670" s="3" t="s">
        <v>37</v>
      </c>
    </row>
    <row r="18671" spans="1:8" x14ac:dyDescent="0.3">
      <c r="A18671" s="3">
        <v>18669</v>
      </c>
      <c r="B18671" s="3" t="s">
        <v>17224</v>
      </c>
      <c r="C18671" s="3" t="s">
        <v>3083</v>
      </c>
      <c r="D18671" t="s">
        <v>18240</v>
      </c>
      <c r="E18671" s="6">
        <v>38219</v>
      </c>
      <c r="F18671" s="3" t="s">
        <v>17248</v>
      </c>
      <c r="G18671" s="3" t="s">
        <v>13</v>
      </c>
      <c r="H18671" s="3" t="s">
        <v>1400</v>
      </c>
    </row>
    <row r="18672" spans="1:8" x14ac:dyDescent="0.3">
      <c r="A18672" s="3">
        <v>18670</v>
      </c>
      <c r="B18672" s="3" t="s">
        <v>17224</v>
      </c>
      <c r="C18672" s="3" t="s">
        <v>20934</v>
      </c>
      <c r="D18672" t="s">
        <v>20935</v>
      </c>
      <c r="E18672" s="6">
        <v>38219</v>
      </c>
      <c r="F18672" s="3" t="s">
        <v>17297</v>
      </c>
      <c r="G18672" s="3" t="s">
        <v>13</v>
      </c>
      <c r="H18672" s="3" t="s">
        <v>1400</v>
      </c>
    </row>
    <row r="18673" spans="1:8" x14ac:dyDescent="0.3">
      <c r="A18673" s="3">
        <v>18671</v>
      </c>
      <c r="B18673" s="3" t="s">
        <v>17224</v>
      </c>
      <c r="C18673" s="3" t="s">
        <v>670</v>
      </c>
      <c r="D18673" t="s">
        <v>22918</v>
      </c>
      <c r="E18673" s="6">
        <v>38219</v>
      </c>
      <c r="F18673" s="3" t="s">
        <v>6898</v>
      </c>
      <c r="G18673" s="3" t="s">
        <v>13</v>
      </c>
      <c r="H18673" s="3" t="s">
        <v>1400</v>
      </c>
    </row>
    <row r="18674" spans="1:8" x14ac:dyDescent="0.3">
      <c r="A18674" s="3">
        <v>18672</v>
      </c>
      <c r="B18674" s="3" t="s">
        <v>17224</v>
      </c>
      <c r="C18674" s="3" t="s">
        <v>23397</v>
      </c>
      <c r="D18674" t="s">
        <v>23398</v>
      </c>
      <c r="E18674" s="6">
        <v>38219</v>
      </c>
      <c r="F18674" s="3" t="s">
        <v>17248</v>
      </c>
      <c r="G18674" s="3" t="s">
        <v>13</v>
      </c>
      <c r="H18674" s="3" t="s">
        <v>37</v>
      </c>
    </row>
    <row r="18675" spans="1:8" x14ac:dyDescent="0.3">
      <c r="A18675" s="3">
        <v>18673</v>
      </c>
      <c r="B18675" s="3" t="s">
        <v>17224</v>
      </c>
      <c r="C18675" s="3" t="s">
        <v>24876</v>
      </c>
      <c r="D18675" t="s">
        <v>24877</v>
      </c>
      <c r="E18675" s="6">
        <v>38219</v>
      </c>
      <c r="F18675" s="3" t="s">
        <v>17239</v>
      </c>
      <c r="G18675" s="3" t="s">
        <v>13</v>
      </c>
      <c r="H18675" s="3" t="s">
        <v>11</v>
      </c>
    </row>
    <row r="18676" spans="1:8" x14ac:dyDescent="0.3">
      <c r="A18676" s="3">
        <v>18674</v>
      </c>
      <c r="B18676" s="3" t="s">
        <v>54805</v>
      </c>
      <c r="C18676" s="3" t="s">
        <v>72177</v>
      </c>
      <c r="D18676" t="s">
        <v>72178</v>
      </c>
      <c r="E18676" s="6">
        <v>38219</v>
      </c>
      <c r="F18676" s="3" t="s">
        <v>59773</v>
      </c>
      <c r="G18676" s="3" t="s">
        <v>13</v>
      </c>
      <c r="H18676" s="3" t="s">
        <v>37</v>
      </c>
    </row>
    <row r="18677" spans="1:8" x14ac:dyDescent="0.3">
      <c r="A18677" s="3">
        <v>18675</v>
      </c>
      <c r="B18677" s="3" t="s">
        <v>26273</v>
      </c>
      <c r="C18677" s="3" t="s">
        <v>30918</v>
      </c>
      <c r="D18677" t="s">
        <v>30919</v>
      </c>
      <c r="E18677" s="6">
        <v>38219</v>
      </c>
      <c r="F18677" s="3" t="s">
        <v>30899</v>
      </c>
      <c r="G18677" s="3" t="s">
        <v>13</v>
      </c>
      <c r="H18677" s="3" t="s">
        <v>37</v>
      </c>
    </row>
    <row r="18678" spans="1:8" x14ac:dyDescent="0.3">
      <c r="A18678" s="3">
        <v>18676</v>
      </c>
      <c r="B18678" s="3" t="s">
        <v>26273</v>
      </c>
      <c r="C18678" s="3" t="s">
        <v>30075</v>
      </c>
      <c r="D18678" t="s">
        <v>30173</v>
      </c>
      <c r="E18678" s="6">
        <v>38219</v>
      </c>
      <c r="F18678" s="3" t="s">
        <v>26410</v>
      </c>
      <c r="G18678" s="3" t="s">
        <v>13</v>
      </c>
      <c r="H18678" s="3" t="s">
        <v>37</v>
      </c>
    </row>
    <row r="18679" spans="1:8" x14ac:dyDescent="0.3">
      <c r="A18679" s="3">
        <v>18677</v>
      </c>
      <c r="B18679" s="3" t="s">
        <v>26273</v>
      </c>
      <c r="C18679" s="3" t="s">
        <v>36040</v>
      </c>
      <c r="D18679" t="s">
        <v>36041</v>
      </c>
      <c r="E18679" s="6">
        <v>38219</v>
      </c>
      <c r="F18679" s="3" t="s">
        <v>26308</v>
      </c>
      <c r="G18679" s="3" t="s">
        <v>13</v>
      </c>
      <c r="H18679" s="3" t="s">
        <v>37</v>
      </c>
    </row>
    <row r="18680" spans="1:8" x14ac:dyDescent="0.3">
      <c r="A18680" s="3">
        <v>18678</v>
      </c>
      <c r="B18680" s="3" t="s">
        <v>26273</v>
      </c>
      <c r="C18680" s="3" t="s">
        <v>36042</v>
      </c>
      <c r="D18680" t="s">
        <v>36043</v>
      </c>
      <c r="E18680" s="6">
        <v>38219</v>
      </c>
      <c r="F18680" s="3" t="s">
        <v>26308</v>
      </c>
      <c r="G18680" s="3" t="s">
        <v>13</v>
      </c>
      <c r="H18680" s="3" t="s">
        <v>37</v>
      </c>
    </row>
    <row r="18681" spans="1:8" x14ac:dyDescent="0.3">
      <c r="A18681" s="3">
        <v>18679</v>
      </c>
      <c r="B18681" s="3" t="s">
        <v>26273</v>
      </c>
      <c r="C18681" s="3" t="s">
        <v>36044</v>
      </c>
      <c r="D18681" t="s">
        <v>36045</v>
      </c>
      <c r="E18681" s="6">
        <v>38219</v>
      </c>
      <c r="F18681" s="3" t="s">
        <v>26308</v>
      </c>
      <c r="G18681" s="3" t="s">
        <v>13</v>
      </c>
      <c r="H18681" s="3" t="s">
        <v>37</v>
      </c>
    </row>
    <row r="18682" spans="1:8" x14ac:dyDescent="0.3">
      <c r="A18682" s="3">
        <v>18680</v>
      </c>
      <c r="B18682" s="3" t="s">
        <v>26273</v>
      </c>
      <c r="C18682" s="3" t="s">
        <v>27490</v>
      </c>
      <c r="D18682" t="s">
        <v>36046</v>
      </c>
      <c r="E18682" s="6">
        <v>38219</v>
      </c>
      <c r="F18682" s="3" t="s">
        <v>26308</v>
      </c>
      <c r="G18682" s="3" t="s">
        <v>13</v>
      </c>
      <c r="H18682" s="3" t="s">
        <v>37</v>
      </c>
    </row>
    <row r="18683" spans="1:8" x14ac:dyDescent="0.3">
      <c r="A18683" s="3">
        <v>18681</v>
      </c>
      <c r="B18683" s="3" t="s">
        <v>26273</v>
      </c>
      <c r="C18683" s="3" t="s">
        <v>31470</v>
      </c>
      <c r="D18683" t="s">
        <v>31832</v>
      </c>
      <c r="E18683" s="6">
        <v>38219</v>
      </c>
      <c r="F18683" s="3" t="s">
        <v>30399</v>
      </c>
      <c r="G18683" s="3" t="s">
        <v>13</v>
      </c>
      <c r="H18683" s="3" t="s">
        <v>37</v>
      </c>
    </row>
    <row r="18684" spans="1:8" x14ac:dyDescent="0.3">
      <c r="A18684" s="3">
        <v>18682</v>
      </c>
      <c r="B18684" s="3" t="s">
        <v>26273</v>
      </c>
      <c r="C18684" s="3" t="s">
        <v>31530</v>
      </c>
      <c r="D18684" t="s">
        <v>31833</v>
      </c>
      <c r="E18684" s="6">
        <v>38219</v>
      </c>
      <c r="F18684" s="3" t="s">
        <v>30399</v>
      </c>
      <c r="G18684" s="3" t="s">
        <v>13</v>
      </c>
      <c r="H18684" s="3" t="s">
        <v>37</v>
      </c>
    </row>
    <row r="18685" spans="1:8" x14ac:dyDescent="0.3">
      <c r="A18685" s="3">
        <v>18683</v>
      </c>
      <c r="B18685" s="3" t="s">
        <v>26273</v>
      </c>
      <c r="C18685" s="3" t="s">
        <v>31727</v>
      </c>
      <c r="D18685" t="s">
        <v>31834</v>
      </c>
      <c r="E18685" s="6">
        <v>38219</v>
      </c>
      <c r="F18685" s="3" t="s">
        <v>30399</v>
      </c>
      <c r="G18685" s="3" t="s">
        <v>13</v>
      </c>
      <c r="H18685" s="3" t="s">
        <v>37</v>
      </c>
    </row>
    <row r="18686" spans="1:8" x14ac:dyDescent="0.3">
      <c r="A18686" s="3">
        <v>18684</v>
      </c>
      <c r="B18686" s="3" t="s">
        <v>26273</v>
      </c>
      <c r="C18686" s="3" t="s">
        <v>31727</v>
      </c>
      <c r="D18686" t="s">
        <v>31835</v>
      </c>
      <c r="E18686" s="6">
        <v>38219</v>
      </c>
      <c r="F18686" s="3" t="s">
        <v>30399</v>
      </c>
      <c r="G18686" s="3" t="s">
        <v>13</v>
      </c>
      <c r="H18686" s="3" t="s">
        <v>37</v>
      </c>
    </row>
    <row r="18687" spans="1:8" x14ac:dyDescent="0.3">
      <c r="A18687" s="3">
        <v>18685</v>
      </c>
      <c r="B18687" s="3" t="s">
        <v>26273</v>
      </c>
      <c r="C18687" s="3" t="s">
        <v>30467</v>
      </c>
      <c r="D18687" t="s">
        <v>31836</v>
      </c>
      <c r="E18687" s="6">
        <v>38219</v>
      </c>
      <c r="F18687" s="3" t="s">
        <v>30399</v>
      </c>
      <c r="G18687" s="3" t="s">
        <v>13</v>
      </c>
      <c r="H18687" s="3" t="s">
        <v>37</v>
      </c>
    </row>
    <row r="18688" spans="1:8" x14ac:dyDescent="0.3">
      <c r="A18688" s="3">
        <v>18686</v>
      </c>
      <c r="B18688" s="3" t="s">
        <v>26273</v>
      </c>
      <c r="C18688" s="3" t="s">
        <v>31738</v>
      </c>
      <c r="D18688" t="s">
        <v>31837</v>
      </c>
      <c r="E18688" s="6">
        <v>38219</v>
      </c>
      <c r="F18688" s="3" t="s">
        <v>30399</v>
      </c>
      <c r="G18688" s="3" t="s">
        <v>13</v>
      </c>
      <c r="H18688" s="3" t="s">
        <v>37</v>
      </c>
    </row>
    <row r="18689" spans="1:8" x14ac:dyDescent="0.3">
      <c r="A18689" s="3">
        <v>18687</v>
      </c>
      <c r="B18689" s="3" t="s">
        <v>26273</v>
      </c>
      <c r="C18689" s="3" t="s">
        <v>30467</v>
      </c>
      <c r="D18689" t="s">
        <v>31838</v>
      </c>
      <c r="E18689" s="6">
        <v>38219</v>
      </c>
      <c r="F18689" s="3" t="s">
        <v>30399</v>
      </c>
      <c r="G18689" s="3" t="s">
        <v>13</v>
      </c>
      <c r="H18689" s="3" t="s">
        <v>37</v>
      </c>
    </row>
    <row r="18690" spans="1:8" x14ac:dyDescent="0.3">
      <c r="A18690" s="3">
        <v>18688</v>
      </c>
      <c r="B18690" s="3" t="s">
        <v>26273</v>
      </c>
      <c r="C18690" s="3" t="s">
        <v>31727</v>
      </c>
      <c r="D18690" t="s">
        <v>31839</v>
      </c>
      <c r="E18690" s="6">
        <v>38219</v>
      </c>
      <c r="F18690" s="3" t="s">
        <v>30399</v>
      </c>
      <c r="G18690" s="3" t="s">
        <v>13</v>
      </c>
      <c r="H18690" s="3" t="s">
        <v>37</v>
      </c>
    </row>
    <row r="18691" spans="1:8" x14ac:dyDescent="0.3">
      <c r="A18691" s="3">
        <v>18689</v>
      </c>
      <c r="B18691" s="3" t="s">
        <v>26273</v>
      </c>
      <c r="C18691" s="3" t="s">
        <v>16215</v>
      </c>
      <c r="D18691" t="s">
        <v>31840</v>
      </c>
      <c r="E18691" s="6">
        <v>38219</v>
      </c>
      <c r="F18691" s="3" t="s">
        <v>30399</v>
      </c>
      <c r="G18691" s="3" t="s">
        <v>13</v>
      </c>
      <c r="H18691" s="3" t="s">
        <v>37</v>
      </c>
    </row>
    <row r="18692" spans="1:8" x14ac:dyDescent="0.3">
      <c r="A18692" s="3">
        <v>18690</v>
      </c>
      <c r="B18692" s="3" t="s">
        <v>26273</v>
      </c>
      <c r="C18692" s="3" t="s">
        <v>31470</v>
      </c>
      <c r="D18692" t="s">
        <v>31841</v>
      </c>
      <c r="E18692" s="6">
        <v>38219</v>
      </c>
      <c r="F18692" s="3" t="s">
        <v>30399</v>
      </c>
      <c r="G18692" s="3" t="s">
        <v>13</v>
      </c>
      <c r="H18692" s="3" t="s">
        <v>37</v>
      </c>
    </row>
    <row r="18693" spans="1:8" x14ac:dyDescent="0.3">
      <c r="A18693" s="3">
        <v>18691</v>
      </c>
      <c r="B18693" s="3" t="s">
        <v>26273</v>
      </c>
      <c r="C18693" s="3" t="s">
        <v>30556</v>
      </c>
      <c r="D18693" t="s">
        <v>30557</v>
      </c>
      <c r="E18693" s="6">
        <v>38219</v>
      </c>
      <c r="F18693" s="3" t="s">
        <v>30399</v>
      </c>
      <c r="G18693" s="3" t="s">
        <v>13</v>
      </c>
      <c r="H18693" s="3" t="s">
        <v>37</v>
      </c>
    </row>
    <row r="18694" spans="1:8" x14ac:dyDescent="0.3">
      <c r="A18694" s="3">
        <v>18692</v>
      </c>
      <c r="B18694" s="3" t="s">
        <v>26273</v>
      </c>
      <c r="C18694" s="3" t="s">
        <v>30467</v>
      </c>
      <c r="D18694" t="s">
        <v>31825</v>
      </c>
      <c r="E18694" s="6">
        <v>38219</v>
      </c>
      <c r="F18694" s="3" t="s">
        <v>30399</v>
      </c>
      <c r="G18694" s="3" t="s">
        <v>13</v>
      </c>
      <c r="H18694" s="3" t="s">
        <v>37</v>
      </c>
    </row>
    <row r="18695" spans="1:8" x14ac:dyDescent="0.3">
      <c r="A18695" s="3">
        <v>18693</v>
      </c>
      <c r="B18695" s="3" t="s">
        <v>26273</v>
      </c>
      <c r="C18695" s="3" t="s">
        <v>30467</v>
      </c>
      <c r="D18695" t="s">
        <v>31826</v>
      </c>
      <c r="E18695" s="6">
        <v>38219</v>
      </c>
      <c r="F18695" s="3" t="s">
        <v>30399</v>
      </c>
      <c r="G18695" s="3" t="s">
        <v>13</v>
      </c>
      <c r="H18695" s="3" t="s">
        <v>37</v>
      </c>
    </row>
    <row r="18696" spans="1:8" x14ac:dyDescent="0.3">
      <c r="A18696" s="3">
        <v>18694</v>
      </c>
      <c r="B18696" s="3" t="s">
        <v>26273</v>
      </c>
      <c r="C18696" s="3" t="s">
        <v>30467</v>
      </c>
      <c r="D18696" t="s">
        <v>31827</v>
      </c>
      <c r="E18696" s="6">
        <v>38219</v>
      </c>
      <c r="F18696" s="3" t="s">
        <v>30399</v>
      </c>
      <c r="G18696" s="3" t="s">
        <v>13</v>
      </c>
      <c r="H18696" s="3" t="s">
        <v>37</v>
      </c>
    </row>
    <row r="18697" spans="1:8" x14ac:dyDescent="0.3">
      <c r="A18697" s="3">
        <v>18695</v>
      </c>
      <c r="B18697" s="3" t="s">
        <v>26273</v>
      </c>
      <c r="C18697" s="3" t="s">
        <v>30467</v>
      </c>
      <c r="D18697" t="s">
        <v>31828</v>
      </c>
      <c r="E18697" s="6">
        <v>38219</v>
      </c>
      <c r="F18697" s="3" t="s">
        <v>30399</v>
      </c>
      <c r="G18697" s="3" t="s">
        <v>13</v>
      </c>
      <c r="H18697" s="3" t="s">
        <v>37</v>
      </c>
    </row>
    <row r="18698" spans="1:8" x14ac:dyDescent="0.3">
      <c r="A18698" s="3">
        <v>18696</v>
      </c>
      <c r="B18698" s="3" t="s">
        <v>26273</v>
      </c>
      <c r="C18698" s="3" t="s">
        <v>30467</v>
      </c>
      <c r="D18698" t="s">
        <v>31829</v>
      </c>
      <c r="E18698" s="6">
        <v>38219</v>
      </c>
      <c r="F18698" s="3" t="s">
        <v>30399</v>
      </c>
      <c r="G18698" s="3" t="s">
        <v>13</v>
      </c>
      <c r="H18698" s="3" t="s">
        <v>37</v>
      </c>
    </row>
    <row r="18699" spans="1:8" x14ac:dyDescent="0.3">
      <c r="A18699" s="3">
        <v>18697</v>
      </c>
      <c r="B18699" s="3" t="s">
        <v>26273</v>
      </c>
      <c r="C18699" s="3" t="s">
        <v>31530</v>
      </c>
      <c r="D18699" t="s">
        <v>31830</v>
      </c>
      <c r="E18699" s="6">
        <v>38219</v>
      </c>
      <c r="F18699" s="3" t="s">
        <v>30399</v>
      </c>
      <c r="G18699" s="3" t="s">
        <v>13</v>
      </c>
      <c r="H18699" s="3" t="s">
        <v>37</v>
      </c>
    </row>
    <row r="18700" spans="1:8" x14ac:dyDescent="0.3">
      <c r="A18700" s="3">
        <v>18698</v>
      </c>
      <c r="B18700" s="3" t="s">
        <v>26273</v>
      </c>
      <c r="C18700" s="3" t="s">
        <v>31470</v>
      </c>
      <c r="D18700" t="s">
        <v>31831</v>
      </c>
      <c r="E18700" s="6">
        <v>38219</v>
      </c>
      <c r="F18700" s="3" t="s">
        <v>30399</v>
      </c>
      <c r="G18700" s="3" t="s">
        <v>13</v>
      </c>
      <c r="H18700" s="3" t="s">
        <v>37</v>
      </c>
    </row>
    <row r="18701" spans="1:8" x14ac:dyDescent="0.3">
      <c r="A18701" s="3">
        <v>18699</v>
      </c>
      <c r="B18701" s="3" t="s">
        <v>26273</v>
      </c>
      <c r="C18701" s="3" t="s">
        <v>5364</v>
      </c>
      <c r="D18701" t="s">
        <v>27086</v>
      </c>
      <c r="E18701" s="6">
        <v>38219</v>
      </c>
      <c r="F18701" s="3" t="s">
        <v>26275</v>
      </c>
      <c r="G18701" s="3" t="s">
        <v>13</v>
      </c>
      <c r="H18701" s="3" t="s">
        <v>6905</v>
      </c>
    </row>
    <row r="18702" spans="1:8" x14ac:dyDescent="0.3">
      <c r="A18702" s="3">
        <v>18700</v>
      </c>
      <c r="B18702" s="3" t="s">
        <v>26273</v>
      </c>
      <c r="C18702" s="3" t="s">
        <v>2551</v>
      </c>
      <c r="D18702" t="s">
        <v>27087</v>
      </c>
      <c r="E18702" s="6">
        <v>38219</v>
      </c>
      <c r="F18702" s="3" t="s">
        <v>26275</v>
      </c>
      <c r="G18702" s="3" t="s">
        <v>13</v>
      </c>
      <c r="H18702" s="3" t="s">
        <v>6905</v>
      </c>
    </row>
    <row r="18703" spans="1:8" x14ac:dyDescent="0.3">
      <c r="A18703" s="3">
        <v>18701</v>
      </c>
      <c r="B18703" s="3" t="s">
        <v>26273</v>
      </c>
      <c r="C18703" s="3" t="s">
        <v>28400</v>
      </c>
      <c r="D18703" t="s">
        <v>28401</v>
      </c>
      <c r="E18703" s="6">
        <v>38219</v>
      </c>
      <c r="F18703" s="3" t="s">
        <v>27338</v>
      </c>
      <c r="G18703" s="3" t="s">
        <v>13</v>
      </c>
      <c r="H18703" s="3" t="s">
        <v>37</v>
      </c>
    </row>
    <row r="18704" spans="1:8" x14ac:dyDescent="0.3">
      <c r="A18704" s="3">
        <v>18702</v>
      </c>
      <c r="B18704" s="3" t="s">
        <v>26273</v>
      </c>
      <c r="C18704" s="3" t="s">
        <v>30916</v>
      </c>
      <c r="D18704" t="s">
        <v>30917</v>
      </c>
      <c r="E18704" s="6">
        <v>38219</v>
      </c>
      <c r="F18704" s="3" t="s">
        <v>30899</v>
      </c>
      <c r="G18704" s="3" t="s">
        <v>13</v>
      </c>
      <c r="H18704" s="3" t="s">
        <v>37</v>
      </c>
    </row>
    <row r="18705" spans="1:8" x14ac:dyDescent="0.3">
      <c r="A18705" s="3">
        <v>18703</v>
      </c>
      <c r="B18705" s="3" t="s">
        <v>26273</v>
      </c>
      <c r="C18705" s="3" t="s">
        <v>36038</v>
      </c>
      <c r="D18705" t="s">
        <v>36039</v>
      </c>
      <c r="E18705" s="6">
        <v>38219</v>
      </c>
      <c r="F18705" s="3" t="s">
        <v>26308</v>
      </c>
      <c r="G18705" s="3" t="s">
        <v>13</v>
      </c>
      <c r="H18705" s="3" t="s">
        <v>37</v>
      </c>
    </row>
    <row r="18706" spans="1:8" x14ac:dyDescent="0.3">
      <c r="A18706" s="3">
        <v>18704</v>
      </c>
      <c r="B18706" s="3" t="s">
        <v>26273</v>
      </c>
      <c r="C18706" s="3" t="s">
        <v>30912</v>
      </c>
      <c r="D18706" t="s">
        <v>30913</v>
      </c>
      <c r="E18706" s="6">
        <v>38219</v>
      </c>
      <c r="F18706" s="3" t="s">
        <v>30899</v>
      </c>
      <c r="G18706" s="3" t="s">
        <v>13</v>
      </c>
      <c r="H18706" s="3" t="s">
        <v>37</v>
      </c>
    </row>
    <row r="18707" spans="1:8" x14ac:dyDescent="0.3">
      <c r="A18707" s="3">
        <v>18705</v>
      </c>
      <c r="B18707" s="3" t="s">
        <v>26273</v>
      </c>
      <c r="C18707" s="3" t="s">
        <v>30914</v>
      </c>
      <c r="D18707" t="s">
        <v>30915</v>
      </c>
      <c r="E18707" s="6">
        <v>38219</v>
      </c>
      <c r="F18707" s="3" t="s">
        <v>30899</v>
      </c>
      <c r="G18707" s="3" t="s">
        <v>13</v>
      </c>
      <c r="H18707" s="3" t="s">
        <v>37</v>
      </c>
    </row>
    <row r="18708" spans="1:8" x14ac:dyDescent="0.3">
      <c r="A18708" s="3">
        <v>18706</v>
      </c>
      <c r="B18708" s="3" t="s">
        <v>26273</v>
      </c>
      <c r="C18708" s="3" t="s">
        <v>30554</v>
      </c>
      <c r="D18708" t="s">
        <v>30555</v>
      </c>
      <c r="E18708" s="6">
        <v>38219</v>
      </c>
      <c r="F18708" s="3" t="s">
        <v>30399</v>
      </c>
      <c r="G18708" s="3" t="s">
        <v>13</v>
      </c>
      <c r="H18708" s="3" t="s">
        <v>37</v>
      </c>
    </row>
    <row r="18709" spans="1:8" x14ac:dyDescent="0.3">
      <c r="A18709" s="3">
        <v>18707</v>
      </c>
      <c r="B18709" s="3" t="s">
        <v>26273</v>
      </c>
      <c r="C18709" s="3" t="s">
        <v>31823</v>
      </c>
      <c r="D18709" t="s">
        <v>31824</v>
      </c>
      <c r="E18709" s="6">
        <v>38219</v>
      </c>
      <c r="F18709" s="3" t="s">
        <v>30399</v>
      </c>
      <c r="G18709" s="3" t="s">
        <v>13</v>
      </c>
      <c r="H18709" s="3" t="s">
        <v>37</v>
      </c>
    </row>
    <row r="18710" spans="1:8" x14ac:dyDescent="0.3">
      <c r="A18710" s="3">
        <v>18708</v>
      </c>
      <c r="B18710" s="3" t="s">
        <v>26273</v>
      </c>
      <c r="C18710" s="3" t="s">
        <v>26234</v>
      </c>
      <c r="D18710" t="s">
        <v>37409</v>
      </c>
      <c r="E18710" s="6">
        <v>38219</v>
      </c>
      <c r="F18710" s="3" t="s">
        <v>30011</v>
      </c>
      <c r="G18710" s="3" t="s">
        <v>13</v>
      </c>
      <c r="H18710" s="3" t="s">
        <v>11</v>
      </c>
    </row>
    <row r="18711" spans="1:8" x14ac:dyDescent="0.3">
      <c r="A18711" s="3">
        <v>18709</v>
      </c>
      <c r="B18711" s="3" t="s">
        <v>168663</v>
      </c>
      <c r="C18711" s="3" t="s">
        <v>173367</v>
      </c>
      <c r="D18711" t="s">
        <v>173368</v>
      </c>
      <c r="E18711" s="6">
        <v>38219</v>
      </c>
      <c r="F18711" s="3" t="s">
        <v>168957</v>
      </c>
      <c r="G18711" s="3" t="s">
        <v>13</v>
      </c>
      <c r="H18711" s="3" t="s">
        <v>11</v>
      </c>
    </row>
    <row r="18712" spans="1:8" x14ac:dyDescent="0.3">
      <c r="A18712" s="3">
        <v>18710</v>
      </c>
      <c r="B18712" s="3" t="s">
        <v>26273</v>
      </c>
      <c r="C18712" s="3" t="s">
        <v>31322</v>
      </c>
      <c r="D18712" t="s">
        <v>31323</v>
      </c>
      <c r="E18712" s="6">
        <v>38219</v>
      </c>
      <c r="F18712" s="3" t="s">
        <v>30872</v>
      </c>
      <c r="G18712" s="3" t="s">
        <v>13</v>
      </c>
      <c r="H18712" s="3" t="s">
        <v>37</v>
      </c>
    </row>
    <row r="18713" spans="1:8" x14ac:dyDescent="0.3">
      <c r="A18713" s="3">
        <v>18711</v>
      </c>
      <c r="B18713" s="3" t="s">
        <v>119341</v>
      </c>
      <c r="C18713" s="3" t="s">
        <v>122367</v>
      </c>
      <c r="D18713" t="s">
        <v>122388</v>
      </c>
      <c r="E18713" s="6">
        <v>38219</v>
      </c>
      <c r="F18713" s="3" t="s">
        <v>121115</v>
      </c>
      <c r="G18713" s="3" t="s">
        <v>13</v>
      </c>
      <c r="H18713" s="3" t="s">
        <v>1400</v>
      </c>
    </row>
    <row r="18714" spans="1:8" x14ac:dyDescent="0.3">
      <c r="A18714" s="3">
        <v>18712</v>
      </c>
      <c r="B18714" s="3" t="s">
        <v>26273</v>
      </c>
      <c r="C18714" s="3" t="s">
        <v>3007</v>
      </c>
      <c r="D18714" t="s">
        <v>27083</v>
      </c>
      <c r="E18714" s="6">
        <v>38219</v>
      </c>
      <c r="F18714" s="3" t="s">
        <v>26275</v>
      </c>
      <c r="G18714" s="3" t="s">
        <v>13</v>
      </c>
      <c r="H18714" s="3" t="s">
        <v>6905</v>
      </c>
    </row>
    <row r="18715" spans="1:8" x14ac:dyDescent="0.3">
      <c r="A18715" s="3">
        <v>18713</v>
      </c>
      <c r="B18715" s="3" t="s">
        <v>26273</v>
      </c>
      <c r="C18715" s="3" t="s">
        <v>2283</v>
      </c>
      <c r="D18715" t="s">
        <v>27084</v>
      </c>
      <c r="E18715" s="6">
        <v>38219</v>
      </c>
      <c r="F18715" s="3" t="s">
        <v>26275</v>
      </c>
      <c r="G18715" s="3" t="s">
        <v>13</v>
      </c>
      <c r="H18715" s="3" t="s">
        <v>6905</v>
      </c>
    </row>
    <row r="18716" spans="1:8" x14ac:dyDescent="0.3">
      <c r="A18716" s="3">
        <v>18714</v>
      </c>
      <c r="B18716" s="3" t="s">
        <v>26273</v>
      </c>
      <c r="C18716" s="3" t="s">
        <v>3011</v>
      </c>
      <c r="D18716" t="s">
        <v>27085</v>
      </c>
      <c r="E18716" s="6">
        <v>38219</v>
      </c>
      <c r="F18716" s="3" t="s">
        <v>26275</v>
      </c>
      <c r="G18716" s="3" t="s">
        <v>13</v>
      </c>
      <c r="H18716" s="3" t="s">
        <v>6905</v>
      </c>
    </row>
    <row r="18717" spans="1:8" x14ac:dyDescent="0.3">
      <c r="A18717" s="3">
        <v>18715</v>
      </c>
      <c r="B18717" s="3" t="s">
        <v>119341</v>
      </c>
      <c r="C18717" s="3" t="s">
        <v>670</v>
      </c>
      <c r="D18717" t="s">
        <v>121267</v>
      </c>
      <c r="E18717" s="6">
        <v>38219</v>
      </c>
      <c r="F18717" s="3" t="s">
        <v>119346</v>
      </c>
      <c r="G18717" s="3" t="s">
        <v>13</v>
      </c>
      <c r="H18717" s="3" t="s">
        <v>1400</v>
      </c>
    </row>
    <row r="18718" spans="1:8" x14ac:dyDescent="0.3">
      <c r="A18718" s="3">
        <v>18716</v>
      </c>
      <c r="B18718" s="3" t="s">
        <v>119341</v>
      </c>
      <c r="C18718" s="3" t="s">
        <v>670</v>
      </c>
      <c r="D18718" t="s">
        <v>121348</v>
      </c>
      <c r="E18718" s="6">
        <v>38219</v>
      </c>
      <c r="F18718" s="3" t="s">
        <v>119535</v>
      </c>
      <c r="G18718" s="3" t="s">
        <v>13</v>
      </c>
      <c r="H18718" s="3" t="s">
        <v>1400</v>
      </c>
    </row>
    <row r="18719" spans="1:8" x14ac:dyDescent="0.3">
      <c r="A18719" s="3">
        <v>18717</v>
      </c>
      <c r="B18719" s="3" t="s">
        <v>38244</v>
      </c>
      <c r="C18719" s="3" t="s">
        <v>7741</v>
      </c>
      <c r="D18719" t="s">
        <v>42357</v>
      </c>
      <c r="E18719" s="6">
        <v>38219</v>
      </c>
      <c r="F18719" s="3" t="s">
        <v>39298</v>
      </c>
      <c r="G18719" s="3" t="s">
        <v>13</v>
      </c>
      <c r="H18719" s="3" t="s">
        <v>1400</v>
      </c>
    </row>
    <row r="18720" spans="1:8" x14ac:dyDescent="0.3">
      <c r="A18720" s="3">
        <v>18718</v>
      </c>
      <c r="B18720" s="3" t="s">
        <v>119341</v>
      </c>
      <c r="C18720" s="3" t="s">
        <v>24125</v>
      </c>
      <c r="D18720" t="s">
        <v>122609</v>
      </c>
      <c r="E18720" s="6">
        <v>38219</v>
      </c>
      <c r="F18720" s="3" t="s">
        <v>119549</v>
      </c>
      <c r="G18720" s="3" t="s">
        <v>13</v>
      </c>
      <c r="H18720" s="3" t="s">
        <v>1400</v>
      </c>
    </row>
    <row r="18721" spans="1:8" x14ac:dyDescent="0.3">
      <c r="A18721" s="3">
        <v>18719</v>
      </c>
      <c r="B18721" s="3" t="s">
        <v>119341</v>
      </c>
      <c r="C18721" s="3" t="s">
        <v>123902</v>
      </c>
      <c r="D18721" t="s">
        <v>123903</v>
      </c>
      <c r="E18721" s="6">
        <v>38219</v>
      </c>
      <c r="F18721" s="3" t="s">
        <v>119405</v>
      </c>
      <c r="G18721" s="3" t="s">
        <v>13</v>
      </c>
      <c r="H18721" s="3" t="s">
        <v>37</v>
      </c>
    </row>
    <row r="18722" spans="1:8" x14ac:dyDescent="0.3">
      <c r="A18722" s="3">
        <v>18720</v>
      </c>
      <c r="B18722" s="3" t="s">
        <v>119341</v>
      </c>
      <c r="C18722" s="3" t="s">
        <v>86836</v>
      </c>
      <c r="D18722" t="s">
        <v>120852</v>
      </c>
      <c r="E18722" s="6">
        <v>38219</v>
      </c>
      <c r="F18722" s="3" t="s">
        <v>119346</v>
      </c>
      <c r="G18722" s="3" t="s">
        <v>13</v>
      </c>
      <c r="H18722" s="3" t="s">
        <v>1400</v>
      </c>
    </row>
    <row r="18723" spans="1:8" x14ac:dyDescent="0.3">
      <c r="A18723" s="3">
        <v>18721</v>
      </c>
      <c r="B18723" s="3" t="s">
        <v>119341</v>
      </c>
      <c r="C18723" s="3" t="s">
        <v>123900</v>
      </c>
      <c r="D18723" t="s">
        <v>123901</v>
      </c>
      <c r="E18723" s="6">
        <v>38219</v>
      </c>
      <c r="F18723" s="3" t="s">
        <v>119405</v>
      </c>
      <c r="G18723" s="3" t="s">
        <v>13</v>
      </c>
      <c r="H18723" s="3" t="s">
        <v>37</v>
      </c>
    </row>
    <row r="18724" spans="1:8" x14ac:dyDescent="0.3">
      <c r="A18724" s="3">
        <v>18722</v>
      </c>
      <c r="B18724" s="3" t="s">
        <v>134249</v>
      </c>
      <c r="C18724" s="3" t="s">
        <v>116937</v>
      </c>
      <c r="D18724" t="s">
        <v>135715</v>
      </c>
      <c r="E18724" s="6">
        <v>38219</v>
      </c>
      <c r="F18724" s="3" t="s">
        <v>104591</v>
      </c>
      <c r="G18724" s="3" t="s">
        <v>13</v>
      </c>
      <c r="H18724" s="3" t="s">
        <v>1400</v>
      </c>
    </row>
    <row r="18725" spans="1:8" x14ac:dyDescent="0.3">
      <c r="A18725" s="3">
        <v>18723</v>
      </c>
      <c r="B18725" s="3" t="s">
        <v>134249</v>
      </c>
      <c r="C18725" s="3" t="s">
        <v>68833</v>
      </c>
      <c r="D18725" t="s">
        <v>134898</v>
      </c>
      <c r="E18725" s="6">
        <v>38219</v>
      </c>
      <c r="F18725" s="3" t="s">
        <v>134412</v>
      </c>
      <c r="G18725" s="3" t="s">
        <v>13</v>
      </c>
      <c r="H18725" s="3" t="s">
        <v>1400</v>
      </c>
    </row>
    <row r="18726" spans="1:8" x14ac:dyDescent="0.3">
      <c r="A18726" s="3">
        <v>18724</v>
      </c>
      <c r="B18726" s="3" t="s">
        <v>134249</v>
      </c>
      <c r="C18726" s="3" t="s">
        <v>87142</v>
      </c>
      <c r="D18726" t="s">
        <v>135296</v>
      </c>
      <c r="E18726" s="6">
        <v>38219</v>
      </c>
      <c r="F18726" s="3" t="s">
        <v>134506</v>
      </c>
      <c r="G18726" s="3" t="s">
        <v>13</v>
      </c>
      <c r="H18726" s="3" t="s">
        <v>1400</v>
      </c>
    </row>
    <row r="18727" spans="1:8" x14ac:dyDescent="0.3">
      <c r="A18727" s="3">
        <v>18725</v>
      </c>
      <c r="B18727" s="3" t="s">
        <v>134249</v>
      </c>
      <c r="C18727" s="3" t="s">
        <v>83456</v>
      </c>
      <c r="D18727" t="s">
        <v>138567</v>
      </c>
      <c r="E18727" s="6">
        <v>38219</v>
      </c>
      <c r="F18727" s="3" t="s">
        <v>135932</v>
      </c>
      <c r="G18727" s="3" t="s">
        <v>13</v>
      </c>
      <c r="H18727" s="3" t="s">
        <v>11</v>
      </c>
    </row>
    <row r="18728" spans="1:8" x14ac:dyDescent="0.3">
      <c r="A18728" s="3">
        <v>18726</v>
      </c>
      <c r="B18728" s="3" t="s">
        <v>134249</v>
      </c>
      <c r="C18728" s="3" t="s">
        <v>50359</v>
      </c>
      <c r="D18728" t="s">
        <v>137119</v>
      </c>
      <c r="E18728" s="6">
        <v>38219</v>
      </c>
      <c r="F18728" s="3" t="s">
        <v>134256</v>
      </c>
      <c r="G18728" s="3" t="s">
        <v>13</v>
      </c>
      <c r="H18728" s="3" t="s">
        <v>1400</v>
      </c>
    </row>
    <row r="18729" spans="1:8" x14ac:dyDescent="0.3">
      <c r="A18729" s="3">
        <v>18727</v>
      </c>
      <c r="B18729" s="3" t="s">
        <v>134249</v>
      </c>
      <c r="C18729" s="3" t="s">
        <v>118120</v>
      </c>
      <c r="D18729" t="s">
        <v>137876</v>
      </c>
      <c r="E18729" s="6">
        <v>38219</v>
      </c>
      <c r="F18729" s="3" t="s">
        <v>134506</v>
      </c>
      <c r="G18729" s="3" t="s">
        <v>13</v>
      </c>
      <c r="H18729" s="3" t="s">
        <v>37</v>
      </c>
    </row>
    <row r="18730" spans="1:8" x14ac:dyDescent="0.3">
      <c r="A18730" s="3">
        <v>18728</v>
      </c>
      <c r="B18730" s="3" t="s">
        <v>158712</v>
      </c>
      <c r="C18730" s="3" t="s">
        <v>28218</v>
      </c>
      <c r="D18730" t="s">
        <v>159767</v>
      </c>
      <c r="E18730" s="6">
        <v>38220</v>
      </c>
      <c r="F18730" s="3" t="s">
        <v>33124</v>
      </c>
      <c r="G18730" s="3" t="s">
        <v>13</v>
      </c>
      <c r="H18730" s="3" t="s">
        <v>37</v>
      </c>
    </row>
    <row r="18731" spans="1:8" x14ac:dyDescent="0.3">
      <c r="A18731" s="3">
        <v>18729</v>
      </c>
      <c r="B18731" s="3" t="s">
        <v>85434</v>
      </c>
      <c r="C18731" s="3" t="s">
        <v>87372</v>
      </c>
      <c r="D18731" t="s">
        <v>87373</v>
      </c>
      <c r="E18731" s="6">
        <v>38220</v>
      </c>
      <c r="F18731" s="3" t="s">
        <v>85493</v>
      </c>
      <c r="G18731" s="3" t="s">
        <v>13</v>
      </c>
      <c r="H18731" s="3" t="s">
        <v>1400</v>
      </c>
    </row>
    <row r="18732" spans="1:8" x14ac:dyDescent="0.3">
      <c r="A18732" s="3">
        <v>18730</v>
      </c>
      <c r="B18732" s="3" t="s">
        <v>85434</v>
      </c>
      <c r="C18732" s="3" t="s">
        <v>88467</v>
      </c>
      <c r="D18732" t="s">
        <v>88468</v>
      </c>
      <c r="E18732" s="6">
        <v>38220</v>
      </c>
      <c r="F18732" s="3" t="s">
        <v>85525</v>
      </c>
      <c r="G18732" s="3" t="s">
        <v>13</v>
      </c>
      <c r="H18732" s="3" t="s">
        <v>1400</v>
      </c>
    </row>
    <row r="18733" spans="1:8" x14ac:dyDescent="0.3">
      <c r="A18733" s="3">
        <v>18731</v>
      </c>
      <c r="B18733" s="3" t="s">
        <v>85434</v>
      </c>
      <c r="C18733" s="3" t="s">
        <v>94569</v>
      </c>
      <c r="D18733" t="s">
        <v>94610</v>
      </c>
      <c r="E18733" s="6">
        <v>38220</v>
      </c>
      <c r="F18733" s="3" t="s">
        <v>85493</v>
      </c>
      <c r="G18733" s="3" t="s">
        <v>13</v>
      </c>
      <c r="H18733" s="3" t="s">
        <v>37</v>
      </c>
    </row>
    <row r="18734" spans="1:8" x14ac:dyDescent="0.3">
      <c r="A18734" s="3">
        <v>18732</v>
      </c>
      <c r="B18734" s="3" t="s">
        <v>85434</v>
      </c>
      <c r="C18734" s="3" t="s">
        <v>95016</v>
      </c>
      <c r="D18734" t="s">
        <v>95037</v>
      </c>
      <c r="E18734" s="6">
        <v>38220</v>
      </c>
      <c r="F18734" s="3" t="s">
        <v>85493</v>
      </c>
      <c r="G18734" s="3" t="s">
        <v>13</v>
      </c>
      <c r="H18734" s="3" t="s">
        <v>37</v>
      </c>
    </row>
    <row r="18735" spans="1:8" x14ac:dyDescent="0.3">
      <c r="A18735" s="3">
        <v>18733</v>
      </c>
      <c r="B18735" s="3" t="s">
        <v>17224</v>
      </c>
      <c r="C18735" s="3" t="s">
        <v>19771</v>
      </c>
      <c r="D18735" t="s">
        <v>19772</v>
      </c>
      <c r="E18735" s="6">
        <v>38220</v>
      </c>
      <c r="F18735" s="3" t="s">
        <v>17242</v>
      </c>
      <c r="G18735" s="3" t="s">
        <v>13</v>
      </c>
      <c r="H18735" s="3" t="s">
        <v>1400</v>
      </c>
    </row>
    <row r="18736" spans="1:8" x14ac:dyDescent="0.3">
      <c r="A18736" s="3">
        <v>18734</v>
      </c>
      <c r="B18736" s="3" t="s">
        <v>104399</v>
      </c>
      <c r="C18736" s="3" t="s">
        <v>105768</v>
      </c>
      <c r="D18736" t="s">
        <v>105769</v>
      </c>
      <c r="E18736" s="6">
        <v>38220</v>
      </c>
      <c r="F18736" s="3" t="s">
        <v>105754</v>
      </c>
      <c r="G18736" s="3" t="s">
        <v>13</v>
      </c>
      <c r="H18736" s="3" t="s">
        <v>1400</v>
      </c>
    </row>
    <row r="18737" spans="1:8" x14ac:dyDescent="0.3">
      <c r="A18737" s="3">
        <v>18735</v>
      </c>
      <c r="B18737" s="3" t="s">
        <v>81442</v>
      </c>
      <c r="C18737" s="3" t="s">
        <v>83332</v>
      </c>
      <c r="D18737" t="s">
        <v>83333</v>
      </c>
      <c r="E18737" s="6">
        <v>38220</v>
      </c>
      <c r="F18737" s="3" t="s">
        <v>81445</v>
      </c>
      <c r="G18737" s="3" t="s">
        <v>13</v>
      </c>
      <c r="H18737" s="3" t="s">
        <v>1400</v>
      </c>
    </row>
    <row r="18738" spans="1:8" x14ac:dyDescent="0.3">
      <c r="A18738" s="3">
        <v>18736</v>
      </c>
      <c r="B18738" s="3" t="s">
        <v>176966</v>
      </c>
      <c r="C18738" s="3" t="s">
        <v>670</v>
      </c>
      <c r="D18738" t="s">
        <v>178593</v>
      </c>
      <c r="E18738" s="6">
        <v>38220</v>
      </c>
      <c r="F18738" s="3" t="s">
        <v>178214</v>
      </c>
      <c r="G18738" s="3" t="s">
        <v>13</v>
      </c>
      <c r="H18738" s="3" t="s">
        <v>1400</v>
      </c>
    </row>
    <row r="18739" spans="1:8" x14ac:dyDescent="0.3">
      <c r="A18739" s="3">
        <v>18737</v>
      </c>
      <c r="B18739" s="3" t="s">
        <v>176966</v>
      </c>
      <c r="C18739" s="3" t="s">
        <v>739</v>
      </c>
      <c r="D18739" t="s">
        <v>183344</v>
      </c>
      <c r="E18739" s="6">
        <v>38220</v>
      </c>
      <c r="F18739" s="3" t="s">
        <v>178214</v>
      </c>
      <c r="G18739" s="3" t="s">
        <v>13</v>
      </c>
      <c r="H18739" s="3" t="s">
        <v>11</v>
      </c>
    </row>
    <row r="18740" spans="1:8" x14ac:dyDescent="0.3">
      <c r="A18740" s="3">
        <v>18738</v>
      </c>
      <c r="B18740" s="3" t="s">
        <v>176966</v>
      </c>
      <c r="C18740" s="3" t="s">
        <v>670</v>
      </c>
      <c r="D18740" t="s">
        <v>178591</v>
      </c>
      <c r="E18740" s="6">
        <v>38220</v>
      </c>
      <c r="F18740" s="3" t="s">
        <v>178113</v>
      </c>
      <c r="G18740" s="3" t="s">
        <v>13</v>
      </c>
      <c r="H18740" s="3" t="s">
        <v>1400</v>
      </c>
    </row>
    <row r="18741" spans="1:8" x14ac:dyDescent="0.3">
      <c r="A18741" s="3">
        <v>18739</v>
      </c>
      <c r="B18741" s="3" t="s">
        <v>176966</v>
      </c>
      <c r="C18741" s="3" t="s">
        <v>670</v>
      </c>
      <c r="D18741" t="s">
        <v>178592</v>
      </c>
      <c r="E18741" s="6">
        <v>38220</v>
      </c>
      <c r="F18741" s="3" t="s">
        <v>178128</v>
      </c>
      <c r="G18741" s="3" t="s">
        <v>13</v>
      </c>
      <c r="H18741" s="3" t="s">
        <v>1400</v>
      </c>
    </row>
    <row r="18742" spans="1:8" x14ac:dyDescent="0.3">
      <c r="A18742" s="3">
        <v>18740</v>
      </c>
      <c r="B18742" s="3" t="s">
        <v>176966</v>
      </c>
      <c r="C18742" s="3" t="s">
        <v>183125</v>
      </c>
      <c r="D18742" t="s">
        <v>183343</v>
      </c>
      <c r="E18742" s="6">
        <v>38220</v>
      </c>
      <c r="F18742" s="3" t="s">
        <v>178128</v>
      </c>
      <c r="G18742" s="3" t="s">
        <v>13</v>
      </c>
      <c r="H18742" s="3" t="s">
        <v>11</v>
      </c>
    </row>
    <row r="18743" spans="1:8" x14ac:dyDescent="0.3">
      <c r="A18743" s="3">
        <v>18741</v>
      </c>
      <c r="B18743" s="3" t="s">
        <v>134249</v>
      </c>
      <c r="C18743" s="3" t="s">
        <v>670</v>
      </c>
      <c r="D18743" t="s">
        <v>139177</v>
      </c>
      <c r="E18743" s="6">
        <v>38220</v>
      </c>
      <c r="F18743" s="3" t="s">
        <v>135934</v>
      </c>
      <c r="G18743" s="3" t="s">
        <v>13</v>
      </c>
      <c r="H18743" s="3" t="s">
        <v>54</v>
      </c>
    </row>
    <row r="18744" spans="1:8" x14ac:dyDescent="0.3">
      <c r="A18744" s="3">
        <v>18742</v>
      </c>
      <c r="B18744" s="3" t="s">
        <v>9</v>
      </c>
      <c r="C18744" s="3" t="s">
        <v>1631</v>
      </c>
      <c r="D18744" t="s">
        <v>140688</v>
      </c>
      <c r="E18744" s="6">
        <v>38220</v>
      </c>
      <c r="F18744" s="3" t="s">
        <v>30</v>
      </c>
      <c r="G18744" s="3" t="s">
        <v>13</v>
      </c>
      <c r="H18744" s="3" t="s">
        <v>1400</v>
      </c>
    </row>
    <row r="18745" spans="1:8" x14ac:dyDescent="0.3">
      <c r="A18745" s="3">
        <v>18743</v>
      </c>
      <c r="B18745" s="3" t="s">
        <v>9</v>
      </c>
      <c r="C18745" s="3" t="s">
        <v>37273</v>
      </c>
      <c r="D18745" t="s">
        <v>151156</v>
      </c>
      <c r="E18745" s="6">
        <v>38220</v>
      </c>
      <c r="F18745" s="3" t="s">
        <v>141266</v>
      </c>
      <c r="G18745" s="3" t="s">
        <v>13</v>
      </c>
      <c r="H18745" s="3" t="s">
        <v>11</v>
      </c>
    </row>
    <row r="18746" spans="1:8" x14ac:dyDescent="0.3">
      <c r="A18746" s="3">
        <v>18744</v>
      </c>
      <c r="B18746" s="3" t="s">
        <v>104399</v>
      </c>
      <c r="C18746" s="3" t="s">
        <v>108455</v>
      </c>
      <c r="D18746" t="s">
        <v>108456</v>
      </c>
      <c r="E18746" s="6">
        <v>38220</v>
      </c>
      <c r="F18746" s="3" t="s">
        <v>104572</v>
      </c>
      <c r="G18746" s="3" t="s">
        <v>13</v>
      </c>
      <c r="H18746" s="3" t="s">
        <v>37</v>
      </c>
    </row>
    <row r="18747" spans="1:8" x14ac:dyDescent="0.3">
      <c r="A18747" s="3">
        <v>18745</v>
      </c>
      <c r="B18747" s="3" t="s">
        <v>176966</v>
      </c>
      <c r="C18747" s="3" t="s">
        <v>670</v>
      </c>
      <c r="D18747" t="s">
        <v>178590</v>
      </c>
      <c r="E18747" s="6">
        <v>38220</v>
      </c>
      <c r="F18747" s="3" t="s">
        <v>178126</v>
      </c>
      <c r="G18747" s="3" t="s">
        <v>13</v>
      </c>
      <c r="H18747" s="3" t="s">
        <v>1400</v>
      </c>
    </row>
    <row r="18748" spans="1:8" x14ac:dyDescent="0.3">
      <c r="A18748" s="3">
        <v>18746</v>
      </c>
      <c r="B18748" s="3" t="s">
        <v>76804</v>
      </c>
      <c r="C18748" s="3" t="s">
        <v>670</v>
      </c>
      <c r="D18748" t="s">
        <v>77152</v>
      </c>
      <c r="E18748" s="6">
        <v>38220</v>
      </c>
      <c r="F18748" s="3" t="s">
        <v>76807</v>
      </c>
      <c r="G18748" s="3" t="s">
        <v>13</v>
      </c>
      <c r="H18748" s="3" t="s">
        <v>1400</v>
      </c>
    </row>
    <row r="18749" spans="1:8" x14ac:dyDescent="0.3">
      <c r="A18749" s="3">
        <v>18747</v>
      </c>
      <c r="B18749" s="3" t="s">
        <v>124574</v>
      </c>
      <c r="C18749" s="3" t="s">
        <v>3007</v>
      </c>
      <c r="D18749" t="s">
        <v>125964</v>
      </c>
      <c r="E18749" s="6">
        <v>38220</v>
      </c>
      <c r="F18749" s="3" t="s">
        <v>125312</v>
      </c>
      <c r="G18749" s="3" t="s">
        <v>13</v>
      </c>
      <c r="H18749" s="3" t="s">
        <v>1400</v>
      </c>
    </row>
    <row r="18750" spans="1:8" x14ac:dyDescent="0.3">
      <c r="A18750" s="3">
        <v>18748</v>
      </c>
      <c r="B18750" s="3" t="s">
        <v>76804</v>
      </c>
      <c r="C18750" s="3" t="s">
        <v>79027</v>
      </c>
      <c r="D18750" t="s">
        <v>79028</v>
      </c>
      <c r="E18750" s="6">
        <v>38220</v>
      </c>
      <c r="F18750" s="3" t="s">
        <v>76816</v>
      </c>
      <c r="G18750" s="3" t="s">
        <v>13</v>
      </c>
      <c r="H18750" s="3" t="s">
        <v>37</v>
      </c>
    </row>
    <row r="18751" spans="1:8" x14ac:dyDescent="0.3">
      <c r="A18751" s="3">
        <v>18749</v>
      </c>
      <c r="B18751" s="3" t="s">
        <v>76804</v>
      </c>
      <c r="C18751" s="3" t="s">
        <v>21676</v>
      </c>
      <c r="D18751" t="s">
        <v>79353</v>
      </c>
      <c r="E18751" s="6">
        <v>38220</v>
      </c>
      <c r="F18751" s="3" t="s">
        <v>76807</v>
      </c>
      <c r="G18751" s="3" t="s">
        <v>13</v>
      </c>
      <c r="H18751" s="3" t="s">
        <v>11</v>
      </c>
    </row>
    <row r="18752" spans="1:8" x14ac:dyDescent="0.3">
      <c r="A18752" s="3">
        <v>18750</v>
      </c>
      <c r="B18752" s="3" t="s">
        <v>124574</v>
      </c>
      <c r="C18752" s="3" t="s">
        <v>86836</v>
      </c>
      <c r="D18752" t="s">
        <v>124673</v>
      </c>
      <c r="E18752" s="6">
        <v>38220</v>
      </c>
      <c r="F18752" s="3" t="s">
        <v>124609</v>
      </c>
      <c r="G18752" s="3" t="s">
        <v>13</v>
      </c>
      <c r="H18752" s="3" t="s">
        <v>1400</v>
      </c>
    </row>
    <row r="18753" spans="1:8" x14ac:dyDescent="0.3">
      <c r="A18753" s="3">
        <v>18751</v>
      </c>
      <c r="B18753" s="3" t="s">
        <v>124574</v>
      </c>
      <c r="C18753" s="3" t="s">
        <v>86693</v>
      </c>
      <c r="D18753" t="s">
        <v>124967</v>
      </c>
      <c r="E18753" s="6">
        <v>38220</v>
      </c>
      <c r="F18753" s="3" t="s">
        <v>124609</v>
      </c>
      <c r="G18753" s="3" t="s">
        <v>13</v>
      </c>
      <c r="H18753" s="3" t="s">
        <v>1400</v>
      </c>
    </row>
    <row r="18754" spans="1:8" x14ac:dyDescent="0.3">
      <c r="A18754" s="3">
        <v>18752</v>
      </c>
      <c r="B18754" s="3" t="s">
        <v>124574</v>
      </c>
      <c r="C18754" s="3" t="s">
        <v>97507</v>
      </c>
      <c r="D18754" t="s">
        <v>124993</v>
      </c>
      <c r="E18754" s="6">
        <v>38220</v>
      </c>
      <c r="F18754" s="3" t="s">
        <v>124609</v>
      </c>
      <c r="G18754" s="3" t="s">
        <v>13</v>
      </c>
      <c r="H18754" s="3" t="s">
        <v>1400</v>
      </c>
    </row>
    <row r="18755" spans="1:8" x14ac:dyDescent="0.3">
      <c r="A18755" s="3">
        <v>18753</v>
      </c>
      <c r="B18755" s="3" t="s">
        <v>124574</v>
      </c>
      <c r="C18755" s="3" t="s">
        <v>50499</v>
      </c>
      <c r="D18755" t="s">
        <v>125670</v>
      </c>
      <c r="E18755" s="6">
        <v>38220</v>
      </c>
      <c r="F18755" s="3" t="s">
        <v>124778</v>
      </c>
      <c r="G18755" s="3" t="s">
        <v>13</v>
      </c>
      <c r="H18755" s="3" t="s">
        <v>1400</v>
      </c>
    </row>
    <row r="18756" spans="1:8" x14ac:dyDescent="0.3">
      <c r="A18756" s="3">
        <v>18754</v>
      </c>
      <c r="B18756" s="3" t="s">
        <v>124574</v>
      </c>
      <c r="C18756" s="3" t="s">
        <v>78654</v>
      </c>
      <c r="D18756" t="s">
        <v>127070</v>
      </c>
      <c r="E18756" s="6">
        <v>38220</v>
      </c>
      <c r="F18756" s="3" t="s">
        <v>125706</v>
      </c>
      <c r="G18756" s="3" t="s">
        <v>13</v>
      </c>
      <c r="H18756" s="3" t="s">
        <v>37</v>
      </c>
    </row>
    <row r="18757" spans="1:8" x14ac:dyDescent="0.3">
      <c r="A18757" s="3">
        <v>18755</v>
      </c>
      <c r="B18757" s="3" t="s">
        <v>124574</v>
      </c>
      <c r="C18757" s="3" t="s">
        <v>80168</v>
      </c>
      <c r="D18757" t="s">
        <v>127086</v>
      </c>
      <c r="E18757" s="6">
        <v>38220</v>
      </c>
      <c r="F18757" s="3" t="s">
        <v>125706</v>
      </c>
      <c r="G18757" s="3" t="s">
        <v>13</v>
      </c>
      <c r="H18757" s="3" t="s">
        <v>37</v>
      </c>
    </row>
    <row r="18758" spans="1:8" x14ac:dyDescent="0.3">
      <c r="A18758" s="3">
        <v>18756</v>
      </c>
      <c r="B18758" s="3" t="s">
        <v>124574</v>
      </c>
      <c r="C18758" s="3" t="s">
        <v>670</v>
      </c>
      <c r="D18758" t="s">
        <v>127856</v>
      </c>
      <c r="E18758" s="6">
        <v>38220</v>
      </c>
      <c r="F18758" s="3" t="s">
        <v>127712</v>
      </c>
      <c r="G18758" s="3" t="s">
        <v>13</v>
      </c>
      <c r="H18758" s="3" t="s">
        <v>37</v>
      </c>
    </row>
    <row r="18759" spans="1:8" x14ac:dyDescent="0.3">
      <c r="A18759" s="3">
        <v>18757</v>
      </c>
      <c r="B18759" s="3" t="s">
        <v>124574</v>
      </c>
      <c r="C18759" s="3" t="s">
        <v>670</v>
      </c>
      <c r="D18759" t="s">
        <v>127857</v>
      </c>
      <c r="E18759" s="6">
        <v>38220</v>
      </c>
      <c r="F18759" s="3" t="s">
        <v>3336</v>
      </c>
      <c r="G18759" s="3" t="s">
        <v>13</v>
      </c>
      <c r="H18759" s="3" t="s">
        <v>37</v>
      </c>
    </row>
    <row r="18760" spans="1:8" x14ac:dyDescent="0.3">
      <c r="A18760" s="3">
        <v>18758</v>
      </c>
      <c r="B18760" s="3" t="s">
        <v>124574</v>
      </c>
      <c r="C18760" s="3" t="s">
        <v>128706</v>
      </c>
      <c r="D18760" t="s">
        <v>128707</v>
      </c>
      <c r="E18760" s="6">
        <v>38220</v>
      </c>
      <c r="F18760" s="3" t="s">
        <v>125171</v>
      </c>
      <c r="G18760" s="3" t="s">
        <v>13</v>
      </c>
      <c r="H18760" s="3" t="s">
        <v>11</v>
      </c>
    </row>
    <row r="18761" spans="1:8" x14ac:dyDescent="0.3">
      <c r="A18761" s="3">
        <v>18759</v>
      </c>
      <c r="B18761" s="3" t="s">
        <v>124574</v>
      </c>
      <c r="C18761" s="3" t="s">
        <v>126102</v>
      </c>
      <c r="D18761" t="s">
        <v>126103</v>
      </c>
      <c r="E18761" s="6">
        <v>38220</v>
      </c>
      <c r="F18761" s="3" t="s">
        <v>125706</v>
      </c>
      <c r="G18761" s="3" t="s">
        <v>13</v>
      </c>
      <c r="H18761" s="3" t="s">
        <v>1400</v>
      </c>
    </row>
    <row r="18762" spans="1:8" x14ac:dyDescent="0.3">
      <c r="A18762" s="3">
        <v>18760</v>
      </c>
      <c r="B18762" s="3" t="s">
        <v>124574</v>
      </c>
      <c r="C18762" s="3" t="s">
        <v>126102</v>
      </c>
      <c r="D18762" t="s">
        <v>126187</v>
      </c>
      <c r="E18762" s="6">
        <v>38220</v>
      </c>
      <c r="F18762" s="3" t="s">
        <v>125706</v>
      </c>
      <c r="G18762" s="3" t="s">
        <v>13</v>
      </c>
      <c r="H18762" s="3" t="s">
        <v>1400</v>
      </c>
    </row>
    <row r="18763" spans="1:8" x14ac:dyDescent="0.3">
      <c r="A18763" s="3">
        <v>18761</v>
      </c>
      <c r="B18763" s="3" t="s">
        <v>124574</v>
      </c>
      <c r="C18763" s="3" t="s">
        <v>95062</v>
      </c>
      <c r="D18763" t="s">
        <v>127552</v>
      </c>
      <c r="E18763" s="6">
        <v>38220</v>
      </c>
      <c r="F18763" s="3" t="s">
        <v>124628</v>
      </c>
      <c r="G18763" s="3" t="s">
        <v>13</v>
      </c>
      <c r="H18763" s="3" t="s">
        <v>37</v>
      </c>
    </row>
    <row r="18764" spans="1:8" x14ac:dyDescent="0.3">
      <c r="A18764" s="3">
        <v>18762</v>
      </c>
      <c r="B18764" s="3" t="s">
        <v>124574</v>
      </c>
      <c r="C18764" s="3" t="s">
        <v>670</v>
      </c>
      <c r="D18764" t="s">
        <v>127854</v>
      </c>
      <c r="E18764" s="6">
        <v>38220</v>
      </c>
      <c r="F18764" s="3" t="s">
        <v>125962</v>
      </c>
      <c r="G18764" s="3" t="s">
        <v>13</v>
      </c>
      <c r="H18764" s="3" t="s">
        <v>37</v>
      </c>
    </row>
    <row r="18765" spans="1:8" x14ac:dyDescent="0.3">
      <c r="A18765" s="3">
        <v>18763</v>
      </c>
      <c r="B18765" s="3" t="s">
        <v>124574</v>
      </c>
      <c r="C18765" s="3" t="s">
        <v>670</v>
      </c>
      <c r="D18765" t="s">
        <v>127855</v>
      </c>
      <c r="E18765" s="6">
        <v>38220</v>
      </c>
      <c r="F18765" s="3" t="s">
        <v>3336</v>
      </c>
      <c r="G18765" s="3" t="s">
        <v>13</v>
      </c>
      <c r="H18765" s="3" t="s">
        <v>37</v>
      </c>
    </row>
    <row r="18766" spans="1:8" x14ac:dyDescent="0.3">
      <c r="A18766" s="3">
        <v>18764</v>
      </c>
      <c r="B18766" s="3" t="s">
        <v>124574</v>
      </c>
      <c r="C18766" s="3" t="s">
        <v>96360</v>
      </c>
      <c r="D18766" t="s">
        <v>128501</v>
      </c>
      <c r="E18766" s="6">
        <v>38220</v>
      </c>
      <c r="F18766" s="3" t="s">
        <v>124628</v>
      </c>
      <c r="G18766" s="3" t="s">
        <v>13</v>
      </c>
      <c r="H18766" s="3" t="s">
        <v>37</v>
      </c>
    </row>
    <row r="18767" spans="1:8" x14ac:dyDescent="0.3">
      <c r="A18767" s="3">
        <v>18765</v>
      </c>
      <c r="B18767" s="3" t="s">
        <v>124574</v>
      </c>
      <c r="C18767" s="3" t="s">
        <v>119217</v>
      </c>
      <c r="D18767" t="s">
        <v>128705</v>
      </c>
      <c r="E18767" s="6">
        <v>38220</v>
      </c>
      <c r="F18767" s="3" t="s">
        <v>125171</v>
      </c>
      <c r="G18767" s="3" t="s">
        <v>13</v>
      </c>
      <c r="H18767" s="3" t="s">
        <v>11</v>
      </c>
    </row>
    <row r="18768" spans="1:8" x14ac:dyDescent="0.3">
      <c r="A18768" s="3">
        <v>18766</v>
      </c>
      <c r="B18768" s="3" t="s">
        <v>119341</v>
      </c>
      <c r="C18768" s="3" t="s">
        <v>670</v>
      </c>
      <c r="D18768" t="s">
        <v>121346</v>
      </c>
      <c r="E18768" s="6">
        <v>38220</v>
      </c>
      <c r="F18768" s="3" t="s">
        <v>119348</v>
      </c>
      <c r="G18768" s="3" t="s">
        <v>13</v>
      </c>
      <c r="H18768" s="3" t="s">
        <v>1400</v>
      </c>
    </row>
    <row r="18769" spans="1:8" x14ac:dyDescent="0.3">
      <c r="A18769" s="3">
        <v>18767</v>
      </c>
      <c r="B18769" s="3" t="s">
        <v>119341</v>
      </c>
      <c r="C18769" s="3" t="s">
        <v>670</v>
      </c>
      <c r="D18769" t="s">
        <v>121347</v>
      </c>
      <c r="E18769" s="6">
        <v>38220</v>
      </c>
      <c r="F18769" s="3" t="s">
        <v>119405</v>
      </c>
      <c r="G18769" s="3" t="s">
        <v>13</v>
      </c>
      <c r="H18769" s="3" t="s">
        <v>1400</v>
      </c>
    </row>
    <row r="18770" spans="1:8" x14ac:dyDescent="0.3">
      <c r="A18770" s="3">
        <v>18768</v>
      </c>
      <c r="B18770" s="3" t="s">
        <v>124574</v>
      </c>
      <c r="C18770" s="3" t="s">
        <v>115825</v>
      </c>
      <c r="D18770" t="s">
        <v>125404</v>
      </c>
      <c r="E18770" s="6">
        <v>38220</v>
      </c>
      <c r="F18770" s="3" t="s">
        <v>124580</v>
      </c>
      <c r="G18770" s="3" t="s">
        <v>13</v>
      </c>
      <c r="H18770" s="3" t="s">
        <v>1400</v>
      </c>
    </row>
    <row r="18771" spans="1:8" x14ac:dyDescent="0.3">
      <c r="A18771" s="3">
        <v>18769</v>
      </c>
      <c r="B18771" s="3" t="s">
        <v>124574</v>
      </c>
      <c r="C18771" s="3" t="s">
        <v>109821</v>
      </c>
      <c r="D18771" t="s">
        <v>125568</v>
      </c>
      <c r="E18771" s="6">
        <v>38220</v>
      </c>
      <c r="F18771" s="3" t="s">
        <v>124580</v>
      </c>
      <c r="G18771" s="3" t="s">
        <v>13</v>
      </c>
      <c r="H18771" s="3" t="s">
        <v>1400</v>
      </c>
    </row>
    <row r="18772" spans="1:8" x14ac:dyDescent="0.3">
      <c r="A18772" s="3">
        <v>18770</v>
      </c>
      <c r="B18772" s="3" t="s">
        <v>124574</v>
      </c>
      <c r="C18772" s="3" t="s">
        <v>2283</v>
      </c>
      <c r="D18772" t="s">
        <v>125585</v>
      </c>
      <c r="E18772" s="6">
        <v>38220</v>
      </c>
      <c r="F18772" s="3" t="s">
        <v>124580</v>
      </c>
      <c r="G18772" s="3" t="s">
        <v>13</v>
      </c>
      <c r="H18772" s="3" t="s">
        <v>1400</v>
      </c>
    </row>
    <row r="18773" spans="1:8" x14ac:dyDescent="0.3">
      <c r="A18773" s="3">
        <v>18771</v>
      </c>
      <c r="B18773" s="3" t="s">
        <v>124574</v>
      </c>
      <c r="C18773" s="3" t="s">
        <v>116679</v>
      </c>
      <c r="D18773" t="s">
        <v>125640</v>
      </c>
      <c r="E18773" s="6">
        <v>38220</v>
      </c>
      <c r="F18773" s="3" t="s">
        <v>124580</v>
      </c>
      <c r="G18773" s="3" t="s">
        <v>13</v>
      </c>
      <c r="H18773" s="3" t="s">
        <v>1400</v>
      </c>
    </row>
    <row r="18774" spans="1:8" x14ac:dyDescent="0.3">
      <c r="A18774" s="3">
        <v>18772</v>
      </c>
      <c r="B18774" s="3" t="s">
        <v>9</v>
      </c>
      <c r="C18774" s="3" t="s">
        <v>152401</v>
      </c>
      <c r="D18774" t="s">
        <v>153119</v>
      </c>
      <c r="E18774" s="6">
        <v>38220</v>
      </c>
      <c r="F18774" s="3" t="s">
        <v>140691</v>
      </c>
      <c r="G18774" s="3" t="s">
        <v>13</v>
      </c>
      <c r="H18774" s="3" t="s">
        <v>54</v>
      </c>
    </row>
    <row r="18775" spans="1:8" x14ac:dyDescent="0.3">
      <c r="A18775" s="3">
        <v>18773</v>
      </c>
      <c r="B18775" s="3" t="s">
        <v>9</v>
      </c>
      <c r="C18775" s="3" t="s">
        <v>153120</v>
      </c>
      <c r="D18775" t="s">
        <v>153121</v>
      </c>
      <c r="E18775" s="6">
        <v>38220</v>
      </c>
      <c r="F18775" s="3" t="s">
        <v>140691</v>
      </c>
      <c r="G18775" s="3" t="s">
        <v>13</v>
      </c>
      <c r="H18775" s="3" t="s">
        <v>54</v>
      </c>
    </row>
    <row r="18776" spans="1:8" x14ac:dyDescent="0.3">
      <c r="A18776" s="3">
        <v>18774</v>
      </c>
      <c r="B18776" s="3" t="s">
        <v>9</v>
      </c>
      <c r="C18776" s="3" t="s">
        <v>152511</v>
      </c>
      <c r="D18776" t="s">
        <v>153122</v>
      </c>
      <c r="E18776" s="6">
        <v>38220</v>
      </c>
      <c r="F18776" s="3" t="s">
        <v>140691</v>
      </c>
      <c r="G18776" s="3" t="s">
        <v>13</v>
      </c>
      <c r="H18776" s="3" t="s">
        <v>54</v>
      </c>
    </row>
    <row r="18777" spans="1:8" x14ac:dyDescent="0.3">
      <c r="A18777" s="3">
        <v>18775</v>
      </c>
      <c r="B18777" s="3" t="s">
        <v>160636</v>
      </c>
      <c r="C18777" s="3" t="s">
        <v>68056</v>
      </c>
      <c r="D18777" t="s">
        <v>163957</v>
      </c>
      <c r="E18777" s="6">
        <v>38220</v>
      </c>
      <c r="F18777" s="3" t="s">
        <v>161026</v>
      </c>
      <c r="G18777" s="3" t="s">
        <v>13</v>
      </c>
      <c r="H18777" s="3" t="s">
        <v>1400</v>
      </c>
    </row>
    <row r="18778" spans="1:8" x14ac:dyDescent="0.3">
      <c r="A18778" s="3">
        <v>18776</v>
      </c>
      <c r="B18778" s="3" t="s">
        <v>124574</v>
      </c>
      <c r="C18778" s="3" t="s">
        <v>670</v>
      </c>
      <c r="D18778" t="s">
        <v>127853</v>
      </c>
      <c r="E18778" s="6">
        <v>38220</v>
      </c>
      <c r="F18778" s="3" t="s">
        <v>127722</v>
      </c>
      <c r="G18778" s="3" t="s">
        <v>13</v>
      </c>
      <c r="H18778" s="3" t="s">
        <v>37</v>
      </c>
    </row>
    <row r="18779" spans="1:8" x14ac:dyDescent="0.3">
      <c r="A18779" s="3">
        <v>18777</v>
      </c>
      <c r="B18779" s="3" t="s">
        <v>17224</v>
      </c>
      <c r="C18779" s="3" t="s">
        <v>611</v>
      </c>
      <c r="D18779" t="s">
        <v>24127</v>
      </c>
      <c r="E18779" s="6">
        <v>38220</v>
      </c>
      <c r="F18779" s="3" t="s">
        <v>17226</v>
      </c>
      <c r="G18779" s="3" t="s">
        <v>13</v>
      </c>
      <c r="H18779" s="3" t="s">
        <v>37</v>
      </c>
    </row>
    <row r="18780" spans="1:8" x14ac:dyDescent="0.3">
      <c r="A18780" s="3">
        <v>18778</v>
      </c>
      <c r="B18780" s="3" t="s">
        <v>38244</v>
      </c>
      <c r="C18780" s="3" t="s">
        <v>20</v>
      </c>
      <c r="D18780" t="s">
        <v>42147</v>
      </c>
      <c r="E18780" s="6">
        <v>38220</v>
      </c>
      <c r="F18780" s="3" t="s">
        <v>38489</v>
      </c>
      <c r="G18780" s="3" t="s">
        <v>13</v>
      </c>
      <c r="H18780" s="3" t="s">
        <v>1400</v>
      </c>
    </row>
    <row r="18781" spans="1:8" x14ac:dyDescent="0.3">
      <c r="A18781" s="3">
        <v>18779</v>
      </c>
      <c r="B18781" s="3" t="s">
        <v>38244</v>
      </c>
      <c r="C18781" s="3" t="s">
        <v>28373</v>
      </c>
      <c r="D18781" t="s">
        <v>48131</v>
      </c>
      <c r="E18781" s="6">
        <v>38220</v>
      </c>
      <c r="F18781" s="3" t="s">
        <v>39320</v>
      </c>
      <c r="G18781" s="3" t="s">
        <v>13</v>
      </c>
      <c r="H18781" s="3" t="s">
        <v>37</v>
      </c>
    </row>
    <row r="18782" spans="1:8" x14ac:dyDescent="0.3">
      <c r="A18782" s="3">
        <v>18780</v>
      </c>
      <c r="B18782" s="3" t="s">
        <v>124574</v>
      </c>
      <c r="C18782" s="3" t="s">
        <v>670</v>
      </c>
      <c r="D18782" t="s">
        <v>127852</v>
      </c>
      <c r="E18782" s="6">
        <v>38220</v>
      </c>
      <c r="F18782" s="3" t="s">
        <v>125962</v>
      </c>
      <c r="G18782" s="3" t="s">
        <v>13</v>
      </c>
      <c r="H18782" s="3" t="s">
        <v>37</v>
      </c>
    </row>
    <row r="18783" spans="1:8" x14ac:dyDescent="0.3">
      <c r="A18783" s="3">
        <v>18781</v>
      </c>
      <c r="B18783" s="3" t="s">
        <v>129081</v>
      </c>
      <c r="C18783" s="3" t="s">
        <v>132938</v>
      </c>
      <c r="D18783" t="s">
        <v>132939</v>
      </c>
      <c r="E18783" s="6">
        <v>38220</v>
      </c>
      <c r="F18783" s="3" t="s">
        <v>129884</v>
      </c>
      <c r="G18783" s="3" t="s">
        <v>13</v>
      </c>
      <c r="H18783" s="3" t="s">
        <v>37</v>
      </c>
    </row>
    <row r="18784" spans="1:8" x14ac:dyDescent="0.3">
      <c r="A18784" s="3">
        <v>18782</v>
      </c>
      <c r="B18784" s="3" t="s">
        <v>38244</v>
      </c>
      <c r="C18784" s="3" t="s">
        <v>19544</v>
      </c>
      <c r="D18784" t="s">
        <v>39724</v>
      </c>
      <c r="E18784" s="6">
        <v>38220</v>
      </c>
      <c r="F18784" s="3" t="s">
        <v>38430</v>
      </c>
      <c r="G18784" s="3" t="s">
        <v>13</v>
      </c>
      <c r="H18784" s="3" t="s">
        <v>1400</v>
      </c>
    </row>
    <row r="18785" spans="1:8" x14ac:dyDescent="0.3">
      <c r="A18785" s="3">
        <v>18783</v>
      </c>
      <c r="B18785" s="3" t="s">
        <v>38244</v>
      </c>
      <c r="C18785" s="3" t="s">
        <v>20</v>
      </c>
      <c r="D18785" t="s">
        <v>42146</v>
      </c>
      <c r="E18785" s="6">
        <v>38220</v>
      </c>
      <c r="F18785" s="3" t="s">
        <v>38489</v>
      </c>
      <c r="G18785" s="3" t="s">
        <v>13</v>
      </c>
      <c r="H18785" s="3" t="s">
        <v>1400</v>
      </c>
    </row>
    <row r="18786" spans="1:8" x14ac:dyDescent="0.3">
      <c r="A18786" s="3">
        <v>18784</v>
      </c>
      <c r="B18786" s="3" t="s">
        <v>38244</v>
      </c>
      <c r="C18786" s="3" t="s">
        <v>670</v>
      </c>
      <c r="D18786" t="s">
        <v>47037</v>
      </c>
      <c r="E18786" s="6">
        <v>38220</v>
      </c>
      <c r="F18786" s="3" t="s">
        <v>38610</v>
      </c>
      <c r="G18786" s="3" t="s">
        <v>13</v>
      </c>
      <c r="H18786" s="3" t="s">
        <v>1400</v>
      </c>
    </row>
    <row r="18787" spans="1:8" x14ac:dyDescent="0.3">
      <c r="A18787" s="3">
        <v>18785</v>
      </c>
      <c r="B18787" s="3" t="s">
        <v>38244</v>
      </c>
      <c r="C18787" s="3" t="s">
        <v>670</v>
      </c>
      <c r="D18787" t="s">
        <v>47038</v>
      </c>
      <c r="E18787" s="6">
        <v>38220</v>
      </c>
      <c r="F18787" s="3" t="s">
        <v>38245</v>
      </c>
      <c r="G18787" s="3" t="s">
        <v>13</v>
      </c>
      <c r="H18787" s="3" t="s">
        <v>1400</v>
      </c>
    </row>
    <row r="18788" spans="1:8" x14ac:dyDescent="0.3">
      <c r="A18788" s="3">
        <v>18786</v>
      </c>
      <c r="B18788" s="3" t="s">
        <v>38244</v>
      </c>
      <c r="C18788" s="3" t="s">
        <v>40036</v>
      </c>
      <c r="D18788" t="s">
        <v>48923</v>
      </c>
      <c r="E18788" s="6">
        <v>38220</v>
      </c>
      <c r="F18788" s="3" t="s">
        <v>38430</v>
      </c>
      <c r="G18788" s="3" t="s">
        <v>13</v>
      </c>
      <c r="H18788" s="3" t="s">
        <v>37</v>
      </c>
    </row>
    <row r="18789" spans="1:8" x14ac:dyDescent="0.3">
      <c r="A18789" s="3">
        <v>18787</v>
      </c>
      <c r="B18789" s="3" t="s">
        <v>38244</v>
      </c>
      <c r="C18789" s="3" t="s">
        <v>43808</v>
      </c>
      <c r="D18789" t="s">
        <v>48924</v>
      </c>
      <c r="E18789" s="6">
        <v>38220</v>
      </c>
      <c r="F18789" s="3" t="s">
        <v>38430</v>
      </c>
      <c r="G18789" s="3" t="s">
        <v>13</v>
      </c>
      <c r="H18789" s="3" t="s">
        <v>37</v>
      </c>
    </row>
    <row r="18790" spans="1:8" x14ac:dyDescent="0.3">
      <c r="A18790" s="3">
        <v>18788</v>
      </c>
      <c r="B18790" s="3" t="s">
        <v>38244</v>
      </c>
      <c r="C18790" s="3" t="s">
        <v>48925</v>
      </c>
      <c r="D18790" t="s">
        <v>48926</v>
      </c>
      <c r="E18790" s="6">
        <v>38220</v>
      </c>
      <c r="F18790" s="3" t="s">
        <v>38430</v>
      </c>
      <c r="G18790" s="3" t="s">
        <v>13</v>
      </c>
      <c r="H18790" s="3" t="s">
        <v>37</v>
      </c>
    </row>
    <row r="18791" spans="1:8" x14ac:dyDescent="0.3">
      <c r="A18791" s="3">
        <v>18789</v>
      </c>
      <c r="B18791" s="3" t="s">
        <v>129081</v>
      </c>
      <c r="C18791" s="3" t="s">
        <v>132936</v>
      </c>
      <c r="D18791" t="s">
        <v>132937</v>
      </c>
      <c r="E18791" s="6">
        <v>38220</v>
      </c>
      <c r="F18791" s="3" t="s">
        <v>129884</v>
      </c>
      <c r="G18791" s="3" t="s">
        <v>13</v>
      </c>
      <c r="H18791" s="3" t="s">
        <v>37</v>
      </c>
    </row>
    <row r="18792" spans="1:8" x14ac:dyDescent="0.3">
      <c r="A18792" s="3">
        <v>18790</v>
      </c>
      <c r="B18792" s="3" t="s">
        <v>134249</v>
      </c>
      <c r="C18792" s="3" t="s">
        <v>670</v>
      </c>
      <c r="D18792" t="s">
        <v>135878</v>
      </c>
      <c r="E18792" s="6">
        <v>38220</v>
      </c>
      <c r="F18792" s="3" t="s">
        <v>134299</v>
      </c>
      <c r="G18792" s="3" t="s">
        <v>13</v>
      </c>
      <c r="H18792" s="3" t="s">
        <v>1400</v>
      </c>
    </row>
    <row r="18793" spans="1:8" x14ac:dyDescent="0.3">
      <c r="A18793" s="3">
        <v>18791</v>
      </c>
      <c r="B18793" s="3" t="s">
        <v>134249</v>
      </c>
      <c r="C18793" s="3" t="s">
        <v>670</v>
      </c>
      <c r="D18793" t="s">
        <v>135879</v>
      </c>
      <c r="E18793" s="6">
        <v>38220</v>
      </c>
      <c r="F18793" s="3" t="s">
        <v>134299</v>
      </c>
      <c r="G18793" s="3" t="s">
        <v>13</v>
      </c>
      <c r="H18793" s="3" t="s">
        <v>1400</v>
      </c>
    </row>
    <row r="18794" spans="1:8" x14ac:dyDescent="0.3">
      <c r="A18794" s="3">
        <v>18792</v>
      </c>
      <c r="B18794" s="3" t="s">
        <v>134249</v>
      </c>
      <c r="C18794" s="3" t="s">
        <v>670</v>
      </c>
      <c r="D18794" t="s">
        <v>139176</v>
      </c>
      <c r="E18794" s="6">
        <v>38220</v>
      </c>
      <c r="F18794" s="3" t="s">
        <v>134266</v>
      </c>
      <c r="G18794" s="3" t="s">
        <v>13</v>
      </c>
      <c r="H18794" s="3" t="s">
        <v>54</v>
      </c>
    </row>
    <row r="18795" spans="1:8" x14ac:dyDescent="0.3">
      <c r="A18795" s="3">
        <v>18793</v>
      </c>
      <c r="B18795" s="3" t="s">
        <v>38244</v>
      </c>
      <c r="C18795" s="3" t="s">
        <v>38884</v>
      </c>
      <c r="D18795" t="s">
        <v>38885</v>
      </c>
      <c r="E18795" s="6">
        <v>38220</v>
      </c>
      <c r="F18795" s="3" t="s">
        <v>31174</v>
      </c>
      <c r="G18795" s="3" t="s">
        <v>13</v>
      </c>
      <c r="H18795" s="3" t="s">
        <v>1400</v>
      </c>
    </row>
    <row r="18796" spans="1:8" x14ac:dyDescent="0.3">
      <c r="A18796" s="3">
        <v>18794</v>
      </c>
      <c r="B18796" s="3" t="s">
        <v>38244</v>
      </c>
      <c r="C18796" s="3" t="s">
        <v>3083</v>
      </c>
      <c r="D18796" t="s">
        <v>39032</v>
      </c>
      <c r="E18796" s="6">
        <v>38220</v>
      </c>
      <c r="F18796" s="3" t="s">
        <v>38634</v>
      </c>
      <c r="G18796" s="3" t="s">
        <v>13</v>
      </c>
      <c r="H18796" s="3" t="s">
        <v>1400</v>
      </c>
    </row>
    <row r="18797" spans="1:8" x14ac:dyDescent="0.3">
      <c r="A18797" s="3">
        <v>18795</v>
      </c>
      <c r="B18797" s="3" t="s">
        <v>38244</v>
      </c>
      <c r="C18797" s="3" t="s">
        <v>51311</v>
      </c>
      <c r="D18797" t="s">
        <v>51312</v>
      </c>
      <c r="E18797" s="6">
        <v>38220</v>
      </c>
      <c r="F18797" s="3" t="s">
        <v>38634</v>
      </c>
      <c r="G18797" s="3" t="s">
        <v>13</v>
      </c>
      <c r="H18797" s="3" t="s">
        <v>37</v>
      </c>
    </row>
    <row r="18798" spans="1:8" x14ac:dyDescent="0.3">
      <c r="A18798" s="3">
        <v>18796</v>
      </c>
      <c r="B18798" s="3" t="s">
        <v>76804</v>
      </c>
      <c r="C18798" s="3" t="s">
        <v>34223</v>
      </c>
      <c r="D18798" t="s">
        <v>77622</v>
      </c>
      <c r="E18798" s="6">
        <v>38220</v>
      </c>
      <c r="F18798" s="3" t="s">
        <v>76809</v>
      </c>
      <c r="G18798" s="3" t="s">
        <v>13</v>
      </c>
      <c r="H18798" s="3" t="s">
        <v>1400</v>
      </c>
    </row>
    <row r="18799" spans="1:8" x14ac:dyDescent="0.3">
      <c r="A18799" s="3">
        <v>18797</v>
      </c>
      <c r="B18799" s="3" t="s">
        <v>134249</v>
      </c>
      <c r="C18799" s="3" t="s">
        <v>97511</v>
      </c>
      <c r="D18799" t="s">
        <v>135042</v>
      </c>
      <c r="E18799" s="6">
        <v>38220</v>
      </c>
      <c r="F18799" s="3" t="s">
        <v>134506</v>
      </c>
      <c r="G18799" s="3" t="s">
        <v>13</v>
      </c>
      <c r="H18799" s="3" t="s">
        <v>1400</v>
      </c>
    </row>
    <row r="18800" spans="1:8" x14ac:dyDescent="0.3">
      <c r="A18800" s="3">
        <v>18798</v>
      </c>
      <c r="B18800" s="3" t="s">
        <v>38244</v>
      </c>
      <c r="C18800" s="3" t="s">
        <v>2185</v>
      </c>
      <c r="D18800" t="s">
        <v>39030</v>
      </c>
      <c r="E18800" s="6">
        <v>38220</v>
      </c>
      <c r="F18800" s="3" t="s">
        <v>38634</v>
      </c>
      <c r="G18800" s="3" t="s">
        <v>13</v>
      </c>
      <c r="H18800" s="3" t="s">
        <v>1400</v>
      </c>
    </row>
    <row r="18801" spans="1:8" x14ac:dyDescent="0.3">
      <c r="A18801" s="3">
        <v>18799</v>
      </c>
      <c r="B18801" s="3" t="s">
        <v>38244</v>
      </c>
      <c r="C18801" s="3" t="s">
        <v>3328</v>
      </c>
      <c r="D18801" t="s">
        <v>39031</v>
      </c>
      <c r="E18801" s="6">
        <v>38220</v>
      </c>
      <c r="F18801" s="3" t="s">
        <v>31174</v>
      </c>
      <c r="G18801" s="3" t="s">
        <v>13</v>
      </c>
      <c r="H18801" s="3" t="s">
        <v>1400</v>
      </c>
    </row>
    <row r="18802" spans="1:8" x14ac:dyDescent="0.3">
      <c r="A18802" s="3">
        <v>18800</v>
      </c>
      <c r="B18802" s="3" t="s">
        <v>38244</v>
      </c>
      <c r="C18802" s="3" t="s">
        <v>3002</v>
      </c>
      <c r="D18802" t="s">
        <v>39256</v>
      </c>
      <c r="E18802" s="6">
        <v>38220</v>
      </c>
      <c r="F18802" s="3" t="s">
        <v>31174</v>
      </c>
      <c r="G18802" s="3" t="s">
        <v>13</v>
      </c>
      <c r="H18802" s="3" t="s">
        <v>1400</v>
      </c>
    </row>
    <row r="18803" spans="1:8" x14ac:dyDescent="0.3">
      <c r="A18803" s="3">
        <v>18801</v>
      </c>
      <c r="B18803" s="3" t="s">
        <v>38244</v>
      </c>
      <c r="C18803" s="3" t="s">
        <v>670</v>
      </c>
      <c r="D18803" t="s">
        <v>47036</v>
      </c>
      <c r="E18803" s="6">
        <v>38220</v>
      </c>
      <c r="F18803" s="3" t="s">
        <v>38245</v>
      </c>
      <c r="G18803" s="3" t="s">
        <v>13</v>
      </c>
      <c r="H18803" s="3" t="s">
        <v>1400</v>
      </c>
    </row>
    <row r="18804" spans="1:8" x14ac:dyDescent="0.3">
      <c r="A18804" s="3">
        <v>18802</v>
      </c>
      <c r="B18804" s="3" t="s">
        <v>38244</v>
      </c>
      <c r="C18804" s="3" t="s">
        <v>5722</v>
      </c>
      <c r="D18804" t="s">
        <v>47258</v>
      </c>
      <c r="E18804" s="6">
        <v>38220</v>
      </c>
      <c r="F18804" s="3" t="s">
        <v>31174</v>
      </c>
      <c r="G18804" s="3" t="s">
        <v>13</v>
      </c>
      <c r="H18804" s="3" t="s">
        <v>1400</v>
      </c>
    </row>
    <row r="18805" spans="1:8" x14ac:dyDescent="0.3">
      <c r="A18805" s="3">
        <v>18803</v>
      </c>
      <c r="B18805" s="3" t="s">
        <v>129081</v>
      </c>
      <c r="C18805" s="3" t="s">
        <v>670</v>
      </c>
      <c r="D18805" t="s">
        <v>130894</v>
      </c>
      <c r="E18805" s="6">
        <v>38220</v>
      </c>
      <c r="F18805" s="3" t="s">
        <v>129450</v>
      </c>
      <c r="G18805" s="3" t="s">
        <v>13</v>
      </c>
      <c r="H18805" s="3" t="s">
        <v>1400</v>
      </c>
    </row>
    <row r="18806" spans="1:8" x14ac:dyDescent="0.3">
      <c r="A18806" s="3">
        <v>18804</v>
      </c>
      <c r="B18806" s="3" t="s">
        <v>38244</v>
      </c>
      <c r="C18806" s="3" t="s">
        <v>42035</v>
      </c>
      <c r="D18806" t="s">
        <v>42036</v>
      </c>
      <c r="E18806" s="6">
        <v>38220</v>
      </c>
      <c r="F18806" s="3" t="s">
        <v>31174</v>
      </c>
      <c r="G18806" s="3" t="s">
        <v>13</v>
      </c>
      <c r="H18806" s="3" t="s">
        <v>1400</v>
      </c>
    </row>
    <row r="18807" spans="1:8" x14ac:dyDescent="0.3">
      <c r="A18807" s="3">
        <v>18805</v>
      </c>
      <c r="B18807" s="3" t="s">
        <v>124574</v>
      </c>
      <c r="C18807" s="3" t="s">
        <v>670</v>
      </c>
      <c r="D18807" t="s">
        <v>127851</v>
      </c>
      <c r="E18807" s="6">
        <v>38220</v>
      </c>
      <c r="F18807" s="3" t="s">
        <v>125171</v>
      </c>
      <c r="G18807" s="3" t="s">
        <v>13</v>
      </c>
      <c r="H18807" s="3" t="s">
        <v>37</v>
      </c>
    </row>
    <row r="18808" spans="1:8" x14ac:dyDescent="0.3">
      <c r="A18808" s="3">
        <v>18806</v>
      </c>
      <c r="B18808" s="3" t="s">
        <v>134249</v>
      </c>
      <c r="C18808" s="3" t="s">
        <v>134376</v>
      </c>
      <c r="D18808" t="s">
        <v>134377</v>
      </c>
      <c r="E18808" s="6">
        <v>38220</v>
      </c>
      <c r="F18808" s="3" t="s">
        <v>134253</v>
      </c>
      <c r="G18808" s="3" t="s">
        <v>13</v>
      </c>
      <c r="H18808" s="3" t="s">
        <v>1400</v>
      </c>
    </row>
    <row r="18809" spans="1:8" x14ac:dyDescent="0.3">
      <c r="A18809" s="3">
        <v>18807</v>
      </c>
      <c r="B18809" s="3" t="s">
        <v>134249</v>
      </c>
      <c r="C18809" s="3" t="s">
        <v>138070</v>
      </c>
      <c r="D18809" t="s">
        <v>138071</v>
      </c>
      <c r="E18809" s="6">
        <v>38220</v>
      </c>
      <c r="F18809" s="3" t="s">
        <v>134253</v>
      </c>
      <c r="G18809" s="3" t="s">
        <v>13</v>
      </c>
      <c r="H18809" s="3" t="s">
        <v>11</v>
      </c>
    </row>
    <row r="18810" spans="1:8" x14ac:dyDescent="0.3">
      <c r="A18810" s="3">
        <v>18808</v>
      </c>
      <c r="B18810" s="3" t="s">
        <v>54805</v>
      </c>
      <c r="C18810" s="3" t="s">
        <v>55208</v>
      </c>
      <c r="D18810" t="s">
        <v>57534</v>
      </c>
      <c r="E18810" s="6">
        <v>38220</v>
      </c>
      <c r="F18810" s="3" t="s">
        <v>54808</v>
      </c>
      <c r="G18810" s="3" t="s">
        <v>13</v>
      </c>
      <c r="H18810" s="3" t="s">
        <v>6905</v>
      </c>
    </row>
    <row r="18811" spans="1:8" x14ac:dyDescent="0.3">
      <c r="A18811" s="3">
        <v>18809</v>
      </c>
      <c r="B18811" s="3" t="s">
        <v>54805</v>
      </c>
      <c r="C18811" s="3" t="s">
        <v>54969</v>
      </c>
      <c r="D18811" t="s">
        <v>57535</v>
      </c>
      <c r="E18811" s="6">
        <v>38220</v>
      </c>
      <c r="F18811" s="3" t="s">
        <v>54808</v>
      </c>
      <c r="G18811" s="3" t="s">
        <v>13</v>
      </c>
      <c r="H18811" s="3" t="s">
        <v>6905</v>
      </c>
    </row>
    <row r="18812" spans="1:8" x14ac:dyDescent="0.3">
      <c r="A18812" s="3">
        <v>18810</v>
      </c>
      <c r="B18812" s="3" t="s">
        <v>54805</v>
      </c>
      <c r="C18812" s="3" t="s">
        <v>57536</v>
      </c>
      <c r="D18812" t="s">
        <v>57537</v>
      </c>
      <c r="E18812" s="6">
        <v>38220</v>
      </c>
      <c r="F18812" s="3" t="s">
        <v>54808</v>
      </c>
      <c r="G18812" s="3" t="s">
        <v>13</v>
      </c>
      <c r="H18812" s="3" t="s">
        <v>6905</v>
      </c>
    </row>
    <row r="18813" spans="1:8" x14ac:dyDescent="0.3">
      <c r="A18813" s="3">
        <v>18811</v>
      </c>
      <c r="B18813" s="3" t="s">
        <v>54805</v>
      </c>
      <c r="C18813" s="3" t="s">
        <v>57538</v>
      </c>
      <c r="D18813" t="s">
        <v>57539</v>
      </c>
      <c r="E18813" s="6">
        <v>38220</v>
      </c>
      <c r="F18813" s="3" t="s">
        <v>54808</v>
      </c>
      <c r="G18813" s="3" t="s">
        <v>13</v>
      </c>
      <c r="H18813" s="3" t="s">
        <v>6905</v>
      </c>
    </row>
    <row r="18814" spans="1:8" x14ac:dyDescent="0.3">
      <c r="A18814" s="3">
        <v>18812</v>
      </c>
      <c r="B18814" s="3" t="s">
        <v>54805</v>
      </c>
      <c r="C18814" s="3" t="s">
        <v>60320</v>
      </c>
      <c r="D18814" t="s">
        <v>61123</v>
      </c>
      <c r="E18814" s="6">
        <v>38220</v>
      </c>
      <c r="F18814" s="3" t="s">
        <v>57389</v>
      </c>
      <c r="G18814" s="3" t="s">
        <v>13</v>
      </c>
      <c r="H18814" s="3" t="s">
        <v>1400</v>
      </c>
    </row>
    <row r="18815" spans="1:8" x14ac:dyDescent="0.3">
      <c r="A18815" s="3">
        <v>18813</v>
      </c>
      <c r="B18815" s="3" t="s">
        <v>54805</v>
      </c>
      <c r="C18815" s="3" t="s">
        <v>55700</v>
      </c>
      <c r="D18815" t="s">
        <v>57533</v>
      </c>
      <c r="E18815" s="6">
        <v>38220</v>
      </c>
      <c r="F18815" s="3" t="s">
        <v>54808</v>
      </c>
      <c r="G18815" s="3" t="s">
        <v>13</v>
      </c>
      <c r="H18815" s="3" t="s">
        <v>6905</v>
      </c>
    </row>
    <row r="18816" spans="1:8" x14ac:dyDescent="0.3">
      <c r="A18816" s="3">
        <v>18814</v>
      </c>
      <c r="B18816" s="3" t="s">
        <v>26273</v>
      </c>
      <c r="C18816" s="3" t="s">
        <v>36849</v>
      </c>
      <c r="D18816" t="s">
        <v>36850</v>
      </c>
      <c r="E18816" s="6">
        <v>38220</v>
      </c>
      <c r="F18816" s="3" t="s">
        <v>27074</v>
      </c>
      <c r="G18816" s="3" t="s">
        <v>13</v>
      </c>
      <c r="H18816" s="3" t="s">
        <v>37</v>
      </c>
    </row>
    <row r="18817" spans="1:8" x14ac:dyDescent="0.3">
      <c r="A18817" s="3">
        <v>18815</v>
      </c>
      <c r="B18817" s="3" t="s">
        <v>54805</v>
      </c>
      <c r="C18817" s="3" t="s">
        <v>54930</v>
      </c>
      <c r="D18817" t="s">
        <v>57531</v>
      </c>
      <c r="E18817" s="6">
        <v>38220</v>
      </c>
      <c r="F18817" s="3" t="s">
        <v>54808</v>
      </c>
      <c r="G18817" s="3" t="s">
        <v>13</v>
      </c>
      <c r="H18817" s="3" t="s">
        <v>6905</v>
      </c>
    </row>
    <row r="18818" spans="1:8" x14ac:dyDescent="0.3">
      <c r="A18818" s="3">
        <v>18816</v>
      </c>
      <c r="B18818" s="3" t="s">
        <v>54805</v>
      </c>
      <c r="C18818" s="3" t="s">
        <v>57215</v>
      </c>
      <c r="D18818" t="s">
        <v>57532</v>
      </c>
      <c r="E18818" s="6">
        <v>38220</v>
      </c>
      <c r="F18818" s="3" t="s">
        <v>54808</v>
      </c>
      <c r="G18818" s="3" t="s">
        <v>13</v>
      </c>
      <c r="H18818" s="3" t="s">
        <v>6905</v>
      </c>
    </row>
    <row r="18819" spans="1:8" x14ac:dyDescent="0.3">
      <c r="A18819" s="3">
        <v>18817</v>
      </c>
      <c r="B18819" s="3" t="s">
        <v>54805</v>
      </c>
      <c r="C18819" s="3" t="s">
        <v>60229</v>
      </c>
      <c r="D18819" t="s">
        <v>61122</v>
      </c>
      <c r="E18819" s="6">
        <v>38220</v>
      </c>
      <c r="F18819" s="3" t="s">
        <v>57389</v>
      </c>
      <c r="G18819" s="3" t="s">
        <v>13</v>
      </c>
      <c r="H18819" s="3" t="s">
        <v>1400</v>
      </c>
    </row>
    <row r="18820" spans="1:8" x14ac:dyDescent="0.3">
      <c r="A18820" s="3">
        <v>18818</v>
      </c>
      <c r="B18820" s="3" t="s">
        <v>54805</v>
      </c>
      <c r="C18820" s="3" t="s">
        <v>55474</v>
      </c>
      <c r="D18820" t="s">
        <v>57673</v>
      </c>
      <c r="E18820" s="6">
        <v>38220</v>
      </c>
      <c r="F18820" s="3" t="s">
        <v>54808</v>
      </c>
      <c r="G18820" s="3" t="s">
        <v>13</v>
      </c>
      <c r="H18820" s="3" t="s">
        <v>6905</v>
      </c>
    </row>
    <row r="18821" spans="1:8" x14ac:dyDescent="0.3">
      <c r="A18821" s="3">
        <v>18819</v>
      </c>
      <c r="B18821" s="3" t="s">
        <v>54805</v>
      </c>
      <c r="C18821" s="3" t="s">
        <v>54849</v>
      </c>
      <c r="D18821" t="s">
        <v>57674</v>
      </c>
      <c r="E18821" s="6">
        <v>38220</v>
      </c>
      <c r="F18821" s="3" t="s">
        <v>54808</v>
      </c>
      <c r="G18821" s="3" t="s">
        <v>395</v>
      </c>
      <c r="H18821" s="3" t="s">
        <v>6905</v>
      </c>
    </row>
    <row r="18822" spans="1:8" x14ac:dyDescent="0.3">
      <c r="A18822" s="3">
        <v>18820</v>
      </c>
      <c r="B18822" s="3" t="s">
        <v>54805</v>
      </c>
      <c r="C18822" s="3" t="s">
        <v>54928</v>
      </c>
      <c r="D18822" t="s">
        <v>57675</v>
      </c>
      <c r="E18822" s="6">
        <v>38220</v>
      </c>
      <c r="F18822" s="3" t="s">
        <v>54808</v>
      </c>
      <c r="G18822" s="3" t="s">
        <v>13</v>
      </c>
      <c r="H18822" s="3" t="s">
        <v>6905</v>
      </c>
    </row>
    <row r="18823" spans="1:8" x14ac:dyDescent="0.3">
      <c r="A18823" s="3">
        <v>18821</v>
      </c>
      <c r="B18823" s="3" t="s">
        <v>54805</v>
      </c>
      <c r="C18823" s="3" t="s">
        <v>54928</v>
      </c>
      <c r="D18823" t="s">
        <v>57676</v>
      </c>
      <c r="E18823" s="6">
        <v>38220</v>
      </c>
      <c r="F18823" s="3" t="s">
        <v>54808</v>
      </c>
      <c r="G18823" s="3" t="s">
        <v>13</v>
      </c>
      <c r="H18823" s="3" t="s">
        <v>6905</v>
      </c>
    </row>
    <row r="18824" spans="1:8" x14ac:dyDescent="0.3">
      <c r="A18824" s="3">
        <v>18822</v>
      </c>
      <c r="B18824" s="3" t="s">
        <v>81442</v>
      </c>
      <c r="C18824" s="3" t="s">
        <v>670</v>
      </c>
      <c r="D18824" t="s">
        <v>81858</v>
      </c>
      <c r="E18824" s="6">
        <v>38220</v>
      </c>
      <c r="F18824" s="3" t="s">
        <v>81791</v>
      </c>
      <c r="G18824" s="3" t="s">
        <v>13</v>
      </c>
      <c r="H18824" s="3" t="s">
        <v>1400</v>
      </c>
    </row>
    <row r="18825" spans="1:8" x14ac:dyDescent="0.3">
      <c r="A18825" s="3">
        <v>18823</v>
      </c>
      <c r="B18825" s="3" t="s">
        <v>158712</v>
      </c>
      <c r="C18825" s="3" t="s">
        <v>159710</v>
      </c>
      <c r="D18825" t="s">
        <v>159711</v>
      </c>
      <c r="E18825" s="6">
        <v>38220</v>
      </c>
      <c r="F18825" s="3" t="s">
        <v>158742</v>
      </c>
      <c r="G18825" s="3" t="s">
        <v>13</v>
      </c>
      <c r="H18825" s="3" t="s">
        <v>37</v>
      </c>
    </row>
    <row r="18826" spans="1:8" x14ac:dyDescent="0.3">
      <c r="A18826" s="3">
        <v>18824</v>
      </c>
      <c r="B18826" s="3" t="s">
        <v>54805</v>
      </c>
      <c r="C18826" s="3" t="s">
        <v>57667</v>
      </c>
      <c r="D18826" t="s">
        <v>57668</v>
      </c>
      <c r="E18826" s="6">
        <v>38220</v>
      </c>
      <c r="F18826" s="3" t="s">
        <v>54808</v>
      </c>
      <c r="G18826" s="3" t="s">
        <v>13</v>
      </c>
      <c r="H18826" s="3" t="s">
        <v>6905</v>
      </c>
    </row>
    <row r="18827" spans="1:8" x14ac:dyDescent="0.3">
      <c r="A18827" s="3">
        <v>18825</v>
      </c>
      <c r="B18827" s="3" t="s">
        <v>54805</v>
      </c>
      <c r="C18827" s="3" t="s">
        <v>57406</v>
      </c>
      <c r="D18827" t="s">
        <v>57669</v>
      </c>
      <c r="E18827" s="6">
        <v>38220</v>
      </c>
      <c r="F18827" s="3" t="s">
        <v>54808</v>
      </c>
      <c r="G18827" s="3" t="s">
        <v>395</v>
      </c>
      <c r="H18827" s="3" t="s">
        <v>6905</v>
      </c>
    </row>
    <row r="18828" spans="1:8" x14ac:dyDescent="0.3">
      <c r="A18828" s="3">
        <v>18826</v>
      </c>
      <c r="B18828" s="3" t="s">
        <v>54805</v>
      </c>
      <c r="C18828" s="3" t="s">
        <v>55412</v>
      </c>
      <c r="D18828" t="s">
        <v>57670</v>
      </c>
      <c r="E18828" s="6">
        <v>38220</v>
      </c>
      <c r="F18828" s="3" t="s">
        <v>54808</v>
      </c>
      <c r="G18828" s="3" t="s">
        <v>13</v>
      </c>
      <c r="H18828" s="3" t="s">
        <v>6905</v>
      </c>
    </row>
    <row r="18829" spans="1:8" x14ac:dyDescent="0.3">
      <c r="A18829" s="3">
        <v>18827</v>
      </c>
      <c r="B18829" s="3" t="s">
        <v>54805</v>
      </c>
      <c r="C18829" s="3" t="s">
        <v>57671</v>
      </c>
      <c r="D18829" t="s">
        <v>57672</v>
      </c>
      <c r="E18829" s="6">
        <v>38220</v>
      </c>
      <c r="F18829" s="3" t="s">
        <v>54808</v>
      </c>
      <c r="G18829" s="3" t="s">
        <v>12</v>
      </c>
      <c r="H18829" s="3" t="s">
        <v>6905</v>
      </c>
    </row>
    <row r="18830" spans="1:8" x14ac:dyDescent="0.3">
      <c r="A18830" s="3">
        <v>18828</v>
      </c>
      <c r="B18830" s="3" t="s">
        <v>81442</v>
      </c>
      <c r="C18830" s="3" t="s">
        <v>82966</v>
      </c>
      <c r="D18830" t="s">
        <v>82967</v>
      </c>
      <c r="E18830" s="6">
        <v>38220</v>
      </c>
      <c r="F18830" s="3" t="s">
        <v>81452</v>
      </c>
      <c r="G18830" s="3" t="s">
        <v>13</v>
      </c>
      <c r="H18830" s="3" t="s">
        <v>1400</v>
      </c>
    </row>
    <row r="18831" spans="1:8" x14ac:dyDescent="0.3">
      <c r="A18831" s="3">
        <v>18829</v>
      </c>
      <c r="B18831" s="3" t="s">
        <v>81442</v>
      </c>
      <c r="C18831" s="3" t="s">
        <v>30713</v>
      </c>
      <c r="D18831" t="s">
        <v>85039</v>
      </c>
      <c r="E18831" s="6">
        <v>38220</v>
      </c>
      <c r="F18831" s="3" t="s">
        <v>81629</v>
      </c>
      <c r="G18831" s="3" t="s">
        <v>13</v>
      </c>
      <c r="H18831" s="3" t="s">
        <v>54</v>
      </c>
    </row>
    <row r="18832" spans="1:8" x14ac:dyDescent="0.3">
      <c r="A18832" s="3">
        <v>18830</v>
      </c>
      <c r="B18832" s="3" t="s">
        <v>134249</v>
      </c>
      <c r="C18832" s="3" t="s">
        <v>670</v>
      </c>
      <c r="D18832" t="s">
        <v>139174</v>
      </c>
      <c r="E18832" s="6">
        <v>38220</v>
      </c>
      <c r="F18832" s="3" t="s">
        <v>104591</v>
      </c>
      <c r="G18832" s="3" t="s">
        <v>13</v>
      </c>
      <c r="H18832" s="3" t="s">
        <v>54</v>
      </c>
    </row>
    <row r="18833" spans="1:8" x14ac:dyDescent="0.3">
      <c r="A18833" s="3">
        <v>18831</v>
      </c>
      <c r="B18833" s="3" t="s">
        <v>134249</v>
      </c>
      <c r="C18833" s="3" t="s">
        <v>670</v>
      </c>
      <c r="D18833" t="s">
        <v>139175</v>
      </c>
      <c r="E18833" s="6">
        <v>38220</v>
      </c>
      <c r="F18833" s="3" t="s">
        <v>135932</v>
      </c>
      <c r="G18833" s="3" t="s">
        <v>13</v>
      </c>
      <c r="H18833" s="3" t="s">
        <v>54</v>
      </c>
    </row>
    <row r="18834" spans="1:8" x14ac:dyDescent="0.3">
      <c r="A18834" s="3">
        <v>18832</v>
      </c>
      <c r="B18834" s="3" t="s">
        <v>54805</v>
      </c>
      <c r="C18834" s="3" t="s">
        <v>56908</v>
      </c>
      <c r="D18834" t="s">
        <v>57515</v>
      </c>
      <c r="E18834" s="6">
        <v>38220</v>
      </c>
      <c r="F18834" s="3" t="s">
        <v>54808</v>
      </c>
      <c r="G18834" s="3" t="s">
        <v>13</v>
      </c>
      <c r="H18834" s="3" t="s">
        <v>6905</v>
      </c>
    </row>
    <row r="18835" spans="1:8" x14ac:dyDescent="0.3">
      <c r="A18835" s="3">
        <v>18833</v>
      </c>
      <c r="B18835" s="3" t="s">
        <v>54805</v>
      </c>
      <c r="C18835" s="3" t="s">
        <v>57516</v>
      </c>
      <c r="D18835" t="s">
        <v>57517</v>
      </c>
      <c r="E18835" s="6">
        <v>38220</v>
      </c>
      <c r="F18835" s="3" t="s">
        <v>54808</v>
      </c>
      <c r="G18835" s="3" t="s">
        <v>13</v>
      </c>
      <c r="H18835" s="3" t="s">
        <v>6905</v>
      </c>
    </row>
    <row r="18836" spans="1:8" x14ac:dyDescent="0.3">
      <c r="A18836" s="3">
        <v>18834</v>
      </c>
      <c r="B18836" s="3" t="s">
        <v>54805</v>
      </c>
      <c r="C18836" s="3" t="s">
        <v>55556</v>
      </c>
      <c r="D18836" t="s">
        <v>57665</v>
      </c>
      <c r="E18836" s="6">
        <v>38220</v>
      </c>
      <c r="F18836" s="3" t="s">
        <v>54808</v>
      </c>
      <c r="G18836" s="3" t="s">
        <v>13</v>
      </c>
      <c r="H18836" s="3" t="s">
        <v>6905</v>
      </c>
    </row>
    <row r="18837" spans="1:8" x14ac:dyDescent="0.3">
      <c r="A18837" s="3">
        <v>18835</v>
      </c>
      <c r="B18837" s="3" t="s">
        <v>54805</v>
      </c>
      <c r="C18837" s="3" t="s">
        <v>57266</v>
      </c>
      <c r="D18837" t="s">
        <v>57666</v>
      </c>
      <c r="E18837" s="6">
        <v>38220</v>
      </c>
      <c r="F18837" s="3" t="s">
        <v>54808</v>
      </c>
      <c r="G18837" s="3" t="s">
        <v>13</v>
      </c>
      <c r="H18837" s="3" t="s">
        <v>6905</v>
      </c>
    </row>
    <row r="18838" spans="1:8" x14ac:dyDescent="0.3">
      <c r="A18838" s="3">
        <v>18836</v>
      </c>
      <c r="B18838" s="3" t="s">
        <v>81442</v>
      </c>
      <c r="C18838" s="3" t="s">
        <v>82648</v>
      </c>
      <c r="D18838" t="s">
        <v>82649</v>
      </c>
      <c r="E18838" s="6">
        <v>38220</v>
      </c>
      <c r="F18838" s="3" t="s">
        <v>81629</v>
      </c>
      <c r="G18838" s="3" t="s">
        <v>13</v>
      </c>
      <c r="H18838" s="3" t="s">
        <v>1400</v>
      </c>
    </row>
    <row r="18839" spans="1:8" x14ac:dyDescent="0.3">
      <c r="A18839" s="3">
        <v>18837</v>
      </c>
      <c r="B18839" s="3" t="s">
        <v>81442</v>
      </c>
      <c r="C18839" s="3" t="s">
        <v>30713</v>
      </c>
      <c r="D18839" t="s">
        <v>85038</v>
      </c>
      <c r="E18839" s="6">
        <v>38220</v>
      </c>
      <c r="F18839" s="3" t="s">
        <v>81629</v>
      </c>
      <c r="G18839" s="3" t="s">
        <v>13</v>
      </c>
      <c r="H18839" s="3" t="s">
        <v>54</v>
      </c>
    </row>
    <row r="18840" spans="1:8" x14ac:dyDescent="0.3">
      <c r="A18840" s="3">
        <v>18838</v>
      </c>
      <c r="B18840" s="3" t="s">
        <v>54805</v>
      </c>
      <c r="C18840" s="3" t="s">
        <v>54836</v>
      </c>
      <c r="D18840" t="s">
        <v>57509</v>
      </c>
      <c r="E18840" s="6">
        <v>38220</v>
      </c>
      <c r="F18840" s="3" t="s">
        <v>54808</v>
      </c>
      <c r="G18840" s="3" t="s">
        <v>13</v>
      </c>
      <c r="H18840" s="3" t="s">
        <v>6905</v>
      </c>
    </row>
    <row r="18841" spans="1:8" x14ac:dyDescent="0.3">
      <c r="A18841" s="3">
        <v>18839</v>
      </c>
      <c r="B18841" s="3" t="s">
        <v>54805</v>
      </c>
      <c r="C18841" s="3" t="s">
        <v>57510</v>
      </c>
      <c r="D18841" t="s">
        <v>57511</v>
      </c>
      <c r="E18841" s="6">
        <v>38220</v>
      </c>
      <c r="F18841" s="3" t="s">
        <v>54808</v>
      </c>
      <c r="G18841" s="3" t="s">
        <v>13</v>
      </c>
      <c r="H18841" s="3" t="s">
        <v>6905</v>
      </c>
    </row>
    <row r="18842" spans="1:8" x14ac:dyDescent="0.3">
      <c r="A18842" s="3">
        <v>18840</v>
      </c>
      <c r="B18842" s="3" t="s">
        <v>54805</v>
      </c>
      <c r="C18842" s="3" t="s">
        <v>57512</v>
      </c>
      <c r="D18842" t="s">
        <v>57513</v>
      </c>
      <c r="E18842" s="6">
        <v>38220</v>
      </c>
      <c r="F18842" s="3" t="s">
        <v>54808</v>
      </c>
      <c r="G18842" s="3" t="s">
        <v>13</v>
      </c>
      <c r="H18842" s="3" t="s">
        <v>6905</v>
      </c>
    </row>
    <row r="18843" spans="1:8" x14ac:dyDescent="0.3">
      <c r="A18843" s="3">
        <v>18841</v>
      </c>
      <c r="B18843" s="3" t="s">
        <v>54805</v>
      </c>
      <c r="C18843" s="3" t="s">
        <v>55218</v>
      </c>
      <c r="D18843" t="s">
        <v>57514</v>
      </c>
      <c r="E18843" s="6">
        <v>38220</v>
      </c>
      <c r="F18843" s="3" t="s">
        <v>54808</v>
      </c>
      <c r="G18843" s="3" t="s">
        <v>13</v>
      </c>
      <c r="H18843" s="3" t="s">
        <v>6905</v>
      </c>
    </row>
    <row r="18844" spans="1:8" x14ac:dyDescent="0.3">
      <c r="A18844" s="3">
        <v>18842</v>
      </c>
      <c r="B18844" s="3" t="s">
        <v>134249</v>
      </c>
      <c r="C18844" s="3" t="s">
        <v>670</v>
      </c>
      <c r="D18844" t="s">
        <v>135877</v>
      </c>
      <c r="E18844" s="6">
        <v>38220</v>
      </c>
      <c r="F18844" s="3" t="s">
        <v>134769</v>
      </c>
      <c r="G18844" s="3" t="s">
        <v>13</v>
      </c>
      <c r="H18844" s="3" t="s">
        <v>1400</v>
      </c>
    </row>
    <row r="18845" spans="1:8" x14ac:dyDescent="0.3">
      <c r="A18845" s="3">
        <v>18843</v>
      </c>
      <c r="B18845" s="3" t="s">
        <v>85434</v>
      </c>
      <c r="C18845" s="3" t="s">
        <v>95809</v>
      </c>
      <c r="D18845" t="s">
        <v>95810</v>
      </c>
      <c r="E18845" s="6">
        <v>38220</v>
      </c>
      <c r="F18845" s="3" t="s">
        <v>85437</v>
      </c>
      <c r="G18845" s="3" t="s">
        <v>13</v>
      </c>
      <c r="H18845" s="3" t="s">
        <v>11</v>
      </c>
    </row>
    <row r="18846" spans="1:8" x14ac:dyDescent="0.3">
      <c r="A18846" s="3">
        <v>18844</v>
      </c>
      <c r="B18846" s="3" t="s">
        <v>176966</v>
      </c>
      <c r="C18846" s="3" t="s">
        <v>670</v>
      </c>
      <c r="D18846" t="s">
        <v>178714</v>
      </c>
      <c r="E18846" s="6">
        <v>38220</v>
      </c>
      <c r="F18846" s="3" t="s">
        <v>178124</v>
      </c>
      <c r="G18846" s="3" t="s">
        <v>13</v>
      </c>
      <c r="H18846" s="3" t="s">
        <v>1400</v>
      </c>
    </row>
    <row r="18847" spans="1:8" x14ac:dyDescent="0.3">
      <c r="A18847" s="3">
        <v>18845</v>
      </c>
      <c r="B18847" s="3" t="s">
        <v>176966</v>
      </c>
      <c r="C18847" s="3" t="s">
        <v>670</v>
      </c>
      <c r="D18847" t="s">
        <v>178715</v>
      </c>
      <c r="E18847" s="6">
        <v>38220</v>
      </c>
      <c r="F18847" s="3" t="s">
        <v>177116</v>
      </c>
      <c r="G18847" s="3" t="s">
        <v>13</v>
      </c>
      <c r="H18847" s="3" t="s">
        <v>1400</v>
      </c>
    </row>
    <row r="18848" spans="1:8" x14ac:dyDescent="0.3">
      <c r="A18848" s="3">
        <v>18846</v>
      </c>
      <c r="B18848" s="3" t="s">
        <v>176966</v>
      </c>
      <c r="C18848" s="3" t="s">
        <v>670</v>
      </c>
      <c r="D18848" t="s">
        <v>178716</v>
      </c>
      <c r="E18848" s="6">
        <v>38220</v>
      </c>
      <c r="F18848" s="3" t="s">
        <v>177019</v>
      </c>
      <c r="G18848" s="3" t="s">
        <v>13</v>
      </c>
      <c r="H18848" s="3" t="s">
        <v>1400</v>
      </c>
    </row>
    <row r="18849" spans="1:8" x14ac:dyDescent="0.3">
      <c r="A18849" s="3">
        <v>18847</v>
      </c>
      <c r="B18849" s="3" t="s">
        <v>6901</v>
      </c>
      <c r="C18849" s="3" t="s">
        <v>12281</v>
      </c>
      <c r="D18849" t="s">
        <v>13159</v>
      </c>
      <c r="E18849" s="6">
        <v>38220</v>
      </c>
      <c r="F18849" s="3" t="s">
        <v>7003</v>
      </c>
      <c r="G18849" s="3" t="s">
        <v>13</v>
      </c>
      <c r="H18849" s="3" t="s">
        <v>54</v>
      </c>
    </row>
    <row r="18850" spans="1:8" x14ac:dyDescent="0.3">
      <c r="A18850" s="3">
        <v>18848</v>
      </c>
      <c r="B18850" s="3" t="s">
        <v>160636</v>
      </c>
      <c r="C18850" s="3" t="s">
        <v>160827</v>
      </c>
      <c r="D18850" t="s">
        <v>160828</v>
      </c>
      <c r="E18850" s="6">
        <v>38220</v>
      </c>
      <c r="F18850" s="3" t="s">
        <v>160642</v>
      </c>
      <c r="G18850" s="3" t="s">
        <v>13</v>
      </c>
      <c r="H18850" s="3" t="s">
        <v>6905</v>
      </c>
    </row>
    <row r="18851" spans="1:8" x14ac:dyDescent="0.3">
      <c r="A18851" s="3">
        <v>18849</v>
      </c>
      <c r="B18851" s="3" t="s">
        <v>129081</v>
      </c>
      <c r="C18851" s="3" t="s">
        <v>63721</v>
      </c>
      <c r="D18851" t="s">
        <v>132372</v>
      </c>
      <c r="E18851" s="6">
        <v>38220</v>
      </c>
      <c r="F18851" s="3" t="s">
        <v>129384</v>
      </c>
      <c r="G18851" s="3" t="s">
        <v>13</v>
      </c>
      <c r="H18851" s="3" t="s">
        <v>1400</v>
      </c>
    </row>
    <row r="18852" spans="1:8" x14ac:dyDescent="0.3">
      <c r="A18852" s="3">
        <v>18850</v>
      </c>
      <c r="B18852" s="3" t="s">
        <v>160636</v>
      </c>
      <c r="C18852" s="3" t="s">
        <v>160823</v>
      </c>
      <c r="D18852" t="s">
        <v>160826</v>
      </c>
      <c r="E18852" s="6">
        <v>38220</v>
      </c>
      <c r="F18852" s="3" t="s">
        <v>160642</v>
      </c>
      <c r="G18852" s="3" t="s">
        <v>13</v>
      </c>
      <c r="H18852" s="3" t="s">
        <v>6905</v>
      </c>
    </row>
    <row r="18853" spans="1:8" x14ac:dyDescent="0.3">
      <c r="A18853" s="3">
        <v>18851</v>
      </c>
      <c r="B18853" s="3" t="s">
        <v>17224</v>
      </c>
      <c r="C18853" s="3" t="s">
        <v>19331</v>
      </c>
      <c r="D18853" t="s">
        <v>19332</v>
      </c>
      <c r="E18853" s="6">
        <v>38220</v>
      </c>
      <c r="F18853" s="3" t="s">
        <v>17239</v>
      </c>
      <c r="G18853" s="3" t="s">
        <v>13</v>
      </c>
      <c r="H18853" s="3" t="s">
        <v>1400</v>
      </c>
    </row>
    <row r="18854" spans="1:8" x14ac:dyDescent="0.3">
      <c r="A18854" s="3">
        <v>18852</v>
      </c>
      <c r="B18854" s="3" t="s">
        <v>104399</v>
      </c>
      <c r="C18854" s="3" t="s">
        <v>670</v>
      </c>
      <c r="D18854" t="s">
        <v>112808</v>
      </c>
      <c r="E18854" s="6">
        <v>38220</v>
      </c>
      <c r="F18854" s="3" t="s">
        <v>105785</v>
      </c>
      <c r="G18854" s="3" t="s">
        <v>13</v>
      </c>
      <c r="H18854" s="3" t="s">
        <v>54</v>
      </c>
    </row>
    <row r="18855" spans="1:8" x14ac:dyDescent="0.3">
      <c r="A18855" s="3">
        <v>18853</v>
      </c>
      <c r="B18855" s="3" t="s">
        <v>134249</v>
      </c>
      <c r="C18855" s="3" t="s">
        <v>98158</v>
      </c>
      <c r="D18855" t="s">
        <v>135041</v>
      </c>
      <c r="E18855" s="6">
        <v>38220</v>
      </c>
      <c r="F18855" s="3" t="s">
        <v>134506</v>
      </c>
      <c r="G18855" s="3" t="s">
        <v>13</v>
      </c>
      <c r="H18855" s="3" t="s">
        <v>1400</v>
      </c>
    </row>
    <row r="18856" spans="1:8" x14ac:dyDescent="0.3">
      <c r="A18856" s="3">
        <v>18854</v>
      </c>
      <c r="B18856" s="3" t="s">
        <v>134249</v>
      </c>
      <c r="C18856" s="3" t="s">
        <v>65004</v>
      </c>
      <c r="D18856" t="s">
        <v>138051</v>
      </c>
      <c r="E18856" s="6">
        <v>38220</v>
      </c>
      <c r="F18856" s="3" t="s">
        <v>134506</v>
      </c>
      <c r="G18856" s="3" t="s">
        <v>13</v>
      </c>
      <c r="H18856" s="3" t="s">
        <v>11</v>
      </c>
    </row>
    <row r="18857" spans="1:8" x14ac:dyDescent="0.3">
      <c r="A18857" s="3">
        <v>18855</v>
      </c>
      <c r="B18857" s="3" t="s">
        <v>168663</v>
      </c>
      <c r="C18857" s="3" t="s">
        <v>176064</v>
      </c>
      <c r="D18857" t="s">
        <v>176065</v>
      </c>
      <c r="E18857" s="6">
        <v>38220</v>
      </c>
      <c r="F18857" s="3" t="s">
        <v>168664</v>
      </c>
      <c r="G18857" s="3" t="s">
        <v>13</v>
      </c>
      <c r="H18857" s="3" t="s">
        <v>54</v>
      </c>
    </row>
    <row r="18858" spans="1:8" x14ac:dyDescent="0.3">
      <c r="A18858" s="3">
        <v>18856</v>
      </c>
      <c r="B18858" s="3" t="s">
        <v>134249</v>
      </c>
      <c r="C18858" s="3" t="s">
        <v>3002</v>
      </c>
      <c r="D18858" t="s">
        <v>135580</v>
      </c>
      <c r="E18858" s="6">
        <v>38220</v>
      </c>
      <c r="F18858" s="3" t="s">
        <v>134256</v>
      </c>
      <c r="G18858" s="3" t="s">
        <v>13</v>
      </c>
      <c r="H18858" s="3" t="s">
        <v>1400</v>
      </c>
    </row>
    <row r="18859" spans="1:8" x14ac:dyDescent="0.3">
      <c r="A18859" s="3">
        <v>18857</v>
      </c>
      <c r="B18859" s="3" t="s">
        <v>76804</v>
      </c>
      <c r="C18859" s="3" t="s">
        <v>670</v>
      </c>
      <c r="D18859" t="s">
        <v>77543</v>
      </c>
      <c r="E18859" s="6">
        <v>38220</v>
      </c>
      <c r="F18859" s="3" t="s">
        <v>76816</v>
      </c>
      <c r="G18859" s="3" t="s">
        <v>13</v>
      </c>
      <c r="H18859" s="3" t="s">
        <v>1400</v>
      </c>
    </row>
    <row r="18860" spans="1:8" x14ac:dyDescent="0.3">
      <c r="A18860" s="3">
        <v>18858</v>
      </c>
      <c r="B18860" s="3" t="s">
        <v>26273</v>
      </c>
      <c r="C18860" s="3" t="s">
        <v>2513</v>
      </c>
      <c r="D18860" t="s">
        <v>28220</v>
      </c>
      <c r="E18860" s="6">
        <v>38220</v>
      </c>
      <c r="F18860" s="3" t="s">
        <v>28185</v>
      </c>
      <c r="G18860" s="3" t="s">
        <v>13</v>
      </c>
      <c r="H18860" s="3" t="s">
        <v>1400</v>
      </c>
    </row>
    <row r="18861" spans="1:8" x14ac:dyDescent="0.3">
      <c r="A18861" s="3">
        <v>18859</v>
      </c>
      <c r="B18861" s="3" t="s">
        <v>26273</v>
      </c>
      <c r="C18861" s="3" t="s">
        <v>670</v>
      </c>
      <c r="D18861" t="s">
        <v>32883</v>
      </c>
      <c r="E18861" s="6">
        <v>38220</v>
      </c>
      <c r="F18861" s="3" t="s">
        <v>26892</v>
      </c>
      <c r="G18861" s="3" t="s">
        <v>13</v>
      </c>
      <c r="H18861" s="3" t="s">
        <v>37</v>
      </c>
    </row>
    <row r="18862" spans="1:8" x14ac:dyDescent="0.3">
      <c r="A18862" s="3">
        <v>18860</v>
      </c>
      <c r="B18862" s="3" t="s">
        <v>26273</v>
      </c>
      <c r="C18862" s="3" t="s">
        <v>670</v>
      </c>
      <c r="D18862" t="s">
        <v>33148</v>
      </c>
      <c r="E18862" s="6">
        <v>38220</v>
      </c>
      <c r="F18862" s="3" t="s">
        <v>26419</v>
      </c>
      <c r="G18862" s="3" t="s">
        <v>13</v>
      </c>
      <c r="H18862" s="3" t="s">
        <v>37</v>
      </c>
    </row>
    <row r="18863" spans="1:8" x14ac:dyDescent="0.3">
      <c r="A18863" s="3">
        <v>18861</v>
      </c>
      <c r="B18863" s="3" t="s">
        <v>54805</v>
      </c>
      <c r="C18863" s="3" t="s">
        <v>64932</v>
      </c>
      <c r="D18863" t="s">
        <v>64933</v>
      </c>
      <c r="E18863" s="6">
        <v>38220</v>
      </c>
      <c r="F18863" s="3" t="s">
        <v>60109</v>
      </c>
      <c r="G18863" s="3" t="s">
        <v>13</v>
      </c>
      <c r="H18863" s="3" t="s">
        <v>1400</v>
      </c>
    </row>
    <row r="18864" spans="1:8" x14ac:dyDescent="0.3">
      <c r="A18864" s="3">
        <v>18862</v>
      </c>
      <c r="B18864" s="3" t="s">
        <v>6901</v>
      </c>
      <c r="C18864" s="3" t="s">
        <v>15517</v>
      </c>
      <c r="D18864" t="s">
        <v>15518</v>
      </c>
      <c r="E18864" s="6">
        <v>38220</v>
      </c>
      <c r="F18864" s="3" t="s">
        <v>7235</v>
      </c>
      <c r="G18864" s="3" t="s">
        <v>13</v>
      </c>
      <c r="H18864" s="3" t="s">
        <v>54</v>
      </c>
    </row>
    <row r="18865" spans="1:8" x14ac:dyDescent="0.3">
      <c r="A18865" s="3">
        <v>18863</v>
      </c>
      <c r="B18865" s="3" t="s">
        <v>26273</v>
      </c>
      <c r="C18865" s="3" t="s">
        <v>670</v>
      </c>
      <c r="D18865" t="s">
        <v>32788</v>
      </c>
      <c r="E18865" s="6">
        <v>38220</v>
      </c>
      <c r="F18865" s="3" t="s">
        <v>30872</v>
      </c>
      <c r="G18865" s="3" t="s">
        <v>13</v>
      </c>
      <c r="H18865" s="3" t="s">
        <v>37</v>
      </c>
    </row>
    <row r="18866" spans="1:8" x14ac:dyDescent="0.3">
      <c r="A18866" s="3">
        <v>18864</v>
      </c>
      <c r="B18866" s="3" t="s">
        <v>38244</v>
      </c>
      <c r="C18866" s="3" t="s">
        <v>54253</v>
      </c>
      <c r="D18866" t="s">
        <v>54254</v>
      </c>
      <c r="E18866" s="6">
        <v>38220</v>
      </c>
      <c r="F18866" s="3" t="s">
        <v>42248</v>
      </c>
      <c r="G18866" s="3" t="s">
        <v>13</v>
      </c>
      <c r="H18866" s="3" t="s">
        <v>54</v>
      </c>
    </row>
    <row r="18867" spans="1:8" x14ac:dyDescent="0.3">
      <c r="A18867" s="3">
        <v>18865</v>
      </c>
      <c r="B18867" s="3" t="s">
        <v>26273</v>
      </c>
      <c r="C18867" s="3" t="s">
        <v>28398</v>
      </c>
      <c r="D18867" t="s">
        <v>28399</v>
      </c>
      <c r="E18867" s="6">
        <v>38220</v>
      </c>
      <c r="F18867" s="3" t="s">
        <v>27338</v>
      </c>
      <c r="G18867" s="3" t="s">
        <v>13</v>
      </c>
      <c r="H18867" s="3" t="s">
        <v>37</v>
      </c>
    </row>
    <row r="18868" spans="1:8" x14ac:dyDescent="0.3">
      <c r="A18868" s="3">
        <v>18866</v>
      </c>
      <c r="B18868" s="3" t="s">
        <v>26273</v>
      </c>
      <c r="C18868" s="3" t="s">
        <v>24006</v>
      </c>
      <c r="D18868" t="s">
        <v>31321</v>
      </c>
      <c r="E18868" s="6">
        <v>38220</v>
      </c>
      <c r="F18868" s="3" t="s">
        <v>30872</v>
      </c>
      <c r="G18868" s="3" t="s">
        <v>13</v>
      </c>
      <c r="H18868" s="3" t="s">
        <v>37</v>
      </c>
    </row>
    <row r="18869" spans="1:8" x14ac:dyDescent="0.3">
      <c r="A18869" s="3">
        <v>18867</v>
      </c>
      <c r="B18869" s="3" t="s">
        <v>26273</v>
      </c>
      <c r="C18869" s="3" t="s">
        <v>26473</v>
      </c>
      <c r="D18869" t="s">
        <v>37111</v>
      </c>
      <c r="E18869" s="6">
        <v>38220</v>
      </c>
      <c r="F18869" s="3" t="s">
        <v>27130</v>
      </c>
      <c r="G18869" s="3" t="s">
        <v>13</v>
      </c>
      <c r="H18869" s="3" t="s">
        <v>11</v>
      </c>
    </row>
    <row r="18870" spans="1:8" x14ac:dyDescent="0.3">
      <c r="A18870" s="3">
        <v>18868</v>
      </c>
      <c r="B18870" s="3" t="s">
        <v>26273</v>
      </c>
      <c r="C18870" s="3" t="s">
        <v>2197</v>
      </c>
      <c r="D18870" t="s">
        <v>28395</v>
      </c>
      <c r="E18870" s="6">
        <v>38220</v>
      </c>
      <c r="F18870" s="3" t="s">
        <v>27338</v>
      </c>
      <c r="G18870" s="3" t="s">
        <v>13</v>
      </c>
      <c r="H18870" s="3" t="s">
        <v>37</v>
      </c>
    </row>
    <row r="18871" spans="1:8" x14ac:dyDescent="0.3">
      <c r="A18871" s="3">
        <v>18869</v>
      </c>
      <c r="B18871" s="3" t="s">
        <v>26273</v>
      </c>
      <c r="C18871" s="3" t="s">
        <v>2197</v>
      </c>
      <c r="D18871" t="s">
        <v>28396</v>
      </c>
      <c r="E18871" s="6">
        <v>38220</v>
      </c>
      <c r="F18871" s="3" t="s">
        <v>27338</v>
      </c>
      <c r="G18871" s="3" t="s">
        <v>13</v>
      </c>
      <c r="H18871" s="3" t="s">
        <v>37</v>
      </c>
    </row>
    <row r="18872" spans="1:8" x14ac:dyDescent="0.3">
      <c r="A18872" s="3">
        <v>18870</v>
      </c>
      <c r="B18872" s="3" t="s">
        <v>26273</v>
      </c>
      <c r="C18872" s="3" t="s">
        <v>2197</v>
      </c>
      <c r="D18872" t="s">
        <v>28397</v>
      </c>
      <c r="E18872" s="6">
        <v>38220</v>
      </c>
      <c r="F18872" s="3" t="s">
        <v>27338</v>
      </c>
      <c r="G18872" s="3" t="s">
        <v>13</v>
      </c>
      <c r="H18872" s="3" t="s">
        <v>37</v>
      </c>
    </row>
    <row r="18873" spans="1:8" x14ac:dyDescent="0.3">
      <c r="A18873" s="3">
        <v>18871</v>
      </c>
      <c r="B18873" s="3" t="s">
        <v>26273</v>
      </c>
      <c r="C18873" s="3" t="s">
        <v>37273</v>
      </c>
      <c r="D18873" t="s">
        <v>37301</v>
      </c>
      <c r="E18873" s="6">
        <v>38220</v>
      </c>
      <c r="F18873" s="3" t="s">
        <v>27130</v>
      </c>
      <c r="G18873" s="3" t="s">
        <v>13</v>
      </c>
      <c r="H18873" s="3" t="s">
        <v>11</v>
      </c>
    </row>
    <row r="18874" spans="1:8" x14ac:dyDescent="0.3">
      <c r="A18874" s="3">
        <v>18872</v>
      </c>
      <c r="B18874" s="3" t="s">
        <v>158712</v>
      </c>
      <c r="C18874" s="3" t="s">
        <v>25716</v>
      </c>
      <c r="D18874" t="s">
        <v>160097</v>
      </c>
      <c r="E18874" s="6">
        <v>38220</v>
      </c>
      <c r="F18874" s="3" t="s">
        <v>158742</v>
      </c>
      <c r="G18874" s="3" t="s">
        <v>13</v>
      </c>
      <c r="H18874" s="3" t="s">
        <v>37</v>
      </c>
    </row>
    <row r="18875" spans="1:8" x14ac:dyDescent="0.3">
      <c r="A18875" s="3">
        <v>18873</v>
      </c>
      <c r="B18875" s="3" t="s">
        <v>26273</v>
      </c>
      <c r="C18875" s="3" t="s">
        <v>2197</v>
      </c>
      <c r="D18875" t="s">
        <v>28394</v>
      </c>
      <c r="E18875" s="6">
        <v>38220</v>
      </c>
      <c r="F18875" s="3" t="s">
        <v>27338</v>
      </c>
      <c r="G18875" s="3" t="s">
        <v>13</v>
      </c>
      <c r="H18875" s="3" t="s">
        <v>37</v>
      </c>
    </row>
    <row r="18876" spans="1:8" x14ac:dyDescent="0.3">
      <c r="A18876" s="3">
        <v>18874</v>
      </c>
      <c r="B18876" s="3" t="s">
        <v>26273</v>
      </c>
      <c r="C18876" s="3" t="s">
        <v>29426</v>
      </c>
      <c r="D18876" t="s">
        <v>29427</v>
      </c>
      <c r="E18876" s="6">
        <v>38220</v>
      </c>
      <c r="F18876" s="3" t="s">
        <v>27338</v>
      </c>
      <c r="G18876" s="3" t="s">
        <v>13</v>
      </c>
      <c r="H18876" s="3" t="s">
        <v>37</v>
      </c>
    </row>
    <row r="18877" spans="1:8" x14ac:dyDescent="0.3">
      <c r="A18877" s="3">
        <v>18875</v>
      </c>
      <c r="B18877" s="3" t="s">
        <v>26273</v>
      </c>
      <c r="C18877" s="3" t="s">
        <v>33634</v>
      </c>
      <c r="D18877" t="s">
        <v>33656</v>
      </c>
      <c r="E18877" s="6">
        <v>38220</v>
      </c>
      <c r="F18877" s="3" t="s">
        <v>27130</v>
      </c>
      <c r="G18877" s="3" t="s">
        <v>13</v>
      </c>
      <c r="H18877" s="3" t="s">
        <v>37</v>
      </c>
    </row>
    <row r="18878" spans="1:8" x14ac:dyDescent="0.3">
      <c r="A18878" s="3">
        <v>18876</v>
      </c>
      <c r="B18878" s="3" t="s">
        <v>26273</v>
      </c>
      <c r="C18878" s="3" t="s">
        <v>37664</v>
      </c>
      <c r="D18878" t="s">
        <v>37667</v>
      </c>
      <c r="E18878" s="6">
        <v>38220</v>
      </c>
      <c r="F18878" s="3" t="s">
        <v>27070</v>
      </c>
      <c r="G18878" s="3" t="s">
        <v>13</v>
      </c>
      <c r="H18878" s="3" t="s">
        <v>54</v>
      </c>
    </row>
    <row r="18879" spans="1:8" x14ac:dyDescent="0.3">
      <c r="A18879" s="3">
        <v>18877</v>
      </c>
      <c r="B18879" s="3" t="s">
        <v>26273</v>
      </c>
      <c r="C18879" s="3" t="s">
        <v>31319</v>
      </c>
      <c r="D18879" t="s">
        <v>31320</v>
      </c>
      <c r="E18879" s="6">
        <v>38220</v>
      </c>
      <c r="F18879" s="3" t="s">
        <v>30872</v>
      </c>
      <c r="G18879" s="3" t="s">
        <v>13</v>
      </c>
      <c r="H18879" s="3" t="s">
        <v>37</v>
      </c>
    </row>
    <row r="18880" spans="1:8" x14ac:dyDescent="0.3">
      <c r="A18880" s="3">
        <v>18878</v>
      </c>
      <c r="B18880" s="3" t="s">
        <v>26273</v>
      </c>
      <c r="C18880" s="3" t="s">
        <v>6303</v>
      </c>
      <c r="D18880" t="s">
        <v>36848</v>
      </c>
      <c r="E18880" s="6">
        <v>38220</v>
      </c>
      <c r="F18880" s="3" t="s">
        <v>27074</v>
      </c>
      <c r="G18880" s="3" t="s">
        <v>13</v>
      </c>
      <c r="H18880" s="3" t="s">
        <v>37</v>
      </c>
    </row>
    <row r="18881" spans="1:8" x14ac:dyDescent="0.3">
      <c r="A18881" s="3">
        <v>18879</v>
      </c>
      <c r="B18881" s="3" t="s">
        <v>26273</v>
      </c>
      <c r="C18881" s="3" t="s">
        <v>36967</v>
      </c>
      <c r="D18881" t="s">
        <v>36983</v>
      </c>
      <c r="E18881" s="6">
        <v>38220</v>
      </c>
      <c r="F18881" s="3" t="s">
        <v>27074</v>
      </c>
      <c r="G18881" s="3" t="s">
        <v>13</v>
      </c>
      <c r="H18881" s="3" t="s">
        <v>11</v>
      </c>
    </row>
    <row r="18882" spans="1:8" x14ac:dyDescent="0.3">
      <c r="A18882" s="3">
        <v>18880</v>
      </c>
      <c r="B18882" s="3" t="s">
        <v>81442</v>
      </c>
      <c r="C18882" s="3" t="s">
        <v>670</v>
      </c>
      <c r="D18882" t="s">
        <v>81857</v>
      </c>
      <c r="E18882" s="6">
        <v>38220</v>
      </c>
      <c r="F18882" s="3" t="s">
        <v>81599</v>
      </c>
      <c r="G18882" s="3" t="s">
        <v>13</v>
      </c>
      <c r="H18882" s="3" t="s">
        <v>1400</v>
      </c>
    </row>
    <row r="18883" spans="1:8" x14ac:dyDescent="0.3">
      <c r="A18883" s="3">
        <v>18881</v>
      </c>
      <c r="B18883" s="3" t="s">
        <v>81442</v>
      </c>
      <c r="C18883" s="3" t="s">
        <v>3002</v>
      </c>
      <c r="D18883" t="s">
        <v>82102</v>
      </c>
      <c r="E18883" s="6">
        <v>38220</v>
      </c>
      <c r="F18883" s="3" t="s">
        <v>81452</v>
      </c>
      <c r="G18883" s="3" t="s">
        <v>13</v>
      </c>
      <c r="H18883" s="3" t="s">
        <v>1400</v>
      </c>
    </row>
    <row r="18884" spans="1:8" x14ac:dyDescent="0.3">
      <c r="A18884" s="3">
        <v>18882</v>
      </c>
      <c r="B18884" s="3" t="s">
        <v>26273</v>
      </c>
      <c r="C18884" s="3" t="s">
        <v>25088</v>
      </c>
      <c r="D18884" t="s">
        <v>27081</v>
      </c>
      <c r="E18884" s="6">
        <v>38220</v>
      </c>
      <c r="F18884" s="3" t="s">
        <v>26275</v>
      </c>
      <c r="G18884" s="3" t="s">
        <v>13</v>
      </c>
      <c r="H18884" s="3" t="s">
        <v>6905</v>
      </c>
    </row>
    <row r="18885" spans="1:8" x14ac:dyDescent="0.3">
      <c r="A18885" s="3">
        <v>18883</v>
      </c>
      <c r="B18885" s="3" t="s">
        <v>26273</v>
      </c>
      <c r="C18885" s="3" t="s">
        <v>3005</v>
      </c>
      <c r="D18885" t="s">
        <v>27082</v>
      </c>
      <c r="E18885" s="6">
        <v>38220</v>
      </c>
      <c r="F18885" s="3" t="s">
        <v>26275</v>
      </c>
      <c r="G18885" s="3" t="s">
        <v>13</v>
      </c>
      <c r="H18885" s="3" t="s">
        <v>6905</v>
      </c>
    </row>
    <row r="18886" spans="1:8" x14ac:dyDescent="0.3">
      <c r="A18886" s="3">
        <v>18884</v>
      </c>
      <c r="B18886" s="3" t="s">
        <v>6901</v>
      </c>
      <c r="C18886" s="3" t="s">
        <v>8666</v>
      </c>
      <c r="D18886" t="s">
        <v>8667</v>
      </c>
      <c r="E18886" s="6">
        <v>38220</v>
      </c>
      <c r="F18886" s="3" t="s">
        <v>6913</v>
      </c>
      <c r="G18886" s="3" t="s">
        <v>13</v>
      </c>
      <c r="H18886" s="3" t="s">
        <v>1400</v>
      </c>
    </row>
    <row r="18887" spans="1:8" x14ac:dyDescent="0.3">
      <c r="A18887" s="3">
        <v>18885</v>
      </c>
      <c r="B18887" s="3" t="s">
        <v>6901</v>
      </c>
      <c r="C18887" s="3" t="s">
        <v>14342</v>
      </c>
      <c r="D18887" t="s">
        <v>14343</v>
      </c>
      <c r="E18887" s="6">
        <v>38220</v>
      </c>
      <c r="F18887" s="3" t="s">
        <v>6913</v>
      </c>
      <c r="G18887" s="3" t="s">
        <v>13</v>
      </c>
      <c r="H18887" s="3" t="s">
        <v>54</v>
      </c>
    </row>
    <row r="18888" spans="1:8" x14ac:dyDescent="0.3">
      <c r="A18888" s="3">
        <v>18886</v>
      </c>
      <c r="B18888" s="3" t="s">
        <v>6901</v>
      </c>
      <c r="C18888" s="3" t="s">
        <v>14342</v>
      </c>
      <c r="D18888" t="s">
        <v>14344</v>
      </c>
      <c r="E18888" s="6">
        <v>38220</v>
      </c>
      <c r="F18888" s="3" t="s">
        <v>6913</v>
      </c>
      <c r="G18888" s="3" t="s">
        <v>13</v>
      </c>
      <c r="H18888" s="3" t="s">
        <v>54</v>
      </c>
    </row>
    <row r="18889" spans="1:8" x14ac:dyDescent="0.3">
      <c r="A18889" s="3">
        <v>18887</v>
      </c>
      <c r="B18889" s="3" t="s">
        <v>6901</v>
      </c>
      <c r="C18889" s="3" t="s">
        <v>14338</v>
      </c>
      <c r="D18889" t="s">
        <v>14431</v>
      </c>
      <c r="E18889" s="6">
        <v>38220</v>
      </c>
      <c r="F18889" s="3" t="s">
        <v>6913</v>
      </c>
      <c r="G18889" s="3" t="s">
        <v>13</v>
      </c>
      <c r="H18889" s="3" t="s">
        <v>54</v>
      </c>
    </row>
    <row r="18890" spans="1:8" x14ac:dyDescent="0.3">
      <c r="A18890" s="3">
        <v>18888</v>
      </c>
      <c r="B18890" s="3" t="s">
        <v>6901</v>
      </c>
      <c r="C18890" s="3" t="s">
        <v>14338</v>
      </c>
      <c r="D18890" t="s">
        <v>14432</v>
      </c>
      <c r="E18890" s="6">
        <v>38220</v>
      </c>
      <c r="F18890" s="3" t="s">
        <v>6913</v>
      </c>
      <c r="G18890" s="3" t="s">
        <v>13</v>
      </c>
      <c r="H18890" s="3" t="s">
        <v>54</v>
      </c>
    </row>
    <row r="18891" spans="1:8" x14ac:dyDescent="0.3">
      <c r="A18891" s="3">
        <v>18889</v>
      </c>
      <c r="B18891" s="3" t="s">
        <v>6901</v>
      </c>
      <c r="C18891" s="3" t="s">
        <v>15515</v>
      </c>
      <c r="D18891" t="s">
        <v>15516</v>
      </c>
      <c r="E18891" s="6">
        <v>38220</v>
      </c>
      <c r="F18891" s="3" t="s">
        <v>7235</v>
      </c>
      <c r="G18891" s="3" t="s">
        <v>13</v>
      </c>
      <c r="H18891" s="3" t="s">
        <v>54</v>
      </c>
    </row>
    <row r="18892" spans="1:8" x14ac:dyDescent="0.3">
      <c r="A18892" s="3">
        <v>18890</v>
      </c>
      <c r="B18892" s="3" t="s">
        <v>6901</v>
      </c>
      <c r="C18892" s="3" t="s">
        <v>8664</v>
      </c>
      <c r="D18892" t="s">
        <v>8665</v>
      </c>
      <c r="E18892" s="6">
        <v>38220</v>
      </c>
      <c r="F18892" s="3" t="s">
        <v>6913</v>
      </c>
      <c r="G18892" s="3" t="s">
        <v>13</v>
      </c>
      <c r="H18892" s="3" t="s">
        <v>1400</v>
      </c>
    </row>
    <row r="18893" spans="1:8" x14ac:dyDescent="0.3">
      <c r="A18893" s="3">
        <v>18891</v>
      </c>
      <c r="B18893" s="3" t="s">
        <v>6901</v>
      </c>
      <c r="C18893" s="3" t="s">
        <v>16049</v>
      </c>
      <c r="D18893" t="s">
        <v>16050</v>
      </c>
      <c r="E18893" s="6">
        <v>38220</v>
      </c>
      <c r="F18893" s="3" t="s">
        <v>7059</v>
      </c>
      <c r="G18893" s="3" t="s">
        <v>13</v>
      </c>
      <c r="H18893" s="3" t="s">
        <v>54</v>
      </c>
    </row>
    <row r="18894" spans="1:8" x14ac:dyDescent="0.3">
      <c r="A18894" s="3">
        <v>18892</v>
      </c>
      <c r="B18894" s="3" t="s">
        <v>6901</v>
      </c>
      <c r="C18894" s="3" t="s">
        <v>17042</v>
      </c>
      <c r="D18894" t="s">
        <v>17043</v>
      </c>
      <c r="E18894" s="6">
        <v>38220</v>
      </c>
      <c r="F18894" s="3" t="s">
        <v>7010</v>
      </c>
      <c r="G18894" s="3" t="s">
        <v>13</v>
      </c>
      <c r="H18894" s="3" t="s">
        <v>54</v>
      </c>
    </row>
    <row r="18895" spans="1:8" x14ac:dyDescent="0.3">
      <c r="A18895" s="3">
        <v>18893</v>
      </c>
      <c r="B18895" s="3" t="s">
        <v>6901</v>
      </c>
      <c r="C18895" s="3" t="s">
        <v>17044</v>
      </c>
      <c r="D18895" t="s">
        <v>17045</v>
      </c>
      <c r="E18895" s="6">
        <v>38220</v>
      </c>
      <c r="F18895" s="3" t="s">
        <v>7010</v>
      </c>
      <c r="G18895" s="3" t="s">
        <v>13</v>
      </c>
      <c r="H18895" s="3" t="s">
        <v>54</v>
      </c>
    </row>
    <row r="18896" spans="1:8" x14ac:dyDescent="0.3">
      <c r="A18896" s="3">
        <v>18894</v>
      </c>
      <c r="B18896" s="3" t="s">
        <v>168663</v>
      </c>
      <c r="C18896" s="3" t="s">
        <v>28014</v>
      </c>
      <c r="D18896" t="s">
        <v>170035</v>
      </c>
      <c r="E18896" s="6">
        <v>38220</v>
      </c>
      <c r="F18896" s="3" t="s">
        <v>168664</v>
      </c>
      <c r="G18896" s="3" t="s">
        <v>13</v>
      </c>
      <c r="H18896" s="3" t="s">
        <v>1400</v>
      </c>
    </row>
    <row r="18897" spans="1:8" x14ac:dyDescent="0.3">
      <c r="A18897" s="3">
        <v>18895</v>
      </c>
      <c r="B18897" s="3" t="s">
        <v>17224</v>
      </c>
      <c r="C18897" s="3" t="s">
        <v>607</v>
      </c>
      <c r="D18897" t="s">
        <v>17577</v>
      </c>
      <c r="E18897" s="6">
        <v>38220</v>
      </c>
      <c r="F18897" s="3" t="s">
        <v>6897</v>
      </c>
      <c r="G18897" s="3" t="s">
        <v>13</v>
      </c>
      <c r="H18897" s="3" t="s">
        <v>1400</v>
      </c>
    </row>
    <row r="18898" spans="1:8" x14ac:dyDescent="0.3">
      <c r="A18898" s="3">
        <v>18896</v>
      </c>
      <c r="B18898" s="3" t="s">
        <v>17224</v>
      </c>
      <c r="C18898" s="3" t="s">
        <v>21526</v>
      </c>
      <c r="D18898" t="s">
        <v>21527</v>
      </c>
      <c r="E18898" s="6">
        <v>38220</v>
      </c>
      <c r="F18898" s="3" t="s">
        <v>17226</v>
      </c>
      <c r="G18898" s="3" t="s">
        <v>13</v>
      </c>
      <c r="H18898" s="3" t="s">
        <v>1400</v>
      </c>
    </row>
    <row r="18899" spans="1:8" x14ac:dyDescent="0.3">
      <c r="A18899" s="3">
        <v>18897</v>
      </c>
      <c r="B18899" s="3" t="s">
        <v>17224</v>
      </c>
      <c r="C18899" s="3" t="s">
        <v>3125</v>
      </c>
      <c r="D18899" t="s">
        <v>23792</v>
      </c>
      <c r="E18899" s="6">
        <v>38220</v>
      </c>
      <c r="F18899" s="3" t="s">
        <v>6898</v>
      </c>
      <c r="G18899" s="3" t="s">
        <v>13</v>
      </c>
      <c r="H18899" s="3" t="s">
        <v>37</v>
      </c>
    </row>
    <row r="18900" spans="1:8" x14ac:dyDescent="0.3">
      <c r="A18900" s="3">
        <v>18898</v>
      </c>
      <c r="B18900" s="3" t="s">
        <v>17224</v>
      </c>
      <c r="C18900" s="3" t="s">
        <v>26026</v>
      </c>
      <c r="D18900" t="s">
        <v>26047</v>
      </c>
      <c r="E18900" s="6">
        <v>38220</v>
      </c>
      <c r="F18900" s="3" t="s">
        <v>17226</v>
      </c>
      <c r="G18900" s="3" t="s">
        <v>13</v>
      </c>
      <c r="H18900" s="3" t="s">
        <v>54</v>
      </c>
    </row>
    <row r="18901" spans="1:8" x14ac:dyDescent="0.3">
      <c r="A18901" s="3">
        <v>18899</v>
      </c>
      <c r="B18901" s="3" t="s">
        <v>17224</v>
      </c>
      <c r="C18901" s="3" t="s">
        <v>26130</v>
      </c>
      <c r="D18901" t="s">
        <v>26131</v>
      </c>
      <c r="E18901" s="6">
        <v>38220</v>
      </c>
      <c r="F18901" s="3" t="s">
        <v>6898</v>
      </c>
      <c r="G18901" s="3" t="s">
        <v>13</v>
      </c>
      <c r="H18901" s="3" t="s">
        <v>1388</v>
      </c>
    </row>
    <row r="18902" spans="1:8" x14ac:dyDescent="0.3">
      <c r="A18902" s="3">
        <v>18900</v>
      </c>
      <c r="B18902" s="3" t="s">
        <v>99055</v>
      </c>
      <c r="C18902" s="3" t="s">
        <v>670</v>
      </c>
      <c r="D18902" t="s">
        <v>100630</v>
      </c>
      <c r="E18902" s="6">
        <v>38220</v>
      </c>
      <c r="F18902" s="3" t="s">
        <v>99115</v>
      </c>
      <c r="G18902" s="3" t="s">
        <v>13</v>
      </c>
      <c r="H18902" s="3" t="s">
        <v>6905</v>
      </c>
    </row>
    <row r="18903" spans="1:8" x14ac:dyDescent="0.3">
      <c r="A18903" s="3">
        <v>18901</v>
      </c>
      <c r="B18903" s="3" t="s">
        <v>17224</v>
      </c>
      <c r="C18903" s="3" t="s">
        <v>23788</v>
      </c>
      <c r="D18903" t="s">
        <v>23789</v>
      </c>
      <c r="E18903" s="6">
        <v>38220</v>
      </c>
      <c r="F18903" s="3" t="s">
        <v>17226</v>
      </c>
      <c r="G18903" s="3" t="s">
        <v>13</v>
      </c>
      <c r="H18903" s="3" t="s">
        <v>37</v>
      </c>
    </row>
    <row r="18904" spans="1:8" x14ac:dyDescent="0.3">
      <c r="A18904" s="3">
        <v>18902</v>
      </c>
      <c r="B18904" s="3" t="s">
        <v>17224</v>
      </c>
      <c r="C18904" s="3" t="s">
        <v>23584</v>
      </c>
      <c r="D18904" t="s">
        <v>23790</v>
      </c>
      <c r="E18904" s="6">
        <v>38220</v>
      </c>
      <c r="F18904" s="3" t="s">
        <v>17226</v>
      </c>
      <c r="G18904" s="3" t="s">
        <v>13</v>
      </c>
      <c r="H18904" s="3" t="s">
        <v>37</v>
      </c>
    </row>
    <row r="18905" spans="1:8" x14ac:dyDescent="0.3">
      <c r="A18905" s="3">
        <v>18903</v>
      </c>
      <c r="B18905" s="3" t="s">
        <v>17224</v>
      </c>
      <c r="C18905" s="3" t="s">
        <v>23586</v>
      </c>
      <c r="D18905" t="s">
        <v>23791</v>
      </c>
      <c r="E18905" s="6">
        <v>38220</v>
      </c>
      <c r="F18905" s="3" t="s">
        <v>17226</v>
      </c>
      <c r="G18905" s="3" t="s">
        <v>13</v>
      </c>
      <c r="H18905" s="3" t="s">
        <v>37</v>
      </c>
    </row>
    <row r="18906" spans="1:8" x14ac:dyDescent="0.3">
      <c r="A18906" s="3">
        <v>18904</v>
      </c>
      <c r="B18906" s="3" t="s">
        <v>17224</v>
      </c>
      <c r="C18906" s="3" t="s">
        <v>605</v>
      </c>
      <c r="D18906" t="s">
        <v>25084</v>
      </c>
      <c r="E18906" s="6">
        <v>38220</v>
      </c>
      <c r="F18906" s="3" t="s">
        <v>17226</v>
      </c>
      <c r="G18906" s="3" t="s">
        <v>13</v>
      </c>
      <c r="H18906" s="3" t="s">
        <v>54</v>
      </c>
    </row>
    <row r="18907" spans="1:8" x14ac:dyDescent="0.3">
      <c r="A18907" s="3">
        <v>18905</v>
      </c>
      <c r="B18907" s="3" t="s">
        <v>17224</v>
      </c>
      <c r="C18907" s="3" t="s">
        <v>26045</v>
      </c>
      <c r="D18907" t="s">
        <v>26046</v>
      </c>
      <c r="E18907" s="6">
        <v>38220</v>
      </c>
      <c r="F18907" s="3" t="s">
        <v>17226</v>
      </c>
      <c r="G18907" s="3" t="s">
        <v>13</v>
      </c>
      <c r="H18907" s="3" t="s">
        <v>54</v>
      </c>
    </row>
    <row r="18908" spans="1:8" x14ac:dyDescent="0.3">
      <c r="A18908" s="3">
        <v>18906</v>
      </c>
      <c r="B18908" s="3" t="s">
        <v>26273</v>
      </c>
      <c r="C18908" s="3" t="s">
        <v>34329</v>
      </c>
      <c r="D18908" t="s">
        <v>35613</v>
      </c>
      <c r="E18908" s="6">
        <v>38220</v>
      </c>
      <c r="F18908" s="3" t="s">
        <v>26308</v>
      </c>
      <c r="G18908" s="3" t="s">
        <v>13</v>
      </c>
      <c r="H18908" s="3" t="s">
        <v>37</v>
      </c>
    </row>
    <row r="18909" spans="1:8" x14ac:dyDescent="0.3">
      <c r="A18909" s="3">
        <v>18907</v>
      </c>
      <c r="B18909" s="3" t="s">
        <v>17224</v>
      </c>
      <c r="C18909" s="3" t="s">
        <v>23588</v>
      </c>
      <c r="D18909" t="s">
        <v>23787</v>
      </c>
      <c r="E18909" s="6">
        <v>38220</v>
      </c>
      <c r="F18909" s="3" t="s">
        <v>17226</v>
      </c>
      <c r="G18909" s="3" t="s">
        <v>13</v>
      </c>
      <c r="H18909" s="3" t="s">
        <v>37</v>
      </c>
    </row>
    <row r="18910" spans="1:8" x14ac:dyDescent="0.3">
      <c r="A18910" s="3">
        <v>18908</v>
      </c>
      <c r="B18910" s="3" t="s">
        <v>99055</v>
      </c>
      <c r="C18910" s="3" t="s">
        <v>100200</v>
      </c>
      <c r="D18910" t="s">
        <v>100201</v>
      </c>
      <c r="E18910" s="6">
        <v>38220</v>
      </c>
      <c r="F18910" s="3" t="s">
        <v>99169</v>
      </c>
      <c r="G18910" s="3" t="s">
        <v>13</v>
      </c>
      <c r="H18910" s="3" t="s">
        <v>6905</v>
      </c>
    </row>
    <row r="18911" spans="1:8" x14ac:dyDescent="0.3">
      <c r="A18911" s="3">
        <v>18909</v>
      </c>
      <c r="B18911" s="3" t="s">
        <v>99055</v>
      </c>
      <c r="C18911" s="3" t="s">
        <v>100202</v>
      </c>
      <c r="D18911" t="s">
        <v>100203</v>
      </c>
      <c r="E18911" s="6">
        <v>38220</v>
      </c>
      <c r="F18911" s="3" t="s">
        <v>99169</v>
      </c>
      <c r="G18911" s="3" t="s">
        <v>13</v>
      </c>
      <c r="H18911" s="3" t="s">
        <v>6905</v>
      </c>
    </row>
    <row r="18912" spans="1:8" x14ac:dyDescent="0.3">
      <c r="A18912" s="3">
        <v>18910</v>
      </c>
      <c r="B18912" s="3" t="s">
        <v>99055</v>
      </c>
      <c r="C18912" s="3" t="s">
        <v>100204</v>
      </c>
      <c r="D18912" t="s">
        <v>100205</v>
      </c>
      <c r="E18912" s="6">
        <v>38220</v>
      </c>
      <c r="F18912" s="3" t="s">
        <v>99169</v>
      </c>
      <c r="G18912" s="3" t="s">
        <v>13</v>
      </c>
      <c r="H18912" s="3" t="s">
        <v>6905</v>
      </c>
    </row>
    <row r="18913" spans="1:8" x14ac:dyDescent="0.3">
      <c r="A18913" s="3">
        <v>18911</v>
      </c>
      <c r="B18913" s="3" t="s">
        <v>99055</v>
      </c>
      <c r="C18913" s="3" t="s">
        <v>670</v>
      </c>
      <c r="D18913" t="s">
        <v>100628</v>
      </c>
      <c r="E18913" s="6">
        <v>38220</v>
      </c>
      <c r="F18913" s="3" t="s">
        <v>99057</v>
      </c>
      <c r="G18913" s="3" t="s">
        <v>13</v>
      </c>
      <c r="H18913" s="3" t="s">
        <v>6905</v>
      </c>
    </row>
    <row r="18914" spans="1:8" x14ac:dyDescent="0.3">
      <c r="A18914" s="3">
        <v>18912</v>
      </c>
      <c r="B18914" s="3" t="s">
        <v>99055</v>
      </c>
      <c r="C18914" s="3" t="s">
        <v>670</v>
      </c>
      <c r="D18914" t="s">
        <v>100629</v>
      </c>
      <c r="E18914" s="6">
        <v>38220</v>
      </c>
      <c r="F18914" s="3" t="s">
        <v>99115</v>
      </c>
      <c r="G18914" s="3" t="s">
        <v>13</v>
      </c>
      <c r="H18914" s="3" t="s">
        <v>6905</v>
      </c>
    </row>
    <row r="18915" spans="1:8" x14ac:dyDescent="0.3">
      <c r="A18915" s="3">
        <v>18913</v>
      </c>
      <c r="B18915" s="3" t="s">
        <v>134249</v>
      </c>
      <c r="C18915" s="3" t="s">
        <v>670</v>
      </c>
      <c r="D18915" t="s">
        <v>139173</v>
      </c>
      <c r="E18915" s="6">
        <v>38220</v>
      </c>
      <c r="F18915" s="3" t="s">
        <v>134273</v>
      </c>
      <c r="G18915" s="3" t="s">
        <v>13</v>
      </c>
      <c r="H18915" s="3" t="s">
        <v>54</v>
      </c>
    </row>
    <row r="18916" spans="1:8" x14ac:dyDescent="0.3">
      <c r="A18916" s="3">
        <v>18914</v>
      </c>
      <c r="B18916" s="3" t="s">
        <v>17224</v>
      </c>
      <c r="C18916" s="3" t="s">
        <v>20952</v>
      </c>
      <c r="D18916" t="s">
        <v>20953</v>
      </c>
      <c r="E18916" s="6">
        <v>38220</v>
      </c>
      <c r="F18916" s="3" t="s">
        <v>17393</v>
      </c>
      <c r="G18916" s="3" t="s">
        <v>13</v>
      </c>
      <c r="H18916" s="3" t="s">
        <v>1400</v>
      </c>
    </row>
    <row r="18917" spans="1:8" x14ac:dyDescent="0.3">
      <c r="A18917" s="3">
        <v>18915</v>
      </c>
      <c r="B18917" s="3" t="s">
        <v>99055</v>
      </c>
      <c r="C18917" s="3" t="s">
        <v>670</v>
      </c>
      <c r="D18917" t="s">
        <v>100754</v>
      </c>
      <c r="E18917" s="6">
        <v>38220</v>
      </c>
      <c r="F18917" s="3" t="s">
        <v>99183</v>
      </c>
      <c r="G18917" s="3" t="s">
        <v>13</v>
      </c>
      <c r="H18917" s="3" t="s">
        <v>6905</v>
      </c>
    </row>
    <row r="18918" spans="1:8" x14ac:dyDescent="0.3">
      <c r="A18918" s="3">
        <v>18916</v>
      </c>
      <c r="B18918" s="3" t="s">
        <v>99055</v>
      </c>
      <c r="C18918" s="3" t="s">
        <v>670</v>
      </c>
      <c r="D18918" t="s">
        <v>100755</v>
      </c>
      <c r="E18918" s="6">
        <v>38220</v>
      </c>
      <c r="F18918" s="3" t="s">
        <v>99126</v>
      </c>
      <c r="G18918" s="3" t="s">
        <v>13</v>
      </c>
      <c r="H18918" s="3" t="s">
        <v>6905</v>
      </c>
    </row>
    <row r="18919" spans="1:8" x14ac:dyDescent="0.3">
      <c r="A18919" s="3">
        <v>18917</v>
      </c>
      <c r="B18919" s="3" t="s">
        <v>129081</v>
      </c>
      <c r="C18919" s="3" t="s">
        <v>113320</v>
      </c>
      <c r="D18919" t="s">
        <v>129408</v>
      </c>
      <c r="E18919" s="6">
        <v>38220</v>
      </c>
      <c r="F18919" s="3" t="s">
        <v>129384</v>
      </c>
      <c r="G18919" s="3" t="s">
        <v>13</v>
      </c>
      <c r="H18919" s="3" t="s">
        <v>1400</v>
      </c>
    </row>
    <row r="18920" spans="1:8" x14ac:dyDescent="0.3">
      <c r="A18920" s="3">
        <v>18918</v>
      </c>
      <c r="B18920" s="3" t="s">
        <v>176966</v>
      </c>
      <c r="C18920" s="3" t="s">
        <v>670</v>
      </c>
      <c r="D18920" t="s">
        <v>178713</v>
      </c>
      <c r="E18920" s="6">
        <v>38220</v>
      </c>
      <c r="F18920" s="3" t="s">
        <v>178117</v>
      </c>
      <c r="G18920" s="3" t="s">
        <v>13</v>
      </c>
      <c r="H18920" s="3" t="s">
        <v>1400</v>
      </c>
    </row>
    <row r="18921" spans="1:8" x14ac:dyDescent="0.3">
      <c r="A18921" s="3">
        <v>18919</v>
      </c>
      <c r="B18921" s="3" t="s">
        <v>176966</v>
      </c>
      <c r="C18921" s="3" t="s">
        <v>63719</v>
      </c>
      <c r="D18921" t="s">
        <v>181116</v>
      </c>
      <c r="E18921" s="6">
        <v>38220</v>
      </c>
      <c r="F18921" s="3" t="s">
        <v>178119</v>
      </c>
      <c r="G18921" s="3" t="s">
        <v>13</v>
      </c>
      <c r="H18921" s="3" t="s">
        <v>37</v>
      </c>
    </row>
    <row r="18922" spans="1:8" x14ac:dyDescent="0.3">
      <c r="A18922" s="3">
        <v>18920</v>
      </c>
      <c r="B18922" s="3" t="s">
        <v>99055</v>
      </c>
      <c r="C18922" s="3" t="s">
        <v>670</v>
      </c>
      <c r="D18922" t="s">
        <v>100753</v>
      </c>
      <c r="E18922" s="6">
        <v>38220</v>
      </c>
      <c r="F18922" s="3" t="s">
        <v>99120</v>
      </c>
      <c r="G18922" s="3" t="s">
        <v>13</v>
      </c>
      <c r="H18922" s="3" t="s">
        <v>6905</v>
      </c>
    </row>
    <row r="18923" spans="1:8" x14ac:dyDescent="0.3">
      <c r="A18923" s="3">
        <v>18921</v>
      </c>
      <c r="B18923" s="3" t="s">
        <v>99055</v>
      </c>
      <c r="C18923" s="3" t="s">
        <v>104185</v>
      </c>
      <c r="D18923" t="s">
        <v>104186</v>
      </c>
      <c r="E18923" s="6">
        <v>38220</v>
      </c>
      <c r="F18923" s="3" t="s">
        <v>99374</v>
      </c>
      <c r="G18923" s="3" t="s">
        <v>13</v>
      </c>
      <c r="H18923" s="3" t="s">
        <v>54</v>
      </c>
    </row>
    <row r="18924" spans="1:8" x14ac:dyDescent="0.3">
      <c r="A18924" s="3">
        <v>18922</v>
      </c>
      <c r="B18924" s="3" t="s">
        <v>99055</v>
      </c>
      <c r="C18924" s="3" t="s">
        <v>104187</v>
      </c>
      <c r="D18924" t="s">
        <v>104188</v>
      </c>
      <c r="E18924" s="6">
        <v>38220</v>
      </c>
      <c r="F18924" s="3" t="s">
        <v>99374</v>
      </c>
      <c r="G18924" s="3" t="s">
        <v>13</v>
      </c>
      <c r="H18924" s="3" t="s">
        <v>54</v>
      </c>
    </row>
    <row r="18925" spans="1:8" x14ac:dyDescent="0.3">
      <c r="A18925" s="3">
        <v>18923</v>
      </c>
      <c r="B18925" s="3" t="s">
        <v>99055</v>
      </c>
      <c r="C18925" s="3" t="s">
        <v>670</v>
      </c>
      <c r="D18925" t="s">
        <v>100752</v>
      </c>
      <c r="E18925" s="6">
        <v>38220</v>
      </c>
      <c r="F18925" s="3" t="s">
        <v>99120</v>
      </c>
      <c r="G18925" s="3" t="s">
        <v>13</v>
      </c>
      <c r="H18925" s="3" t="s">
        <v>6905</v>
      </c>
    </row>
    <row r="18926" spans="1:8" x14ac:dyDescent="0.3">
      <c r="A18926" s="3">
        <v>18924</v>
      </c>
      <c r="B18926" s="3" t="s">
        <v>54805</v>
      </c>
      <c r="C18926" s="3" t="s">
        <v>670</v>
      </c>
      <c r="D18926" t="s">
        <v>66730</v>
      </c>
      <c r="E18926" s="6">
        <v>38220</v>
      </c>
      <c r="F18926" s="3" t="s">
        <v>65588</v>
      </c>
      <c r="G18926" s="3" t="s">
        <v>13</v>
      </c>
      <c r="H18926" s="3" t="s">
        <v>1400</v>
      </c>
    </row>
    <row r="18927" spans="1:8" x14ac:dyDescent="0.3">
      <c r="A18927" s="3">
        <v>18925</v>
      </c>
      <c r="B18927" s="3" t="s">
        <v>54805</v>
      </c>
      <c r="C18927" s="3" t="s">
        <v>670</v>
      </c>
      <c r="D18927" t="s">
        <v>66731</v>
      </c>
      <c r="E18927" s="6">
        <v>38220</v>
      </c>
      <c r="F18927" s="3" t="s">
        <v>61798</v>
      </c>
      <c r="G18927" s="3" t="s">
        <v>13</v>
      </c>
      <c r="H18927" s="3" t="s">
        <v>1400</v>
      </c>
    </row>
    <row r="18928" spans="1:8" x14ac:dyDescent="0.3">
      <c r="A18928" s="3">
        <v>18926</v>
      </c>
      <c r="B18928" s="3" t="s">
        <v>54805</v>
      </c>
      <c r="C18928" s="3" t="s">
        <v>670</v>
      </c>
      <c r="D18928" t="s">
        <v>66732</v>
      </c>
      <c r="E18928" s="6">
        <v>38220</v>
      </c>
      <c r="F18928" s="3" t="s">
        <v>57389</v>
      </c>
      <c r="G18928" s="3" t="s">
        <v>13</v>
      </c>
      <c r="H18928" s="3" t="s">
        <v>1400</v>
      </c>
    </row>
    <row r="18929" spans="1:8" x14ac:dyDescent="0.3">
      <c r="A18929" s="3">
        <v>18927</v>
      </c>
      <c r="B18929" s="3" t="s">
        <v>54805</v>
      </c>
      <c r="C18929" s="3" t="s">
        <v>19214</v>
      </c>
      <c r="D18929" t="s">
        <v>72933</v>
      </c>
      <c r="E18929" s="6">
        <v>38220</v>
      </c>
      <c r="F18929" s="3" t="s">
        <v>26262</v>
      </c>
      <c r="G18929" s="3" t="s">
        <v>13</v>
      </c>
      <c r="H18929" s="3" t="s">
        <v>37</v>
      </c>
    </row>
    <row r="18930" spans="1:8" x14ac:dyDescent="0.3">
      <c r="A18930" s="3">
        <v>18928</v>
      </c>
      <c r="B18930" s="3" t="s">
        <v>54805</v>
      </c>
      <c r="C18930" s="3" t="s">
        <v>75584</v>
      </c>
      <c r="D18930" t="s">
        <v>75585</v>
      </c>
      <c r="E18930" s="6">
        <v>38220</v>
      </c>
      <c r="F18930" s="3" t="s">
        <v>26262</v>
      </c>
      <c r="G18930" s="3" t="s">
        <v>13</v>
      </c>
      <c r="H18930" s="3" t="s">
        <v>11</v>
      </c>
    </row>
    <row r="18931" spans="1:8" x14ac:dyDescent="0.3">
      <c r="A18931" s="3">
        <v>18929</v>
      </c>
      <c r="B18931" s="3" t="s">
        <v>76804</v>
      </c>
      <c r="C18931" s="3" t="s">
        <v>80184</v>
      </c>
      <c r="D18931" t="s">
        <v>80185</v>
      </c>
      <c r="E18931" s="6">
        <v>38220</v>
      </c>
      <c r="F18931" s="3" t="s">
        <v>76809</v>
      </c>
      <c r="G18931" s="3" t="s">
        <v>13</v>
      </c>
      <c r="H18931" s="3" t="s">
        <v>54</v>
      </c>
    </row>
    <row r="18932" spans="1:8" x14ac:dyDescent="0.3">
      <c r="A18932" s="3">
        <v>18930</v>
      </c>
      <c r="B18932" s="3" t="s">
        <v>85434</v>
      </c>
      <c r="C18932" s="3" t="s">
        <v>98156</v>
      </c>
      <c r="D18932" t="s">
        <v>98157</v>
      </c>
      <c r="E18932" s="6">
        <v>38220</v>
      </c>
      <c r="F18932" s="3" t="s">
        <v>85525</v>
      </c>
      <c r="G18932" s="3" t="s">
        <v>13</v>
      </c>
      <c r="H18932" s="3" t="s">
        <v>54</v>
      </c>
    </row>
    <row r="18933" spans="1:8" x14ac:dyDescent="0.3">
      <c r="A18933" s="3">
        <v>18931</v>
      </c>
      <c r="B18933" s="3" t="s">
        <v>54805</v>
      </c>
      <c r="C18933" s="3" t="s">
        <v>67369</v>
      </c>
      <c r="D18933" t="s">
        <v>67370</v>
      </c>
      <c r="E18933" s="6">
        <v>38220</v>
      </c>
      <c r="F18933" s="3" t="s">
        <v>60109</v>
      </c>
      <c r="G18933" s="3" t="s">
        <v>13</v>
      </c>
      <c r="H18933" s="3" t="s">
        <v>37</v>
      </c>
    </row>
    <row r="18934" spans="1:8" x14ac:dyDescent="0.3">
      <c r="A18934" s="3">
        <v>18932</v>
      </c>
      <c r="B18934" s="3" t="s">
        <v>85434</v>
      </c>
      <c r="C18934" s="3" t="s">
        <v>87933</v>
      </c>
      <c r="D18934" t="s">
        <v>87934</v>
      </c>
      <c r="E18934" s="6">
        <v>38220</v>
      </c>
      <c r="F18934" s="3" t="s">
        <v>85525</v>
      </c>
      <c r="G18934" s="3" t="s">
        <v>13</v>
      </c>
      <c r="H18934" s="3" t="s">
        <v>1400</v>
      </c>
    </row>
    <row r="18935" spans="1:8" x14ac:dyDescent="0.3">
      <c r="A18935" s="3">
        <v>18933</v>
      </c>
      <c r="B18935" s="3" t="s">
        <v>168663</v>
      </c>
      <c r="C18935" s="3" t="s">
        <v>173365</v>
      </c>
      <c r="D18935" t="s">
        <v>173366</v>
      </c>
      <c r="E18935" s="6">
        <v>38220</v>
      </c>
      <c r="F18935" s="3" t="s">
        <v>168957</v>
      </c>
      <c r="G18935" s="3" t="s">
        <v>13</v>
      </c>
      <c r="H18935" s="3" t="s">
        <v>11</v>
      </c>
    </row>
    <row r="18936" spans="1:8" x14ac:dyDescent="0.3">
      <c r="A18936" s="3">
        <v>18934</v>
      </c>
      <c r="B18936" s="3" t="s">
        <v>54805</v>
      </c>
      <c r="C18936" s="3" t="s">
        <v>66963</v>
      </c>
      <c r="D18936" t="s">
        <v>66964</v>
      </c>
      <c r="E18936" s="6">
        <v>38220</v>
      </c>
      <c r="F18936" s="3" t="s">
        <v>61776</v>
      </c>
      <c r="G18936" s="3" t="s">
        <v>13</v>
      </c>
      <c r="H18936" s="3" t="s">
        <v>37</v>
      </c>
    </row>
    <row r="18937" spans="1:8" x14ac:dyDescent="0.3">
      <c r="A18937" s="3">
        <v>18935</v>
      </c>
      <c r="B18937" s="3" t="s">
        <v>54805</v>
      </c>
      <c r="C18937" s="3" t="s">
        <v>71281</v>
      </c>
      <c r="D18937" t="s">
        <v>71282</v>
      </c>
      <c r="E18937" s="6">
        <v>38220</v>
      </c>
      <c r="F18937" s="3" t="s">
        <v>57389</v>
      </c>
      <c r="G18937" s="3" t="s">
        <v>13</v>
      </c>
      <c r="H18937" s="3" t="s">
        <v>37</v>
      </c>
    </row>
    <row r="18938" spans="1:8" x14ac:dyDescent="0.3">
      <c r="A18938" s="3">
        <v>18936</v>
      </c>
      <c r="B18938" s="3" t="s">
        <v>176966</v>
      </c>
      <c r="C18938" s="3" t="s">
        <v>670</v>
      </c>
      <c r="D18938" t="s">
        <v>178712</v>
      </c>
      <c r="E18938" s="6">
        <v>38220</v>
      </c>
      <c r="F18938" s="3" t="s">
        <v>178119</v>
      </c>
      <c r="G18938" s="3" t="s">
        <v>13</v>
      </c>
      <c r="H18938" s="3" t="s">
        <v>1400</v>
      </c>
    </row>
    <row r="18939" spans="1:8" x14ac:dyDescent="0.3">
      <c r="A18939" s="3">
        <v>18937</v>
      </c>
      <c r="B18939" s="3" t="s">
        <v>54805</v>
      </c>
      <c r="C18939" s="3" t="s">
        <v>69804</v>
      </c>
      <c r="D18939" t="s">
        <v>69812</v>
      </c>
      <c r="E18939" s="6">
        <v>38220</v>
      </c>
      <c r="F18939" s="3" t="s">
        <v>54808</v>
      </c>
      <c r="G18939" s="3" t="s">
        <v>13</v>
      </c>
      <c r="H18939" s="3" t="s">
        <v>37</v>
      </c>
    </row>
    <row r="18940" spans="1:8" x14ac:dyDescent="0.3">
      <c r="A18940" s="3">
        <v>18938</v>
      </c>
      <c r="B18940" s="3" t="s">
        <v>54805</v>
      </c>
      <c r="C18940" s="3" t="s">
        <v>70188</v>
      </c>
      <c r="D18940" t="s">
        <v>70189</v>
      </c>
      <c r="E18940" s="6">
        <v>38220</v>
      </c>
      <c r="F18940" s="3" t="s">
        <v>64196</v>
      </c>
      <c r="G18940" s="3" t="s">
        <v>13</v>
      </c>
      <c r="H18940" s="3" t="s">
        <v>37</v>
      </c>
    </row>
    <row r="18941" spans="1:8" x14ac:dyDescent="0.3">
      <c r="A18941" s="3">
        <v>18939</v>
      </c>
      <c r="B18941" s="3" t="s">
        <v>6901</v>
      </c>
      <c r="C18941" s="3" t="s">
        <v>8923</v>
      </c>
      <c r="D18941" t="s">
        <v>10601</v>
      </c>
      <c r="E18941" s="6">
        <v>38220</v>
      </c>
      <c r="F18941" s="3" t="s">
        <v>6907</v>
      </c>
      <c r="G18941" s="3" t="s">
        <v>13</v>
      </c>
      <c r="H18941" s="3" t="s">
        <v>37</v>
      </c>
    </row>
    <row r="18942" spans="1:8" x14ac:dyDescent="0.3">
      <c r="A18942" s="3">
        <v>18940</v>
      </c>
      <c r="B18942" s="3" t="s">
        <v>6901</v>
      </c>
      <c r="C18942" s="3" t="s">
        <v>8870</v>
      </c>
      <c r="D18942" t="s">
        <v>10602</v>
      </c>
      <c r="E18942" s="6">
        <v>38220</v>
      </c>
      <c r="F18942" s="3" t="s">
        <v>6907</v>
      </c>
      <c r="G18942" s="3" t="s">
        <v>13</v>
      </c>
      <c r="H18942" s="3" t="s">
        <v>37</v>
      </c>
    </row>
    <row r="18943" spans="1:8" x14ac:dyDescent="0.3">
      <c r="A18943" s="3">
        <v>18941</v>
      </c>
      <c r="B18943" s="3" t="s">
        <v>6901</v>
      </c>
      <c r="C18943" s="3" t="s">
        <v>8923</v>
      </c>
      <c r="D18943" t="s">
        <v>10603</v>
      </c>
      <c r="E18943" s="6">
        <v>38220</v>
      </c>
      <c r="F18943" s="3" t="s">
        <v>6907</v>
      </c>
      <c r="G18943" s="3" t="s">
        <v>13</v>
      </c>
      <c r="H18943" s="3" t="s">
        <v>37</v>
      </c>
    </row>
    <row r="18944" spans="1:8" x14ac:dyDescent="0.3">
      <c r="A18944" s="3">
        <v>18942</v>
      </c>
      <c r="B18944" s="3" t="s">
        <v>54805</v>
      </c>
      <c r="C18944" s="3" t="s">
        <v>6112</v>
      </c>
      <c r="D18944" t="s">
        <v>72413</v>
      </c>
      <c r="E18944" s="6">
        <v>38220</v>
      </c>
      <c r="F18944" s="3" t="s">
        <v>65894</v>
      </c>
      <c r="G18944" s="3" t="s">
        <v>13</v>
      </c>
      <c r="H18944" s="3" t="s">
        <v>37</v>
      </c>
    </row>
    <row r="18945" spans="1:8" x14ac:dyDescent="0.3">
      <c r="A18945" s="3">
        <v>18943</v>
      </c>
      <c r="B18945" s="3" t="s">
        <v>54805</v>
      </c>
      <c r="C18945" s="3" t="s">
        <v>73226</v>
      </c>
      <c r="D18945" t="s">
        <v>73227</v>
      </c>
      <c r="E18945" s="6">
        <v>38220</v>
      </c>
      <c r="F18945" s="3" t="s">
        <v>65588</v>
      </c>
      <c r="G18945" s="3" t="s">
        <v>13</v>
      </c>
      <c r="H18945" s="3" t="s">
        <v>37</v>
      </c>
    </row>
    <row r="18946" spans="1:8" x14ac:dyDescent="0.3">
      <c r="A18946" s="3">
        <v>18944</v>
      </c>
      <c r="B18946" s="3" t="s">
        <v>9</v>
      </c>
      <c r="C18946" s="3" t="s">
        <v>670</v>
      </c>
      <c r="D18946" t="s">
        <v>150400</v>
      </c>
      <c r="E18946" s="6">
        <v>38220</v>
      </c>
      <c r="F18946" s="3" t="s">
        <v>139819</v>
      </c>
      <c r="G18946" s="3" t="s">
        <v>13</v>
      </c>
      <c r="H18946" s="3" t="s">
        <v>37</v>
      </c>
    </row>
    <row r="18947" spans="1:8" x14ac:dyDescent="0.3">
      <c r="A18947" s="3">
        <v>18945</v>
      </c>
      <c r="B18947" s="3" t="s">
        <v>9</v>
      </c>
      <c r="C18947" s="3" t="s">
        <v>670</v>
      </c>
      <c r="D18947" t="s">
        <v>150401</v>
      </c>
      <c r="E18947" s="6">
        <v>38220</v>
      </c>
      <c r="F18947" s="3" t="s">
        <v>139819</v>
      </c>
      <c r="G18947" s="3" t="s">
        <v>13</v>
      </c>
      <c r="H18947" s="3" t="s">
        <v>37</v>
      </c>
    </row>
    <row r="18948" spans="1:8" x14ac:dyDescent="0.3">
      <c r="A18948" s="3">
        <v>18946</v>
      </c>
      <c r="B18948" s="3" t="s">
        <v>176966</v>
      </c>
      <c r="C18948" s="3" t="s">
        <v>670</v>
      </c>
      <c r="D18948" t="s">
        <v>178709</v>
      </c>
      <c r="E18948" s="6">
        <v>38220</v>
      </c>
      <c r="F18948" s="3" t="s">
        <v>15</v>
      </c>
      <c r="G18948" s="3" t="s">
        <v>13</v>
      </c>
      <c r="H18948" s="3" t="s">
        <v>1400</v>
      </c>
    </row>
    <row r="18949" spans="1:8" x14ac:dyDescent="0.3">
      <c r="A18949" s="3">
        <v>18947</v>
      </c>
      <c r="B18949" s="3" t="s">
        <v>176966</v>
      </c>
      <c r="C18949" s="3" t="s">
        <v>670</v>
      </c>
      <c r="D18949" t="s">
        <v>178710</v>
      </c>
      <c r="E18949" s="6">
        <v>38220</v>
      </c>
      <c r="F18949" s="3" t="s">
        <v>177008</v>
      </c>
      <c r="G18949" s="3" t="s">
        <v>13</v>
      </c>
      <c r="H18949" s="3" t="s">
        <v>1400</v>
      </c>
    </row>
    <row r="18950" spans="1:8" x14ac:dyDescent="0.3">
      <c r="A18950" s="3">
        <v>18948</v>
      </c>
      <c r="B18950" s="3" t="s">
        <v>176966</v>
      </c>
      <c r="C18950" s="3" t="s">
        <v>670</v>
      </c>
      <c r="D18950" t="s">
        <v>178711</v>
      </c>
      <c r="E18950" s="6">
        <v>38220</v>
      </c>
      <c r="F18950" s="3" t="s">
        <v>178121</v>
      </c>
      <c r="G18950" s="3" t="s">
        <v>13</v>
      </c>
      <c r="H18950" s="3" t="s">
        <v>1400</v>
      </c>
    </row>
    <row r="18951" spans="1:8" x14ac:dyDescent="0.3">
      <c r="A18951" s="3">
        <v>18949</v>
      </c>
      <c r="B18951" s="3" t="s">
        <v>9</v>
      </c>
      <c r="C18951" s="3" t="s">
        <v>670</v>
      </c>
      <c r="D18951" t="s">
        <v>140701</v>
      </c>
      <c r="E18951" s="6">
        <v>38220</v>
      </c>
      <c r="F18951" s="3" t="s">
        <v>140691</v>
      </c>
      <c r="G18951" s="3" t="s">
        <v>13</v>
      </c>
      <c r="H18951" s="3" t="s">
        <v>1400</v>
      </c>
    </row>
    <row r="18952" spans="1:8" x14ac:dyDescent="0.3">
      <c r="A18952" s="3">
        <v>18950</v>
      </c>
      <c r="B18952" s="3" t="s">
        <v>9</v>
      </c>
      <c r="C18952" s="3" t="s">
        <v>670</v>
      </c>
      <c r="D18952" t="s">
        <v>150399</v>
      </c>
      <c r="E18952" s="6">
        <v>38220</v>
      </c>
      <c r="F18952" s="3" t="s">
        <v>139765</v>
      </c>
      <c r="G18952" s="3" t="s">
        <v>13</v>
      </c>
      <c r="H18952" s="3" t="s">
        <v>37</v>
      </c>
    </row>
    <row r="18953" spans="1:8" x14ac:dyDescent="0.3">
      <c r="A18953" s="3">
        <v>18951</v>
      </c>
      <c r="B18953" s="3" t="s">
        <v>9</v>
      </c>
      <c r="C18953" s="3" t="s">
        <v>670</v>
      </c>
      <c r="D18953" t="s">
        <v>151936</v>
      </c>
      <c r="E18953" s="6">
        <v>38220</v>
      </c>
      <c r="F18953" s="3" t="s">
        <v>151744</v>
      </c>
      <c r="G18953" s="3" t="s">
        <v>13</v>
      </c>
      <c r="H18953" s="3" t="s">
        <v>11</v>
      </c>
    </row>
    <row r="18954" spans="1:8" x14ac:dyDescent="0.3">
      <c r="A18954" s="3">
        <v>18952</v>
      </c>
      <c r="B18954" s="3" t="s">
        <v>26273</v>
      </c>
      <c r="C18954" s="3" t="s">
        <v>27782</v>
      </c>
      <c r="D18954" t="s">
        <v>27783</v>
      </c>
      <c r="E18954" s="6">
        <v>38220</v>
      </c>
      <c r="F18954" s="3" t="s">
        <v>27501</v>
      </c>
      <c r="G18954" s="3" t="s">
        <v>13</v>
      </c>
      <c r="H18954" s="3" t="s">
        <v>1400</v>
      </c>
    </row>
    <row r="18955" spans="1:8" x14ac:dyDescent="0.3">
      <c r="A18955" s="3">
        <v>18953</v>
      </c>
      <c r="B18955" s="3" t="s">
        <v>17224</v>
      </c>
      <c r="C18955" s="3" t="s">
        <v>18988</v>
      </c>
      <c r="D18955" t="s">
        <v>18989</v>
      </c>
      <c r="E18955" s="6">
        <v>38220</v>
      </c>
      <c r="F18955" s="3" t="s">
        <v>17237</v>
      </c>
      <c r="G18955" s="3" t="s">
        <v>13</v>
      </c>
      <c r="H18955" s="3" t="s">
        <v>1400</v>
      </c>
    </row>
    <row r="18956" spans="1:8" x14ac:dyDescent="0.3">
      <c r="A18956" s="3">
        <v>18954</v>
      </c>
      <c r="B18956" s="3" t="s">
        <v>168663</v>
      </c>
      <c r="C18956" s="3" t="s">
        <v>557</v>
      </c>
      <c r="D18956" t="s">
        <v>172291</v>
      </c>
      <c r="E18956" s="6">
        <v>38220</v>
      </c>
      <c r="F18956" s="3" t="s">
        <v>169475</v>
      </c>
      <c r="G18956" s="3" t="s">
        <v>13</v>
      </c>
      <c r="H18956" s="3" t="s">
        <v>1400</v>
      </c>
    </row>
    <row r="18957" spans="1:8" x14ac:dyDescent="0.3">
      <c r="A18957" s="3">
        <v>18955</v>
      </c>
      <c r="B18957" s="3" t="s">
        <v>134249</v>
      </c>
      <c r="C18957" s="3" t="s">
        <v>135172</v>
      </c>
      <c r="D18957" t="s">
        <v>135295</v>
      </c>
      <c r="E18957" s="6">
        <v>38220</v>
      </c>
      <c r="F18957" s="3" t="s">
        <v>134506</v>
      </c>
      <c r="G18957" s="3" t="s">
        <v>13</v>
      </c>
      <c r="H18957" s="3" t="s">
        <v>1400</v>
      </c>
    </row>
    <row r="18958" spans="1:8" x14ac:dyDescent="0.3">
      <c r="A18958" s="3">
        <v>18956</v>
      </c>
      <c r="B18958" s="3" t="s">
        <v>134249</v>
      </c>
      <c r="C18958" s="3" t="s">
        <v>25248</v>
      </c>
      <c r="D18958" t="s">
        <v>135534</v>
      </c>
      <c r="E18958" s="6">
        <v>38220</v>
      </c>
      <c r="F18958" s="3" t="s">
        <v>134256</v>
      </c>
      <c r="G18958" s="3" t="s">
        <v>13</v>
      </c>
      <c r="H18958" s="3" t="s">
        <v>1400</v>
      </c>
    </row>
    <row r="18959" spans="1:8" x14ac:dyDescent="0.3">
      <c r="A18959" s="3">
        <v>18957</v>
      </c>
      <c r="B18959" s="3" t="s">
        <v>134249</v>
      </c>
      <c r="C18959" s="3" t="s">
        <v>95016</v>
      </c>
      <c r="D18959" t="s">
        <v>135294</v>
      </c>
      <c r="E18959" s="6">
        <v>38220</v>
      </c>
      <c r="F18959" s="3" t="s">
        <v>134506</v>
      </c>
      <c r="G18959" s="3" t="s">
        <v>13</v>
      </c>
      <c r="H18959" s="3" t="s">
        <v>1400</v>
      </c>
    </row>
    <row r="18960" spans="1:8" x14ac:dyDescent="0.3">
      <c r="A18960" s="3">
        <v>18958</v>
      </c>
      <c r="B18960" s="3" t="s">
        <v>134249</v>
      </c>
      <c r="C18960" s="3" t="s">
        <v>135713</v>
      </c>
      <c r="D18960" t="s">
        <v>135714</v>
      </c>
      <c r="E18960" s="6">
        <v>38220</v>
      </c>
      <c r="F18960" s="3" t="s">
        <v>104591</v>
      </c>
      <c r="G18960" s="3" t="s">
        <v>13</v>
      </c>
      <c r="H18960" s="3" t="s">
        <v>1400</v>
      </c>
    </row>
    <row r="18961" spans="1:8" x14ac:dyDescent="0.3">
      <c r="A18961" s="3">
        <v>18959</v>
      </c>
      <c r="B18961" s="3" t="s">
        <v>168663</v>
      </c>
      <c r="C18961" s="3" t="s">
        <v>670</v>
      </c>
      <c r="D18961" t="s">
        <v>172290</v>
      </c>
      <c r="E18961" s="6">
        <v>38220</v>
      </c>
      <c r="F18961" s="3" t="s">
        <v>169475</v>
      </c>
      <c r="G18961" s="3" t="s">
        <v>13</v>
      </c>
      <c r="H18961" s="3" t="s">
        <v>1400</v>
      </c>
    </row>
    <row r="18962" spans="1:8" x14ac:dyDescent="0.3">
      <c r="A18962" s="3">
        <v>18960</v>
      </c>
      <c r="B18962" s="3" t="s">
        <v>168663</v>
      </c>
      <c r="C18962" s="3" t="s">
        <v>20</v>
      </c>
      <c r="D18962" t="s">
        <v>174439</v>
      </c>
      <c r="E18962" s="6">
        <v>38220</v>
      </c>
      <c r="F18962" s="3" t="s">
        <v>168669</v>
      </c>
      <c r="G18962" s="3" t="s">
        <v>13</v>
      </c>
      <c r="H18962" s="3" t="s">
        <v>54</v>
      </c>
    </row>
    <row r="18963" spans="1:8" x14ac:dyDescent="0.3">
      <c r="A18963" s="3">
        <v>18961</v>
      </c>
      <c r="B18963" s="3" t="s">
        <v>168663</v>
      </c>
      <c r="C18963" s="3" t="s">
        <v>49579</v>
      </c>
      <c r="D18963" t="s">
        <v>175716</v>
      </c>
      <c r="E18963" s="6">
        <v>38220</v>
      </c>
      <c r="F18963" s="3" t="s">
        <v>168664</v>
      </c>
      <c r="G18963" s="3" t="s">
        <v>13</v>
      </c>
      <c r="H18963" s="3" t="s">
        <v>54</v>
      </c>
    </row>
    <row r="18964" spans="1:8" x14ac:dyDescent="0.3">
      <c r="A18964" s="3">
        <v>18962</v>
      </c>
      <c r="B18964" s="3" t="s">
        <v>168663</v>
      </c>
      <c r="C18964" s="3" t="s">
        <v>24149</v>
      </c>
      <c r="D18964" t="s">
        <v>169980</v>
      </c>
      <c r="E18964" s="6">
        <v>38220</v>
      </c>
      <c r="F18964" s="3" t="s">
        <v>168664</v>
      </c>
      <c r="G18964" s="3" t="s">
        <v>13</v>
      </c>
      <c r="H18964" s="3" t="s">
        <v>1400</v>
      </c>
    </row>
    <row r="18965" spans="1:8" x14ac:dyDescent="0.3">
      <c r="A18965" s="3">
        <v>18963</v>
      </c>
      <c r="B18965" s="3" t="s">
        <v>168663</v>
      </c>
      <c r="C18965" s="3" t="s">
        <v>169981</v>
      </c>
      <c r="D18965" t="s">
        <v>169982</v>
      </c>
      <c r="E18965" s="6">
        <v>38220</v>
      </c>
      <c r="F18965" s="3" t="s">
        <v>168664</v>
      </c>
      <c r="G18965" s="3" t="s">
        <v>13</v>
      </c>
      <c r="H18965" s="3" t="s">
        <v>1400</v>
      </c>
    </row>
    <row r="18966" spans="1:8" x14ac:dyDescent="0.3">
      <c r="A18966" s="3">
        <v>18964</v>
      </c>
      <c r="B18966" s="3" t="s">
        <v>168663</v>
      </c>
      <c r="C18966" s="3" t="s">
        <v>31470</v>
      </c>
      <c r="D18966" t="s">
        <v>174437</v>
      </c>
      <c r="E18966" s="6">
        <v>38220</v>
      </c>
      <c r="F18966" s="3" t="s">
        <v>168669</v>
      </c>
      <c r="G18966" s="3" t="s">
        <v>13</v>
      </c>
      <c r="H18966" s="3" t="s">
        <v>54</v>
      </c>
    </row>
    <row r="18967" spans="1:8" x14ac:dyDescent="0.3">
      <c r="A18967" s="3">
        <v>18965</v>
      </c>
      <c r="B18967" s="3" t="s">
        <v>168663</v>
      </c>
      <c r="C18967" s="3" t="s">
        <v>31470</v>
      </c>
      <c r="D18967" t="s">
        <v>174438</v>
      </c>
      <c r="E18967" s="6">
        <v>38220</v>
      </c>
      <c r="F18967" s="3" t="s">
        <v>168669</v>
      </c>
      <c r="G18967" s="3" t="s">
        <v>13</v>
      </c>
      <c r="H18967" s="3" t="s">
        <v>54</v>
      </c>
    </row>
    <row r="18968" spans="1:8" x14ac:dyDescent="0.3">
      <c r="A18968" s="3">
        <v>18966</v>
      </c>
      <c r="B18968" s="3" t="s">
        <v>168663</v>
      </c>
      <c r="C18968" s="3" t="s">
        <v>168770</v>
      </c>
      <c r="D18968" t="s">
        <v>168832</v>
      </c>
      <c r="E18968" s="6">
        <v>38220</v>
      </c>
      <c r="F18968" s="3" t="s">
        <v>168669</v>
      </c>
      <c r="G18968" s="3" t="s">
        <v>13</v>
      </c>
      <c r="H18968" s="3" t="s">
        <v>54</v>
      </c>
    </row>
    <row r="18969" spans="1:8" x14ac:dyDescent="0.3">
      <c r="A18969" s="3">
        <v>18967</v>
      </c>
      <c r="B18969" s="3" t="s">
        <v>168663</v>
      </c>
      <c r="C18969" s="3" t="s">
        <v>168770</v>
      </c>
      <c r="D18969" t="s">
        <v>168833</v>
      </c>
      <c r="E18969" s="6">
        <v>38220</v>
      </c>
      <c r="F18969" s="3" t="s">
        <v>168669</v>
      </c>
      <c r="G18969" s="3" t="s">
        <v>13</v>
      </c>
      <c r="H18969" s="3" t="s">
        <v>54</v>
      </c>
    </row>
    <row r="18970" spans="1:8" x14ac:dyDescent="0.3">
      <c r="A18970" s="3">
        <v>18968</v>
      </c>
      <c r="B18970" s="3" t="s">
        <v>168663</v>
      </c>
      <c r="C18970" s="3" t="s">
        <v>5163</v>
      </c>
      <c r="D18970" t="s">
        <v>170034</v>
      </c>
      <c r="E18970" s="6">
        <v>38220</v>
      </c>
      <c r="F18970" s="3" t="s">
        <v>168664</v>
      </c>
      <c r="G18970" s="3" t="s">
        <v>395</v>
      </c>
      <c r="H18970" s="3" t="s">
        <v>1400</v>
      </c>
    </row>
    <row r="18971" spans="1:8" x14ac:dyDescent="0.3">
      <c r="A18971" s="3">
        <v>18969</v>
      </c>
      <c r="B18971" s="3" t="s">
        <v>168663</v>
      </c>
      <c r="C18971" s="3" t="s">
        <v>670</v>
      </c>
      <c r="D18971" t="s">
        <v>172289</v>
      </c>
      <c r="E18971" s="6">
        <v>38220</v>
      </c>
      <c r="F18971" s="3" t="s">
        <v>76813</v>
      </c>
      <c r="G18971" s="3" t="s">
        <v>13</v>
      </c>
      <c r="H18971" s="3" t="s">
        <v>1400</v>
      </c>
    </row>
    <row r="18972" spans="1:8" x14ac:dyDescent="0.3">
      <c r="A18972" s="3">
        <v>18970</v>
      </c>
      <c r="B18972" s="3" t="s">
        <v>168663</v>
      </c>
      <c r="C18972" s="3" t="s">
        <v>170264</v>
      </c>
      <c r="D18972" t="s">
        <v>170265</v>
      </c>
      <c r="E18972" s="6">
        <v>38220</v>
      </c>
      <c r="F18972" s="3" t="s">
        <v>168673</v>
      </c>
      <c r="G18972" s="3" t="s">
        <v>13</v>
      </c>
      <c r="H18972" s="3" t="s">
        <v>1400</v>
      </c>
    </row>
    <row r="18973" spans="1:8" x14ac:dyDescent="0.3">
      <c r="A18973" s="3">
        <v>18971</v>
      </c>
      <c r="B18973" s="3" t="s">
        <v>168663</v>
      </c>
      <c r="C18973" s="3" t="s">
        <v>670</v>
      </c>
      <c r="D18973" t="s">
        <v>172288</v>
      </c>
      <c r="E18973" s="6">
        <v>38220</v>
      </c>
      <c r="F18973" s="3" t="s">
        <v>168957</v>
      </c>
      <c r="G18973" s="3" t="s">
        <v>13</v>
      </c>
      <c r="H18973" s="3" t="s">
        <v>1400</v>
      </c>
    </row>
    <row r="18974" spans="1:8" x14ac:dyDescent="0.3">
      <c r="A18974" s="3">
        <v>18972</v>
      </c>
      <c r="B18974" s="3" t="s">
        <v>168663</v>
      </c>
      <c r="C18974" s="3" t="s">
        <v>172559</v>
      </c>
      <c r="D18974" t="s">
        <v>172560</v>
      </c>
      <c r="E18974" s="6">
        <v>38220</v>
      </c>
      <c r="F18974" s="3" t="s">
        <v>168673</v>
      </c>
      <c r="G18974" s="3" t="s">
        <v>13</v>
      </c>
      <c r="H18974" s="3" t="s">
        <v>37</v>
      </c>
    </row>
    <row r="18975" spans="1:8" x14ac:dyDescent="0.3">
      <c r="A18975" s="3">
        <v>18973</v>
      </c>
      <c r="B18975" s="3" t="s">
        <v>168663</v>
      </c>
      <c r="C18975" s="3" t="s">
        <v>84906</v>
      </c>
      <c r="D18975" t="s">
        <v>169008</v>
      </c>
      <c r="E18975" s="6">
        <v>38220</v>
      </c>
      <c r="F18975" s="3" t="s">
        <v>168957</v>
      </c>
      <c r="G18975" s="3" t="s">
        <v>13</v>
      </c>
      <c r="H18975" s="3" t="s">
        <v>6905</v>
      </c>
    </row>
    <row r="18976" spans="1:8" x14ac:dyDescent="0.3">
      <c r="A18976" s="3">
        <v>18974</v>
      </c>
      <c r="B18976" s="3" t="s">
        <v>168663</v>
      </c>
      <c r="C18976" s="3" t="s">
        <v>3002</v>
      </c>
      <c r="D18976" t="s">
        <v>170587</v>
      </c>
      <c r="E18976" s="6">
        <v>38220</v>
      </c>
      <c r="F18976" s="3" t="s">
        <v>59791</v>
      </c>
      <c r="G18976" s="3" t="s">
        <v>13</v>
      </c>
      <c r="H18976" s="3" t="s">
        <v>1400</v>
      </c>
    </row>
    <row r="18977" spans="1:8" x14ac:dyDescent="0.3">
      <c r="A18977" s="3">
        <v>18975</v>
      </c>
      <c r="B18977" s="3" t="s">
        <v>168663</v>
      </c>
      <c r="C18977" s="3" t="s">
        <v>75767</v>
      </c>
      <c r="D18977" t="s">
        <v>171062</v>
      </c>
      <c r="E18977" s="6">
        <v>38220</v>
      </c>
      <c r="F18977" s="3" t="s">
        <v>168957</v>
      </c>
      <c r="G18977" s="3" t="s">
        <v>13</v>
      </c>
      <c r="H18977" s="3" t="s">
        <v>1400</v>
      </c>
    </row>
    <row r="18978" spans="1:8" x14ac:dyDescent="0.3">
      <c r="A18978" s="3">
        <v>18976</v>
      </c>
      <c r="B18978" s="3" t="s">
        <v>168663</v>
      </c>
      <c r="C18978" s="3" t="s">
        <v>173541</v>
      </c>
      <c r="D18978" t="s">
        <v>173542</v>
      </c>
      <c r="E18978" s="6">
        <v>38220</v>
      </c>
      <c r="F18978" s="3" t="s">
        <v>59791</v>
      </c>
      <c r="G18978" s="3" t="s">
        <v>13</v>
      </c>
      <c r="H18978" s="3" t="s">
        <v>11</v>
      </c>
    </row>
    <row r="18979" spans="1:8" x14ac:dyDescent="0.3">
      <c r="A18979" s="3">
        <v>18977</v>
      </c>
      <c r="B18979" s="3" t="s">
        <v>168663</v>
      </c>
      <c r="C18979" s="3" t="s">
        <v>173922</v>
      </c>
      <c r="D18979" t="s">
        <v>173932</v>
      </c>
      <c r="E18979" s="6">
        <v>38220</v>
      </c>
      <c r="F18979" s="3" t="s">
        <v>171072</v>
      </c>
      <c r="G18979" s="3" t="s">
        <v>13</v>
      </c>
      <c r="H18979" s="3" t="s">
        <v>6505</v>
      </c>
    </row>
    <row r="18980" spans="1:8" x14ac:dyDescent="0.3">
      <c r="A18980" s="3">
        <v>18978</v>
      </c>
      <c r="B18980" s="3" t="s">
        <v>168663</v>
      </c>
      <c r="C18980" s="3" t="s">
        <v>6093</v>
      </c>
      <c r="D18980" t="s">
        <v>175882</v>
      </c>
      <c r="E18980" s="6">
        <v>38220</v>
      </c>
      <c r="F18980" s="3" t="s">
        <v>170584</v>
      </c>
      <c r="G18980" s="3" t="s">
        <v>13</v>
      </c>
      <c r="H18980" s="3" t="s">
        <v>54</v>
      </c>
    </row>
    <row r="18981" spans="1:8" x14ac:dyDescent="0.3">
      <c r="A18981" s="3">
        <v>18979</v>
      </c>
      <c r="B18981" s="3" t="s">
        <v>17224</v>
      </c>
      <c r="C18981" s="3" t="s">
        <v>19946</v>
      </c>
      <c r="D18981" t="s">
        <v>19947</v>
      </c>
      <c r="E18981" s="6">
        <v>38220</v>
      </c>
      <c r="F18981" s="3" t="s">
        <v>17233</v>
      </c>
      <c r="G18981" s="3" t="s">
        <v>13</v>
      </c>
      <c r="H18981" s="3" t="s">
        <v>1400</v>
      </c>
    </row>
    <row r="18982" spans="1:8" x14ac:dyDescent="0.3">
      <c r="A18982" s="3">
        <v>18980</v>
      </c>
      <c r="B18982" s="3" t="s">
        <v>17224</v>
      </c>
      <c r="C18982" s="3" t="s">
        <v>20065</v>
      </c>
      <c r="D18982" t="s">
        <v>20066</v>
      </c>
      <c r="E18982" s="6">
        <v>38220</v>
      </c>
      <c r="F18982" s="3" t="s">
        <v>17233</v>
      </c>
      <c r="G18982" s="3" t="s">
        <v>13</v>
      </c>
      <c r="H18982" s="3" t="s">
        <v>1400</v>
      </c>
    </row>
    <row r="18983" spans="1:8" x14ac:dyDescent="0.3">
      <c r="A18983" s="3">
        <v>18981</v>
      </c>
      <c r="B18983" s="3" t="s">
        <v>168663</v>
      </c>
      <c r="C18983" s="3" t="s">
        <v>176854</v>
      </c>
      <c r="D18983" t="s">
        <v>176882</v>
      </c>
      <c r="E18983" s="6">
        <v>38220</v>
      </c>
      <c r="F18983" s="3" t="s">
        <v>169043</v>
      </c>
      <c r="G18983" s="3" t="s">
        <v>13</v>
      </c>
      <c r="H18983" s="3" t="s">
        <v>54</v>
      </c>
    </row>
    <row r="18984" spans="1:8" x14ac:dyDescent="0.3">
      <c r="A18984" s="3">
        <v>18982</v>
      </c>
      <c r="B18984" s="3" t="s">
        <v>168663</v>
      </c>
      <c r="C18984" s="3" t="s">
        <v>176883</v>
      </c>
      <c r="D18984" t="s">
        <v>176884</v>
      </c>
      <c r="E18984" s="6">
        <v>38220</v>
      </c>
      <c r="F18984" s="3" t="s">
        <v>169043</v>
      </c>
      <c r="G18984" s="3" t="s">
        <v>13</v>
      </c>
      <c r="H18984" s="3" t="s">
        <v>54</v>
      </c>
    </row>
    <row r="18985" spans="1:8" x14ac:dyDescent="0.3">
      <c r="A18985" s="3">
        <v>18983</v>
      </c>
      <c r="B18985" s="3" t="s">
        <v>17224</v>
      </c>
      <c r="C18985" s="3" t="s">
        <v>19944</v>
      </c>
      <c r="D18985" t="s">
        <v>19945</v>
      </c>
      <c r="E18985" s="6">
        <v>38220</v>
      </c>
      <c r="F18985" s="3" t="s">
        <v>17233</v>
      </c>
      <c r="G18985" s="3" t="s">
        <v>13</v>
      </c>
      <c r="H18985" s="3" t="s">
        <v>1400</v>
      </c>
    </row>
    <row r="18986" spans="1:8" x14ac:dyDescent="0.3">
      <c r="A18986" s="3">
        <v>18984</v>
      </c>
      <c r="B18986" s="3" t="s">
        <v>168663</v>
      </c>
      <c r="C18986" s="3" t="s">
        <v>168281</v>
      </c>
      <c r="D18986" t="s">
        <v>168804</v>
      </c>
      <c r="E18986" s="6">
        <v>38220</v>
      </c>
      <c r="F18986" s="3" t="s">
        <v>168669</v>
      </c>
      <c r="G18986" s="3" t="s">
        <v>13</v>
      </c>
      <c r="H18986" s="3" t="s">
        <v>54</v>
      </c>
    </row>
    <row r="18987" spans="1:8" x14ac:dyDescent="0.3">
      <c r="A18987" s="3">
        <v>18985</v>
      </c>
      <c r="B18987" s="3" t="s">
        <v>168663</v>
      </c>
      <c r="C18987" s="3" t="s">
        <v>169170</v>
      </c>
      <c r="D18987" t="s">
        <v>169171</v>
      </c>
      <c r="E18987" s="6">
        <v>38220</v>
      </c>
      <c r="F18987" s="3" t="s">
        <v>168664</v>
      </c>
      <c r="G18987" s="3" t="s">
        <v>13</v>
      </c>
      <c r="H18987" s="3" t="s">
        <v>6905</v>
      </c>
    </row>
    <row r="18988" spans="1:8" x14ac:dyDescent="0.3">
      <c r="A18988" s="3">
        <v>18986</v>
      </c>
      <c r="B18988" s="3" t="s">
        <v>168663</v>
      </c>
      <c r="C18988" s="3" t="s">
        <v>14364</v>
      </c>
      <c r="D18988" t="s">
        <v>172735</v>
      </c>
      <c r="E18988" s="6">
        <v>38220</v>
      </c>
      <c r="F18988" s="3" t="s">
        <v>169043</v>
      </c>
      <c r="G18988" s="3" t="s">
        <v>13</v>
      </c>
      <c r="H18988" s="3" t="s">
        <v>37</v>
      </c>
    </row>
    <row r="18989" spans="1:8" x14ac:dyDescent="0.3">
      <c r="A18989" s="3">
        <v>18987</v>
      </c>
      <c r="B18989" s="3" t="s">
        <v>168663</v>
      </c>
      <c r="C18989" s="3" t="s">
        <v>175178</v>
      </c>
      <c r="D18989" t="s">
        <v>175189</v>
      </c>
      <c r="E18989" s="6">
        <v>38220</v>
      </c>
      <c r="F18989" s="3" t="s">
        <v>168664</v>
      </c>
      <c r="G18989" s="3" t="s">
        <v>13</v>
      </c>
      <c r="H18989" s="3" t="s">
        <v>54</v>
      </c>
    </row>
    <row r="18990" spans="1:8" x14ac:dyDescent="0.3">
      <c r="A18990" s="3">
        <v>18988</v>
      </c>
      <c r="B18990" s="3" t="s">
        <v>168663</v>
      </c>
      <c r="C18990" s="3" t="s">
        <v>175295</v>
      </c>
      <c r="D18990" t="s">
        <v>175479</v>
      </c>
      <c r="E18990" s="6">
        <v>38220</v>
      </c>
      <c r="F18990" s="3" t="s">
        <v>168664</v>
      </c>
      <c r="G18990" s="3" t="s">
        <v>13</v>
      </c>
      <c r="H18990" s="3" t="s">
        <v>54</v>
      </c>
    </row>
    <row r="18991" spans="1:8" x14ac:dyDescent="0.3">
      <c r="A18991" s="3">
        <v>18989</v>
      </c>
      <c r="B18991" s="3" t="s">
        <v>168663</v>
      </c>
      <c r="C18991" s="3" t="s">
        <v>176037</v>
      </c>
      <c r="D18991" t="s">
        <v>176063</v>
      </c>
      <c r="E18991" s="6">
        <v>38220</v>
      </c>
      <c r="F18991" s="3" t="s">
        <v>168664</v>
      </c>
      <c r="G18991" s="3" t="s">
        <v>13</v>
      </c>
      <c r="H18991" s="3" t="s">
        <v>54</v>
      </c>
    </row>
    <row r="18992" spans="1:8" x14ac:dyDescent="0.3">
      <c r="A18992" s="3">
        <v>18990</v>
      </c>
      <c r="B18992" s="3" t="s">
        <v>168663</v>
      </c>
      <c r="C18992" s="3" t="s">
        <v>169168</v>
      </c>
      <c r="D18992" t="s">
        <v>169169</v>
      </c>
      <c r="E18992" s="6">
        <v>38220</v>
      </c>
      <c r="F18992" s="3" t="s">
        <v>168664</v>
      </c>
      <c r="G18992" s="3" t="s">
        <v>13</v>
      </c>
      <c r="H18992" s="3" t="s">
        <v>6905</v>
      </c>
    </row>
    <row r="18993" spans="1:8" x14ac:dyDescent="0.3">
      <c r="A18993" s="3">
        <v>18991</v>
      </c>
      <c r="B18993" s="3" t="s">
        <v>168663</v>
      </c>
      <c r="C18993" s="3" t="s">
        <v>176037</v>
      </c>
      <c r="D18993" t="s">
        <v>176061</v>
      </c>
      <c r="E18993" s="6">
        <v>38220</v>
      </c>
      <c r="F18993" s="3" t="s">
        <v>168664</v>
      </c>
      <c r="G18993" s="3" t="s">
        <v>13</v>
      </c>
      <c r="H18993" s="3" t="s">
        <v>54</v>
      </c>
    </row>
    <row r="18994" spans="1:8" x14ac:dyDescent="0.3">
      <c r="A18994" s="3">
        <v>18992</v>
      </c>
      <c r="B18994" s="3" t="s">
        <v>168663</v>
      </c>
      <c r="C18994" s="3" t="s">
        <v>175842</v>
      </c>
      <c r="D18994" t="s">
        <v>176062</v>
      </c>
      <c r="E18994" s="6">
        <v>38220</v>
      </c>
      <c r="F18994" s="3" t="s">
        <v>168664</v>
      </c>
      <c r="G18994" s="3" t="s">
        <v>13</v>
      </c>
      <c r="H18994" s="3" t="s">
        <v>54</v>
      </c>
    </row>
    <row r="18995" spans="1:8" x14ac:dyDescent="0.3">
      <c r="A18995" s="3">
        <v>18993</v>
      </c>
      <c r="B18995" s="3" t="s">
        <v>168663</v>
      </c>
      <c r="C18995" s="3" t="s">
        <v>176531</v>
      </c>
      <c r="D18995" t="s">
        <v>176532</v>
      </c>
      <c r="E18995" s="6">
        <v>38220</v>
      </c>
      <c r="F18995" s="3" t="s">
        <v>168664</v>
      </c>
      <c r="G18995" s="3" t="s">
        <v>13</v>
      </c>
      <c r="H18995" s="3" t="s">
        <v>54</v>
      </c>
    </row>
    <row r="18996" spans="1:8" x14ac:dyDescent="0.3">
      <c r="A18996" s="3">
        <v>18994</v>
      </c>
      <c r="B18996" s="3" t="s">
        <v>168663</v>
      </c>
      <c r="C18996" s="3" t="s">
        <v>176533</v>
      </c>
      <c r="D18996" t="s">
        <v>176534</v>
      </c>
      <c r="E18996" s="6">
        <v>38220</v>
      </c>
      <c r="F18996" s="3" t="s">
        <v>168664</v>
      </c>
      <c r="G18996" s="3" t="s">
        <v>13</v>
      </c>
      <c r="H18996" s="3" t="s">
        <v>54</v>
      </c>
    </row>
    <row r="18997" spans="1:8" x14ac:dyDescent="0.3">
      <c r="A18997" s="3">
        <v>18995</v>
      </c>
      <c r="B18997" s="3" t="s">
        <v>168663</v>
      </c>
      <c r="C18997" s="3" t="s">
        <v>176533</v>
      </c>
      <c r="D18997" t="s">
        <v>176714</v>
      </c>
      <c r="E18997" s="6">
        <v>38220</v>
      </c>
      <c r="F18997" s="3" t="s">
        <v>168664</v>
      </c>
      <c r="G18997" s="3" t="s">
        <v>13</v>
      </c>
      <c r="H18997" s="3" t="s">
        <v>54</v>
      </c>
    </row>
    <row r="18998" spans="1:8" x14ac:dyDescent="0.3">
      <c r="A18998" s="3">
        <v>18996</v>
      </c>
      <c r="B18998" s="3" t="s">
        <v>168663</v>
      </c>
      <c r="C18998" s="3" t="s">
        <v>176629</v>
      </c>
      <c r="D18998" t="s">
        <v>176715</v>
      </c>
      <c r="E18998" s="6">
        <v>38220</v>
      </c>
      <c r="F18998" s="3" t="s">
        <v>168664</v>
      </c>
      <c r="G18998" s="3" t="s">
        <v>13</v>
      </c>
      <c r="H18998" s="3" t="s">
        <v>54</v>
      </c>
    </row>
    <row r="18999" spans="1:8" x14ac:dyDescent="0.3">
      <c r="A18999" s="3">
        <v>18997</v>
      </c>
      <c r="B18999" s="3" t="s">
        <v>168663</v>
      </c>
      <c r="C18999" s="3" t="s">
        <v>176528</v>
      </c>
      <c r="D18999" t="s">
        <v>176716</v>
      </c>
      <c r="E18999" s="6">
        <v>38220</v>
      </c>
      <c r="F18999" s="3" t="s">
        <v>168664</v>
      </c>
      <c r="G18999" s="3" t="s">
        <v>13</v>
      </c>
      <c r="H18999" s="3" t="s">
        <v>54</v>
      </c>
    </row>
    <row r="19000" spans="1:8" x14ac:dyDescent="0.3">
      <c r="A19000" s="3">
        <v>18998</v>
      </c>
      <c r="B19000" s="3" t="s">
        <v>168663</v>
      </c>
      <c r="C19000" s="3" t="s">
        <v>169186</v>
      </c>
      <c r="D19000" t="s">
        <v>176717</v>
      </c>
      <c r="E19000" s="6">
        <v>38220</v>
      </c>
      <c r="F19000" s="3" t="s">
        <v>168664</v>
      </c>
      <c r="G19000" s="3" t="s">
        <v>13</v>
      </c>
      <c r="H19000" s="3" t="s">
        <v>54</v>
      </c>
    </row>
    <row r="19001" spans="1:8" x14ac:dyDescent="0.3">
      <c r="A19001" s="3">
        <v>18999</v>
      </c>
      <c r="B19001" s="3" t="s">
        <v>168663</v>
      </c>
      <c r="C19001" s="3" t="s">
        <v>172550</v>
      </c>
      <c r="D19001" t="s">
        <v>176718</v>
      </c>
      <c r="E19001" s="6">
        <v>38220</v>
      </c>
      <c r="F19001" s="3" t="s">
        <v>168664</v>
      </c>
      <c r="G19001" s="3" t="s">
        <v>13</v>
      </c>
      <c r="H19001" s="3" t="s">
        <v>54</v>
      </c>
    </row>
    <row r="19002" spans="1:8" x14ac:dyDescent="0.3">
      <c r="A19002" s="3">
        <v>19000</v>
      </c>
      <c r="B19002" s="3" t="s">
        <v>168663</v>
      </c>
      <c r="C19002" s="3" t="s">
        <v>49614</v>
      </c>
      <c r="D19002" t="s">
        <v>174287</v>
      </c>
      <c r="E19002" s="6">
        <v>38220</v>
      </c>
      <c r="F19002" s="3" t="s">
        <v>168664</v>
      </c>
      <c r="G19002" s="3" t="s">
        <v>13</v>
      </c>
      <c r="H19002" s="3" t="s">
        <v>54</v>
      </c>
    </row>
    <row r="19003" spans="1:8" x14ac:dyDescent="0.3">
      <c r="A19003" s="3">
        <v>19001</v>
      </c>
      <c r="B19003" s="3" t="s">
        <v>168663</v>
      </c>
      <c r="C19003" s="3" t="s">
        <v>6615</v>
      </c>
      <c r="D19003" t="s">
        <v>174590</v>
      </c>
      <c r="E19003" s="6">
        <v>38220</v>
      </c>
      <c r="F19003" s="3" t="s">
        <v>168667</v>
      </c>
      <c r="G19003" s="3" t="s">
        <v>13</v>
      </c>
      <c r="H19003" s="3" t="s">
        <v>54</v>
      </c>
    </row>
    <row r="19004" spans="1:8" x14ac:dyDescent="0.3">
      <c r="A19004" s="3">
        <v>19002</v>
      </c>
      <c r="B19004" s="3" t="s">
        <v>168663</v>
      </c>
      <c r="C19004" s="3" t="s">
        <v>176130</v>
      </c>
      <c r="D19004" t="s">
        <v>176131</v>
      </c>
      <c r="E19004" s="6">
        <v>38220</v>
      </c>
      <c r="F19004" s="3" t="s">
        <v>168664</v>
      </c>
      <c r="G19004" s="3" t="s">
        <v>13</v>
      </c>
      <c r="H19004" s="3" t="s">
        <v>54</v>
      </c>
    </row>
    <row r="19005" spans="1:8" x14ac:dyDescent="0.3">
      <c r="A19005" s="3">
        <v>19003</v>
      </c>
      <c r="B19005" s="3" t="s">
        <v>168663</v>
      </c>
      <c r="C19005" s="3" t="s">
        <v>171098</v>
      </c>
      <c r="D19005" t="s">
        <v>171099</v>
      </c>
      <c r="E19005" s="6">
        <v>38220</v>
      </c>
      <c r="F19005" s="3" t="s">
        <v>171072</v>
      </c>
      <c r="G19005" s="3" t="s">
        <v>13</v>
      </c>
      <c r="H19005" s="3" t="s">
        <v>1400</v>
      </c>
    </row>
    <row r="19006" spans="1:8" x14ac:dyDescent="0.3">
      <c r="A19006" s="3">
        <v>19004</v>
      </c>
      <c r="B19006" s="3" t="s">
        <v>113155</v>
      </c>
      <c r="C19006" s="3" t="s">
        <v>115975</v>
      </c>
      <c r="D19006" t="s">
        <v>115976</v>
      </c>
      <c r="E19006" s="6">
        <v>38220</v>
      </c>
      <c r="F19006" s="3" t="s">
        <v>113204</v>
      </c>
      <c r="G19006" s="3" t="s">
        <v>13</v>
      </c>
      <c r="H19006" s="3" t="s">
        <v>1400</v>
      </c>
    </row>
    <row r="19007" spans="1:8" x14ac:dyDescent="0.3">
      <c r="A19007" s="3">
        <v>19005</v>
      </c>
      <c r="B19007" s="3" t="s">
        <v>168663</v>
      </c>
      <c r="C19007" s="3" t="s">
        <v>173075</v>
      </c>
      <c r="D19007" t="s">
        <v>173076</v>
      </c>
      <c r="E19007" s="6">
        <v>38220</v>
      </c>
      <c r="F19007" s="3" t="s">
        <v>168664</v>
      </c>
      <c r="G19007" s="3" t="s">
        <v>13</v>
      </c>
      <c r="H19007" s="3" t="s">
        <v>37</v>
      </c>
    </row>
    <row r="19008" spans="1:8" x14ac:dyDescent="0.3">
      <c r="A19008" s="3">
        <v>19006</v>
      </c>
      <c r="B19008" s="3" t="s">
        <v>168663</v>
      </c>
      <c r="C19008" s="3" t="s">
        <v>151562</v>
      </c>
      <c r="D19008" t="s">
        <v>174577</v>
      </c>
      <c r="E19008" s="6">
        <v>38220</v>
      </c>
      <c r="F19008" s="3" t="s">
        <v>168667</v>
      </c>
      <c r="G19008" s="3" t="s">
        <v>13</v>
      </c>
      <c r="H19008" s="3" t="s">
        <v>54</v>
      </c>
    </row>
    <row r="19009" spans="1:8" x14ac:dyDescent="0.3">
      <c r="A19009" s="3">
        <v>19007</v>
      </c>
      <c r="B19009" s="3" t="s">
        <v>113155</v>
      </c>
      <c r="C19009" s="3" t="s">
        <v>31470</v>
      </c>
      <c r="D19009" t="s">
        <v>114467</v>
      </c>
      <c r="E19009" s="6">
        <v>38220</v>
      </c>
      <c r="F19009" s="3" t="s">
        <v>113204</v>
      </c>
      <c r="G19009" s="3" t="s">
        <v>13</v>
      </c>
      <c r="H19009" s="3" t="s">
        <v>1400</v>
      </c>
    </row>
    <row r="19010" spans="1:8" x14ac:dyDescent="0.3">
      <c r="A19010" s="3">
        <v>19008</v>
      </c>
      <c r="B19010" s="3" t="s">
        <v>113155</v>
      </c>
      <c r="C19010" s="3" t="s">
        <v>119217</v>
      </c>
      <c r="D19010" t="s">
        <v>119333</v>
      </c>
      <c r="E19010" s="6">
        <v>38220</v>
      </c>
      <c r="F19010" s="3" t="s">
        <v>113160</v>
      </c>
      <c r="G19010" s="3" t="s">
        <v>13</v>
      </c>
      <c r="H19010" s="3" t="s">
        <v>1388</v>
      </c>
    </row>
    <row r="19011" spans="1:8" x14ac:dyDescent="0.3">
      <c r="A19011" s="3">
        <v>19009</v>
      </c>
      <c r="B19011" s="3" t="s">
        <v>33</v>
      </c>
      <c r="C19011" s="3" t="s">
        <v>736</v>
      </c>
      <c r="D19011" t="s">
        <v>916</v>
      </c>
      <c r="E19011" s="6">
        <v>38220</v>
      </c>
      <c r="F19011" s="3" t="s">
        <v>678</v>
      </c>
      <c r="G19011" s="3" t="s">
        <v>13</v>
      </c>
      <c r="H19011" s="3" t="s">
        <v>54</v>
      </c>
    </row>
    <row r="19012" spans="1:8" x14ac:dyDescent="0.3">
      <c r="A19012" s="3">
        <v>19010</v>
      </c>
      <c r="B19012" s="3" t="s">
        <v>33</v>
      </c>
      <c r="C19012" s="3" t="s">
        <v>736</v>
      </c>
      <c r="D19012" t="s">
        <v>917</v>
      </c>
      <c r="E19012" s="6">
        <v>38220</v>
      </c>
      <c r="F19012" s="3" t="s">
        <v>678</v>
      </c>
      <c r="G19012" s="3" t="s">
        <v>13</v>
      </c>
      <c r="H19012" s="3" t="s">
        <v>54</v>
      </c>
    </row>
    <row r="19013" spans="1:8" x14ac:dyDescent="0.3">
      <c r="A19013" s="3">
        <v>19011</v>
      </c>
      <c r="B19013" s="3" t="s">
        <v>104399</v>
      </c>
      <c r="C19013" s="3" t="s">
        <v>670</v>
      </c>
      <c r="D19013" t="s">
        <v>112807</v>
      </c>
      <c r="E19013" s="6">
        <v>38220</v>
      </c>
      <c r="F19013" s="3" t="s">
        <v>111298</v>
      </c>
      <c r="G19013" s="3" t="s">
        <v>13</v>
      </c>
      <c r="H19013" s="3" t="s">
        <v>54</v>
      </c>
    </row>
    <row r="19014" spans="1:8" x14ac:dyDescent="0.3">
      <c r="A19014" s="3">
        <v>19012</v>
      </c>
      <c r="B19014" s="3" t="s">
        <v>104399</v>
      </c>
      <c r="C19014" s="3" t="s">
        <v>105896</v>
      </c>
      <c r="D19014" t="s">
        <v>105897</v>
      </c>
      <c r="E19014" s="6">
        <v>38220</v>
      </c>
      <c r="F19014" s="3" t="s">
        <v>104501</v>
      </c>
      <c r="G19014" s="3" t="s">
        <v>13</v>
      </c>
      <c r="H19014" s="3" t="s">
        <v>1400</v>
      </c>
    </row>
    <row r="19015" spans="1:8" x14ac:dyDescent="0.3">
      <c r="A19015" s="3">
        <v>19013</v>
      </c>
      <c r="B19015" s="3" t="s">
        <v>176966</v>
      </c>
      <c r="C19015" s="3" t="s">
        <v>670</v>
      </c>
      <c r="D19015" t="s">
        <v>178708</v>
      </c>
      <c r="E19015" s="6">
        <v>38220</v>
      </c>
      <c r="F19015" s="3" t="s">
        <v>176999</v>
      </c>
      <c r="G19015" s="3" t="s">
        <v>13</v>
      </c>
      <c r="H19015" s="3" t="s">
        <v>1400</v>
      </c>
    </row>
    <row r="19016" spans="1:8" x14ac:dyDescent="0.3">
      <c r="A19016" s="3">
        <v>19014</v>
      </c>
      <c r="B19016" s="3" t="s">
        <v>176966</v>
      </c>
      <c r="C19016" s="3" t="s">
        <v>65004</v>
      </c>
      <c r="D19016" t="s">
        <v>181115</v>
      </c>
      <c r="E19016" s="6">
        <v>38220</v>
      </c>
      <c r="F19016" s="3" t="s">
        <v>178119</v>
      </c>
      <c r="G19016" s="3" t="s">
        <v>13</v>
      </c>
      <c r="H19016" s="3" t="s">
        <v>37</v>
      </c>
    </row>
    <row r="19017" spans="1:8" x14ac:dyDescent="0.3">
      <c r="A19017" s="3">
        <v>19015</v>
      </c>
      <c r="B19017" s="3" t="s">
        <v>176966</v>
      </c>
      <c r="C19017" s="3" t="s">
        <v>181218</v>
      </c>
      <c r="D19017" t="s">
        <v>181219</v>
      </c>
      <c r="E19017" s="6">
        <v>38220</v>
      </c>
      <c r="F19017" s="3" t="s">
        <v>178124</v>
      </c>
      <c r="G19017" s="3" t="s">
        <v>13</v>
      </c>
      <c r="H19017" s="3" t="s">
        <v>37</v>
      </c>
    </row>
    <row r="19018" spans="1:8" x14ac:dyDescent="0.3">
      <c r="A19018" s="3">
        <v>19016</v>
      </c>
      <c r="B19018" s="3" t="s">
        <v>176966</v>
      </c>
      <c r="C19018" s="3" t="s">
        <v>142162</v>
      </c>
      <c r="D19018" t="s">
        <v>181792</v>
      </c>
      <c r="E19018" s="6">
        <v>38220</v>
      </c>
      <c r="F19018" s="3" t="s">
        <v>15</v>
      </c>
      <c r="G19018" s="3" t="s">
        <v>13</v>
      </c>
      <c r="H19018" s="3" t="s">
        <v>37</v>
      </c>
    </row>
    <row r="19019" spans="1:8" x14ac:dyDescent="0.3">
      <c r="A19019" s="3">
        <v>19017</v>
      </c>
      <c r="B19019" s="3" t="s">
        <v>104399</v>
      </c>
      <c r="C19019" s="3" t="s">
        <v>670</v>
      </c>
      <c r="D19019" t="s">
        <v>112806</v>
      </c>
      <c r="E19019" s="6">
        <v>38220</v>
      </c>
      <c r="F19019" s="3" t="s">
        <v>104471</v>
      </c>
      <c r="G19019" s="3" t="s">
        <v>13</v>
      </c>
      <c r="H19019" s="3" t="s">
        <v>54</v>
      </c>
    </row>
    <row r="19020" spans="1:8" x14ac:dyDescent="0.3">
      <c r="A19020" s="3">
        <v>19018</v>
      </c>
      <c r="B19020" s="3" t="s">
        <v>176966</v>
      </c>
      <c r="C19020" s="3" t="s">
        <v>95265</v>
      </c>
      <c r="D19020" t="s">
        <v>177403</v>
      </c>
      <c r="E19020" s="6">
        <v>38220</v>
      </c>
      <c r="F19020" s="3" t="s">
        <v>177092</v>
      </c>
      <c r="G19020" s="3" t="s">
        <v>13</v>
      </c>
      <c r="H19020" s="3" t="s">
        <v>1400</v>
      </c>
    </row>
    <row r="19021" spans="1:8" x14ac:dyDescent="0.3">
      <c r="A19021" s="3">
        <v>19019</v>
      </c>
      <c r="B19021" s="3" t="s">
        <v>176966</v>
      </c>
      <c r="C19021" s="3" t="s">
        <v>95016</v>
      </c>
      <c r="D19021" t="s">
        <v>177615</v>
      </c>
      <c r="E19021" s="6">
        <v>38220</v>
      </c>
      <c r="F19021" s="3" t="s">
        <v>177092</v>
      </c>
      <c r="G19021" s="3" t="s">
        <v>13</v>
      </c>
      <c r="H19021" s="3" t="s">
        <v>1400</v>
      </c>
    </row>
    <row r="19022" spans="1:8" x14ac:dyDescent="0.3">
      <c r="A19022" s="3">
        <v>19020</v>
      </c>
      <c r="B19022" s="3" t="s">
        <v>104399</v>
      </c>
      <c r="C19022" s="3" t="s">
        <v>670</v>
      </c>
      <c r="D19022" t="s">
        <v>107132</v>
      </c>
      <c r="E19022" s="6">
        <v>38220</v>
      </c>
      <c r="F19022" s="3" t="s">
        <v>106573</v>
      </c>
      <c r="G19022" s="3" t="s">
        <v>13</v>
      </c>
      <c r="H19022" s="3" t="s">
        <v>37</v>
      </c>
    </row>
    <row r="19023" spans="1:8" x14ac:dyDescent="0.3">
      <c r="A19023" s="3">
        <v>19021</v>
      </c>
      <c r="B19023" s="3" t="s">
        <v>104399</v>
      </c>
      <c r="C19023" s="3" t="s">
        <v>670</v>
      </c>
      <c r="D19023" t="s">
        <v>112805</v>
      </c>
      <c r="E19023" s="6">
        <v>38220</v>
      </c>
      <c r="F19023" s="3" t="s">
        <v>106842</v>
      </c>
      <c r="G19023" s="3" t="s">
        <v>13</v>
      </c>
      <c r="H19023" s="3" t="s">
        <v>54</v>
      </c>
    </row>
    <row r="19024" spans="1:8" x14ac:dyDescent="0.3">
      <c r="A19024" s="3">
        <v>19022</v>
      </c>
      <c r="B19024" s="3" t="s">
        <v>104399</v>
      </c>
      <c r="C19024" s="3" t="s">
        <v>110854</v>
      </c>
      <c r="D19024" t="s">
        <v>110855</v>
      </c>
      <c r="E19024" s="6">
        <v>38220</v>
      </c>
      <c r="F19024" s="3" t="s">
        <v>106452</v>
      </c>
      <c r="G19024" s="3" t="s">
        <v>13</v>
      </c>
      <c r="H19024" s="3" t="s">
        <v>54</v>
      </c>
    </row>
    <row r="19025" spans="1:8" x14ac:dyDescent="0.3">
      <c r="A19025" s="3">
        <v>19023</v>
      </c>
      <c r="B19025" s="3" t="s">
        <v>104399</v>
      </c>
      <c r="C19025" s="3" t="s">
        <v>670</v>
      </c>
      <c r="D19025" t="s">
        <v>112804</v>
      </c>
      <c r="E19025" s="6">
        <v>38220</v>
      </c>
      <c r="F19025" s="3" t="s">
        <v>104591</v>
      </c>
      <c r="G19025" s="3" t="s">
        <v>13</v>
      </c>
      <c r="H19025" s="3" t="s">
        <v>54</v>
      </c>
    </row>
    <row r="19026" spans="1:8" x14ac:dyDescent="0.3">
      <c r="A19026" s="3">
        <v>19024</v>
      </c>
      <c r="B19026" s="3" t="s">
        <v>104399</v>
      </c>
      <c r="C19026" s="3" t="s">
        <v>670</v>
      </c>
      <c r="D19026" t="s">
        <v>112803</v>
      </c>
      <c r="E19026" s="6">
        <v>38220</v>
      </c>
      <c r="F19026" s="3" t="s">
        <v>104583</v>
      </c>
      <c r="G19026" s="3" t="s">
        <v>13</v>
      </c>
      <c r="H19026" s="3" t="s">
        <v>54</v>
      </c>
    </row>
    <row r="19027" spans="1:8" x14ac:dyDescent="0.3">
      <c r="A19027" s="3">
        <v>19025</v>
      </c>
      <c r="B19027" s="3" t="s">
        <v>104399</v>
      </c>
      <c r="C19027" s="3" t="s">
        <v>670</v>
      </c>
      <c r="D19027" t="s">
        <v>107131</v>
      </c>
      <c r="E19027" s="6">
        <v>38220</v>
      </c>
      <c r="F19027" s="3" t="s">
        <v>106645</v>
      </c>
      <c r="G19027" s="3" t="s">
        <v>13</v>
      </c>
      <c r="H19027" s="3" t="s">
        <v>37</v>
      </c>
    </row>
    <row r="19028" spans="1:8" x14ac:dyDescent="0.3">
      <c r="A19028" s="3">
        <v>19026</v>
      </c>
      <c r="B19028" s="3" t="s">
        <v>119341</v>
      </c>
      <c r="C19028" s="3" t="s">
        <v>670</v>
      </c>
      <c r="D19028" t="s">
        <v>121344</v>
      </c>
      <c r="E19028" s="6">
        <v>38220</v>
      </c>
      <c r="F19028" s="3" t="s">
        <v>119535</v>
      </c>
      <c r="G19028" s="3" t="s">
        <v>13</v>
      </c>
      <c r="H19028" s="3" t="s">
        <v>1400</v>
      </c>
    </row>
    <row r="19029" spans="1:8" x14ac:dyDescent="0.3">
      <c r="A19029" s="3">
        <v>19027</v>
      </c>
      <c r="B19029" s="3" t="s">
        <v>119341</v>
      </c>
      <c r="C19029" s="3" t="s">
        <v>670</v>
      </c>
      <c r="D19029" t="s">
        <v>121345</v>
      </c>
      <c r="E19029" s="6">
        <v>38220</v>
      </c>
      <c r="F19029" s="3" t="s">
        <v>119346</v>
      </c>
      <c r="G19029" s="3" t="s">
        <v>13</v>
      </c>
      <c r="H19029" s="3" t="s">
        <v>1400</v>
      </c>
    </row>
    <row r="19030" spans="1:8" x14ac:dyDescent="0.3">
      <c r="A19030" s="3">
        <v>19028</v>
      </c>
      <c r="B19030" s="3" t="s">
        <v>168663</v>
      </c>
      <c r="C19030" s="3" t="s">
        <v>172733</v>
      </c>
      <c r="D19030" t="s">
        <v>172734</v>
      </c>
      <c r="E19030" s="6">
        <v>38220</v>
      </c>
      <c r="F19030" s="3" t="s">
        <v>169043</v>
      </c>
      <c r="G19030" s="3" t="s">
        <v>13</v>
      </c>
      <c r="H19030" s="3" t="s">
        <v>37</v>
      </c>
    </row>
    <row r="19031" spans="1:8" x14ac:dyDescent="0.3">
      <c r="A19031" s="3">
        <v>19029</v>
      </c>
      <c r="B19031" s="3" t="s">
        <v>1397</v>
      </c>
      <c r="C19031" s="3" t="s">
        <v>670</v>
      </c>
      <c r="D19031" t="s">
        <v>4163</v>
      </c>
      <c r="E19031" s="6">
        <v>38220</v>
      </c>
      <c r="F19031" s="3" t="s">
        <v>2272</v>
      </c>
      <c r="G19031" s="3" t="s">
        <v>13</v>
      </c>
      <c r="H19031" s="3" t="s">
        <v>1400</v>
      </c>
    </row>
    <row r="19032" spans="1:8" x14ac:dyDescent="0.3">
      <c r="A19032" s="3">
        <v>19030</v>
      </c>
      <c r="B19032" s="3" t="s">
        <v>1397</v>
      </c>
      <c r="C19032" s="3" t="s">
        <v>5095</v>
      </c>
      <c r="D19032" t="s">
        <v>5096</v>
      </c>
      <c r="E19032" s="6">
        <v>38220</v>
      </c>
      <c r="F19032" s="3" t="s">
        <v>78</v>
      </c>
      <c r="G19032" s="3" t="s">
        <v>13</v>
      </c>
      <c r="H19032" s="3" t="s">
        <v>37</v>
      </c>
    </row>
    <row r="19033" spans="1:8" x14ac:dyDescent="0.3">
      <c r="A19033" s="3">
        <v>19031</v>
      </c>
      <c r="B19033" s="3" t="s">
        <v>119341</v>
      </c>
      <c r="C19033" s="3" t="s">
        <v>670</v>
      </c>
      <c r="D19033" t="s">
        <v>121343</v>
      </c>
      <c r="E19033" s="6">
        <v>38220</v>
      </c>
      <c r="F19033" s="3" t="s">
        <v>121115</v>
      </c>
      <c r="G19033" s="3" t="s">
        <v>13</v>
      </c>
      <c r="H19033" s="3" t="s">
        <v>1400</v>
      </c>
    </row>
    <row r="19034" spans="1:8" x14ac:dyDescent="0.3">
      <c r="A19034" s="3">
        <v>19032</v>
      </c>
      <c r="B19034" s="3" t="s">
        <v>168663</v>
      </c>
      <c r="C19034" s="3" t="s">
        <v>84712</v>
      </c>
      <c r="D19034" t="s">
        <v>171164</v>
      </c>
      <c r="E19034" s="6">
        <v>38220</v>
      </c>
      <c r="F19034" s="3" t="s">
        <v>168957</v>
      </c>
      <c r="G19034" s="3" t="s">
        <v>13</v>
      </c>
      <c r="H19034" s="3" t="s">
        <v>1400</v>
      </c>
    </row>
    <row r="19035" spans="1:8" x14ac:dyDescent="0.3">
      <c r="A19035" s="3">
        <v>19033</v>
      </c>
      <c r="B19035" s="3" t="s">
        <v>85434</v>
      </c>
      <c r="C19035" s="3" t="s">
        <v>91192</v>
      </c>
      <c r="D19035" t="s">
        <v>91193</v>
      </c>
      <c r="E19035" s="6">
        <v>38220</v>
      </c>
      <c r="F19035" s="3" t="s">
        <v>85510</v>
      </c>
      <c r="G19035" s="3" t="s">
        <v>13</v>
      </c>
      <c r="H19035" s="3" t="s">
        <v>37</v>
      </c>
    </row>
    <row r="19036" spans="1:8" x14ac:dyDescent="0.3">
      <c r="A19036" s="3">
        <v>19034</v>
      </c>
      <c r="B19036" s="3" t="s">
        <v>85434</v>
      </c>
      <c r="C19036" s="3" t="s">
        <v>3089</v>
      </c>
      <c r="D19036" t="s">
        <v>88922</v>
      </c>
      <c r="E19036" s="6">
        <v>38220</v>
      </c>
      <c r="F19036" s="3" t="s">
        <v>85536</v>
      </c>
      <c r="G19036" s="3" t="s">
        <v>13</v>
      </c>
      <c r="H19036" s="3" t="s">
        <v>1400</v>
      </c>
    </row>
    <row r="19037" spans="1:8" x14ac:dyDescent="0.3">
      <c r="A19037" s="3">
        <v>19035</v>
      </c>
      <c r="B19037" s="3" t="s">
        <v>85434</v>
      </c>
      <c r="C19037" s="3" t="s">
        <v>91179</v>
      </c>
      <c r="D19037" t="s">
        <v>91190</v>
      </c>
      <c r="E19037" s="6">
        <v>38220</v>
      </c>
      <c r="F19037" s="3" t="s">
        <v>85510</v>
      </c>
      <c r="G19037" s="3" t="s">
        <v>13</v>
      </c>
      <c r="H19037" s="3" t="s">
        <v>37</v>
      </c>
    </row>
    <row r="19038" spans="1:8" x14ac:dyDescent="0.3">
      <c r="A19038" s="3">
        <v>19036</v>
      </c>
      <c r="B19038" s="3" t="s">
        <v>85434</v>
      </c>
      <c r="C19038" s="3" t="s">
        <v>91186</v>
      </c>
      <c r="D19038" t="s">
        <v>91191</v>
      </c>
      <c r="E19038" s="6">
        <v>38220</v>
      </c>
      <c r="F19038" s="3" t="s">
        <v>85510</v>
      </c>
      <c r="G19038" s="3" t="s">
        <v>395</v>
      </c>
      <c r="H19038" s="3" t="s">
        <v>37</v>
      </c>
    </row>
    <row r="19039" spans="1:8" x14ac:dyDescent="0.3">
      <c r="A19039" s="3">
        <v>19037</v>
      </c>
      <c r="B19039" s="3" t="s">
        <v>85434</v>
      </c>
      <c r="C19039" s="3" t="s">
        <v>91186</v>
      </c>
      <c r="D19039" t="s">
        <v>91187</v>
      </c>
      <c r="E19039" s="6">
        <v>38220</v>
      </c>
      <c r="F19039" s="3" t="s">
        <v>85510</v>
      </c>
      <c r="G19039" s="3" t="s">
        <v>13</v>
      </c>
      <c r="H19039" s="3" t="s">
        <v>37</v>
      </c>
    </row>
    <row r="19040" spans="1:8" x14ac:dyDescent="0.3">
      <c r="A19040" s="3">
        <v>19038</v>
      </c>
      <c r="B19040" s="3" t="s">
        <v>85434</v>
      </c>
      <c r="C19040" s="3" t="s">
        <v>91188</v>
      </c>
      <c r="D19040" t="s">
        <v>91189</v>
      </c>
      <c r="E19040" s="6">
        <v>38220</v>
      </c>
      <c r="F19040" s="3" t="s">
        <v>85510</v>
      </c>
      <c r="G19040" s="3" t="s">
        <v>13</v>
      </c>
      <c r="H19040" s="3" t="s">
        <v>37</v>
      </c>
    </row>
    <row r="19041" spans="1:8" x14ac:dyDescent="0.3">
      <c r="A19041" s="3">
        <v>19039</v>
      </c>
      <c r="B19041" s="3" t="s">
        <v>85434</v>
      </c>
      <c r="C19041" s="3" t="s">
        <v>56298</v>
      </c>
      <c r="D19041" t="s">
        <v>92032</v>
      </c>
      <c r="E19041" s="6">
        <v>38220</v>
      </c>
      <c r="F19041" s="3" t="s">
        <v>85510</v>
      </c>
      <c r="G19041" s="3" t="s">
        <v>12</v>
      </c>
      <c r="H19041" s="3" t="s">
        <v>37</v>
      </c>
    </row>
    <row r="19042" spans="1:8" x14ac:dyDescent="0.3">
      <c r="A19042" s="3">
        <v>19040</v>
      </c>
      <c r="B19042" s="3" t="s">
        <v>85434</v>
      </c>
      <c r="C19042" s="3" t="s">
        <v>93251</v>
      </c>
      <c r="D19042" t="s">
        <v>93252</v>
      </c>
      <c r="E19042" s="6">
        <v>38220</v>
      </c>
      <c r="F19042" s="3" t="s">
        <v>85536</v>
      </c>
      <c r="G19042" s="3" t="s">
        <v>13</v>
      </c>
      <c r="H19042" s="3" t="s">
        <v>37</v>
      </c>
    </row>
    <row r="19043" spans="1:8" x14ac:dyDescent="0.3">
      <c r="A19043" s="3">
        <v>19041</v>
      </c>
      <c r="B19043" s="3" t="s">
        <v>17224</v>
      </c>
      <c r="C19043" s="3" t="s">
        <v>2998</v>
      </c>
      <c r="D19043" t="s">
        <v>25305</v>
      </c>
      <c r="E19043" s="6">
        <v>38220</v>
      </c>
      <c r="F19043" s="3" t="s">
        <v>3336</v>
      </c>
      <c r="G19043" s="3" t="s">
        <v>13</v>
      </c>
      <c r="H19043" s="3" t="s">
        <v>54</v>
      </c>
    </row>
    <row r="19044" spans="1:8" x14ac:dyDescent="0.3">
      <c r="A19044" s="3">
        <v>19042</v>
      </c>
      <c r="B19044" s="3" t="s">
        <v>85434</v>
      </c>
      <c r="C19044" s="3" t="s">
        <v>670</v>
      </c>
      <c r="D19044" t="s">
        <v>85712</v>
      </c>
      <c r="E19044" s="6">
        <v>38220</v>
      </c>
      <c r="F19044" s="3" t="s">
        <v>85525</v>
      </c>
      <c r="G19044" s="3" t="s">
        <v>13</v>
      </c>
      <c r="H19044" s="3" t="s">
        <v>6905</v>
      </c>
    </row>
    <row r="19045" spans="1:8" x14ac:dyDescent="0.3">
      <c r="A19045" s="3">
        <v>19043</v>
      </c>
      <c r="B19045" s="3" t="s">
        <v>85434</v>
      </c>
      <c r="C19045" s="3" t="s">
        <v>88465</v>
      </c>
      <c r="D19045" t="s">
        <v>88466</v>
      </c>
      <c r="E19045" s="6">
        <v>38220</v>
      </c>
      <c r="F19045" s="3" t="s">
        <v>85525</v>
      </c>
      <c r="G19045" s="3" t="s">
        <v>13</v>
      </c>
      <c r="H19045" s="3" t="s">
        <v>1400</v>
      </c>
    </row>
    <row r="19046" spans="1:8" x14ac:dyDescent="0.3">
      <c r="A19046" s="3">
        <v>19044</v>
      </c>
      <c r="B19046" s="3" t="s">
        <v>85434</v>
      </c>
      <c r="C19046" s="3" t="s">
        <v>21826</v>
      </c>
      <c r="D19046" t="s">
        <v>89463</v>
      </c>
      <c r="E19046" s="6">
        <v>38220</v>
      </c>
      <c r="F19046" s="3" t="s">
        <v>85536</v>
      </c>
      <c r="G19046" s="3" t="s">
        <v>13</v>
      </c>
      <c r="H19046" s="3" t="s">
        <v>1400</v>
      </c>
    </row>
    <row r="19047" spans="1:8" x14ac:dyDescent="0.3">
      <c r="A19047" s="3">
        <v>19045</v>
      </c>
      <c r="B19047" s="3" t="s">
        <v>85434</v>
      </c>
      <c r="C19047" s="3" t="s">
        <v>90680</v>
      </c>
      <c r="D19047" t="s">
        <v>90682</v>
      </c>
      <c r="E19047" s="6">
        <v>38220</v>
      </c>
      <c r="F19047" s="3" t="s">
        <v>85502</v>
      </c>
      <c r="G19047" s="3" t="s">
        <v>13</v>
      </c>
      <c r="H19047" s="3" t="s">
        <v>1400</v>
      </c>
    </row>
    <row r="19048" spans="1:8" x14ac:dyDescent="0.3">
      <c r="A19048" s="3">
        <v>19046</v>
      </c>
      <c r="B19048" s="3" t="s">
        <v>85434</v>
      </c>
      <c r="C19048" s="3" t="s">
        <v>95555</v>
      </c>
      <c r="D19048" t="s">
        <v>95597</v>
      </c>
      <c r="E19048" s="6">
        <v>38220</v>
      </c>
      <c r="F19048" s="3" t="s">
        <v>85518</v>
      </c>
      <c r="G19048" s="3" t="s">
        <v>13</v>
      </c>
      <c r="H19048" s="3" t="s">
        <v>37</v>
      </c>
    </row>
    <row r="19049" spans="1:8" x14ac:dyDescent="0.3">
      <c r="A19049" s="3">
        <v>19047</v>
      </c>
      <c r="B19049" s="3" t="s">
        <v>85434</v>
      </c>
      <c r="C19049" s="3" t="s">
        <v>96778</v>
      </c>
      <c r="D19049" t="s">
        <v>96779</v>
      </c>
      <c r="E19049" s="6">
        <v>38220</v>
      </c>
      <c r="F19049" s="3" t="s">
        <v>85493</v>
      </c>
      <c r="G19049" s="3" t="s">
        <v>13</v>
      </c>
      <c r="H19049" s="3" t="s">
        <v>11</v>
      </c>
    </row>
    <row r="19050" spans="1:8" x14ac:dyDescent="0.3">
      <c r="A19050" s="3">
        <v>19048</v>
      </c>
      <c r="B19050" s="3" t="s">
        <v>85434</v>
      </c>
      <c r="C19050" s="3" t="s">
        <v>97514</v>
      </c>
      <c r="D19050" t="s">
        <v>97515</v>
      </c>
      <c r="E19050" s="6">
        <v>38220</v>
      </c>
      <c r="F19050" s="3" t="s">
        <v>85502</v>
      </c>
      <c r="G19050" s="3" t="s">
        <v>13</v>
      </c>
      <c r="H19050" s="3" t="s">
        <v>54</v>
      </c>
    </row>
    <row r="19051" spans="1:8" x14ac:dyDescent="0.3">
      <c r="A19051" s="3">
        <v>19049</v>
      </c>
      <c r="B19051" s="3" t="s">
        <v>76804</v>
      </c>
      <c r="C19051" s="3" t="s">
        <v>79862</v>
      </c>
      <c r="D19051" t="s">
        <v>79865</v>
      </c>
      <c r="E19051" s="6">
        <v>38220</v>
      </c>
      <c r="F19051" s="3" t="s">
        <v>76808</v>
      </c>
      <c r="G19051" s="3" t="s">
        <v>13</v>
      </c>
      <c r="H19051" s="3" t="s">
        <v>54</v>
      </c>
    </row>
    <row r="19052" spans="1:8" x14ac:dyDescent="0.3">
      <c r="A19052" s="3">
        <v>19050</v>
      </c>
      <c r="B19052" s="3" t="s">
        <v>85434</v>
      </c>
      <c r="C19052" s="3" t="s">
        <v>88689</v>
      </c>
      <c r="D19052" t="s">
        <v>88690</v>
      </c>
      <c r="E19052" s="6">
        <v>38220</v>
      </c>
      <c r="F19052" s="3" t="s">
        <v>85536</v>
      </c>
      <c r="G19052" s="3" t="s">
        <v>13</v>
      </c>
      <c r="H19052" s="3" t="s">
        <v>1400</v>
      </c>
    </row>
    <row r="19053" spans="1:8" x14ac:dyDescent="0.3">
      <c r="A19053" s="3">
        <v>19051</v>
      </c>
      <c r="B19053" s="3" t="s">
        <v>85434</v>
      </c>
      <c r="C19053" s="3" t="s">
        <v>93930</v>
      </c>
      <c r="D19053" t="s">
        <v>93931</v>
      </c>
      <c r="E19053" s="6">
        <v>38220</v>
      </c>
      <c r="F19053" s="3" t="s">
        <v>85491</v>
      </c>
      <c r="G19053" s="3" t="s">
        <v>13</v>
      </c>
      <c r="H19053" s="3" t="s">
        <v>37</v>
      </c>
    </row>
    <row r="19054" spans="1:8" x14ac:dyDescent="0.3">
      <c r="A19054" s="3">
        <v>19052</v>
      </c>
      <c r="B19054" s="3" t="s">
        <v>85434</v>
      </c>
      <c r="C19054" s="3" t="s">
        <v>94737</v>
      </c>
      <c r="D19054" t="s">
        <v>94738</v>
      </c>
      <c r="E19054" s="6">
        <v>38220</v>
      </c>
      <c r="F19054" s="3" t="s">
        <v>85493</v>
      </c>
      <c r="G19054" s="3" t="s">
        <v>13</v>
      </c>
      <c r="H19054" s="3" t="s">
        <v>37</v>
      </c>
    </row>
    <row r="19055" spans="1:8" x14ac:dyDescent="0.3">
      <c r="A19055" s="3">
        <v>19053</v>
      </c>
      <c r="B19055" s="3" t="s">
        <v>76804</v>
      </c>
      <c r="C19055" s="3" t="s">
        <v>670</v>
      </c>
      <c r="D19055" t="s">
        <v>77661</v>
      </c>
      <c r="E19055" s="6">
        <v>38220</v>
      </c>
      <c r="F19055" s="3" t="s">
        <v>20900</v>
      </c>
      <c r="G19055" s="3" t="s">
        <v>13</v>
      </c>
      <c r="H19055" s="3" t="s">
        <v>1400</v>
      </c>
    </row>
    <row r="19056" spans="1:8" x14ac:dyDescent="0.3">
      <c r="A19056" s="3">
        <v>19054</v>
      </c>
      <c r="B19056" s="3" t="s">
        <v>85434</v>
      </c>
      <c r="C19056" s="3" t="s">
        <v>670</v>
      </c>
      <c r="D19056" t="s">
        <v>85711</v>
      </c>
      <c r="E19056" s="6">
        <v>38220</v>
      </c>
      <c r="F19056" s="3" t="s">
        <v>85493</v>
      </c>
      <c r="G19056" s="3" t="s">
        <v>13</v>
      </c>
      <c r="H19056" s="3" t="s">
        <v>6905</v>
      </c>
    </row>
    <row r="19057" spans="1:8" x14ac:dyDescent="0.3">
      <c r="A19057" s="3">
        <v>19055</v>
      </c>
      <c r="B19057" s="3" t="s">
        <v>85434</v>
      </c>
      <c r="C19057" s="3" t="s">
        <v>3002</v>
      </c>
      <c r="D19057" t="s">
        <v>89462</v>
      </c>
      <c r="E19057" s="6">
        <v>38220</v>
      </c>
      <c r="F19057" s="3" t="s">
        <v>85536</v>
      </c>
      <c r="G19057" s="3" t="s">
        <v>13</v>
      </c>
      <c r="H19057" s="3" t="s">
        <v>1400</v>
      </c>
    </row>
    <row r="19058" spans="1:8" x14ac:dyDescent="0.3">
      <c r="A19058" s="3">
        <v>19056</v>
      </c>
      <c r="B19058" s="3" t="s">
        <v>85434</v>
      </c>
      <c r="C19058" s="3" t="s">
        <v>91476</v>
      </c>
      <c r="D19058" t="s">
        <v>92030</v>
      </c>
      <c r="E19058" s="6">
        <v>38220</v>
      </c>
      <c r="F19058" s="3" t="s">
        <v>85510</v>
      </c>
      <c r="G19058" s="3" t="s">
        <v>13</v>
      </c>
      <c r="H19058" s="3" t="s">
        <v>37</v>
      </c>
    </row>
    <row r="19059" spans="1:8" x14ac:dyDescent="0.3">
      <c r="A19059" s="3">
        <v>19057</v>
      </c>
      <c r="B19059" s="3" t="s">
        <v>85434</v>
      </c>
      <c r="C19059" s="3" t="s">
        <v>92003</v>
      </c>
      <c r="D19059" t="s">
        <v>92031</v>
      </c>
      <c r="E19059" s="6">
        <v>38220</v>
      </c>
      <c r="F19059" s="3" t="s">
        <v>85510</v>
      </c>
      <c r="G19059" s="3" t="s">
        <v>13</v>
      </c>
      <c r="H19059" s="3" t="s">
        <v>37</v>
      </c>
    </row>
    <row r="19060" spans="1:8" x14ac:dyDescent="0.3">
      <c r="A19060" s="3">
        <v>19058</v>
      </c>
      <c r="B19060" s="3" t="s">
        <v>76804</v>
      </c>
      <c r="C19060" s="3" t="s">
        <v>3002</v>
      </c>
      <c r="D19060" t="s">
        <v>77096</v>
      </c>
      <c r="E19060" s="6">
        <v>38220</v>
      </c>
      <c r="F19060" s="3" t="s">
        <v>20900</v>
      </c>
      <c r="G19060" s="3" t="s">
        <v>13</v>
      </c>
      <c r="H19060" s="3" t="s">
        <v>1400</v>
      </c>
    </row>
    <row r="19061" spans="1:8" x14ac:dyDescent="0.3">
      <c r="A19061" s="3">
        <v>19059</v>
      </c>
      <c r="B19061" s="3" t="s">
        <v>6901</v>
      </c>
      <c r="C19061" s="3" t="s">
        <v>16748</v>
      </c>
      <c r="D19061" t="s">
        <v>16749</v>
      </c>
      <c r="E19061" s="6">
        <v>38220</v>
      </c>
      <c r="F19061" s="3" t="s">
        <v>6904</v>
      </c>
      <c r="G19061" s="3" t="s">
        <v>13</v>
      </c>
      <c r="H19061" s="3" t="s">
        <v>54</v>
      </c>
    </row>
    <row r="19062" spans="1:8" x14ac:dyDescent="0.3">
      <c r="A19062" s="3">
        <v>19060</v>
      </c>
      <c r="B19062" s="3" t="s">
        <v>168663</v>
      </c>
      <c r="C19062" s="3" t="s">
        <v>174118</v>
      </c>
      <c r="D19062" t="s">
        <v>174119</v>
      </c>
      <c r="E19062" s="6">
        <v>38220</v>
      </c>
      <c r="F19062" s="3" t="s">
        <v>168666</v>
      </c>
      <c r="G19062" s="3" t="s">
        <v>13</v>
      </c>
      <c r="H19062" s="3" t="s">
        <v>54</v>
      </c>
    </row>
    <row r="19063" spans="1:8" x14ac:dyDescent="0.3">
      <c r="A19063" s="3">
        <v>19061</v>
      </c>
      <c r="B19063" s="3" t="s">
        <v>6901</v>
      </c>
      <c r="C19063" s="3" t="s">
        <v>8286</v>
      </c>
      <c r="D19063" t="s">
        <v>8287</v>
      </c>
      <c r="E19063" s="6">
        <v>38220</v>
      </c>
      <c r="F19063" s="3" t="s">
        <v>6917</v>
      </c>
      <c r="G19063" s="3" t="s">
        <v>13</v>
      </c>
      <c r="H19063" s="3" t="s">
        <v>1400</v>
      </c>
    </row>
    <row r="19064" spans="1:8" x14ac:dyDescent="0.3">
      <c r="A19064" s="3">
        <v>19062</v>
      </c>
      <c r="B19064" s="3" t="s">
        <v>158712</v>
      </c>
      <c r="C19064" s="3" t="s">
        <v>2513</v>
      </c>
      <c r="D19064" t="s">
        <v>158969</v>
      </c>
      <c r="E19064" s="6">
        <v>38220</v>
      </c>
      <c r="F19064" s="3" t="s">
        <v>158723</v>
      </c>
      <c r="G19064" s="3" t="s">
        <v>13</v>
      </c>
      <c r="H19064" s="3" t="s">
        <v>1400</v>
      </c>
    </row>
    <row r="19065" spans="1:8" x14ac:dyDescent="0.3">
      <c r="A19065" s="3">
        <v>19063</v>
      </c>
      <c r="B19065" s="3" t="s">
        <v>129081</v>
      </c>
      <c r="C19065" s="3" t="s">
        <v>75174</v>
      </c>
      <c r="D19065" t="s">
        <v>129947</v>
      </c>
      <c r="E19065" s="6">
        <v>38220</v>
      </c>
      <c r="F19065" s="3" t="s">
        <v>129269</v>
      </c>
      <c r="G19065" s="3" t="s">
        <v>13</v>
      </c>
      <c r="H19065" s="3" t="s">
        <v>1400</v>
      </c>
    </row>
    <row r="19066" spans="1:8" x14ac:dyDescent="0.3">
      <c r="A19066" s="3">
        <v>19064</v>
      </c>
      <c r="B19066" s="3" t="s">
        <v>129081</v>
      </c>
      <c r="C19066" s="3" t="s">
        <v>133218</v>
      </c>
      <c r="D19066" t="s">
        <v>133223</v>
      </c>
      <c r="E19066" s="6">
        <v>38220</v>
      </c>
      <c r="F19066" s="3" t="s">
        <v>129737</v>
      </c>
      <c r="G19066" s="3" t="s">
        <v>13</v>
      </c>
      <c r="H19066" s="3" t="s">
        <v>37</v>
      </c>
    </row>
    <row r="19067" spans="1:8" x14ac:dyDescent="0.3">
      <c r="A19067" s="3">
        <v>19065</v>
      </c>
      <c r="B19067" s="3" t="s">
        <v>158712</v>
      </c>
      <c r="C19067" s="3" t="s">
        <v>607</v>
      </c>
      <c r="D19067" t="s">
        <v>158840</v>
      </c>
      <c r="E19067" s="6">
        <v>38220</v>
      </c>
      <c r="F19067" s="3" t="s">
        <v>158723</v>
      </c>
      <c r="G19067" s="3" t="s">
        <v>13</v>
      </c>
      <c r="H19067" s="3" t="s">
        <v>1400</v>
      </c>
    </row>
    <row r="19068" spans="1:8" x14ac:dyDescent="0.3">
      <c r="A19068" s="3">
        <v>19066</v>
      </c>
      <c r="B19068" s="3" t="s">
        <v>158712</v>
      </c>
      <c r="C19068" s="3" t="s">
        <v>670</v>
      </c>
      <c r="D19068" t="s">
        <v>159420</v>
      </c>
      <c r="E19068" s="6">
        <v>38220</v>
      </c>
      <c r="F19068" s="3" t="s">
        <v>158715</v>
      </c>
      <c r="G19068" s="3" t="s">
        <v>13</v>
      </c>
      <c r="H19068" s="3" t="s">
        <v>37</v>
      </c>
    </row>
    <row r="19069" spans="1:8" x14ac:dyDescent="0.3">
      <c r="A19069" s="3">
        <v>19067</v>
      </c>
      <c r="B19069" s="3" t="s">
        <v>158712</v>
      </c>
      <c r="C19069" s="3" t="s">
        <v>670</v>
      </c>
      <c r="D19069" t="s">
        <v>159421</v>
      </c>
      <c r="E19069" s="6">
        <v>38220</v>
      </c>
      <c r="F19069" s="3" t="s">
        <v>158742</v>
      </c>
      <c r="G19069" s="3" t="s">
        <v>13</v>
      </c>
      <c r="H19069" s="3" t="s">
        <v>37</v>
      </c>
    </row>
    <row r="19070" spans="1:8" x14ac:dyDescent="0.3">
      <c r="A19070" s="3">
        <v>19068</v>
      </c>
      <c r="B19070" s="3" t="s">
        <v>158712</v>
      </c>
      <c r="C19070" s="3" t="s">
        <v>605</v>
      </c>
      <c r="D19070" t="s">
        <v>160582</v>
      </c>
      <c r="E19070" s="6">
        <v>38220</v>
      </c>
      <c r="F19070" s="3" t="s">
        <v>158723</v>
      </c>
      <c r="G19070" s="3" t="s">
        <v>13</v>
      </c>
      <c r="H19070" s="3" t="s">
        <v>54</v>
      </c>
    </row>
    <row r="19071" spans="1:8" x14ac:dyDescent="0.3">
      <c r="A19071" s="3">
        <v>19069</v>
      </c>
      <c r="B19071" s="3" t="s">
        <v>129081</v>
      </c>
      <c r="C19071" s="3" t="s">
        <v>133220</v>
      </c>
      <c r="D19071" t="s">
        <v>133221</v>
      </c>
      <c r="E19071" s="6">
        <v>38220</v>
      </c>
      <c r="F19071" s="3" t="s">
        <v>129737</v>
      </c>
      <c r="G19071" s="3" t="s">
        <v>13</v>
      </c>
      <c r="H19071" s="3" t="s">
        <v>37</v>
      </c>
    </row>
    <row r="19072" spans="1:8" x14ac:dyDescent="0.3">
      <c r="A19072" s="3">
        <v>19070</v>
      </c>
      <c r="B19072" s="3" t="s">
        <v>113155</v>
      </c>
      <c r="C19072" s="3" t="s">
        <v>22397</v>
      </c>
      <c r="D19072" t="s">
        <v>115781</v>
      </c>
      <c r="E19072" s="6">
        <v>38220</v>
      </c>
      <c r="F19072" s="3" t="s">
        <v>113158</v>
      </c>
      <c r="G19072" s="3" t="s">
        <v>13</v>
      </c>
      <c r="H19072" s="3" t="s">
        <v>1400</v>
      </c>
    </row>
    <row r="19073" spans="1:8" x14ac:dyDescent="0.3">
      <c r="A19073" s="3">
        <v>19071</v>
      </c>
      <c r="B19073" s="3" t="s">
        <v>168663</v>
      </c>
      <c r="C19073" s="3" t="s">
        <v>20</v>
      </c>
      <c r="D19073" t="s">
        <v>169918</v>
      </c>
      <c r="E19073" s="6">
        <v>38220</v>
      </c>
      <c r="F19073" s="3" t="s">
        <v>169678</v>
      </c>
      <c r="G19073" s="3" t="s">
        <v>13</v>
      </c>
      <c r="H19073" s="3" t="s">
        <v>1400</v>
      </c>
    </row>
    <row r="19074" spans="1:8" x14ac:dyDescent="0.3">
      <c r="A19074" s="3">
        <v>19072</v>
      </c>
      <c r="B19074" s="3" t="s">
        <v>168663</v>
      </c>
      <c r="C19074" s="3" t="s">
        <v>20</v>
      </c>
      <c r="D19074" t="s">
        <v>169917</v>
      </c>
      <c r="E19074" s="6">
        <v>38220</v>
      </c>
      <c r="F19074" s="3" t="s">
        <v>169678</v>
      </c>
      <c r="G19074" s="3" t="s">
        <v>13</v>
      </c>
      <c r="H19074" s="3" t="s">
        <v>1400</v>
      </c>
    </row>
    <row r="19075" spans="1:8" x14ac:dyDescent="0.3">
      <c r="A19075" s="3">
        <v>19073</v>
      </c>
      <c r="B19075" s="3" t="s">
        <v>9</v>
      </c>
      <c r="C19075" s="3" t="s">
        <v>149266</v>
      </c>
      <c r="D19075" t="s">
        <v>149267</v>
      </c>
      <c r="E19075" s="6">
        <v>38220</v>
      </c>
      <c r="F19075" s="3" t="s">
        <v>26179</v>
      </c>
      <c r="G19075" s="3" t="s">
        <v>13</v>
      </c>
      <c r="H19075" s="3" t="s">
        <v>37</v>
      </c>
    </row>
    <row r="19076" spans="1:8" x14ac:dyDescent="0.3">
      <c r="A19076" s="3">
        <v>19074</v>
      </c>
      <c r="B19076" s="3" t="s">
        <v>9</v>
      </c>
      <c r="C19076" s="3" t="s">
        <v>146198</v>
      </c>
      <c r="D19076" t="s">
        <v>146199</v>
      </c>
      <c r="E19076" s="6">
        <v>38220</v>
      </c>
      <c r="F19076" s="3" t="s">
        <v>21</v>
      </c>
      <c r="G19076" s="3" t="s">
        <v>13</v>
      </c>
      <c r="H19076" s="3" t="s">
        <v>37</v>
      </c>
    </row>
    <row r="19077" spans="1:8" x14ac:dyDescent="0.3">
      <c r="A19077" s="3">
        <v>19075</v>
      </c>
      <c r="B19077" s="3" t="s">
        <v>9</v>
      </c>
      <c r="C19077" s="3" t="s">
        <v>42125</v>
      </c>
      <c r="D19077" t="s">
        <v>147321</v>
      </c>
      <c r="E19077" s="6">
        <v>38220</v>
      </c>
      <c r="F19077" s="3" t="s">
        <v>106483</v>
      </c>
      <c r="G19077" s="3" t="s">
        <v>13</v>
      </c>
      <c r="H19077" s="3" t="s">
        <v>37</v>
      </c>
    </row>
    <row r="19078" spans="1:8" x14ac:dyDescent="0.3">
      <c r="A19078" s="3">
        <v>19076</v>
      </c>
      <c r="B19078" s="3" t="s">
        <v>9</v>
      </c>
      <c r="C19078" s="3" t="s">
        <v>150928</v>
      </c>
      <c r="D19078" t="s">
        <v>150929</v>
      </c>
      <c r="E19078" s="6">
        <v>38220</v>
      </c>
      <c r="F19078" s="3" t="s">
        <v>139843</v>
      </c>
      <c r="G19078" s="3" t="s">
        <v>13</v>
      </c>
      <c r="H19078" s="3" t="s">
        <v>11</v>
      </c>
    </row>
    <row r="19079" spans="1:8" x14ac:dyDescent="0.3">
      <c r="A19079" s="3">
        <v>19077</v>
      </c>
      <c r="B19079" s="3" t="s">
        <v>76804</v>
      </c>
      <c r="C19079" s="3" t="s">
        <v>78656</v>
      </c>
      <c r="D19079" t="s">
        <v>78657</v>
      </c>
      <c r="E19079" s="6">
        <v>38220</v>
      </c>
      <c r="F19079" s="3" t="s">
        <v>77076</v>
      </c>
      <c r="G19079" s="3" t="s">
        <v>13</v>
      </c>
      <c r="H19079" s="3" t="s">
        <v>37</v>
      </c>
    </row>
    <row r="19080" spans="1:8" x14ac:dyDescent="0.3">
      <c r="A19080" s="3">
        <v>19078</v>
      </c>
      <c r="B19080" s="3" t="s">
        <v>9</v>
      </c>
      <c r="C19080" s="3" t="s">
        <v>156260</v>
      </c>
      <c r="D19080" t="s">
        <v>156261</v>
      </c>
      <c r="E19080" s="6">
        <v>38220</v>
      </c>
      <c r="F19080" s="3" t="s">
        <v>139843</v>
      </c>
      <c r="G19080" s="3" t="s">
        <v>13</v>
      </c>
      <c r="H19080" s="3" t="s">
        <v>54</v>
      </c>
    </row>
    <row r="19081" spans="1:8" x14ac:dyDescent="0.3">
      <c r="A19081" s="3">
        <v>19079</v>
      </c>
      <c r="B19081" s="3" t="s">
        <v>129081</v>
      </c>
      <c r="C19081" s="3" t="s">
        <v>83468</v>
      </c>
      <c r="D19081" t="s">
        <v>133312</v>
      </c>
      <c r="E19081" s="6">
        <v>38220</v>
      </c>
      <c r="F19081" s="3" t="s">
        <v>130047</v>
      </c>
      <c r="G19081" s="3" t="s">
        <v>13</v>
      </c>
      <c r="H19081" s="3" t="s">
        <v>11</v>
      </c>
    </row>
    <row r="19082" spans="1:8" x14ac:dyDescent="0.3">
      <c r="A19082" s="3">
        <v>19080</v>
      </c>
      <c r="B19082" s="3" t="s">
        <v>76804</v>
      </c>
      <c r="C19082" s="3" t="s">
        <v>739</v>
      </c>
      <c r="D19082" t="s">
        <v>77843</v>
      </c>
      <c r="E19082" s="6">
        <v>38220</v>
      </c>
      <c r="F19082" s="3" t="s">
        <v>77076</v>
      </c>
      <c r="G19082" s="3" t="s">
        <v>13</v>
      </c>
      <c r="H19082" s="3" t="s">
        <v>1400</v>
      </c>
    </row>
    <row r="19083" spans="1:8" x14ac:dyDescent="0.3">
      <c r="A19083" s="3">
        <v>19081</v>
      </c>
      <c r="B19083" s="3" t="s">
        <v>38244</v>
      </c>
      <c r="C19083" s="3" t="s">
        <v>3248</v>
      </c>
      <c r="D19083" t="s">
        <v>38673</v>
      </c>
      <c r="E19083" s="6">
        <v>38220</v>
      </c>
      <c r="F19083" s="3" t="s">
        <v>31174</v>
      </c>
      <c r="G19083" s="3" t="s">
        <v>13</v>
      </c>
      <c r="H19083" s="3" t="s">
        <v>1400</v>
      </c>
    </row>
    <row r="19084" spans="1:8" x14ac:dyDescent="0.3">
      <c r="A19084" s="3">
        <v>19082</v>
      </c>
      <c r="B19084" s="3" t="s">
        <v>85434</v>
      </c>
      <c r="C19084" s="3" t="s">
        <v>88648</v>
      </c>
      <c r="D19084" t="s">
        <v>88649</v>
      </c>
      <c r="E19084" s="6">
        <v>38220</v>
      </c>
      <c r="F19084" s="3" t="s">
        <v>85536</v>
      </c>
      <c r="G19084" s="3" t="s">
        <v>13</v>
      </c>
      <c r="H19084" s="3" t="s">
        <v>1400</v>
      </c>
    </row>
    <row r="19085" spans="1:8" x14ac:dyDescent="0.3">
      <c r="A19085" s="3">
        <v>19083</v>
      </c>
      <c r="B19085" s="3" t="s">
        <v>17224</v>
      </c>
      <c r="C19085" s="3" t="s">
        <v>2990</v>
      </c>
      <c r="D19085" t="s">
        <v>21828</v>
      </c>
      <c r="E19085" s="6">
        <v>38220</v>
      </c>
      <c r="F19085" s="3" t="s">
        <v>17271</v>
      </c>
      <c r="G19085" s="3" t="s">
        <v>13</v>
      </c>
      <c r="H19085" s="3" t="s">
        <v>1400</v>
      </c>
    </row>
    <row r="19086" spans="1:8" x14ac:dyDescent="0.3">
      <c r="A19086" s="3">
        <v>19084</v>
      </c>
      <c r="B19086" s="3" t="s">
        <v>168663</v>
      </c>
      <c r="C19086" s="3" t="s">
        <v>31782</v>
      </c>
      <c r="D19086" t="s">
        <v>168730</v>
      </c>
      <c r="E19086" s="6">
        <v>38220</v>
      </c>
      <c r="F19086" s="3" t="s">
        <v>168669</v>
      </c>
      <c r="G19086" s="3" t="s">
        <v>13</v>
      </c>
      <c r="H19086" s="3" t="s">
        <v>54</v>
      </c>
    </row>
    <row r="19087" spans="1:8" x14ac:dyDescent="0.3">
      <c r="A19087" s="3">
        <v>19085</v>
      </c>
      <c r="B19087" s="3" t="s">
        <v>54805</v>
      </c>
      <c r="C19087" s="3" t="s">
        <v>72175</v>
      </c>
      <c r="D19087" t="s">
        <v>72176</v>
      </c>
      <c r="E19087" s="6">
        <v>38220</v>
      </c>
      <c r="F19087" s="3" t="s">
        <v>59773</v>
      </c>
      <c r="G19087" s="3" t="s">
        <v>13</v>
      </c>
      <c r="H19087" s="3" t="s">
        <v>37</v>
      </c>
    </row>
    <row r="19088" spans="1:8" x14ac:dyDescent="0.3">
      <c r="A19088" s="3">
        <v>19086</v>
      </c>
      <c r="B19088" s="3" t="s">
        <v>168663</v>
      </c>
      <c r="C19088" s="3" t="s">
        <v>168676</v>
      </c>
      <c r="D19088" t="s">
        <v>168677</v>
      </c>
      <c r="E19088" s="6">
        <v>38220</v>
      </c>
      <c r="F19088" s="3" t="s">
        <v>168669</v>
      </c>
      <c r="G19088" s="3" t="s">
        <v>13</v>
      </c>
      <c r="H19088" s="3" t="s">
        <v>54</v>
      </c>
    </row>
    <row r="19089" spans="1:8" x14ac:dyDescent="0.3">
      <c r="A19089" s="3">
        <v>19087</v>
      </c>
      <c r="B19089" s="3" t="s">
        <v>168663</v>
      </c>
      <c r="C19089" s="3" t="s">
        <v>31782</v>
      </c>
      <c r="D19089" t="s">
        <v>168729</v>
      </c>
      <c r="E19089" s="6">
        <v>38220</v>
      </c>
      <c r="F19089" s="3" t="s">
        <v>168669</v>
      </c>
      <c r="G19089" s="3" t="s">
        <v>13</v>
      </c>
      <c r="H19089" s="3" t="s">
        <v>54</v>
      </c>
    </row>
    <row r="19090" spans="1:8" x14ac:dyDescent="0.3">
      <c r="A19090" s="3">
        <v>19088</v>
      </c>
      <c r="B19090" s="3" t="s">
        <v>168663</v>
      </c>
      <c r="C19090" s="3" t="s">
        <v>170006</v>
      </c>
      <c r="D19090" t="s">
        <v>170007</v>
      </c>
      <c r="E19090" s="6">
        <v>38220</v>
      </c>
      <c r="F19090" s="3" t="s">
        <v>168666</v>
      </c>
      <c r="G19090" s="3" t="s">
        <v>13</v>
      </c>
      <c r="H19090" s="3" t="s">
        <v>1400</v>
      </c>
    </row>
    <row r="19091" spans="1:8" x14ac:dyDescent="0.3">
      <c r="A19091" s="3">
        <v>19089</v>
      </c>
      <c r="B19091" s="3" t="s">
        <v>168663</v>
      </c>
      <c r="C19091" s="3" t="s">
        <v>170008</v>
      </c>
      <c r="D19091" t="s">
        <v>170009</v>
      </c>
      <c r="E19091" s="6">
        <v>38220</v>
      </c>
      <c r="F19091" s="3" t="s">
        <v>168666</v>
      </c>
      <c r="G19091" s="3" t="s">
        <v>13</v>
      </c>
      <c r="H19091" s="3" t="s">
        <v>1400</v>
      </c>
    </row>
    <row r="19092" spans="1:8" x14ac:dyDescent="0.3">
      <c r="A19092" s="3">
        <v>19090</v>
      </c>
      <c r="B19092" s="3" t="s">
        <v>168663</v>
      </c>
      <c r="C19092" s="3" t="s">
        <v>170006</v>
      </c>
      <c r="D19092" t="s">
        <v>170032</v>
      </c>
      <c r="E19092" s="6">
        <v>38220</v>
      </c>
      <c r="F19092" s="3" t="s">
        <v>168666</v>
      </c>
      <c r="G19092" s="3" t="s">
        <v>13</v>
      </c>
      <c r="H19092" s="3" t="s">
        <v>1400</v>
      </c>
    </row>
    <row r="19093" spans="1:8" x14ac:dyDescent="0.3">
      <c r="A19093" s="3">
        <v>19091</v>
      </c>
      <c r="B19093" s="3" t="s">
        <v>168663</v>
      </c>
      <c r="C19093" s="3" t="s">
        <v>170008</v>
      </c>
      <c r="D19093" t="s">
        <v>170033</v>
      </c>
      <c r="E19093" s="6">
        <v>38220</v>
      </c>
      <c r="F19093" s="3" t="s">
        <v>168666</v>
      </c>
      <c r="G19093" s="3" t="s">
        <v>13</v>
      </c>
      <c r="H19093" s="3" t="s">
        <v>1400</v>
      </c>
    </row>
    <row r="19094" spans="1:8" x14ac:dyDescent="0.3">
      <c r="A19094" s="3">
        <v>19092</v>
      </c>
      <c r="B19094" s="3" t="s">
        <v>81442</v>
      </c>
      <c r="C19094" s="3" t="s">
        <v>83687</v>
      </c>
      <c r="D19094" t="s">
        <v>83694</v>
      </c>
      <c r="E19094" s="6">
        <v>38220</v>
      </c>
      <c r="F19094" s="3" t="s">
        <v>81813</v>
      </c>
      <c r="G19094" s="3" t="s">
        <v>13</v>
      </c>
      <c r="H19094" s="3" t="s">
        <v>1400</v>
      </c>
    </row>
    <row r="19095" spans="1:8" x14ac:dyDescent="0.3">
      <c r="A19095" s="3">
        <v>19093</v>
      </c>
      <c r="B19095" s="3" t="s">
        <v>6901</v>
      </c>
      <c r="C19095" s="3" t="s">
        <v>7601</v>
      </c>
      <c r="D19095" t="s">
        <v>7614</v>
      </c>
      <c r="E19095" s="6">
        <v>38220</v>
      </c>
      <c r="F19095" s="3" t="s">
        <v>6921</v>
      </c>
      <c r="G19095" s="3" t="s">
        <v>13</v>
      </c>
      <c r="H19095" s="3" t="s">
        <v>6905</v>
      </c>
    </row>
    <row r="19096" spans="1:8" x14ac:dyDescent="0.3">
      <c r="A19096" s="3">
        <v>19094</v>
      </c>
      <c r="B19096" s="3" t="s">
        <v>1397</v>
      </c>
      <c r="C19096" s="3" t="s">
        <v>670</v>
      </c>
      <c r="D19096" t="s">
        <v>3884</v>
      </c>
      <c r="E19096" s="6">
        <v>38220</v>
      </c>
      <c r="F19096" s="3" t="s">
        <v>1751</v>
      </c>
      <c r="G19096" s="3" t="s">
        <v>13</v>
      </c>
      <c r="H19096" s="3" t="s">
        <v>1400</v>
      </c>
    </row>
    <row r="19097" spans="1:8" x14ac:dyDescent="0.3">
      <c r="A19097" s="3">
        <v>19095</v>
      </c>
      <c r="B19097" s="3" t="s">
        <v>104399</v>
      </c>
      <c r="C19097" s="3" t="s">
        <v>109003</v>
      </c>
      <c r="D19097" t="s">
        <v>109029</v>
      </c>
      <c r="E19097" s="6">
        <v>38220</v>
      </c>
      <c r="F19097" s="3" t="s">
        <v>104471</v>
      </c>
      <c r="G19097" s="3" t="s">
        <v>13</v>
      </c>
      <c r="H19097" s="3" t="s">
        <v>37</v>
      </c>
    </row>
    <row r="19098" spans="1:8" x14ac:dyDescent="0.3">
      <c r="A19098" s="3">
        <v>19096</v>
      </c>
      <c r="B19098" s="3" t="s">
        <v>54805</v>
      </c>
      <c r="C19098" s="3" t="s">
        <v>68243</v>
      </c>
      <c r="D19098" t="s">
        <v>68255</v>
      </c>
      <c r="E19098" s="6">
        <v>38220</v>
      </c>
      <c r="F19098" s="3" t="s">
        <v>59735</v>
      </c>
      <c r="G19098" s="3" t="s">
        <v>13</v>
      </c>
      <c r="H19098" s="3" t="s">
        <v>37</v>
      </c>
    </row>
    <row r="19099" spans="1:8" x14ac:dyDescent="0.3">
      <c r="A19099" s="3">
        <v>19097</v>
      </c>
      <c r="B19099" s="3" t="s">
        <v>54805</v>
      </c>
      <c r="C19099" s="3" t="s">
        <v>68253</v>
      </c>
      <c r="D19099" t="s">
        <v>68254</v>
      </c>
      <c r="E19099" s="6">
        <v>38220</v>
      </c>
      <c r="F19099" s="3" t="s">
        <v>59735</v>
      </c>
      <c r="G19099" s="3" t="s">
        <v>13</v>
      </c>
      <c r="H19099" s="3" t="s">
        <v>37</v>
      </c>
    </row>
    <row r="19100" spans="1:8" x14ac:dyDescent="0.3">
      <c r="A19100" s="3">
        <v>19098</v>
      </c>
      <c r="B19100" s="3" t="s">
        <v>38244</v>
      </c>
      <c r="C19100" s="3" t="s">
        <v>42101</v>
      </c>
      <c r="D19100" t="s">
        <v>42102</v>
      </c>
      <c r="E19100" s="6">
        <v>38220</v>
      </c>
      <c r="F19100" s="3" t="s">
        <v>31174</v>
      </c>
      <c r="G19100" s="3" t="s">
        <v>13</v>
      </c>
      <c r="H19100" s="3" t="s">
        <v>1400</v>
      </c>
    </row>
    <row r="19101" spans="1:8" x14ac:dyDescent="0.3">
      <c r="A19101" s="3">
        <v>19099</v>
      </c>
      <c r="B19101" s="3" t="s">
        <v>54805</v>
      </c>
      <c r="C19101" s="3" t="s">
        <v>68251</v>
      </c>
      <c r="D19101" t="s">
        <v>68252</v>
      </c>
      <c r="E19101" s="6">
        <v>38220</v>
      </c>
      <c r="F19101" s="3" t="s">
        <v>59735</v>
      </c>
      <c r="G19101" s="3" t="s">
        <v>13</v>
      </c>
      <c r="H19101" s="3" t="s">
        <v>37</v>
      </c>
    </row>
    <row r="19102" spans="1:8" x14ac:dyDescent="0.3">
      <c r="A19102" s="3">
        <v>19100</v>
      </c>
      <c r="B19102" s="3" t="s">
        <v>54805</v>
      </c>
      <c r="C19102" s="3" t="s">
        <v>74290</v>
      </c>
      <c r="D19102" t="s">
        <v>74291</v>
      </c>
      <c r="E19102" s="6">
        <v>38220</v>
      </c>
      <c r="F19102" s="3" t="s">
        <v>59735</v>
      </c>
      <c r="G19102" s="3" t="s">
        <v>13</v>
      </c>
      <c r="H19102" s="3" t="s">
        <v>11</v>
      </c>
    </row>
    <row r="19103" spans="1:8" x14ac:dyDescent="0.3">
      <c r="A19103" s="3">
        <v>19101</v>
      </c>
      <c r="B19103" s="3" t="s">
        <v>104399</v>
      </c>
      <c r="C19103" s="3" t="s">
        <v>110173</v>
      </c>
      <c r="D19103" t="s">
        <v>110174</v>
      </c>
      <c r="E19103" s="6">
        <v>38220</v>
      </c>
      <c r="F19103" s="3" t="s">
        <v>105979</v>
      </c>
      <c r="G19103" s="3" t="s">
        <v>13</v>
      </c>
      <c r="H19103" s="3" t="s">
        <v>54</v>
      </c>
    </row>
    <row r="19104" spans="1:8" x14ac:dyDescent="0.3">
      <c r="A19104" s="3">
        <v>19102</v>
      </c>
      <c r="B19104" s="3" t="s">
        <v>113155</v>
      </c>
      <c r="C19104" s="3" t="s">
        <v>118586</v>
      </c>
      <c r="D19104" t="s">
        <v>118587</v>
      </c>
      <c r="E19104" s="6">
        <v>38220</v>
      </c>
      <c r="F19104" s="3" t="s">
        <v>113537</v>
      </c>
      <c r="G19104" s="3" t="s">
        <v>13</v>
      </c>
      <c r="H19104" s="3" t="s">
        <v>11</v>
      </c>
    </row>
    <row r="19105" spans="1:8" x14ac:dyDescent="0.3">
      <c r="A19105" s="3">
        <v>19103</v>
      </c>
      <c r="B19105" s="3" t="s">
        <v>113155</v>
      </c>
      <c r="C19105" s="3" t="s">
        <v>118588</v>
      </c>
      <c r="D19105" t="s">
        <v>118589</v>
      </c>
      <c r="E19105" s="6">
        <v>38220</v>
      </c>
      <c r="F19105" s="3" t="s">
        <v>113537</v>
      </c>
      <c r="G19105" s="3" t="s">
        <v>13</v>
      </c>
      <c r="H19105" s="3" t="s">
        <v>11</v>
      </c>
    </row>
    <row r="19106" spans="1:8" x14ac:dyDescent="0.3">
      <c r="A19106" s="3">
        <v>19104</v>
      </c>
      <c r="B19106" s="3" t="s">
        <v>6901</v>
      </c>
      <c r="C19106" s="3" t="s">
        <v>12688</v>
      </c>
      <c r="D19106" t="s">
        <v>13158</v>
      </c>
      <c r="E19106" s="6">
        <v>38220</v>
      </c>
      <c r="F19106" s="3" t="s">
        <v>7003</v>
      </c>
      <c r="G19106" s="3" t="s">
        <v>13</v>
      </c>
      <c r="H19106" s="3" t="s">
        <v>54</v>
      </c>
    </row>
    <row r="19107" spans="1:8" x14ac:dyDescent="0.3">
      <c r="A19107" s="3">
        <v>19105</v>
      </c>
      <c r="B19107" s="3" t="s">
        <v>38244</v>
      </c>
      <c r="C19107" s="3" t="s">
        <v>51815</v>
      </c>
      <c r="D19107" t="s">
        <v>51816</v>
      </c>
      <c r="E19107" s="6">
        <v>38220</v>
      </c>
      <c r="F19107" s="3" t="s">
        <v>38610</v>
      </c>
      <c r="G19107" s="3" t="s">
        <v>13</v>
      </c>
      <c r="H19107" s="3" t="s">
        <v>37</v>
      </c>
    </row>
    <row r="19108" spans="1:8" x14ac:dyDescent="0.3">
      <c r="A19108" s="3">
        <v>19106</v>
      </c>
      <c r="B19108" s="3" t="s">
        <v>6901</v>
      </c>
      <c r="C19108" s="3" t="s">
        <v>13156</v>
      </c>
      <c r="D19108" t="s">
        <v>13157</v>
      </c>
      <c r="E19108" s="6">
        <v>38220</v>
      </c>
      <c r="F19108" s="3" t="s">
        <v>7003</v>
      </c>
      <c r="G19108" s="3" t="s">
        <v>13</v>
      </c>
      <c r="H19108" s="3" t="s">
        <v>54</v>
      </c>
    </row>
    <row r="19109" spans="1:8" x14ac:dyDescent="0.3">
      <c r="A19109" s="3">
        <v>19107</v>
      </c>
      <c r="B19109" s="3" t="s">
        <v>113155</v>
      </c>
      <c r="C19109" s="3" t="s">
        <v>115779</v>
      </c>
      <c r="D19109" t="s">
        <v>115780</v>
      </c>
      <c r="E19109" s="6">
        <v>38220</v>
      </c>
      <c r="F19109" s="3" t="s">
        <v>113158</v>
      </c>
      <c r="G19109" s="3" t="s">
        <v>13</v>
      </c>
      <c r="H19109" s="3" t="s">
        <v>1400</v>
      </c>
    </row>
    <row r="19110" spans="1:8" x14ac:dyDescent="0.3">
      <c r="A19110" s="3">
        <v>19108</v>
      </c>
      <c r="B19110" s="3" t="s">
        <v>113155</v>
      </c>
      <c r="C19110" s="3" t="s">
        <v>670</v>
      </c>
      <c r="D19110" t="s">
        <v>113727</v>
      </c>
      <c r="E19110" s="6">
        <v>38220</v>
      </c>
      <c r="F19110" s="3" t="s">
        <v>113158</v>
      </c>
      <c r="G19110" s="3" t="s">
        <v>13</v>
      </c>
      <c r="H19110" s="3" t="s">
        <v>1400</v>
      </c>
    </row>
    <row r="19111" spans="1:8" x14ac:dyDescent="0.3">
      <c r="A19111" s="3">
        <v>19109</v>
      </c>
      <c r="B19111" s="3" t="s">
        <v>113155</v>
      </c>
      <c r="C19111" s="3" t="s">
        <v>670</v>
      </c>
      <c r="D19111" t="s">
        <v>113726</v>
      </c>
      <c r="E19111" s="6">
        <v>38220</v>
      </c>
      <c r="F19111" s="3" t="s">
        <v>113537</v>
      </c>
      <c r="G19111" s="3" t="s">
        <v>13</v>
      </c>
      <c r="H19111" s="3" t="s">
        <v>1400</v>
      </c>
    </row>
    <row r="19112" spans="1:8" x14ac:dyDescent="0.3">
      <c r="A19112" s="3">
        <v>19110</v>
      </c>
      <c r="B19112" s="3" t="s">
        <v>6901</v>
      </c>
      <c r="C19112" s="3" t="s">
        <v>12688</v>
      </c>
      <c r="D19112" t="s">
        <v>13155</v>
      </c>
      <c r="E19112" s="6">
        <v>38220</v>
      </c>
      <c r="F19112" s="3" t="s">
        <v>7003</v>
      </c>
      <c r="G19112" s="3" t="s">
        <v>13</v>
      </c>
      <c r="H19112" s="3" t="s">
        <v>54</v>
      </c>
    </row>
    <row r="19113" spans="1:8" x14ac:dyDescent="0.3">
      <c r="A19113" s="3">
        <v>19111</v>
      </c>
      <c r="B19113" s="3" t="s">
        <v>38244</v>
      </c>
      <c r="C19113" s="3" t="s">
        <v>670</v>
      </c>
      <c r="D19113" t="s">
        <v>47035</v>
      </c>
      <c r="E19113" s="6">
        <v>38220</v>
      </c>
      <c r="F19113" s="3" t="s">
        <v>39320</v>
      </c>
      <c r="G19113" s="3" t="s">
        <v>13</v>
      </c>
      <c r="H19113" s="3" t="s">
        <v>1400</v>
      </c>
    </row>
    <row r="19114" spans="1:8" x14ac:dyDescent="0.3">
      <c r="A19114" s="3">
        <v>19112</v>
      </c>
      <c r="B19114" s="3" t="s">
        <v>38244</v>
      </c>
      <c r="C19114" s="3" t="s">
        <v>26228</v>
      </c>
      <c r="D19114" t="s">
        <v>48065</v>
      </c>
      <c r="E19114" s="6">
        <v>38220</v>
      </c>
      <c r="F19114" s="3" t="s">
        <v>39320</v>
      </c>
      <c r="G19114" s="3" t="s">
        <v>13</v>
      </c>
      <c r="H19114" s="3" t="s">
        <v>37</v>
      </c>
    </row>
    <row r="19115" spans="1:8" x14ac:dyDescent="0.3">
      <c r="A19115" s="3">
        <v>19113</v>
      </c>
      <c r="B19115" s="3" t="s">
        <v>38244</v>
      </c>
      <c r="C19115" s="3" t="s">
        <v>48066</v>
      </c>
      <c r="D19115" t="s">
        <v>48067</v>
      </c>
      <c r="E19115" s="6">
        <v>38220</v>
      </c>
      <c r="F19115" s="3" t="s">
        <v>39320</v>
      </c>
      <c r="G19115" s="3" t="s">
        <v>13</v>
      </c>
      <c r="H19115" s="3" t="s">
        <v>37</v>
      </c>
    </row>
    <row r="19116" spans="1:8" x14ac:dyDescent="0.3">
      <c r="A19116" s="3">
        <v>19114</v>
      </c>
      <c r="B19116" s="3" t="s">
        <v>26273</v>
      </c>
      <c r="C19116" s="3" t="s">
        <v>30577</v>
      </c>
      <c r="D19116" t="s">
        <v>37666</v>
      </c>
      <c r="E19116" s="6">
        <v>38220</v>
      </c>
      <c r="F19116" s="3" t="s">
        <v>27070</v>
      </c>
      <c r="G19116" s="3" t="s">
        <v>13</v>
      </c>
      <c r="H19116" s="3" t="s">
        <v>54</v>
      </c>
    </row>
    <row r="19117" spans="1:8" x14ac:dyDescent="0.3">
      <c r="A19117" s="3">
        <v>19115</v>
      </c>
      <c r="B19117" s="3" t="s">
        <v>38244</v>
      </c>
      <c r="C19117" s="3" t="s">
        <v>42587</v>
      </c>
      <c r="D19117" t="s">
        <v>43527</v>
      </c>
      <c r="E19117" s="6">
        <v>38220</v>
      </c>
      <c r="F19117" s="3" t="s">
        <v>38249</v>
      </c>
      <c r="G19117" s="3" t="s">
        <v>13</v>
      </c>
      <c r="H19117" s="3" t="s">
        <v>1400</v>
      </c>
    </row>
    <row r="19118" spans="1:8" x14ac:dyDescent="0.3">
      <c r="A19118" s="3">
        <v>19116</v>
      </c>
      <c r="B19118" s="3" t="s">
        <v>38244</v>
      </c>
      <c r="C19118" s="3" t="s">
        <v>29429</v>
      </c>
      <c r="D19118" t="s">
        <v>50249</v>
      </c>
      <c r="E19118" s="6">
        <v>38220</v>
      </c>
      <c r="F19118" s="3" t="s">
        <v>38249</v>
      </c>
      <c r="G19118" s="3" t="s">
        <v>13</v>
      </c>
      <c r="H19118" s="3" t="s">
        <v>37</v>
      </c>
    </row>
    <row r="19119" spans="1:8" x14ac:dyDescent="0.3">
      <c r="A19119" s="3">
        <v>19117</v>
      </c>
      <c r="B19119" s="3" t="s">
        <v>38244</v>
      </c>
      <c r="C19119" s="3" t="s">
        <v>52511</v>
      </c>
      <c r="D19119" t="s">
        <v>52512</v>
      </c>
      <c r="E19119" s="6">
        <v>38220</v>
      </c>
      <c r="F19119" s="3" t="s">
        <v>43604</v>
      </c>
      <c r="G19119" s="3" t="s">
        <v>13</v>
      </c>
      <c r="H19119" s="3" t="s">
        <v>11</v>
      </c>
    </row>
    <row r="19120" spans="1:8" x14ac:dyDescent="0.3">
      <c r="A19120" s="3">
        <v>19118</v>
      </c>
      <c r="B19120" s="3" t="s">
        <v>38244</v>
      </c>
      <c r="C19120" s="3" t="s">
        <v>42976</v>
      </c>
      <c r="D19120" t="s">
        <v>52805</v>
      </c>
      <c r="E19120" s="6">
        <v>38220</v>
      </c>
      <c r="F19120" s="3" t="s">
        <v>38249</v>
      </c>
      <c r="G19120" s="3" t="s">
        <v>13</v>
      </c>
      <c r="H19120" s="3" t="s">
        <v>11</v>
      </c>
    </row>
    <row r="19121" spans="1:8" x14ac:dyDescent="0.3">
      <c r="A19121" s="3">
        <v>19119</v>
      </c>
      <c r="B19121" s="3" t="s">
        <v>6901</v>
      </c>
      <c r="C19121" s="3" t="s">
        <v>3011</v>
      </c>
      <c r="D19121" t="s">
        <v>11468</v>
      </c>
      <c r="E19121" s="6">
        <v>38220</v>
      </c>
      <c r="F19121" s="3" t="s">
        <v>7003</v>
      </c>
      <c r="G19121" s="3" t="s">
        <v>13</v>
      </c>
      <c r="H19121" s="3" t="s">
        <v>54</v>
      </c>
    </row>
    <row r="19122" spans="1:8" x14ac:dyDescent="0.3">
      <c r="A19122" s="3">
        <v>19120</v>
      </c>
      <c r="B19122" s="3" t="s">
        <v>26273</v>
      </c>
      <c r="C19122" s="3" t="s">
        <v>670</v>
      </c>
      <c r="D19122" t="s">
        <v>27283</v>
      </c>
      <c r="E19122" s="6">
        <v>38220</v>
      </c>
      <c r="F19122" s="3" t="s">
        <v>27130</v>
      </c>
      <c r="G19122" s="3" t="s">
        <v>13</v>
      </c>
      <c r="H19122" s="3" t="s">
        <v>6905</v>
      </c>
    </row>
    <row r="19123" spans="1:8" x14ac:dyDescent="0.3">
      <c r="A19123" s="3">
        <v>19121</v>
      </c>
      <c r="B19123" s="3" t="s">
        <v>26273</v>
      </c>
      <c r="C19123" s="3" t="s">
        <v>30004</v>
      </c>
      <c r="D19123" t="s">
        <v>30012</v>
      </c>
      <c r="E19123" s="6">
        <v>38220</v>
      </c>
      <c r="F19123" s="3" t="s">
        <v>26410</v>
      </c>
      <c r="G19123" s="3" t="s">
        <v>13</v>
      </c>
      <c r="H19123" s="3" t="s">
        <v>37</v>
      </c>
    </row>
    <row r="19124" spans="1:8" x14ac:dyDescent="0.3">
      <c r="A19124" s="3">
        <v>19122</v>
      </c>
      <c r="B19124" s="3" t="s">
        <v>26273</v>
      </c>
      <c r="C19124" s="3" t="s">
        <v>670</v>
      </c>
      <c r="D19124" t="s">
        <v>33401</v>
      </c>
      <c r="E19124" s="6">
        <v>38220</v>
      </c>
      <c r="F19124" s="3" t="s">
        <v>27501</v>
      </c>
      <c r="G19124" s="3" t="s">
        <v>13</v>
      </c>
      <c r="H19124" s="3" t="s">
        <v>37</v>
      </c>
    </row>
    <row r="19125" spans="1:8" x14ac:dyDescent="0.3">
      <c r="A19125" s="3">
        <v>19123</v>
      </c>
      <c r="B19125" s="3" t="s">
        <v>26273</v>
      </c>
      <c r="C19125" s="3" t="s">
        <v>670</v>
      </c>
      <c r="D19125" t="s">
        <v>33544</v>
      </c>
      <c r="E19125" s="6">
        <v>38220</v>
      </c>
      <c r="F19125" s="3" t="s">
        <v>30011</v>
      </c>
      <c r="G19125" s="3" t="s">
        <v>13</v>
      </c>
      <c r="H19125" s="3" t="s">
        <v>37</v>
      </c>
    </row>
    <row r="19126" spans="1:8" x14ac:dyDescent="0.3">
      <c r="A19126" s="3">
        <v>19124</v>
      </c>
      <c r="B19126" s="3" t="s">
        <v>26273</v>
      </c>
      <c r="C19126" s="3" t="s">
        <v>670</v>
      </c>
      <c r="D19126" t="s">
        <v>33545</v>
      </c>
      <c r="E19126" s="6">
        <v>38220</v>
      </c>
      <c r="F19126" s="3" t="s">
        <v>30011</v>
      </c>
      <c r="G19126" s="3" t="s">
        <v>13</v>
      </c>
      <c r="H19126" s="3" t="s">
        <v>37</v>
      </c>
    </row>
    <row r="19127" spans="1:8" x14ac:dyDescent="0.3">
      <c r="A19127" s="3">
        <v>19125</v>
      </c>
      <c r="B19127" s="3" t="s">
        <v>26273</v>
      </c>
      <c r="C19127" s="3" t="s">
        <v>670</v>
      </c>
      <c r="D19127" t="s">
        <v>33546</v>
      </c>
      <c r="E19127" s="6">
        <v>38220</v>
      </c>
      <c r="F19127" s="3" t="s">
        <v>26410</v>
      </c>
      <c r="G19127" s="3" t="s">
        <v>13</v>
      </c>
      <c r="H19127" s="3" t="s">
        <v>37</v>
      </c>
    </row>
    <row r="19128" spans="1:8" x14ac:dyDescent="0.3">
      <c r="A19128" s="3">
        <v>19126</v>
      </c>
      <c r="B19128" s="3" t="s">
        <v>38244</v>
      </c>
      <c r="C19128" s="3" t="s">
        <v>670</v>
      </c>
      <c r="D19128" t="s">
        <v>47032</v>
      </c>
      <c r="E19128" s="6">
        <v>38220</v>
      </c>
      <c r="F19128" s="3" t="s">
        <v>42233</v>
      </c>
      <c r="G19128" s="3" t="s">
        <v>13</v>
      </c>
      <c r="H19128" s="3" t="s">
        <v>1400</v>
      </c>
    </row>
    <row r="19129" spans="1:8" x14ac:dyDescent="0.3">
      <c r="A19129" s="3">
        <v>19127</v>
      </c>
      <c r="B19129" s="3" t="s">
        <v>38244</v>
      </c>
      <c r="C19129" s="3" t="s">
        <v>670</v>
      </c>
      <c r="D19129" t="s">
        <v>47033</v>
      </c>
      <c r="E19129" s="6">
        <v>38220</v>
      </c>
      <c r="F19129" s="3" t="s">
        <v>18</v>
      </c>
      <c r="G19129" s="3" t="s">
        <v>13</v>
      </c>
      <c r="H19129" s="3" t="s">
        <v>1400</v>
      </c>
    </row>
    <row r="19130" spans="1:8" x14ac:dyDescent="0.3">
      <c r="A19130" s="3">
        <v>19128</v>
      </c>
      <c r="B19130" s="3" t="s">
        <v>38244</v>
      </c>
      <c r="C19130" s="3" t="s">
        <v>670</v>
      </c>
      <c r="D19130" t="s">
        <v>47034</v>
      </c>
      <c r="E19130" s="6">
        <v>38220</v>
      </c>
      <c r="F19130" s="3" t="s">
        <v>38249</v>
      </c>
      <c r="G19130" s="3" t="s">
        <v>13</v>
      </c>
      <c r="H19130" s="3" t="s">
        <v>1400</v>
      </c>
    </row>
    <row r="19131" spans="1:8" x14ac:dyDescent="0.3">
      <c r="A19131" s="3">
        <v>19129</v>
      </c>
      <c r="B19131" s="3" t="s">
        <v>38244</v>
      </c>
      <c r="C19131" s="3" t="s">
        <v>53408</v>
      </c>
      <c r="D19131" t="s">
        <v>53541</v>
      </c>
      <c r="E19131" s="6">
        <v>38220</v>
      </c>
      <c r="F19131" s="3" t="s">
        <v>38258</v>
      </c>
      <c r="G19131" s="3" t="s">
        <v>13</v>
      </c>
      <c r="H19131" s="3" t="s">
        <v>54</v>
      </c>
    </row>
    <row r="19132" spans="1:8" x14ac:dyDescent="0.3">
      <c r="A19132" s="3">
        <v>19130</v>
      </c>
      <c r="B19132" s="3" t="s">
        <v>113155</v>
      </c>
      <c r="C19132" s="3" t="s">
        <v>670</v>
      </c>
      <c r="D19132" t="s">
        <v>113725</v>
      </c>
      <c r="E19132" s="6">
        <v>38220</v>
      </c>
      <c r="F19132" s="3" t="s">
        <v>113537</v>
      </c>
      <c r="G19132" s="3" t="s">
        <v>13</v>
      </c>
      <c r="H19132" s="3" t="s">
        <v>1400</v>
      </c>
    </row>
    <row r="19133" spans="1:8" x14ac:dyDescent="0.3">
      <c r="A19133" s="3">
        <v>19131</v>
      </c>
      <c r="B19133" s="3" t="s">
        <v>113155</v>
      </c>
      <c r="C19133" s="3" t="s">
        <v>20</v>
      </c>
      <c r="D19133" t="s">
        <v>115085</v>
      </c>
      <c r="E19133" s="6">
        <v>38220</v>
      </c>
      <c r="F19133" s="3" t="s">
        <v>113689</v>
      </c>
      <c r="G19133" s="3" t="s">
        <v>13</v>
      </c>
      <c r="H19133" s="3" t="s">
        <v>1400</v>
      </c>
    </row>
    <row r="19134" spans="1:8" x14ac:dyDescent="0.3">
      <c r="A19134" s="3">
        <v>19132</v>
      </c>
      <c r="B19134" s="3" t="s">
        <v>113155</v>
      </c>
      <c r="C19134" s="3" t="s">
        <v>117192</v>
      </c>
      <c r="D19134" t="s">
        <v>117193</v>
      </c>
      <c r="E19134" s="6">
        <v>38220</v>
      </c>
      <c r="F19134" s="3" t="s">
        <v>113604</v>
      </c>
      <c r="G19134" s="3" t="s">
        <v>13</v>
      </c>
      <c r="H19134" s="3" t="s">
        <v>37</v>
      </c>
    </row>
    <row r="19135" spans="1:8" x14ac:dyDescent="0.3">
      <c r="A19135" s="3">
        <v>19133</v>
      </c>
      <c r="B19135" s="3" t="s">
        <v>113155</v>
      </c>
      <c r="C19135" s="3" t="s">
        <v>95016</v>
      </c>
      <c r="D19135" t="s">
        <v>118342</v>
      </c>
      <c r="E19135" s="6">
        <v>38220</v>
      </c>
      <c r="F19135" s="3" t="s">
        <v>113494</v>
      </c>
      <c r="G19135" s="3" t="s">
        <v>13</v>
      </c>
      <c r="H19135" s="3" t="s">
        <v>37</v>
      </c>
    </row>
    <row r="19136" spans="1:8" x14ac:dyDescent="0.3">
      <c r="A19136" s="3">
        <v>19134</v>
      </c>
      <c r="B19136" s="3" t="s">
        <v>38244</v>
      </c>
      <c r="C19136" s="3" t="s">
        <v>48920</v>
      </c>
      <c r="D19136" t="s">
        <v>48921</v>
      </c>
      <c r="E19136" s="6">
        <v>38220</v>
      </c>
      <c r="F19136" s="3" t="s">
        <v>38430</v>
      </c>
      <c r="G19136" s="3" t="s">
        <v>13</v>
      </c>
      <c r="H19136" s="3" t="s">
        <v>37</v>
      </c>
    </row>
    <row r="19137" spans="1:8" x14ac:dyDescent="0.3">
      <c r="A19137" s="3">
        <v>19135</v>
      </c>
      <c r="B19137" s="3" t="s">
        <v>38244</v>
      </c>
      <c r="C19137" s="3" t="s">
        <v>48912</v>
      </c>
      <c r="D19137" t="s">
        <v>48922</v>
      </c>
      <c r="E19137" s="6">
        <v>38220</v>
      </c>
      <c r="F19137" s="3" t="s">
        <v>38430</v>
      </c>
      <c r="G19137" s="3" t="s">
        <v>13</v>
      </c>
      <c r="H19137" s="3" t="s">
        <v>37</v>
      </c>
    </row>
    <row r="19138" spans="1:8" x14ac:dyDescent="0.3">
      <c r="A19138" s="3">
        <v>19136</v>
      </c>
      <c r="B19138" s="3" t="s">
        <v>38244</v>
      </c>
      <c r="C19138" s="3" t="s">
        <v>52171</v>
      </c>
      <c r="D19138" t="s">
        <v>52172</v>
      </c>
      <c r="E19138" s="6">
        <v>38220</v>
      </c>
      <c r="F19138" s="3" t="s">
        <v>42233</v>
      </c>
      <c r="G19138" s="3" t="s">
        <v>13</v>
      </c>
      <c r="H19138" s="3" t="s">
        <v>37</v>
      </c>
    </row>
    <row r="19139" spans="1:8" x14ac:dyDescent="0.3">
      <c r="A19139" s="3">
        <v>19137</v>
      </c>
      <c r="B19139" s="3" t="s">
        <v>17224</v>
      </c>
      <c r="C19139" s="3" t="s">
        <v>18986</v>
      </c>
      <c r="D19139" t="s">
        <v>18987</v>
      </c>
      <c r="E19139" s="6">
        <v>38220</v>
      </c>
      <c r="F19139" s="3" t="s">
        <v>17237</v>
      </c>
      <c r="G19139" s="3" t="s">
        <v>13</v>
      </c>
      <c r="H19139" s="3" t="s">
        <v>1400</v>
      </c>
    </row>
    <row r="19140" spans="1:8" x14ac:dyDescent="0.3">
      <c r="A19140" s="3">
        <v>19138</v>
      </c>
      <c r="B19140" s="3" t="s">
        <v>17224</v>
      </c>
      <c r="C19140" s="3" t="s">
        <v>19939</v>
      </c>
      <c r="D19140" t="s">
        <v>19940</v>
      </c>
      <c r="E19140" s="6">
        <v>38220</v>
      </c>
      <c r="F19140" s="3" t="s">
        <v>17233</v>
      </c>
      <c r="G19140" s="3" t="s">
        <v>13</v>
      </c>
      <c r="H19140" s="3" t="s">
        <v>1400</v>
      </c>
    </row>
    <row r="19141" spans="1:8" x14ac:dyDescent="0.3">
      <c r="A19141" s="3">
        <v>19139</v>
      </c>
      <c r="B19141" s="3" t="s">
        <v>17224</v>
      </c>
      <c r="C19141" s="3" t="s">
        <v>19941</v>
      </c>
      <c r="D19141" t="s">
        <v>19942</v>
      </c>
      <c r="E19141" s="6">
        <v>38220</v>
      </c>
      <c r="F19141" s="3" t="s">
        <v>17233</v>
      </c>
      <c r="G19141" s="3" t="s">
        <v>13</v>
      </c>
      <c r="H19141" s="3" t="s">
        <v>1400</v>
      </c>
    </row>
    <row r="19142" spans="1:8" x14ac:dyDescent="0.3">
      <c r="A19142" s="3">
        <v>19140</v>
      </c>
      <c r="B19142" s="3" t="s">
        <v>17224</v>
      </c>
      <c r="C19142" s="3" t="s">
        <v>609</v>
      </c>
      <c r="D19142" t="s">
        <v>19943</v>
      </c>
      <c r="E19142" s="6">
        <v>38220</v>
      </c>
      <c r="F19142" s="3" t="s">
        <v>17233</v>
      </c>
      <c r="G19142" s="3" t="s">
        <v>13</v>
      </c>
      <c r="H19142" s="3" t="s">
        <v>1400</v>
      </c>
    </row>
    <row r="19143" spans="1:8" x14ac:dyDescent="0.3">
      <c r="A19143" s="3">
        <v>19141</v>
      </c>
      <c r="B19143" s="3" t="s">
        <v>17224</v>
      </c>
      <c r="C19143" s="3" t="s">
        <v>23395</v>
      </c>
      <c r="D19143" t="s">
        <v>23396</v>
      </c>
      <c r="E19143" s="6">
        <v>38220</v>
      </c>
      <c r="F19143" s="3" t="s">
        <v>17248</v>
      </c>
      <c r="G19143" s="3" t="s">
        <v>13</v>
      </c>
      <c r="H19143" s="3" t="s">
        <v>37</v>
      </c>
    </row>
    <row r="19144" spans="1:8" x14ac:dyDescent="0.3">
      <c r="A19144" s="3">
        <v>19142</v>
      </c>
      <c r="B19144" s="3" t="s">
        <v>38244</v>
      </c>
      <c r="C19144" s="3" t="s">
        <v>3007</v>
      </c>
      <c r="D19144" t="s">
        <v>39255</v>
      </c>
      <c r="E19144" s="6">
        <v>38220</v>
      </c>
      <c r="F19144" s="3" t="s">
        <v>31174</v>
      </c>
      <c r="G19144" s="3" t="s">
        <v>13</v>
      </c>
      <c r="H19144" s="3" t="s">
        <v>1400</v>
      </c>
    </row>
    <row r="19145" spans="1:8" x14ac:dyDescent="0.3">
      <c r="A19145" s="3">
        <v>19143</v>
      </c>
      <c r="B19145" s="3" t="s">
        <v>9</v>
      </c>
      <c r="C19145" s="3" t="s">
        <v>3002</v>
      </c>
      <c r="D19145" t="s">
        <v>140011</v>
      </c>
      <c r="E19145" s="6">
        <v>38220</v>
      </c>
      <c r="F19145" s="3" t="s">
        <v>30</v>
      </c>
      <c r="G19145" s="3" t="s">
        <v>13</v>
      </c>
      <c r="H19145" s="3" t="s">
        <v>1400</v>
      </c>
    </row>
    <row r="19146" spans="1:8" x14ac:dyDescent="0.3">
      <c r="A19146" s="3">
        <v>19144</v>
      </c>
      <c r="B19146" s="3" t="s">
        <v>113155</v>
      </c>
      <c r="C19146" s="3" t="s">
        <v>8286</v>
      </c>
      <c r="D19146" t="s">
        <v>114751</v>
      </c>
      <c r="E19146" s="6">
        <v>38220</v>
      </c>
      <c r="F19146" s="3" t="s">
        <v>113604</v>
      </c>
      <c r="G19146" s="3" t="s">
        <v>13</v>
      </c>
      <c r="H19146" s="3" t="s">
        <v>1400</v>
      </c>
    </row>
    <row r="19147" spans="1:8" x14ac:dyDescent="0.3">
      <c r="A19147" s="3">
        <v>19145</v>
      </c>
      <c r="B19147" s="3" t="s">
        <v>113155</v>
      </c>
      <c r="C19147" s="3" t="s">
        <v>670</v>
      </c>
      <c r="D19147" t="s">
        <v>113724</v>
      </c>
      <c r="E19147" s="6">
        <v>38220</v>
      </c>
      <c r="F19147" s="3" t="s">
        <v>113494</v>
      </c>
      <c r="G19147" s="3" t="s">
        <v>13</v>
      </c>
      <c r="H19147" s="3" t="s">
        <v>1400</v>
      </c>
    </row>
    <row r="19148" spans="1:8" x14ac:dyDescent="0.3">
      <c r="A19148" s="3">
        <v>19146</v>
      </c>
      <c r="B19148" s="3" t="s">
        <v>113155</v>
      </c>
      <c r="C19148" s="3" t="s">
        <v>15517</v>
      </c>
      <c r="D19148" t="s">
        <v>114747</v>
      </c>
      <c r="E19148" s="6">
        <v>38220</v>
      </c>
      <c r="F19148" s="3" t="s">
        <v>113604</v>
      </c>
      <c r="G19148" s="3" t="s">
        <v>13</v>
      </c>
      <c r="H19148" s="3" t="s">
        <v>1400</v>
      </c>
    </row>
    <row r="19149" spans="1:8" x14ac:dyDescent="0.3">
      <c r="A19149" s="3">
        <v>19147</v>
      </c>
      <c r="B19149" s="3" t="s">
        <v>113155</v>
      </c>
      <c r="C19149" s="3" t="s">
        <v>2998</v>
      </c>
      <c r="D19149" t="s">
        <v>114748</v>
      </c>
      <c r="E19149" s="6">
        <v>38220</v>
      </c>
      <c r="F19149" s="3" t="s">
        <v>113604</v>
      </c>
      <c r="G19149" s="3" t="s">
        <v>13</v>
      </c>
      <c r="H19149" s="3" t="s">
        <v>1400</v>
      </c>
    </row>
    <row r="19150" spans="1:8" x14ac:dyDescent="0.3">
      <c r="A19150" s="3">
        <v>19148</v>
      </c>
      <c r="B19150" s="3" t="s">
        <v>113155</v>
      </c>
      <c r="C19150" s="3" t="s">
        <v>72846</v>
      </c>
      <c r="D19150" t="s">
        <v>114749</v>
      </c>
      <c r="E19150" s="6">
        <v>38220</v>
      </c>
      <c r="F19150" s="3" t="s">
        <v>113604</v>
      </c>
      <c r="G19150" s="3" t="s">
        <v>13</v>
      </c>
      <c r="H19150" s="3" t="s">
        <v>1400</v>
      </c>
    </row>
    <row r="19151" spans="1:8" x14ac:dyDescent="0.3">
      <c r="A19151" s="3">
        <v>19149</v>
      </c>
      <c r="B19151" s="3" t="s">
        <v>113155</v>
      </c>
      <c r="C19151" s="3" t="s">
        <v>2551</v>
      </c>
      <c r="D19151" t="s">
        <v>114750</v>
      </c>
      <c r="E19151" s="6">
        <v>38220</v>
      </c>
      <c r="F19151" s="3" t="s">
        <v>113604</v>
      </c>
      <c r="G19151" s="3" t="s">
        <v>13</v>
      </c>
      <c r="H19151" s="3" t="s">
        <v>1400</v>
      </c>
    </row>
    <row r="19152" spans="1:8" x14ac:dyDescent="0.3">
      <c r="A19152" s="3">
        <v>19150</v>
      </c>
      <c r="B19152" s="3" t="s">
        <v>17224</v>
      </c>
      <c r="C19152" s="3" t="s">
        <v>18405</v>
      </c>
      <c r="D19152" t="s">
        <v>18406</v>
      </c>
      <c r="E19152" s="6">
        <v>38220</v>
      </c>
      <c r="F19152" s="3" t="s">
        <v>17246</v>
      </c>
      <c r="G19152" s="3" t="s">
        <v>13</v>
      </c>
      <c r="H19152" s="3" t="s">
        <v>1400</v>
      </c>
    </row>
    <row r="19153" spans="1:8" x14ac:dyDescent="0.3">
      <c r="A19153" s="3">
        <v>19151</v>
      </c>
      <c r="B19153" s="3" t="s">
        <v>9</v>
      </c>
      <c r="C19153" s="3" t="s">
        <v>142011</v>
      </c>
      <c r="D19153" t="s">
        <v>142012</v>
      </c>
      <c r="E19153" s="6">
        <v>38220</v>
      </c>
      <c r="F19153" s="3" t="s">
        <v>21</v>
      </c>
      <c r="G19153" s="3" t="s">
        <v>13</v>
      </c>
      <c r="H19153" s="3" t="s">
        <v>1400</v>
      </c>
    </row>
    <row r="19154" spans="1:8" x14ac:dyDescent="0.3">
      <c r="A19154" s="3">
        <v>19152</v>
      </c>
      <c r="B19154" s="3" t="s">
        <v>9</v>
      </c>
      <c r="C19154" s="3" t="s">
        <v>157038</v>
      </c>
      <c r="D19154" t="s">
        <v>157040</v>
      </c>
      <c r="E19154" s="6">
        <v>38220</v>
      </c>
      <c r="F19154" s="3" t="s">
        <v>21</v>
      </c>
      <c r="G19154" s="3" t="s">
        <v>13</v>
      </c>
      <c r="H19154" s="3" t="s">
        <v>54</v>
      </c>
    </row>
    <row r="19155" spans="1:8" x14ac:dyDescent="0.3">
      <c r="A19155" s="3">
        <v>19153</v>
      </c>
      <c r="B19155" s="3" t="s">
        <v>129081</v>
      </c>
      <c r="C19155" s="3" t="s">
        <v>670</v>
      </c>
      <c r="D19155" t="s">
        <v>130891</v>
      </c>
      <c r="E19155" s="6">
        <v>38220</v>
      </c>
      <c r="F19155" s="3" t="s">
        <v>129907</v>
      </c>
      <c r="G19155" s="3" t="s">
        <v>13</v>
      </c>
      <c r="H19155" s="3" t="s">
        <v>1400</v>
      </c>
    </row>
    <row r="19156" spans="1:8" x14ac:dyDescent="0.3">
      <c r="A19156" s="3">
        <v>19154</v>
      </c>
      <c r="B19156" s="3" t="s">
        <v>129081</v>
      </c>
      <c r="C19156" s="3" t="s">
        <v>670</v>
      </c>
      <c r="D19156" t="s">
        <v>130892</v>
      </c>
      <c r="E19156" s="6">
        <v>38220</v>
      </c>
      <c r="F19156" s="3" t="s">
        <v>129737</v>
      </c>
      <c r="G19156" s="3" t="s">
        <v>13</v>
      </c>
      <c r="H19156" s="3" t="s">
        <v>1400</v>
      </c>
    </row>
    <row r="19157" spans="1:8" x14ac:dyDescent="0.3">
      <c r="A19157" s="3">
        <v>19155</v>
      </c>
      <c r="B19157" s="3" t="s">
        <v>129081</v>
      </c>
      <c r="C19157" s="3" t="s">
        <v>670</v>
      </c>
      <c r="D19157" t="s">
        <v>130893</v>
      </c>
      <c r="E19157" s="6">
        <v>38220</v>
      </c>
      <c r="F19157" s="3" t="s">
        <v>129465</v>
      </c>
      <c r="G19157" s="3" t="s">
        <v>13</v>
      </c>
      <c r="H19157" s="3" t="s">
        <v>1400</v>
      </c>
    </row>
    <row r="19158" spans="1:8" x14ac:dyDescent="0.3">
      <c r="A19158" s="3">
        <v>19156</v>
      </c>
      <c r="B19158" s="3" t="s">
        <v>81442</v>
      </c>
      <c r="C19158" s="3" t="s">
        <v>83147</v>
      </c>
      <c r="D19158" t="s">
        <v>83163</v>
      </c>
      <c r="E19158" s="6">
        <v>38220</v>
      </c>
      <c r="F19158" s="3" t="s">
        <v>81461</v>
      </c>
      <c r="G19158" s="3" t="s">
        <v>13</v>
      </c>
      <c r="H19158" s="3" t="s">
        <v>1400</v>
      </c>
    </row>
    <row r="19159" spans="1:8" x14ac:dyDescent="0.3">
      <c r="A19159" s="3">
        <v>19157</v>
      </c>
      <c r="B19159" s="3" t="s">
        <v>81442</v>
      </c>
      <c r="C19159" s="3" t="s">
        <v>27031</v>
      </c>
      <c r="D19159" t="s">
        <v>85390</v>
      </c>
      <c r="E19159" s="6">
        <v>38220</v>
      </c>
      <c r="F19159" s="3" t="s">
        <v>81813</v>
      </c>
      <c r="G19159" s="3" t="s">
        <v>13</v>
      </c>
      <c r="H19159" s="3" t="s">
        <v>54</v>
      </c>
    </row>
    <row r="19160" spans="1:8" x14ac:dyDescent="0.3">
      <c r="A19160" s="3">
        <v>19158</v>
      </c>
      <c r="B19160" s="3" t="s">
        <v>6901</v>
      </c>
      <c r="C19160" s="3" t="s">
        <v>13150</v>
      </c>
      <c r="D19160" t="s">
        <v>13154</v>
      </c>
      <c r="E19160" s="6">
        <v>38220</v>
      </c>
      <c r="F19160" s="3" t="s">
        <v>7003</v>
      </c>
      <c r="G19160" s="3" t="s">
        <v>13</v>
      </c>
      <c r="H19160" s="3" t="s">
        <v>54</v>
      </c>
    </row>
    <row r="19161" spans="1:8" x14ac:dyDescent="0.3">
      <c r="A19161" s="3">
        <v>19159</v>
      </c>
      <c r="B19161" s="3" t="s">
        <v>6901</v>
      </c>
      <c r="C19161" s="3" t="s">
        <v>12992</v>
      </c>
      <c r="D19161" t="s">
        <v>13152</v>
      </c>
      <c r="E19161" s="6">
        <v>38220</v>
      </c>
      <c r="F19161" s="3" t="s">
        <v>7003</v>
      </c>
      <c r="G19161" s="3" t="s">
        <v>13</v>
      </c>
      <c r="H19161" s="3" t="s">
        <v>54</v>
      </c>
    </row>
    <row r="19162" spans="1:8" x14ac:dyDescent="0.3">
      <c r="A19162" s="3">
        <v>19160</v>
      </c>
      <c r="B19162" s="3" t="s">
        <v>6901</v>
      </c>
      <c r="C19162" s="3" t="s">
        <v>12420</v>
      </c>
      <c r="D19162" t="s">
        <v>13153</v>
      </c>
      <c r="E19162" s="6">
        <v>38220</v>
      </c>
      <c r="F19162" s="3" t="s">
        <v>7003</v>
      </c>
      <c r="G19162" s="3" t="s">
        <v>13</v>
      </c>
      <c r="H19162" s="3" t="s">
        <v>54</v>
      </c>
    </row>
    <row r="19163" spans="1:8" x14ac:dyDescent="0.3">
      <c r="A19163" s="3">
        <v>19161</v>
      </c>
      <c r="B19163" s="3" t="s">
        <v>129081</v>
      </c>
      <c r="C19163" s="3" t="s">
        <v>95016</v>
      </c>
      <c r="D19163" t="s">
        <v>133343</v>
      </c>
      <c r="E19163" s="6">
        <v>38220</v>
      </c>
      <c r="F19163" s="3" t="s">
        <v>129739</v>
      </c>
      <c r="G19163" s="3" t="s">
        <v>13</v>
      </c>
      <c r="H19163" s="3" t="s">
        <v>11</v>
      </c>
    </row>
    <row r="19164" spans="1:8" x14ac:dyDescent="0.3">
      <c r="A19164" s="3">
        <v>19162</v>
      </c>
      <c r="B19164" s="3" t="s">
        <v>104399</v>
      </c>
      <c r="C19164" s="3" t="s">
        <v>670</v>
      </c>
      <c r="D19164" t="s">
        <v>112802</v>
      </c>
      <c r="E19164" s="6">
        <v>38220</v>
      </c>
      <c r="F19164" s="3" t="s">
        <v>105979</v>
      </c>
      <c r="G19164" s="3" t="s">
        <v>13</v>
      </c>
      <c r="H19164" s="3" t="s">
        <v>54</v>
      </c>
    </row>
    <row r="19165" spans="1:8" x14ac:dyDescent="0.3">
      <c r="A19165" s="3">
        <v>19163</v>
      </c>
      <c r="B19165" s="3" t="s">
        <v>129081</v>
      </c>
      <c r="C19165" s="3" t="s">
        <v>118120</v>
      </c>
      <c r="D19165" t="s">
        <v>131637</v>
      </c>
      <c r="E19165" s="6">
        <v>38220</v>
      </c>
      <c r="F19165" s="3" t="s">
        <v>129739</v>
      </c>
      <c r="G19165" s="3" t="s">
        <v>13</v>
      </c>
      <c r="H19165" s="3" t="s">
        <v>1400</v>
      </c>
    </row>
    <row r="19166" spans="1:8" x14ac:dyDescent="0.3">
      <c r="A19166" s="3">
        <v>19164</v>
      </c>
      <c r="B19166" s="3" t="s">
        <v>54805</v>
      </c>
      <c r="C19166" s="3" t="s">
        <v>68249</v>
      </c>
      <c r="D19166" t="s">
        <v>68250</v>
      </c>
      <c r="E19166" s="6">
        <v>38220</v>
      </c>
      <c r="F19166" s="3" t="s">
        <v>59735</v>
      </c>
      <c r="G19166" s="3" t="s">
        <v>13</v>
      </c>
      <c r="H19166" s="3" t="s">
        <v>37</v>
      </c>
    </row>
    <row r="19167" spans="1:8" x14ac:dyDescent="0.3">
      <c r="A19167" s="3">
        <v>19165</v>
      </c>
      <c r="B19167" s="3" t="s">
        <v>104399</v>
      </c>
      <c r="C19167" s="3" t="s">
        <v>109013</v>
      </c>
      <c r="D19167" t="s">
        <v>109026</v>
      </c>
      <c r="E19167" s="6">
        <v>38220</v>
      </c>
      <c r="F19167" s="3" t="s">
        <v>104471</v>
      </c>
      <c r="G19167" s="3" t="s">
        <v>13</v>
      </c>
      <c r="H19167" s="3" t="s">
        <v>37</v>
      </c>
    </row>
    <row r="19168" spans="1:8" x14ac:dyDescent="0.3">
      <c r="A19168" s="3">
        <v>19166</v>
      </c>
      <c r="B19168" s="3" t="s">
        <v>104399</v>
      </c>
      <c r="C19168" s="3" t="s">
        <v>109027</v>
      </c>
      <c r="D19168" t="s">
        <v>109028</v>
      </c>
      <c r="E19168" s="6">
        <v>38220</v>
      </c>
      <c r="F19168" s="3" t="s">
        <v>104471</v>
      </c>
      <c r="G19168" s="3" t="s">
        <v>13</v>
      </c>
      <c r="H19168" s="3" t="s">
        <v>37</v>
      </c>
    </row>
    <row r="19169" spans="1:8" x14ac:dyDescent="0.3">
      <c r="A19169" s="3">
        <v>19167</v>
      </c>
      <c r="B19169" s="3" t="s">
        <v>129081</v>
      </c>
      <c r="C19169" s="3" t="s">
        <v>670</v>
      </c>
      <c r="D19169" t="s">
        <v>130888</v>
      </c>
      <c r="E19169" s="6">
        <v>38220</v>
      </c>
      <c r="F19169" s="3" t="s">
        <v>130047</v>
      </c>
      <c r="G19169" s="3" t="s">
        <v>13</v>
      </c>
      <c r="H19169" s="3" t="s">
        <v>1400</v>
      </c>
    </row>
    <row r="19170" spans="1:8" x14ac:dyDescent="0.3">
      <c r="A19170" s="3">
        <v>19168</v>
      </c>
      <c r="B19170" s="3" t="s">
        <v>129081</v>
      </c>
      <c r="C19170" s="3" t="s">
        <v>130889</v>
      </c>
      <c r="D19170" t="s">
        <v>130890</v>
      </c>
      <c r="E19170" s="6">
        <v>38220</v>
      </c>
      <c r="F19170" s="3" t="s">
        <v>130047</v>
      </c>
      <c r="G19170" s="3" t="s">
        <v>13</v>
      </c>
      <c r="H19170" s="3" t="s">
        <v>1400</v>
      </c>
    </row>
    <row r="19171" spans="1:8" x14ac:dyDescent="0.3">
      <c r="A19171" s="3">
        <v>19169</v>
      </c>
      <c r="B19171" s="3" t="s">
        <v>1397</v>
      </c>
      <c r="C19171" s="3" t="s">
        <v>5969</v>
      </c>
      <c r="D19171" t="s">
        <v>6004</v>
      </c>
      <c r="E19171" s="6">
        <v>38220</v>
      </c>
      <c r="F19171" s="3" t="s">
        <v>2083</v>
      </c>
      <c r="G19171" s="3" t="s">
        <v>13</v>
      </c>
      <c r="H19171" s="3" t="s">
        <v>11</v>
      </c>
    </row>
    <row r="19172" spans="1:8" x14ac:dyDescent="0.3">
      <c r="A19172" s="3">
        <v>19170</v>
      </c>
      <c r="B19172" s="3" t="s">
        <v>1397</v>
      </c>
      <c r="C19172" s="3" t="s">
        <v>6005</v>
      </c>
      <c r="D19172" t="s">
        <v>6006</v>
      </c>
      <c r="E19172" s="6">
        <v>38220</v>
      </c>
      <c r="F19172" s="3" t="s">
        <v>2083</v>
      </c>
      <c r="G19172" s="3" t="s">
        <v>13</v>
      </c>
      <c r="H19172" s="3" t="s">
        <v>11</v>
      </c>
    </row>
    <row r="19173" spans="1:8" x14ac:dyDescent="0.3">
      <c r="A19173" s="3">
        <v>19171</v>
      </c>
      <c r="B19173" s="3" t="s">
        <v>1397</v>
      </c>
      <c r="C19173" s="3" t="s">
        <v>6007</v>
      </c>
      <c r="D19173" t="s">
        <v>6008</v>
      </c>
      <c r="E19173" s="6">
        <v>38220</v>
      </c>
      <c r="F19173" s="3" t="s">
        <v>2083</v>
      </c>
      <c r="G19173" s="3" t="s">
        <v>13</v>
      </c>
      <c r="H19173" s="3" t="s">
        <v>11</v>
      </c>
    </row>
    <row r="19174" spans="1:8" x14ac:dyDescent="0.3">
      <c r="A19174" s="3">
        <v>19172</v>
      </c>
      <c r="B19174" s="3" t="s">
        <v>104399</v>
      </c>
      <c r="C19174" s="3" t="s">
        <v>105840</v>
      </c>
      <c r="D19174" t="s">
        <v>105877</v>
      </c>
      <c r="E19174" s="6">
        <v>38220</v>
      </c>
      <c r="F19174" s="3" t="s">
        <v>104478</v>
      </c>
      <c r="G19174" s="3" t="s">
        <v>13</v>
      </c>
      <c r="H19174" s="3" t="s">
        <v>1400</v>
      </c>
    </row>
    <row r="19175" spans="1:8" x14ac:dyDescent="0.3">
      <c r="A19175" s="3">
        <v>19173</v>
      </c>
      <c r="B19175" s="3" t="s">
        <v>1397</v>
      </c>
      <c r="C19175" s="3" t="s">
        <v>670</v>
      </c>
      <c r="D19175" t="s">
        <v>4242</v>
      </c>
      <c r="E19175" s="6">
        <v>38220</v>
      </c>
      <c r="F19175" s="3" t="s">
        <v>4035</v>
      </c>
      <c r="G19175" s="3" t="s">
        <v>13</v>
      </c>
      <c r="H19175" s="3" t="s">
        <v>1400</v>
      </c>
    </row>
    <row r="19176" spans="1:8" x14ac:dyDescent="0.3">
      <c r="A19176" s="3">
        <v>19174</v>
      </c>
      <c r="B19176" s="3" t="s">
        <v>54805</v>
      </c>
      <c r="C19176" s="3" t="s">
        <v>670</v>
      </c>
      <c r="D19176" t="s">
        <v>66729</v>
      </c>
      <c r="E19176" s="6">
        <v>38220</v>
      </c>
      <c r="F19176" s="3" t="s">
        <v>1027</v>
      </c>
      <c r="G19176" s="3" t="s">
        <v>13</v>
      </c>
      <c r="H19176" s="3" t="s">
        <v>1400</v>
      </c>
    </row>
    <row r="19177" spans="1:8" x14ac:dyDescent="0.3">
      <c r="A19177" s="3">
        <v>19175</v>
      </c>
      <c r="B19177" s="3" t="s">
        <v>9</v>
      </c>
      <c r="C19177" s="3" t="s">
        <v>670</v>
      </c>
      <c r="D19177" t="s">
        <v>150398</v>
      </c>
      <c r="E19177" s="6">
        <v>38220</v>
      </c>
      <c r="F19177" s="3" t="s">
        <v>139819</v>
      </c>
      <c r="G19177" s="3" t="s">
        <v>13</v>
      </c>
      <c r="H19177" s="3" t="s">
        <v>37</v>
      </c>
    </row>
    <row r="19178" spans="1:8" x14ac:dyDescent="0.3">
      <c r="A19178" s="3">
        <v>19176</v>
      </c>
      <c r="B19178" s="3" t="s">
        <v>168663</v>
      </c>
      <c r="C19178" s="3" t="s">
        <v>557</v>
      </c>
      <c r="D19178" t="s">
        <v>169557</v>
      </c>
      <c r="E19178" s="6">
        <v>38220</v>
      </c>
      <c r="F19178" s="3" t="s">
        <v>168665</v>
      </c>
      <c r="G19178" s="3" t="s">
        <v>13</v>
      </c>
      <c r="H19178" s="3" t="s">
        <v>1400</v>
      </c>
    </row>
    <row r="19179" spans="1:8" x14ac:dyDescent="0.3">
      <c r="A19179" s="3">
        <v>19177</v>
      </c>
      <c r="B19179" s="3" t="s">
        <v>129081</v>
      </c>
      <c r="C19179" s="3" t="s">
        <v>2551</v>
      </c>
      <c r="D19179" t="s">
        <v>130036</v>
      </c>
      <c r="E19179" s="6">
        <v>38220</v>
      </c>
      <c r="F19179" s="3" t="s">
        <v>129450</v>
      </c>
      <c r="G19179" s="3" t="s">
        <v>13</v>
      </c>
      <c r="H19179" s="3" t="s">
        <v>1400</v>
      </c>
    </row>
    <row r="19180" spans="1:8" x14ac:dyDescent="0.3">
      <c r="A19180" s="3">
        <v>19178</v>
      </c>
      <c r="B19180" s="3" t="s">
        <v>129081</v>
      </c>
      <c r="C19180" s="3" t="s">
        <v>72846</v>
      </c>
      <c r="D19180" t="s">
        <v>130037</v>
      </c>
      <c r="E19180" s="6">
        <v>38220</v>
      </c>
      <c r="F19180" s="3" t="s">
        <v>129450</v>
      </c>
      <c r="G19180" s="3" t="s">
        <v>13</v>
      </c>
      <c r="H19180" s="3" t="s">
        <v>1400</v>
      </c>
    </row>
    <row r="19181" spans="1:8" x14ac:dyDescent="0.3">
      <c r="A19181" s="3">
        <v>19179</v>
      </c>
      <c r="B19181" s="3" t="s">
        <v>168663</v>
      </c>
      <c r="C19181" s="3" t="s">
        <v>173311</v>
      </c>
      <c r="D19181" t="s">
        <v>173312</v>
      </c>
      <c r="E19181" s="6">
        <v>38220</v>
      </c>
      <c r="F19181" s="3" t="s">
        <v>168957</v>
      </c>
      <c r="G19181" s="3" t="s">
        <v>13</v>
      </c>
      <c r="H19181" s="3" t="s">
        <v>11</v>
      </c>
    </row>
    <row r="19182" spans="1:8" x14ac:dyDescent="0.3">
      <c r="A19182" s="3">
        <v>19180</v>
      </c>
      <c r="B19182" s="3" t="s">
        <v>168663</v>
      </c>
      <c r="C19182" s="3" t="s">
        <v>173367</v>
      </c>
      <c r="D19182" t="s">
        <v>173532</v>
      </c>
      <c r="E19182" s="6">
        <v>38220</v>
      </c>
      <c r="F19182" s="3" t="s">
        <v>168957</v>
      </c>
      <c r="G19182" s="3" t="s">
        <v>13</v>
      </c>
      <c r="H19182" s="3" t="s">
        <v>11</v>
      </c>
    </row>
    <row r="19183" spans="1:8" x14ac:dyDescent="0.3">
      <c r="A19183" s="3">
        <v>19181</v>
      </c>
      <c r="B19183" s="3" t="s">
        <v>129081</v>
      </c>
      <c r="C19183" s="3" t="s">
        <v>78593</v>
      </c>
      <c r="D19183" t="s">
        <v>131767</v>
      </c>
      <c r="E19183" s="6">
        <v>38220</v>
      </c>
      <c r="F19183" s="3" t="s">
        <v>129450</v>
      </c>
      <c r="G19183" s="3" t="s">
        <v>13</v>
      </c>
      <c r="H19183" s="3" t="s">
        <v>1400</v>
      </c>
    </row>
    <row r="19184" spans="1:8" x14ac:dyDescent="0.3">
      <c r="A19184" s="3">
        <v>19182</v>
      </c>
      <c r="B19184" s="3" t="s">
        <v>54805</v>
      </c>
      <c r="C19184" s="3" t="s">
        <v>58059</v>
      </c>
      <c r="D19184" t="s">
        <v>58928</v>
      </c>
      <c r="E19184" s="6">
        <v>38220</v>
      </c>
      <c r="F19184" s="3" t="s">
        <v>57976</v>
      </c>
      <c r="G19184" s="3" t="s">
        <v>13</v>
      </c>
      <c r="H19184" s="3" t="s">
        <v>6905</v>
      </c>
    </row>
    <row r="19185" spans="1:8" x14ac:dyDescent="0.3">
      <c r="A19185" s="3">
        <v>19183</v>
      </c>
      <c r="B19185" s="3" t="s">
        <v>54805</v>
      </c>
      <c r="C19185" s="3" t="s">
        <v>59141</v>
      </c>
      <c r="D19185" t="s">
        <v>59354</v>
      </c>
      <c r="E19185" s="6">
        <v>38220</v>
      </c>
      <c r="F19185" s="3" t="s">
        <v>57976</v>
      </c>
      <c r="G19185" s="3" t="s">
        <v>13</v>
      </c>
      <c r="H19185" s="3" t="s">
        <v>6905</v>
      </c>
    </row>
    <row r="19186" spans="1:8" x14ac:dyDescent="0.3">
      <c r="A19186" s="3">
        <v>19184</v>
      </c>
      <c r="B19186" s="3" t="s">
        <v>54805</v>
      </c>
      <c r="C19186" s="3" t="s">
        <v>59355</v>
      </c>
      <c r="D19186" t="s">
        <v>59356</v>
      </c>
      <c r="E19186" s="6">
        <v>38220</v>
      </c>
      <c r="F19186" s="3" t="s">
        <v>57976</v>
      </c>
      <c r="G19186" s="3" t="s">
        <v>13</v>
      </c>
      <c r="H19186" s="3" t="s">
        <v>6905</v>
      </c>
    </row>
    <row r="19187" spans="1:8" x14ac:dyDescent="0.3">
      <c r="A19187" s="3">
        <v>19185</v>
      </c>
      <c r="B19187" s="3" t="s">
        <v>54805</v>
      </c>
      <c r="C19187" s="3" t="s">
        <v>59196</v>
      </c>
      <c r="D19187" t="s">
        <v>59357</v>
      </c>
      <c r="E19187" s="6">
        <v>38220</v>
      </c>
      <c r="F19187" s="3" t="s">
        <v>57976</v>
      </c>
      <c r="G19187" s="3" t="s">
        <v>13</v>
      </c>
      <c r="H19187" s="3" t="s">
        <v>6905</v>
      </c>
    </row>
    <row r="19188" spans="1:8" x14ac:dyDescent="0.3">
      <c r="A19188" s="3">
        <v>19186</v>
      </c>
      <c r="B19188" s="3" t="s">
        <v>54805</v>
      </c>
      <c r="C19188" s="3" t="s">
        <v>59196</v>
      </c>
      <c r="D19188" t="s">
        <v>59358</v>
      </c>
      <c r="E19188" s="6">
        <v>38220</v>
      </c>
      <c r="F19188" s="3" t="s">
        <v>57976</v>
      </c>
      <c r="G19188" s="3" t="s">
        <v>13</v>
      </c>
      <c r="H19188" s="3" t="s">
        <v>6905</v>
      </c>
    </row>
    <row r="19189" spans="1:8" x14ac:dyDescent="0.3">
      <c r="A19189" s="3">
        <v>19187</v>
      </c>
      <c r="B19189" s="3" t="s">
        <v>54805</v>
      </c>
      <c r="C19189" s="3" t="s">
        <v>59359</v>
      </c>
      <c r="D19189" t="s">
        <v>59360</v>
      </c>
      <c r="E19189" s="6">
        <v>38220</v>
      </c>
      <c r="F19189" s="3" t="s">
        <v>57976</v>
      </c>
      <c r="G19189" s="3" t="s">
        <v>13</v>
      </c>
      <c r="H19189" s="3" t="s">
        <v>6905</v>
      </c>
    </row>
    <row r="19190" spans="1:8" x14ac:dyDescent="0.3">
      <c r="A19190" s="3">
        <v>19188</v>
      </c>
      <c r="B19190" s="3" t="s">
        <v>54805</v>
      </c>
      <c r="C19190" s="3" t="s">
        <v>59359</v>
      </c>
      <c r="D19190" t="s">
        <v>59361</v>
      </c>
      <c r="E19190" s="6">
        <v>38220</v>
      </c>
      <c r="F19190" s="3" t="s">
        <v>57976</v>
      </c>
      <c r="G19190" s="3" t="s">
        <v>13</v>
      </c>
      <c r="H19190" s="3" t="s">
        <v>6905</v>
      </c>
    </row>
    <row r="19191" spans="1:8" x14ac:dyDescent="0.3">
      <c r="A19191" s="3">
        <v>19189</v>
      </c>
      <c r="B19191" s="3" t="s">
        <v>54805</v>
      </c>
      <c r="C19191" s="3" t="s">
        <v>59362</v>
      </c>
      <c r="D19191" t="s">
        <v>59363</v>
      </c>
      <c r="E19191" s="6">
        <v>38220</v>
      </c>
      <c r="F19191" s="3" t="s">
        <v>57976</v>
      </c>
      <c r="G19191" s="3" t="s">
        <v>13</v>
      </c>
      <c r="H19191" s="3" t="s">
        <v>6905</v>
      </c>
    </row>
    <row r="19192" spans="1:8" x14ac:dyDescent="0.3">
      <c r="A19192" s="3">
        <v>19190</v>
      </c>
      <c r="B19192" s="3" t="s">
        <v>54805</v>
      </c>
      <c r="C19192" s="3" t="s">
        <v>64032</v>
      </c>
      <c r="D19192" t="s">
        <v>64033</v>
      </c>
      <c r="E19192" s="6">
        <v>38220</v>
      </c>
      <c r="F19192" s="3" t="s">
        <v>57976</v>
      </c>
      <c r="G19192" s="3" t="s">
        <v>13</v>
      </c>
      <c r="H19192" s="3" t="s">
        <v>1400</v>
      </c>
    </row>
    <row r="19193" spans="1:8" x14ac:dyDescent="0.3">
      <c r="A19193" s="3">
        <v>19191</v>
      </c>
      <c r="B19193" s="3" t="s">
        <v>54805</v>
      </c>
      <c r="C19193" s="3" t="s">
        <v>68011</v>
      </c>
      <c r="D19193" t="s">
        <v>68012</v>
      </c>
      <c r="E19193" s="6">
        <v>38220</v>
      </c>
      <c r="F19193" s="3" t="s">
        <v>59735</v>
      </c>
      <c r="G19193" s="3" t="s">
        <v>13</v>
      </c>
      <c r="H19193" s="3" t="s">
        <v>37</v>
      </c>
    </row>
    <row r="19194" spans="1:8" x14ac:dyDescent="0.3">
      <c r="A19194" s="3">
        <v>19192</v>
      </c>
      <c r="B19194" s="3" t="s">
        <v>54805</v>
      </c>
      <c r="C19194" s="3" t="s">
        <v>68013</v>
      </c>
      <c r="D19194" t="s">
        <v>68014</v>
      </c>
      <c r="E19194" s="6">
        <v>38220</v>
      </c>
      <c r="F19194" s="3" t="s">
        <v>59735</v>
      </c>
      <c r="G19194" s="3" t="s">
        <v>13</v>
      </c>
      <c r="H19194" s="3" t="s">
        <v>37</v>
      </c>
    </row>
    <row r="19195" spans="1:8" x14ac:dyDescent="0.3">
      <c r="A19195" s="3">
        <v>19193</v>
      </c>
      <c r="B19195" s="3" t="s">
        <v>54805</v>
      </c>
      <c r="C19195" s="3" t="s">
        <v>71512</v>
      </c>
      <c r="D19195" t="s">
        <v>71524</v>
      </c>
      <c r="E19195" s="6">
        <v>38220</v>
      </c>
      <c r="F19195" s="3" t="s">
        <v>57976</v>
      </c>
      <c r="G19195" s="3" t="s">
        <v>13</v>
      </c>
      <c r="H19195" s="3" t="s">
        <v>37</v>
      </c>
    </row>
    <row r="19196" spans="1:8" x14ac:dyDescent="0.3">
      <c r="A19196" s="3">
        <v>19194</v>
      </c>
      <c r="B19196" s="3" t="s">
        <v>33</v>
      </c>
      <c r="C19196" s="3" t="s">
        <v>670</v>
      </c>
      <c r="D19196" t="s">
        <v>970</v>
      </c>
      <c r="E19196" s="6">
        <v>38220</v>
      </c>
      <c r="F19196" s="3" t="s">
        <v>559</v>
      </c>
      <c r="G19196" s="3" t="s">
        <v>13</v>
      </c>
      <c r="H19196" s="3" t="s">
        <v>54</v>
      </c>
    </row>
    <row r="19197" spans="1:8" x14ac:dyDescent="0.3">
      <c r="A19197" s="3">
        <v>19195</v>
      </c>
      <c r="B19197" s="3" t="s">
        <v>54805</v>
      </c>
      <c r="C19197" s="3" t="s">
        <v>65119</v>
      </c>
      <c r="D19197" t="s">
        <v>65120</v>
      </c>
      <c r="E19197" s="6">
        <v>38220</v>
      </c>
      <c r="F19197" s="3" t="s">
        <v>10</v>
      </c>
      <c r="G19197" s="3" t="s">
        <v>13</v>
      </c>
      <c r="H19197" s="3" t="s">
        <v>1400</v>
      </c>
    </row>
    <row r="19198" spans="1:8" x14ac:dyDescent="0.3">
      <c r="A19198" s="3">
        <v>19196</v>
      </c>
      <c r="B19198" s="3" t="s">
        <v>54805</v>
      </c>
      <c r="C19198" s="3" t="s">
        <v>65391</v>
      </c>
      <c r="D19198" t="s">
        <v>65392</v>
      </c>
      <c r="E19198" s="6">
        <v>38220</v>
      </c>
      <c r="F19198" s="3" t="s">
        <v>10</v>
      </c>
      <c r="G19198" s="3" t="s">
        <v>13</v>
      </c>
      <c r="H19198" s="3" t="s">
        <v>1400</v>
      </c>
    </row>
    <row r="19199" spans="1:8" x14ac:dyDescent="0.3">
      <c r="A19199" s="3">
        <v>19197</v>
      </c>
      <c r="B19199" s="3" t="s">
        <v>54805</v>
      </c>
      <c r="C19199" s="3" t="s">
        <v>75086</v>
      </c>
      <c r="D19199" t="s">
        <v>75087</v>
      </c>
      <c r="E19199" s="6">
        <v>38220</v>
      </c>
      <c r="F19199" s="3" t="s">
        <v>61798</v>
      </c>
      <c r="G19199" s="3" t="s">
        <v>13</v>
      </c>
      <c r="H19199" s="3" t="s">
        <v>11</v>
      </c>
    </row>
    <row r="19200" spans="1:8" x14ac:dyDescent="0.3">
      <c r="A19200" s="3">
        <v>19198</v>
      </c>
      <c r="B19200" s="3" t="s">
        <v>54805</v>
      </c>
      <c r="C19200" s="3" t="s">
        <v>62590</v>
      </c>
      <c r="D19200" t="s">
        <v>62591</v>
      </c>
      <c r="E19200" s="6">
        <v>38220</v>
      </c>
      <c r="F19200" s="3" t="s">
        <v>57976</v>
      </c>
      <c r="G19200" s="3" t="s">
        <v>13</v>
      </c>
      <c r="H19200" s="3" t="s">
        <v>1400</v>
      </c>
    </row>
    <row r="19201" spans="1:8" x14ac:dyDescent="0.3">
      <c r="A19201" s="3">
        <v>19199</v>
      </c>
      <c r="B19201" s="3" t="s">
        <v>54805</v>
      </c>
      <c r="C19201" s="3" t="s">
        <v>670</v>
      </c>
      <c r="D19201" t="s">
        <v>66728</v>
      </c>
      <c r="E19201" s="6">
        <v>38220</v>
      </c>
      <c r="F19201" s="3" t="s">
        <v>57976</v>
      </c>
      <c r="G19201" s="3" t="s">
        <v>13</v>
      </c>
      <c r="H19201" s="3" t="s">
        <v>1400</v>
      </c>
    </row>
    <row r="19202" spans="1:8" x14ac:dyDescent="0.3">
      <c r="A19202" s="3">
        <v>19200</v>
      </c>
      <c r="B19202" s="3" t="s">
        <v>54805</v>
      </c>
      <c r="C19202" s="3" t="s">
        <v>75084</v>
      </c>
      <c r="D19202" t="s">
        <v>75085</v>
      </c>
      <c r="E19202" s="6">
        <v>38220</v>
      </c>
      <c r="F19202" s="3" t="s">
        <v>61798</v>
      </c>
      <c r="G19202" s="3" t="s">
        <v>13</v>
      </c>
      <c r="H19202" s="3" t="s">
        <v>11</v>
      </c>
    </row>
    <row r="19203" spans="1:8" x14ac:dyDescent="0.3">
      <c r="A19203" s="3">
        <v>19201</v>
      </c>
      <c r="B19203" s="3" t="s">
        <v>54805</v>
      </c>
      <c r="C19203" s="3" t="s">
        <v>76572</v>
      </c>
      <c r="D19203" t="s">
        <v>76573</v>
      </c>
      <c r="E19203" s="6">
        <v>38220</v>
      </c>
      <c r="F19203" s="3" t="s">
        <v>61798</v>
      </c>
      <c r="G19203" s="3" t="s">
        <v>13</v>
      </c>
      <c r="H19203" s="3" t="s">
        <v>54</v>
      </c>
    </row>
    <row r="19204" spans="1:8" x14ac:dyDescent="0.3">
      <c r="A19204" s="3">
        <v>19202</v>
      </c>
      <c r="B19204" s="3" t="s">
        <v>9</v>
      </c>
      <c r="C19204" s="3" t="s">
        <v>147906</v>
      </c>
      <c r="D19204" t="s">
        <v>148012</v>
      </c>
      <c r="E19204" s="6">
        <v>38220</v>
      </c>
      <c r="F19204" s="3" t="s">
        <v>106483</v>
      </c>
      <c r="G19204" s="3" t="s">
        <v>13</v>
      </c>
      <c r="H19204" s="3" t="s">
        <v>37</v>
      </c>
    </row>
    <row r="19205" spans="1:8" x14ac:dyDescent="0.3">
      <c r="A19205" s="3">
        <v>19203</v>
      </c>
      <c r="B19205" s="3" t="s">
        <v>9</v>
      </c>
      <c r="C19205" s="3" t="s">
        <v>147866</v>
      </c>
      <c r="D19205" t="s">
        <v>148013</v>
      </c>
      <c r="E19205" s="6">
        <v>38220</v>
      </c>
      <c r="F19205" s="3" t="s">
        <v>106483</v>
      </c>
      <c r="G19205" s="3" t="s">
        <v>13</v>
      </c>
      <c r="H19205" s="3" t="s">
        <v>37</v>
      </c>
    </row>
    <row r="19206" spans="1:8" x14ac:dyDescent="0.3">
      <c r="A19206" s="3">
        <v>19204</v>
      </c>
      <c r="B19206" s="3" t="s">
        <v>134249</v>
      </c>
      <c r="C19206" s="3" t="s">
        <v>137760</v>
      </c>
      <c r="D19206" t="s">
        <v>137761</v>
      </c>
      <c r="E19206" s="6">
        <v>38220</v>
      </c>
      <c r="F19206" s="3" t="s">
        <v>104591</v>
      </c>
      <c r="G19206" s="3" t="s">
        <v>13</v>
      </c>
      <c r="H19206" s="3" t="s">
        <v>37</v>
      </c>
    </row>
    <row r="19207" spans="1:8" x14ac:dyDescent="0.3">
      <c r="A19207" s="3">
        <v>19205</v>
      </c>
      <c r="B19207" s="3" t="s">
        <v>134249</v>
      </c>
      <c r="C19207" s="3" t="s">
        <v>138950</v>
      </c>
      <c r="D19207" t="s">
        <v>138971</v>
      </c>
      <c r="E19207" s="6">
        <v>38220</v>
      </c>
      <c r="F19207" s="3" t="s">
        <v>104591</v>
      </c>
      <c r="G19207" s="3" t="s">
        <v>13</v>
      </c>
      <c r="H19207" s="3" t="s">
        <v>54</v>
      </c>
    </row>
    <row r="19208" spans="1:8" x14ac:dyDescent="0.3">
      <c r="A19208" s="3">
        <v>19206</v>
      </c>
      <c r="B19208" s="3" t="s">
        <v>124574</v>
      </c>
      <c r="C19208" s="3" t="s">
        <v>670</v>
      </c>
      <c r="D19208" t="s">
        <v>127850</v>
      </c>
      <c r="E19208" s="6">
        <v>38220</v>
      </c>
      <c r="F19208" s="3" t="s">
        <v>125312</v>
      </c>
      <c r="G19208" s="3" t="s">
        <v>13</v>
      </c>
      <c r="H19208" s="3" t="s">
        <v>37</v>
      </c>
    </row>
    <row r="19209" spans="1:8" x14ac:dyDescent="0.3">
      <c r="A19209" s="3">
        <v>19207</v>
      </c>
      <c r="B19209" s="3" t="s">
        <v>160636</v>
      </c>
      <c r="C19209" s="3" t="s">
        <v>557</v>
      </c>
      <c r="D19209" t="s">
        <v>160872</v>
      </c>
      <c r="E19209" s="6">
        <v>38220</v>
      </c>
      <c r="F19209" s="3" t="s">
        <v>160873</v>
      </c>
      <c r="G19209" s="3" t="s">
        <v>13</v>
      </c>
      <c r="H19209" s="3" t="s">
        <v>6905</v>
      </c>
    </row>
    <row r="19210" spans="1:8" x14ac:dyDescent="0.3">
      <c r="A19210" s="3">
        <v>19208</v>
      </c>
      <c r="B19210" s="3" t="s">
        <v>160636</v>
      </c>
      <c r="C19210" s="3" t="s">
        <v>164084</v>
      </c>
      <c r="D19210" t="s">
        <v>164850</v>
      </c>
      <c r="E19210" s="6">
        <v>38220</v>
      </c>
      <c r="F19210" s="3" t="s">
        <v>160924</v>
      </c>
      <c r="G19210" s="3" t="s">
        <v>13</v>
      </c>
      <c r="H19210" s="3" t="s">
        <v>37</v>
      </c>
    </row>
    <row r="19211" spans="1:8" x14ac:dyDescent="0.3">
      <c r="A19211" s="3">
        <v>19209</v>
      </c>
      <c r="B19211" s="3" t="s">
        <v>160636</v>
      </c>
      <c r="C19211" s="3" t="s">
        <v>670</v>
      </c>
      <c r="D19211" t="s">
        <v>161394</v>
      </c>
      <c r="E19211" s="6">
        <v>38220</v>
      </c>
      <c r="F19211" s="3" t="s">
        <v>160681</v>
      </c>
      <c r="G19211" s="3" t="s">
        <v>13</v>
      </c>
      <c r="H19211" s="3" t="s">
        <v>6905</v>
      </c>
    </row>
    <row r="19212" spans="1:8" x14ac:dyDescent="0.3">
      <c r="A19212" s="3">
        <v>19210</v>
      </c>
      <c r="B19212" s="3" t="s">
        <v>160636</v>
      </c>
      <c r="C19212" s="3" t="s">
        <v>162665</v>
      </c>
      <c r="D19212" t="s">
        <v>162666</v>
      </c>
      <c r="E19212" s="6">
        <v>38220</v>
      </c>
      <c r="F19212" s="3" t="s">
        <v>161001</v>
      </c>
      <c r="G19212" s="3" t="s">
        <v>13</v>
      </c>
      <c r="H19212" s="3" t="s">
        <v>1400</v>
      </c>
    </row>
    <row r="19213" spans="1:8" x14ac:dyDescent="0.3">
      <c r="A19213" s="3">
        <v>19211</v>
      </c>
      <c r="B19213" s="3" t="s">
        <v>160636</v>
      </c>
      <c r="C19213" s="3" t="s">
        <v>166555</v>
      </c>
      <c r="D19213" t="s">
        <v>166556</v>
      </c>
      <c r="E19213" s="6">
        <v>38220</v>
      </c>
      <c r="F19213" s="3" t="s">
        <v>160642</v>
      </c>
      <c r="G19213" s="3" t="s">
        <v>13</v>
      </c>
      <c r="H19213" s="3" t="s">
        <v>37</v>
      </c>
    </row>
    <row r="19214" spans="1:8" x14ac:dyDescent="0.3">
      <c r="A19214" s="3">
        <v>19212</v>
      </c>
      <c r="B19214" s="3" t="s">
        <v>160636</v>
      </c>
      <c r="C19214" s="3" t="s">
        <v>166557</v>
      </c>
      <c r="D19214" t="s">
        <v>166558</v>
      </c>
      <c r="E19214" s="6">
        <v>38220</v>
      </c>
      <c r="F19214" s="3" t="s">
        <v>160642</v>
      </c>
      <c r="G19214" s="3" t="s">
        <v>13</v>
      </c>
      <c r="H19214" s="3" t="s">
        <v>37</v>
      </c>
    </row>
    <row r="19215" spans="1:8" x14ac:dyDescent="0.3">
      <c r="A19215" s="3">
        <v>19213</v>
      </c>
      <c r="B19215" s="3" t="s">
        <v>160636</v>
      </c>
      <c r="C19215" s="3" t="s">
        <v>168281</v>
      </c>
      <c r="D19215" t="s">
        <v>168345</v>
      </c>
      <c r="E19215" s="6">
        <v>38220</v>
      </c>
      <c r="F19215" s="3" t="s">
        <v>160642</v>
      </c>
      <c r="G19215" s="3" t="s">
        <v>13</v>
      </c>
      <c r="H19215" s="3" t="s">
        <v>54</v>
      </c>
    </row>
    <row r="19216" spans="1:8" x14ac:dyDescent="0.3">
      <c r="A19216" s="3">
        <v>19214</v>
      </c>
      <c r="B19216" s="3" t="s">
        <v>160636</v>
      </c>
      <c r="C19216" s="3" t="s">
        <v>670</v>
      </c>
      <c r="D19216" t="s">
        <v>161393</v>
      </c>
      <c r="E19216" s="6">
        <v>38220</v>
      </c>
      <c r="F19216" s="3" t="s">
        <v>160642</v>
      </c>
      <c r="G19216" s="3" t="s">
        <v>13</v>
      </c>
      <c r="H19216" s="3" t="s">
        <v>6905</v>
      </c>
    </row>
    <row r="19217" spans="1:8" x14ac:dyDescent="0.3">
      <c r="A19217" s="3">
        <v>19215</v>
      </c>
      <c r="B19217" s="3" t="s">
        <v>160636</v>
      </c>
      <c r="C19217" s="3" t="s">
        <v>166553</v>
      </c>
      <c r="D19217" t="s">
        <v>166554</v>
      </c>
      <c r="E19217" s="6">
        <v>38220</v>
      </c>
      <c r="F19217" s="3" t="s">
        <v>160642</v>
      </c>
      <c r="G19217" s="3" t="s">
        <v>13</v>
      </c>
      <c r="H19217" s="3" t="s">
        <v>37</v>
      </c>
    </row>
    <row r="19218" spans="1:8" x14ac:dyDescent="0.3">
      <c r="A19218" s="3">
        <v>19216</v>
      </c>
      <c r="B19218" s="3" t="s">
        <v>160636</v>
      </c>
      <c r="C19218" s="3" t="s">
        <v>162599</v>
      </c>
      <c r="D19218" t="s">
        <v>167261</v>
      </c>
      <c r="E19218" s="6">
        <v>38220</v>
      </c>
      <c r="F19218" s="3" t="s">
        <v>160984</v>
      </c>
      <c r="G19218" s="3" t="s">
        <v>13</v>
      </c>
      <c r="H19218" s="3" t="s">
        <v>54</v>
      </c>
    </row>
    <row r="19219" spans="1:8" x14ac:dyDescent="0.3">
      <c r="A19219" s="3">
        <v>19217</v>
      </c>
      <c r="B19219" s="3" t="s">
        <v>160636</v>
      </c>
      <c r="C19219" s="3" t="s">
        <v>162599</v>
      </c>
      <c r="D19219" t="s">
        <v>167262</v>
      </c>
      <c r="E19219" s="6">
        <v>38220</v>
      </c>
      <c r="F19219" s="3" t="s">
        <v>160984</v>
      </c>
      <c r="G19219" s="3" t="s">
        <v>13</v>
      </c>
      <c r="H19219" s="3" t="s">
        <v>54</v>
      </c>
    </row>
    <row r="19220" spans="1:8" x14ac:dyDescent="0.3">
      <c r="A19220" s="3">
        <v>19218</v>
      </c>
      <c r="B19220" s="3" t="s">
        <v>160636</v>
      </c>
      <c r="C19220" s="3" t="s">
        <v>670</v>
      </c>
      <c r="D19220" t="s">
        <v>161532</v>
      </c>
      <c r="E19220" s="6">
        <v>38220</v>
      </c>
      <c r="F19220" s="3" t="s">
        <v>160875</v>
      </c>
      <c r="G19220" s="3" t="s">
        <v>13</v>
      </c>
      <c r="H19220" s="3" t="s">
        <v>6905</v>
      </c>
    </row>
    <row r="19221" spans="1:8" x14ac:dyDescent="0.3">
      <c r="A19221" s="3">
        <v>19219</v>
      </c>
      <c r="B19221" s="3" t="s">
        <v>160636</v>
      </c>
      <c r="C19221" s="3" t="s">
        <v>670</v>
      </c>
      <c r="D19221" t="s">
        <v>161533</v>
      </c>
      <c r="E19221" s="6">
        <v>38220</v>
      </c>
      <c r="F19221" s="3" t="s">
        <v>161026</v>
      </c>
      <c r="G19221" s="3" t="s">
        <v>13</v>
      </c>
      <c r="H19221" s="3" t="s">
        <v>6905</v>
      </c>
    </row>
    <row r="19222" spans="1:8" x14ac:dyDescent="0.3">
      <c r="A19222" s="3">
        <v>19220</v>
      </c>
      <c r="B19222" s="3" t="s">
        <v>160636</v>
      </c>
      <c r="C19222" s="3" t="s">
        <v>167706</v>
      </c>
      <c r="D19222" t="s">
        <v>167707</v>
      </c>
      <c r="E19222" s="6">
        <v>38220</v>
      </c>
      <c r="F19222" s="3" t="s">
        <v>161416</v>
      </c>
      <c r="G19222" s="3" t="s">
        <v>13</v>
      </c>
      <c r="H19222" s="3" t="s">
        <v>54</v>
      </c>
    </row>
    <row r="19223" spans="1:8" x14ac:dyDescent="0.3">
      <c r="A19223" s="3">
        <v>19221</v>
      </c>
      <c r="B19223" s="3" t="s">
        <v>160636</v>
      </c>
      <c r="C19223" s="3" t="s">
        <v>670</v>
      </c>
      <c r="D19223" t="s">
        <v>161531</v>
      </c>
      <c r="E19223" s="6">
        <v>38220</v>
      </c>
      <c r="F19223" s="3" t="s">
        <v>160647</v>
      </c>
      <c r="G19223" s="3" t="s">
        <v>13</v>
      </c>
      <c r="H19223" s="3" t="s">
        <v>6905</v>
      </c>
    </row>
    <row r="19224" spans="1:8" x14ac:dyDescent="0.3">
      <c r="A19224" s="3">
        <v>19222</v>
      </c>
      <c r="B19224" s="3" t="s">
        <v>160636</v>
      </c>
      <c r="C19224" s="3" t="s">
        <v>24149</v>
      </c>
      <c r="D19224" t="s">
        <v>161590</v>
      </c>
      <c r="E19224" s="6">
        <v>38220</v>
      </c>
      <c r="F19224" s="3" t="s">
        <v>161049</v>
      </c>
      <c r="G19224" s="3" t="s">
        <v>13</v>
      </c>
      <c r="H19224" s="3" t="s">
        <v>6905</v>
      </c>
    </row>
    <row r="19225" spans="1:8" x14ac:dyDescent="0.3">
      <c r="A19225" s="3">
        <v>19223</v>
      </c>
      <c r="B19225" s="3" t="s">
        <v>160636</v>
      </c>
      <c r="C19225" s="3" t="s">
        <v>166796</v>
      </c>
      <c r="D19225" t="s">
        <v>166797</v>
      </c>
      <c r="E19225" s="6">
        <v>38220</v>
      </c>
      <c r="F19225" s="3" t="s">
        <v>160875</v>
      </c>
      <c r="G19225" s="3" t="s">
        <v>13</v>
      </c>
      <c r="H19225" s="3" t="s">
        <v>11</v>
      </c>
    </row>
    <row r="19226" spans="1:8" x14ac:dyDescent="0.3">
      <c r="A19226" s="3">
        <v>19224</v>
      </c>
      <c r="B19226" s="3" t="s">
        <v>160636</v>
      </c>
      <c r="C19226" s="3" t="s">
        <v>162599</v>
      </c>
      <c r="D19226" t="s">
        <v>167260</v>
      </c>
      <c r="E19226" s="6">
        <v>38220</v>
      </c>
      <c r="F19226" s="3" t="s">
        <v>160984</v>
      </c>
      <c r="G19226" s="3" t="s">
        <v>13</v>
      </c>
      <c r="H19226" s="3" t="s">
        <v>54</v>
      </c>
    </row>
    <row r="19227" spans="1:8" x14ac:dyDescent="0.3">
      <c r="A19227" s="3">
        <v>19225</v>
      </c>
      <c r="B19227" s="3" t="s">
        <v>54805</v>
      </c>
      <c r="C19227" s="3" t="s">
        <v>7598</v>
      </c>
      <c r="D19227" t="s">
        <v>65503</v>
      </c>
      <c r="E19227" s="6">
        <v>38220</v>
      </c>
      <c r="F19227" s="3" t="s">
        <v>26262</v>
      </c>
      <c r="G19227" s="3" t="s">
        <v>13</v>
      </c>
      <c r="H19227" s="3" t="s">
        <v>1400</v>
      </c>
    </row>
    <row r="19228" spans="1:8" x14ac:dyDescent="0.3">
      <c r="A19228" s="3">
        <v>19226</v>
      </c>
      <c r="B19228" s="3" t="s">
        <v>160636</v>
      </c>
      <c r="C19228" s="3" t="s">
        <v>38086</v>
      </c>
      <c r="D19228" t="s">
        <v>166854</v>
      </c>
      <c r="E19228" s="6">
        <v>38220</v>
      </c>
      <c r="F19228" s="3" t="s">
        <v>160880</v>
      </c>
      <c r="G19228" s="3" t="s">
        <v>13</v>
      </c>
      <c r="H19228" s="3" t="s">
        <v>11</v>
      </c>
    </row>
    <row r="19229" spans="1:8" x14ac:dyDescent="0.3">
      <c r="A19229" s="3">
        <v>19227</v>
      </c>
      <c r="B19229" s="3" t="s">
        <v>6901</v>
      </c>
      <c r="C19229" s="3" t="s">
        <v>12688</v>
      </c>
      <c r="D19229" t="s">
        <v>13149</v>
      </c>
      <c r="E19229" s="6">
        <v>38220</v>
      </c>
      <c r="F19229" s="3" t="s">
        <v>7003</v>
      </c>
      <c r="G19229" s="3" t="s">
        <v>13</v>
      </c>
      <c r="H19229" s="3" t="s">
        <v>54</v>
      </c>
    </row>
    <row r="19230" spans="1:8" x14ac:dyDescent="0.3">
      <c r="A19230" s="3">
        <v>19228</v>
      </c>
      <c r="B19230" s="3" t="s">
        <v>6901</v>
      </c>
      <c r="C19230" s="3" t="s">
        <v>13150</v>
      </c>
      <c r="D19230" t="s">
        <v>13151</v>
      </c>
      <c r="E19230" s="6">
        <v>38220</v>
      </c>
      <c r="F19230" s="3" t="s">
        <v>7003</v>
      </c>
      <c r="G19230" s="3" t="s">
        <v>13</v>
      </c>
      <c r="H19230" s="3" t="s">
        <v>54</v>
      </c>
    </row>
    <row r="19231" spans="1:8" x14ac:dyDescent="0.3">
      <c r="A19231" s="3">
        <v>19229</v>
      </c>
      <c r="B19231" s="3" t="s">
        <v>160636</v>
      </c>
      <c r="C19231" s="3" t="s">
        <v>670</v>
      </c>
      <c r="D19231" t="s">
        <v>161530</v>
      </c>
      <c r="E19231" s="6">
        <v>38220</v>
      </c>
      <c r="F19231" s="3" t="s">
        <v>160860</v>
      </c>
      <c r="G19231" s="3" t="s">
        <v>13</v>
      </c>
      <c r="H19231" s="3" t="s">
        <v>6905</v>
      </c>
    </row>
    <row r="19232" spans="1:8" x14ac:dyDescent="0.3">
      <c r="A19232" s="3">
        <v>19230</v>
      </c>
      <c r="B19232" s="3" t="s">
        <v>160636</v>
      </c>
      <c r="C19232" s="3" t="s">
        <v>164084</v>
      </c>
      <c r="D19232" t="s">
        <v>164849</v>
      </c>
      <c r="E19232" s="6">
        <v>38220</v>
      </c>
      <c r="F19232" s="3" t="s">
        <v>160924</v>
      </c>
      <c r="G19232" s="3" t="s">
        <v>13</v>
      </c>
      <c r="H19232" s="3" t="s">
        <v>37</v>
      </c>
    </row>
    <row r="19233" spans="1:8" x14ac:dyDescent="0.3">
      <c r="A19233" s="3">
        <v>19231</v>
      </c>
      <c r="B19233" s="3" t="s">
        <v>160636</v>
      </c>
      <c r="C19233" s="3" t="s">
        <v>167796</v>
      </c>
      <c r="D19233" t="s">
        <v>168243</v>
      </c>
      <c r="E19233" s="6">
        <v>38220</v>
      </c>
      <c r="F19233" s="3" t="s">
        <v>160924</v>
      </c>
      <c r="G19233" s="3" t="s">
        <v>13</v>
      </c>
      <c r="H19233" s="3" t="s">
        <v>54</v>
      </c>
    </row>
    <row r="19234" spans="1:8" x14ac:dyDescent="0.3">
      <c r="A19234" s="3">
        <v>19232</v>
      </c>
      <c r="B19234" s="3" t="s">
        <v>160636</v>
      </c>
      <c r="C19234" s="3" t="s">
        <v>164158</v>
      </c>
      <c r="D19234" t="s">
        <v>168244</v>
      </c>
      <c r="E19234" s="6">
        <v>38220</v>
      </c>
      <c r="F19234" s="3" t="s">
        <v>160924</v>
      </c>
      <c r="G19234" s="3" t="s">
        <v>13</v>
      </c>
      <c r="H19234" s="3" t="s">
        <v>54</v>
      </c>
    </row>
    <row r="19235" spans="1:8" x14ac:dyDescent="0.3">
      <c r="A19235" s="3">
        <v>19233</v>
      </c>
      <c r="B19235" s="3" t="s">
        <v>160636</v>
      </c>
      <c r="C19235" s="3" t="s">
        <v>163428</v>
      </c>
      <c r="D19235" t="s">
        <v>163429</v>
      </c>
      <c r="E19235" s="6">
        <v>38220</v>
      </c>
      <c r="F19235" s="3" t="s">
        <v>160860</v>
      </c>
      <c r="G19235" s="3" t="s">
        <v>13</v>
      </c>
      <c r="H19235" s="3" t="s">
        <v>1400</v>
      </c>
    </row>
    <row r="19236" spans="1:8" x14ac:dyDescent="0.3">
      <c r="A19236" s="3">
        <v>19234</v>
      </c>
      <c r="B19236" s="3" t="s">
        <v>160636</v>
      </c>
      <c r="C19236" s="3" t="s">
        <v>162688</v>
      </c>
      <c r="D19236" t="s">
        <v>167552</v>
      </c>
      <c r="E19236" s="6">
        <v>38220</v>
      </c>
      <c r="F19236" s="3" t="s">
        <v>161001</v>
      </c>
      <c r="G19236" s="3" t="s">
        <v>13</v>
      </c>
      <c r="H19236" s="3" t="s">
        <v>54</v>
      </c>
    </row>
    <row r="19237" spans="1:8" x14ac:dyDescent="0.3">
      <c r="A19237" s="3">
        <v>19235</v>
      </c>
      <c r="B19237" s="3" t="s">
        <v>6901</v>
      </c>
      <c r="C19237" s="3" t="s">
        <v>12653</v>
      </c>
      <c r="D19237" t="s">
        <v>13148</v>
      </c>
      <c r="E19237" s="6">
        <v>38220</v>
      </c>
      <c r="F19237" s="3" t="s">
        <v>7003</v>
      </c>
      <c r="G19237" s="3" t="s">
        <v>13</v>
      </c>
      <c r="H19237" s="3" t="s">
        <v>54</v>
      </c>
    </row>
    <row r="19238" spans="1:8" x14ac:dyDescent="0.3">
      <c r="A19238" s="3">
        <v>19236</v>
      </c>
      <c r="B19238" s="3" t="s">
        <v>6901</v>
      </c>
      <c r="C19238" s="3" t="s">
        <v>13146</v>
      </c>
      <c r="D19238" t="s">
        <v>13147</v>
      </c>
      <c r="E19238" s="6">
        <v>38220</v>
      </c>
      <c r="F19238" s="3" t="s">
        <v>7003</v>
      </c>
      <c r="G19238" s="3" t="s">
        <v>13</v>
      </c>
      <c r="H19238" s="3" t="s">
        <v>54</v>
      </c>
    </row>
    <row r="19239" spans="1:8" x14ac:dyDescent="0.3">
      <c r="A19239" s="3">
        <v>19237</v>
      </c>
      <c r="B19239" s="3" t="s">
        <v>6901</v>
      </c>
      <c r="C19239" s="3" t="s">
        <v>8847</v>
      </c>
      <c r="D19239" t="s">
        <v>12944</v>
      </c>
      <c r="E19239" s="6">
        <v>38220</v>
      </c>
      <c r="F19239" s="3" t="s">
        <v>7003</v>
      </c>
      <c r="G19239" s="3" t="s">
        <v>13</v>
      </c>
      <c r="H19239" s="3" t="s">
        <v>54</v>
      </c>
    </row>
    <row r="19240" spans="1:8" x14ac:dyDescent="0.3">
      <c r="A19240" s="3">
        <v>19238</v>
      </c>
      <c r="B19240" s="3" t="s">
        <v>160636</v>
      </c>
      <c r="C19240" s="3" t="s">
        <v>8286</v>
      </c>
      <c r="D19240" t="s">
        <v>162103</v>
      </c>
      <c r="E19240" s="6">
        <v>38220</v>
      </c>
      <c r="F19240" s="3" t="s">
        <v>160656</v>
      </c>
      <c r="G19240" s="3" t="s">
        <v>13</v>
      </c>
      <c r="H19240" s="3" t="s">
        <v>1400</v>
      </c>
    </row>
    <row r="19241" spans="1:8" x14ac:dyDescent="0.3">
      <c r="A19241" s="3">
        <v>19239</v>
      </c>
      <c r="B19241" s="3" t="s">
        <v>160636</v>
      </c>
      <c r="C19241" s="3" t="s">
        <v>2998</v>
      </c>
      <c r="D19241" t="s">
        <v>162227</v>
      </c>
      <c r="E19241" s="6">
        <v>38220</v>
      </c>
      <c r="F19241" s="3" t="s">
        <v>160656</v>
      </c>
      <c r="G19241" s="3" t="s">
        <v>13</v>
      </c>
      <c r="H19241" s="3" t="s">
        <v>1400</v>
      </c>
    </row>
    <row r="19242" spans="1:8" x14ac:dyDescent="0.3">
      <c r="A19242" s="3">
        <v>19240</v>
      </c>
      <c r="B19242" s="3" t="s">
        <v>160636</v>
      </c>
      <c r="C19242" s="3" t="s">
        <v>190</v>
      </c>
      <c r="D19242" t="s">
        <v>162228</v>
      </c>
      <c r="E19242" s="6">
        <v>38220</v>
      </c>
      <c r="F19242" s="3" t="s">
        <v>160656</v>
      </c>
      <c r="G19242" s="3" t="s">
        <v>13</v>
      </c>
      <c r="H19242" s="3" t="s">
        <v>1400</v>
      </c>
    </row>
    <row r="19243" spans="1:8" x14ac:dyDescent="0.3">
      <c r="A19243" s="3">
        <v>19241</v>
      </c>
      <c r="B19243" s="3" t="s">
        <v>160636</v>
      </c>
      <c r="C19243" s="3" t="s">
        <v>607</v>
      </c>
      <c r="D19243" t="s">
        <v>164517</v>
      </c>
      <c r="E19243" s="6">
        <v>38220</v>
      </c>
      <c r="F19243" s="3" t="s">
        <v>160656</v>
      </c>
      <c r="G19243" s="3" t="s">
        <v>13</v>
      </c>
      <c r="H19243" s="3" t="s">
        <v>1400</v>
      </c>
    </row>
    <row r="19244" spans="1:8" x14ac:dyDescent="0.3">
      <c r="A19244" s="3">
        <v>19242</v>
      </c>
      <c r="B19244" s="3" t="s">
        <v>160636</v>
      </c>
      <c r="C19244" s="3" t="s">
        <v>605</v>
      </c>
      <c r="D19244" t="s">
        <v>164518</v>
      </c>
      <c r="E19244" s="6">
        <v>38220</v>
      </c>
      <c r="F19244" s="3" t="s">
        <v>160656</v>
      </c>
      <c r="G19244" s="3" t="s">
        <v>13</v>
      </c>
      <c r="H19244" s="3" t="s">
        <v>1400</v>
      </c>
    </row>
    <row r="19245" spans="1:8" x14ac:dyDescent="0.3">
      <c r="A19245" s="3">
        <v>19243</v>
      </c>
      <c r="B19245" s="3" t="s">
        <v>119341</v>
      </c>
      <c r="C19245" s="3" t="s">
        <v>123259</v>
      </c>
      <c r="D19245" t="s">
        <v>123355</v>
      </c>
      <c r="E19245" s="6">
        <v>38220</v>
      </c>
      <c r="F19245" s="3" t="s">
        <v>119509</v>
      </c>
      <c r="G19245" s="3" t="s">
        <v>13</v>
      </c>
      <c r="H19245" s="3" t="s">
        <v>37</v>
      </c>
    </row>
    <row r="19246" spans="1:8" x14ac:dyDescent="0.3">
      <c r="A19246" s="3">
        <v>19244</v>
      </c>
      <c r="B19246" s="3" t="s">
        <v>119341</v>
      </c>
      <c r="C19246" s="3" t="s">
        <v>123353</v>
      </c>
      <c r="D19246" t="s">
        <v>123356</v>
      </c>
      <c r="E19246" s="6">
        <v>38220</v>
      </c>
      <c r="F19246" s="3" t="s">
        <v>119509</v>
      </c>
      <c r="G19246" s="3" t="s">
        <v>13</v>
      </c>
      <c r="H19246" s="3" t="s">
        <v>37</v>
      </c>
    </row>
    <row r="19247" spans="1:8" x14ac:dyDescent="0.3">
      <c r="A19247" s="3">
        <v>19245</v>
      </c>
      <c r="B19247" s="3" t="s">
        <v>119341</v>
      </c>
      <c r="C19247" s="3" t="s">
        <v>123357</v>
      </c>
      <c r="D19247" t="s">
        <v>123358</v>
      </c>
      <c r="E19247" s="6">
        <v>38220</v>
      </c>
      <c r="F19247" s="3" t="s">
        <v>119509</v>
      </c>
      <c r="G19247" s="3" t="s">
        <v>13</v>
      </c>
      <c r="H19247" s="3" t="s">
        <v>37</v>
      </c>
    </row>
    <row r="19248" spans="1:8" x14ac:dyDescent="0.3">
      <c r="A19248" s="3">
        <v>19246</v>
      </c>
      <c r="B19248" s="3" t="s">
        <v>119341</v>
      </c>
      <c r="C19248" s="3" t="s">
        <v>65004</v>
      </c>
      <c r="D19248" t="s">
        <v>119607</v>
      </c>
      <c r="E19248" s="6">
        <v>38220</v>
      </c>
      <c r="F19248" s="3" t="s">
        <v>119535</v>
      </c>
      <c r="G19248" s="3" t="s">
        <v>13</v>
      </c>
      <c r="H19248" s="3" t="s">
        <v>1400</v>
      </c>
    </row>
    <row r="19249" spans="1:8" x14ac:dyDescent="0.3">
      <c r="A19249" s="3">
        <v>19247</v>
      </c>
      <c r="B19249" s="3" t="s">
        <v>119341</v>
      </c>
      <c r="C19249" s="3" t="s">
        <v>120733</v>
      </c>
      <c r="D19249" t="s">
        <v>120880</v>
      </c>
      <c r="E19249" s="6">
        <v>38220</v>
      </c>
      <c r="F19249" s="3" t="s">
        <v>119346</v>
      </c>
      <c r="G19249" s="3" t="s">
        <v>13</v>
      </c>
      <c r="H19249" s="3" t="s">
        <v>1400</v>
      </c>
    </row>
    <row r="19250" spans="1:8" x14ac:dyDescent="0.3">
      <c r="A19250" s="3">
        <v>19248</v>
      </c>
      <c r="B19250" s="3" t="s">
        <v>119341</v>
      </c>
      <c r="C19250" s="3" t="s">
        <v>95016</v>
      </c>
      <c r="D19250" t="s">
        <v>120881</v>
      </c>
      <c r="E19250" s="6">
        <v>38220</v>
      </c>
      <c r="F19250" s="3" t="s">
        <v>119458</v>
      </c>
      <c r="G19250" s="3" t="s">
        <v>13</v>
      </c>
      <c r="H19250" s="3" t="s">
        <v>1400</v>
      </c>
    </row>
    <row r="19251" spans="1:8" x14ac:dyDescent="0.3">
      <c r="A19251" s="3">
        <v>19249</v>
      </c>
      <c r="B19251" s="3" t="s">
        <v>119341</v>
      </c>
      <c r="C19251" s="3" t="s">
        <v>48595</v>
      </c>
      <c r="D19251" t="s">
        <v>122854</v>
      </c>
      <c r="E19251" s="6">
        <v>38220</v>
      </c>
      <c r="F19251" s="3" t="s">
        <v>119405</v>
      </c>
      <c r="G19251" s="3" t="s">
        <v>13</v>
      </c>
      <c r="H19251" s="3" t="s">
        <v>1400</v>
      </c>
    </row>
    <row r="19252" spans="1:8" x14ac:dyDescent="0.3">
      <c r="A19252" s="3">
        <v>19250</v>
      </c>
      <c r="B19252" s="3" t="s">
        <v>119341</v>
      </c>
      <c r="C19252" s="3" t="s">
        <v>123346</v>
      </c>
      <c r="D19252" t="s">
        <v>123351</v>
      </c>
      <c r="E19252" s="6">
        <v>38220</v>
      </c>
      <c r="F19252" s="3" t="s">
        <v>119509</v>
      </c>
      <c r="G19252" s="3" t="s">
        <v>13</v>
      </c>
      <c r="H19252" s="3" t="s">
        <v>37</v>
      </c>
    </row>
    <row r="19253" spans="1:8" x14ac:dyDescent="0.3">
      <c r="A19253" s="3">
        <v>19251</v>
      </c>
      <c r="B19253" s="3" t="s">
        <v>119341</v>
      </c>
      <c r="C19253" s="3" t="s">
        <v>123346</v>
      </c>
      <c r="D19253" t="s">
        <v>123352</v>
      </c>
      <c r="E19253" s="6">
        <v>38220</v>
      </c>
      <c r="F19253" s="3" t="s">
        <v>119509</v>
      </c>
      <c r="G19253" s="3" t="s">
        <v>13</v>
      </c>
      <c r="H19253" s="3" t="s">
        <v>37</v>
      </c>
    </row>
    <row r="19254" spans="1:8" x14ac:dyDescent="0.3">
      <c r="A19254" s="3">
        <v>19252</v>
      </c>
      <c r="B19254" s="3" t="s">
        <v>119341</v>
      </c>
      <c r="C19254" s="3" t="s">
        <v>123353</v>
      </c>
      <c r="D19254" t="s">
        <v>123354</v>
      </c>
      <c r="E19254" s="6">
        <v>38220</v>
      </c>
      <c r="F19254" s="3" t="s">
        <v>119509</v>
      </c>
      <c r="G19254" s="3" t="s">
        <v>13</v>
      </c>
      <c r="H19254" s="3" t="s">
        <v>37</v>
      </c>
    </row>
    <row r="19255" spans="1:8" x14ac:dyDescent="0.3">
      <c r="A19255" s="3">
        <v>19253</v>
      </c>
      <c r="B19255" s="3" t="s">
        <v>119341</v>
      </c>
      <c r="C19255" s="3" t="s">
        <v>25710</v>
      </c>
      <c r="D19255" t="s">
        <v>122138</v>
      </c>
      <c r="E19255" s="6">
        <v>38220</v>
      </c>
      <c r="F19255" s="3" t="s">
        <v>119549</v>
      </c>
      <c r="G19255" s="3" t="s">
        <v>13</v>
      </c>
      <c r="H19255" s="3" t="s">
        <v>1400</v>
      </c>
    </row>
    <row r="19256" spans="1:8" x14ac:dyDescent="0.3">
      <c r="A19256" s="3">
        <v>19254</v>
      </c>
      <c r="B19256" s="3" t="s">
        <v>119341</v>
      </c>
      <c r="C19256" s="3" t="s">
        <v>5364</v>
      </c>
      <c r="D19256" t="s">
        <v>122353</v>
      </c>
      <c r="E19256" s="6">
        <v>38220</v>
      </c>
      <c r="F19256" s="3" t="s">
        <v>119549</v>
      </c>
      <c r="G19256" s="3" t="s">
        <v>13</v>
      </c>
      <c r="H19256" s="3" t="s">
        <v>1400</v>
      </c>
    </row>
    <row r="19257" spans="1:8" x14ac:dyDescent="0.3">
      <c r="A19257" s="3">
        <v>19255</v>
      </c>
      <c r="B19257" s="3" t="s">
        <v>119341</v>
      </c>
      <c r="C19257" s="3" t="s">
        <v>3007</v>
      </c>
      <c r="D19257" t="s">
        <v>122608</v>
      </c>
      <c r="E19257" s="6">
        <v>38220</v>
      </c>
      <c r="F19257" s="3" t="s">
        <v>119549</v>
      </c>
      <c r="G19257" s="3" t="s">
        <v>13</v>
      </c>
      <c r="H19257" s="3" t="s">
        <v>1400</v>
      </c>
    </row>
    <row r="19258" spans="1:8" x14ac:dyDescent="0.3">
      <c r="A19258" s="3">
        <v>19256</v>
      </c>
      <c r="B19258" s="3" t="s">
        <v>119341</v>
      </c>
      <c r="C19258" s="3" t="s">
        <v>82964</v>
      </c>
      <c r="D19258" t="s">
        <v>123436</v>
      </c>
      <c r="E19258" s="6">
        <v>38220</v>
      </c>
      <c r="F19258" s="3" t="s">
        <v>119376</v>
      </c>
      <c r="G19258" s="3" t="s">
        <v>13</v>
      </c>
      <c r="H19258" s="3" t="s">
        <v>37</v>
      </c>
    </row>
    <row r="19259" spans="1:8" x14ac:dyDescent="0.3">
      <c r="A19259" s="3">
        <v>19257</v>
      </c>
      <c r="B19259" s="3" t="s">
        <v>119341</v>
      </c>
      <c r="C19259" s="3" t="s">
        <v>123437</v>
      </c>
      <c r="D19259" t="s">
        <v>123438</v>
      </c>
      <c r="E19259" s="6">
        <v>38220</v>
      </c>
      <c r="F19259" s="3" t="s">
        <v>119376</v>
      </c>
      <c r="G19259" s="3" t="s">
        <v>13</v>
      </c>
      <c r="H19259" s="3" t="s">
        <v>37</v>
      </c>
    </row>
    <row r="19260" spans="1:8" x14ac:dyDescent="0.3">
      <c r="A19260" s="3">
        <v>19258</v>
      </c>
      <c r="B19260" s="3" t="s">
        <v>134249</v>
      </c>
      <c r="C19260" s="3" t="s">
        <v>98156</v>
      </c>
      <c r="D19260" t="s">
        <v>135040</v>
      </c>
      <c r="E19260" s="6">
        <v>38220</v>
      </c>
      <c r="F19260" s="3" t="s">
        <v>134506</v>
      </c>
      <c r="G19260" s="3" t="s">
        <v>13</v>
      </c>
      <c r="H19260" s="3" t="s">
        <v>1400</v>
      </c>
    </row>
    <row r="19261" spans="1:8" x14ac:dyDescent="0.3">
      <c r="A19261" s="3">
        <v>19259</v>
      </c>
      <c r="B19261" s="3" t="s">
        <v>6901</v>
      </c>
      <c r="C19261" s="3" t="s">
        <v>7585</v>
      </c>
      <c r="D19261" t="s">
        <v>7613</v>
      </c>
      <c r="E19261" s="6">
        <v>38221</v>
      </c>
      <c r="F19261" s="3" t="s">
        <v>6915</v>
      </c>
      <c r="G19261" s="3" t="s">
        <v>13</v>
      </c>
      <c r="H19261" s="3" t="s">
        <v>6905</v>
      </c>
    </row>
    <row r="19262" spans="1:8" x14ac:dyDescent="0.3">
      <c r="A19262" s="3">
        <v>19260</v>
      </c>
      <c r="B19262" s="3" t="s">
        <v>160636</v>
      </c>
      <c r="C19262" s="3" t="s">
        <v>162663</v>
      </c>
      <c r="D19262" t="s">
        <v>162664</v>
      </c>
      <c r="E19262" s="6">
        <v>38221</v>
      </c>
      <c r="F19262" s="3" t="s">
        <v>160984</v>
      </c>
      <c r="G19262" s="3" t="s">
        <v>13</v>
      </c>
      <c r="H19262" s="3" t="s">
        <v>1400</v>
      </c>
    </row>
    <row r="19263" spans="1:8" x14ac:dyDescent="0.3">
      <c r="A19263" s="3">
        <v>19261</v>
      </c>
      <c r="B19263" s="3" t="s">
        <v>160636</v>
      </c>
      <c r="C19263" s="3" t="s">
        <v>167704</v>
      </c>
      <c r="D19263" t="s">
        <v>167705</v>
      </c>
      <c r="E19263" s="6">
        <v>38221</v>
      </c>
      <c r="F19263" s="3" t="s">
        <v>161416</v>
      </c>
      <c r="G19263" s="3" t="s">
        <v>13</v>
      </c>
      <c r="H19263" s="3" t="s">
        <v>54</v>
      </c>
    </row>
    <row r="19264" spans="1:8" x14ac:dyDescent="0.3">
      <c r="A19264" s="3">
        <v>19262</v>
      </c>
      <c r="B19264" s="3" t="s">
        <v>160636</v>
      </c>
      <c r="C19264" s="3" t="s">
        <v>114988</v>
      </c>
      <c r="D19264" t="s">
        <v>162872</v>
      </c>
      <c r="E19264" s="6">
        <v>38221</v>
      </c>
      <c r="F19264" s="3" t="s">
        <v>160875</v>
      </c>
      <c r="G19264" s="3" t="s">
        <v>13</v>
      </c>
      <c r="H19264" s="3" t="s">
        <v>1400</v>
      </c>
    </row>
    <row r="19265" spans="1:8" x14ac:dyDescent="0.3">
      <c r="A19265" s="3">
        <v>19263</v>
      </c>
      <c r="B19265" s="3" t="s">
        <v>160636</v>
      </c>
      <c r="C19265" s="3" t="s">
        <v>166809</v>
      </c>
      <c r="D19265" t="s">
        <v>166810</v>
      </c>
      <c r="E19265" s="6">
        <v>38221</v>
      </c>
      <c r="F19265" s="3" t="s">
        <v>160862</v>
      </c>
      <c r="G19265" s="3" t="s">
        <v>13</v>
      </c>
      <c r="H19265" s="3" t="s">
        <v>11</v>
      </c>
    </row>
    <row r="19266" spans="1:8" x14ac:dyDescent="0.3">
      <c r="A19266" s="3">
        <v>19264</v>
      </c>
      <c r="B19266" s="3" t="s">
        <v>160636</v>
      </c>
      <c r="C19266" s="3" t="s">
        <v>162599</v>
      </c>
      <c r="D19266" t="s">
        <v>167259</v>
      </c>
      <c r="E19266" s="6">
        <v>38221</v>
      </c>
      <c r="F19266" s="3" t="s">
        <v>160984</v>
      </c>
      <c r="G19266" s="3" t="s">
        <v>13</v>
      </c>
      <c r="H19266" s="3" t="s">
        <v>54</v>
      </c>
    </row>
    <row r="19267" spans="1:8" x14ac:dyDescent="0.3">
      <c r="A19267" s="3">
        <v>19265</v>
      </c>
      <c r="B19267" s="3" t="s">
        <v>160636</v>
      </c>
      <c r="C19267" s="3" t="s">
        <v>163425</v>
      </c>
      <c r="D19267" t="s">
        <v>163426</v>
      </c>
      <c r="E19267" s="6">
        <v>38221</v>
      </c>
      <c r="F19267" s="3" t="s">
        <v>160860</v>
      </c>
      <c r="G19267" s="3" t="s">
        <v>13</v>
      </c>
      <c r="H19267" s="3" t="s">
        <v>1400</v>
      </c>
    </row>
    <row r="19268" spans="1:8" x14ac:dyDescent="0.3">
      <c r="A19268" s="3">
        <v>19266</v>
      </c>
      <c r="B19268" s="3" t="s">
        <v>160636</v>
      </c>
      <c r="C19268" s="3" t="s">
        <v>2281</v>
      </c>
      <c r="D19268" t="s">
        <v>163427</v>
      </c>
      <c r="E19268" s="6">
        <v>38221</v>
      </c>
      <c r="F19268" s="3" t="s">
        <v>160860</v>
      </c>
      <c r="G19268" s="3" t="s">
        <v>13</v>
      </c>
      <c r="H19268" s="3" t="s">
        <v>1400</v>
      </c>
    </row>
    <row r="19269" spans="1:8" x14ac:dyDescent="0.3">
      <c r="A19269" s="3">
        <v>19267</v>
      </c>
      <c r="B19269" s="3" t="s">
        <v>160636</v>
      </c>
      <c r="C19269" s="3" t="s">
        <v>162334</v>
      </c>
      <c r="D19269" t="s">
        <v>162530</v>
      </c>
      <c r="E19269" s="6">
        <v>38221</v>
      </c>
      <c r="F19269" s="3" t="s">
        <v>160647</v>
      </c>
      <c r="G19269" s="3" t="s">
        <v>13</v>
      </c>
      <c r="H19269" s="3" t="s">
        <v>1400</v>
      </c>
    </row>
    <row r="19270" spans="1:8" x14ac:dyDescent="0.3">
      <c r="A19270" s="3">
        <v>19268</v>
      </c>
      <c r="B19270" s="3" t="s">
        <v>160636</v>
      </c>
      <c r="C19270" s="3" t="s">
        <v>162334</v>
      </c>
      <c r="D19270" t="s">
        <v>162531</v>
      </c>
      <c r="E19270" s="6">
        <v>38221</v>
      </c>
      <c r="F19270" s="3" t="s">
        <v>160647</v>
      </c>
      <c r="G19270" s="3" t="s">
        <v>13</v>
      </c>
      <c r="H19270" s="3" t="s">
        <v>1400</v>
      </c>
    </row>
    <row r="19271" spans="1:8" x14ac:dyDescent="0.3">
      <c r="A19271" s="3">
        <v>19269</v>
      </c>
      <c r="B19271" s="3" t="s">
        <v>160636</v>
      </c>
      <c r="C19271" s="3" t="s">
        <v>162423</v>
      </c>
      <c r="D19271" t="s">
        <v>162532</v>
      </c>
      <c r="E19271" s="6">
        <v>38221</v>
      </c>
      <c r="F19271" s="3" t="s">
        <v>160647</v>
      </c>
      <c r="G19271" s="3" t="s">
        <v>13</v>
      </c>
      <c r="H19271" s="3" t="s">
        <v>1400</v>
      </c>
    </row>
    <row r="19272" spans="1:8" x14ac:dyDescent="0.3">
      <c r="A19272" s="3">
        <v>19270</v>
      </c>
      <c r="B19272" s="3" t="s">
        <v>160636</v>
      </c>
      <c r="C19272" s="3" t="s">
        <v>163419</v>
      </c>
      <c r="D19272" t="s">
        <v>163420</v>
      </c>
      <c r="E19272" s="6">
        <v>38221</v>
      </c>
      <c r="F19272" s="3" t="s">
        <v>160860</v>
      </c>
      <c r="G19272" s="3" t="s">
        <v>13</v>
      </c>
      <c r="H19272" s="3" t="s">
        <v>1400</v>
      </c>
    </row>
    <row r="19273" spans="1:8" x14ac:dyDescent="0.3">
      <c r="A19273" s="3">
        <v>19271</v>
      </c>
      <c r="B19273" s="3" t="s">
        <v>160636</v>
      </c>
      <c r="C19273" s="3" t="s">
        <v>163421</v>
      </c>
      <c r="D19273" t="s">
        <v>163422</v>
      </c>
      <c r="E19273" s="6">
        <v>38221</v>
      </c>
      <c r="F19273" s="3" t="s">
        <v>160860</v>
      </c>
      <c r="G19273" s="3" t="s">
        <v>13</v>
      </c>
      <c r="H19273" s="3" t="s">
        <v>1400</v>
      </c>
    </row>
    <row r="19274" spans="1:8" x14ac:dyDescent="0.3">
      <c r="A19274" s="3">
        <v>19272</v>
      </c>
      <c r="B19274" s="3" t="s">
        <v>160636</v>
      </c>
      <c r="C19274" s="3" t="s">
        <v>163423</v>
      </c>
      <c r="D19274" t="s">
        <v>163424</v>
      </c>
      <c r="E19274" s="6">
        <v>38221</v>
      </c>
      <c r="F19274" s="3" t="s">
        <v>160860</v>
      </c>
      <c r="G19274" s="3" t="s">
        <v>13</v>
      </c>
      <c r="H19274" s="3" t="s">
        <v>1400</v>
      </c>
    </row>
    <row r="19275" spans="1:8" x14ac:dyDescent="0.3">
      <c r="A19275" s="3">
        <v>19273</v>
      </c>
      <c r="B19275" s="3" t="s">
        <v>160636</v>
      </c>
      <c r="C19275" s="3" t="s">
        <v>109819</v>
      </c>
      <c r="D19275" t="s">
        <v>165601</v>
      </c>
      <c r="E19275" s="6">
        <v>38221</v>
      </c>
      <c r="F19275" s="3" t="s">
        <v>160681</v>
      </c>
      <c r="G19275" s="3" t="s">
        <v>13</v>
      </c>
      <c r="H19275" s="3" t="s">
        <v>37</v>
      </c>
    </row>
    <row r="19276" spans="1:8" x14ac:dyDescent="0.3">
      <c r="A19276" s="3">
        <v>19274</v>
      </c>
      <c r="B19276" s="3" t="s">
        <v>160636</v>
      </c>
      <c r="C19276" s="3" t="s">
        <v>163417</v>
      </c>
      <c r="D19276" t="s">
        <v>163418</v>
      </c>
      <c r="E19276" s="6">
        <v>38221</v>
      </c>
      <c r="F19276" s="3" t="s">
        <v>160860</v>
      </c>
      <c r="G19276" s="3" t="s">
        <v>13</v>
      </c>
      <c r="H19276" s="3" t="s">
        <v>1400</v>
      </c>
    </row>
    <row r="19277" spans="1:8" x14ac:dyDescent="0.3">
      <c r="A19277" s="3">
        <v>19275</v>
      </c>
      <c r="B19277" s="3" t="s">
        <v>160636</v>
      </c>
      <c r="C19277" s="3" t="s">
        <v>192</v>
      </c>
      <c r="D19277" t="s">
        <v>166146</v>
      </c>
      <c r="E19277" s="6">
        <v>38221</v>
      </c>
      <c r="F19277" s="3" t="s">
        <v>160873</v>
      </c>
      <c r="G19277" s="3" t="s">
        <v>13</v>
      </c>
      <c r="H19277" s="3" t="s">
        <v>37</v>
      </c>
    </row>
    <row r="19278" spans="1:8" x14ac:dyDescent="0.3">
      <c r="A19278" s="3">
        <v>19276</v>
      </c>
      <c r="B19278" s="3" t="s">
        <v>17224</v>
      </c>
      <c r="C19278" s="3" t="s">
        <v>25114</v>
      </c>
      <c r="D19278" t="s">
        <v>25134</v>
      </c>
      <c r="E19278" s="6">
        <v>38221</v>
      </c>
      <c r="F19278" s="3" t="s">
        <v>17248</v>
      </c>
      <c r="G19278" s="3" t="s">
        <v>13</v>
      </c>
      <c r="H19278" s="3" t="s">
        <v>54</v>
      </c>
    </row>
    <row r="19279" spans="1:8" x14ac:dyDescent="0.3">
      <c r="A19279" s="3">
        <v>19277</v>
      </c>
      <c r="B19279" s="3" t="s">
        <v>1397</v>
      </c>
      <c r="C19279" s="3" t="s">
        <v>2185</v>
      </c>
      <c r="D19279" t="s">
        <v>2186</v>
      </c>
      <c r="E19279" s="6">
        <v>38222</v>
      </c>
      <c r="F19279" s="3" t="s">
        <v>1405</v>
      </c>
      <c r="G19279" s="3" t="s">
        <v>13</v>
      </c>
      <c r="H19279" s="3" t="s">
        <v>1400</v>
      </c>
    </row>
    <row r="19280" spans="1:8" x14ac:dyDescent="0.3">
      <c r="A19280" s="3">
        <v>19278</v>
      </c>
      <c r="B19280" s="3" t="s">
        <v>1397</v>
      </c>
      <c r="C19280" s="3" t="s">
        <v>2998</v>
      </c>
      <c r="D19280" t="s">
        <v>2999</v>
      </c>
      <c r="E19280" s="6">
        <v>38222</v>
      </c>
      <c r="F19280" s="3" t="s">
        <v>2272</v>
      </c>
      <c r="G19280" s="3" t="s">
        <v>13</v>
      </c>
      <c r="H19280" s="3" t="s">
        <v>1400</v>
      </c>
    </row>
    <row r="19281" spans="1:8" x14ac:dyDescent="0.3">
      <c r="A19281" s="3">
        <v>19279</v>
      </c>
      <c r="B19281" s="3" t="s">
        <v>1397</v>
      </c>
      <c r="C19281" s="3" t="s">
        <v>605</v>
      </c>
      <c r="D19281" t="s">
        <v>3000</v>
      </c>
      <c r="E19281" s="6">
        <v>38222</v>
      </c>
      <c r="F19281" s="3" t="s">
        <v>2272</v>
      </c>
      <c r="G19281" s="3" t="s">
        <v>13</v>
      </c>
      <c r="H19281" s="3" t="s">
        <v>1400</v>
      </c>
    </row>
    <row r="19282" spans="1:8" x14ac:dyDescent="0.3">
      <c r="A19282" s="3">
        <v>19280</v>
      </c>
      <c r="B19282" s="3" t="s">
        <v>1397</v>
      </c>
      <c r="C19282" s="3" t="s">
        <v>607</v>
      </c>
      <c r="D19282" t="s">
        <v>3001</v>
      </c>
      <c r="E19282" s="6">
        <v>38222</v>
      </c>
      <c r="F19282" s="3" t="s">
        <v>2272</v>
      </c>
      <c r="G19282" s="3" t="s">
        <v>13</v>
      </c>
      <c r="H19282" s="3" t="s">
        <v>1400</v>
      </c>
    </row>
    <row r="19283" spans="1:8" x14ac:dyDescent="0.3">
      <c r="A19283" s="3">
        <v>19281</v>
      </c>
      <c r="B19283" s="3" t="s">
        <v>1397</v>
      </c>
      <c r="C19283" s="3" t="s">
        <v>557</v>
      </c>
      <c r="D19283" t="s">
        <v>4313</v>
      </c>
      <c r="E19283" s="6">
        <v>38222</v>
      </c>
      <c r="F19283" s="3" t="s">
        <v>2080</v>
      </c>
      <c r="G19283" s="3" t="s">
        <v>13</v>
      </c>
      <c r="H19283" s="3" t="s">
        <v>1400</v>
      </c>
    </row>
    <row r="19284" spans="1:8" x14ac:dyDescent="0.3">
      <c r="A19284" s="3">
        <v>19282</v>
      </c>
      <c r="B19284" s="3" t="s">
        <v>134249</v>
      </c>
      <c r="C19284" s="3" t="s">
        <v>670</v>
      </c>
      <c r="D19284" t="s">
        <v>139172</v>
      </c>
      <c r="E19284" s="6">
        <v>38222</v>
      </c>
      <c r="F19284" s="3" t="s">
        <v>104591</v>
      </c>
      <c r="G19284" s="3" t="s">
        <v>13</v>
      </c>
      <c r="H19284" s="3" t="s">
        <v>54</v>
      </c>
    </row>
    <row r="19285" spans="1:8" x14ac:dyDescent="0.3">
      <c r="A19285" s="3">
        <v>19283</v>
      </c>
      <c r="B19285" s="3" t="s">
        <v>85434</v>
      </c>
      <c r="C19285" s="3" t="s">
        <v>86693</v>
      </c>
      <c r="D19285" t="s">
        <v>86694</v>
      </c>
      <c r="E19285" s="6">
        <v>38222</v>
      </c>
      <c r="F19285" s="3" t="s">
        <v>85525</v>
      </c>
      <c r="G19285" s="3" t="s">
        <v>13</v>
      </c>
      <c r="H19285" s="3" t="s">
        <v>1400</v>
      </c>
    </row>
    <row r="19286" spans="1:8" x14ac:dyDescent="0.3">
      <c r="A19286" s="3">
        <v>19284</v>
      </c>
      <c r="B19286" s="3" t="s">
        <v>17224</v>
      </c>
      <c r="C19286" s="3" t="s">
        <v>19477</v>
      </c>
      <c r="D19286" t="s">
        <v>19478</v>
      </c>
      <c r="E19286" s="6">
        <v>38222</v>
      </c>
      <c r="F19286" s="3" t="s">
        <v>17287</v>
      </c>
      <c r="G19286" s="3" t="s">
        <v>13</v>
      </c>
      <c r="H19286" s="3" t="s">
        <v>1400</v>
      </c>
    </row>
    <row r="19287" spans="1:8" x14ac:dyDescent="0.3">
      <c r="A19287" s="3">
        <v>19285</v>
      </c>
      <c r="B19287" s="3" t="s">
        <v>17224</v>
      </c>
      <c r="C19287" s="3" t="s">
        <v>24081</v>
      </c>
      <c r="D19287" t="s">
        <v>24082</v>
      </c>
      <c r="E19287" s="6">
        <v>38222</v>
      </c>
      <c r="F19287" s="3" t="s">
        <v>3336</v>
      </c>
      <c r="G19287" s="3" t="s">
        <v>13</v>
      </c>
      <c r="H19287" s="3" t="s">
        <v>37</v>
      </c>
    </row>
    <row r="19288" spans="1:8" x14ac:dyDescent="0.3">
      <c r="A19288" s="3">
        <v>19286</v>
      </c>
      <c r="B19288" s="3" t="s">
        <v>17224</v>
      </c>
      <c r="C19288" s="3" t="s">
        <v>2977</v>
      </c>
      <c r="D19288" t="s">
        <v>25133</v>
      </c>
      <c r="E19288" s="6">
        <v>38222</v>
      </c>
      <c r="F19288" s="3" t="s">
        <v>17617</v>
      </c>
      <c r="G19288" s="3" t="s">
        <v>13</v>
      </c>
      <c r="H19288" s="3" t="s">
        <v>54</v>
      </c>
    </row>
    <row r="19289" spans="1:8" x14ac:dyDescent="0.3">
      <c r="A19289" s="3">
        <v>19287</v>
      </c>
      <c r="B19289" s="3" t="s">
        <v>17224</v>
      </c>
      <c r="C19289" s="3" t="s">
        <v>25297</v>
      </c>
      <c r="D19289" t="s">
        <v>25298</v>
      </c>
      <c r="E19289" s="6">
        <v>38222</v>
      </c>
      <c r="F19289" s="3" t="s">
        <v>3336</v>
      </c>
      <c r="G19289" s="3" t="s">
        <v>13</v>
      </c>
      <c r="H19289" s="3" t="s">
        <v>54</v>
      </c>
    </row>
    <row r="19290" spans="1:8" x14ac:dyDescent="0.3">
      <c r="A19290" s="3">
        <v>19288</v>
      </c>
      <c r="B19290" s="3" t="s">
        <v>17224</v>
      </c>
      <c r="C19290" s="3" t="s">
        <v>25299</v>
      </c>
      <c r="D19290" t="s">
        <v>25300</v>
      </c>
      <c r="E19290" s="6">
        <v>38222</v>
      </c>
      <c r="F19290" s="3" t="s">
        <v>3336</v>
      </c>
      <c r="G19290" s="3" t="s">
        <v>13</v>
      </c>
      <c r="H19290" s="3" t="s">
        <v>54</v>
      </c>
    </row>
    <row r="19291" spans="1:8" x14ac:dyDescent="0.3">
      <c r="A19291" s="3">
        <v>19289</v>
      </c>
      <c r="B19291" s="3" t="s">
        <v>17224</v>
      </c>
      <c r="C19291" s="3" t="s">
        <v>25301</v>
      </c>
      <c r="D19291" t="s">
        <v>25302</v>
      </c>
      <c r="E19291" s="6">
        <v>38222</v>
      </c>
      <c r="F19291" s="3" t="s">
        <v>3336</v>
      </c>
      <c r="G19291" s="3" t="s">
        <v>13</v>
      </c>
      <c r="H19291" s="3" t="s">
        <v>54</v>
      </c>
    </row>
    <row r="19292" spans="1:8" x14ac:dyDescent="0.3">
      <c r="A19292" s="3">
        <v>19290</v>
      </c>
      <c r="B19292" s="3" t="s">
        <v>17224</v>
      </c>
      <c r="C19292" s="3" t="s">
        <v>25303</v>
      </c>
      <c r="D19292" t="s">
        <v>25304</v>
      </c>
      <c r="E19292" s="6">
        <v>38222</v>
      </c>
      <c r="F19292" s="3" t="s">
        <v>3336</v>
      </c>
      <c r="G19292" s="3" t="s">
        <v>13</v>
      </c>
      <c r="H19292" s="3" t="s">
        <v>54</v>
      </c>
    </row>
    <row r="19293" spans="1:8" x14ac:dyDescent="0.3">
      <c r="A19293" s="3">
        <v>19291</v>
      </c>
      <c r="B19293" s="3" t="s">
        <v>17224</v>
      </c>
      <c r="C19293" s="3" t="s">
        <v>25714</v>
      </c>
      <c r="D19293" t="s">
        <v>25715</v>
      </c>
      <c r="E19293" s="6">
        <v>38222</v>
      </c>
      <c r="F19293" s="3" t="s">
        <v>3336</v>
      </c>
      <c r="G19293" s="3" t="s">
        <v>13</v>
      </c>
      <c r="H19293" s="3" t="s">
        <v>54</v>
      </c>
    </row>
    <row r="19294" spans="1:8" x14ac:dyDescent="0.3">
      <c r="A19294" s="3">
        <v>19292</v>
      </c>
      <c r="B19294" s="3" t="s">
        <v>17224</v>
      </c>
      <c r="C19294" s="3" t="s">
        <v>21523</v>
      </c>
      <c r="D19294" t="s">
        <v>21525</v>
      </c>
      <c r="E19294" s="6">
        <v>38222</v>
      </c>
      <c r="F19294" s="3" t="s">
        <v>17226</v>
      </c>
      <c r="G19294" s="3" t="s">
        <v>13</v>
      </c>
      <c r="H19294" s="3" t="s">
        <v>1400</v>
      </c>
    </row>
    <row r="19295" spans="1:8" x14ac:dyDescent="0.3">
      <c r="A19295" s="3">
        <v>19293</v>
      </c>
      <c r="B19295" s="3" t="s">
        <v>17224</v>
      </c>
      <c r="C19295" s="3" t="s">
        <v>24006</v>
      </c>
      <c r="D19295" t="s">
        <v>24080</v>
      </c>
      <c r="E19295" s="6">
        <v>38222</v>
      </c>
      <c r="F19295" s="3" t="s">
        <v>3336</v>
      </c>
      <c r="G19295" s="3" t="s">
        <v>13</v>
      </c>
      <c r="H19295" s="3" t="s">
        <v>37</v>
      </c>
    </row>
    <row r="19296" spans="1:8" x14ac:dyDescent="0.3">
      <c r="A19296" s="3">
        <v>19294</v>
      </c>
      <c r="B19296" s="3" t="s">
        <v>17224</v>
      </c>
      <c r="C19296" s="3" t="s">
        <v>24315</v>
      </c>
      <c r="D19296" t="s">
        <v>24316</v>
      </c>
      <c r="E19296" s="6">
        <v>38222</v>
      </c>
      <c r="F19296" s="3" t="s">
        <v>17255</v>
      </c>
      <c r="G19296" s="3" t="s">
        <v>13</v>
      </c>
      <c r="H19296" s="3" t="s">
        <v>37</v>
      </c>
    </row>
    <row r="19297" spans="1:8" x14ac:dyDescent="0.3">
      <c r="A19297" s="3">
        <v>19295</v>
      </c>
      <c r="B19297" s="3" t="s">
        <v>17224</v>
      </c>
      <c r="C19297" s="3" t="s">
        <v>25712</v>
      </c>
      <c r="D19297" t="s">
        <v>25713</v>
      </c>
      <c r="E19297" s="6">
        <v>38222</v>
      </c>
      <c r="F19297" s="3" t="s">
        <v>3336</v>
      </c>
      <c r="G19297" s="3" t="s">
        <v>13</v>
      </c>
      <c r="H19297" s="3" t="s">
        <v>54</v>
      </c>
    </row>
    <row r="19298" spans="1:8" x14ac:dyDescent="0.3">
      <c r="A19298" s="3">
        <v>19296</v>
      </c>
      <c r="B19298" s="3" t="s">
        <v>124574</v>
      </c>
      <c r="C19298" s="3" t="s">
        <v>98156</v>
      </c>
      <c r="D19298" t="s">
        <v>124624</v>
      </c>
      <c r="E19298" s="6">
        <v>38222</v>
      </c>
      <c r="F19298" s="3" t="s">
        <v>124609</v>
      </c>
      <c r="G19298" s="3" t="s">
        <v>13</v>
      </c>
      <c r="H19298" s="3" t="s">
        <v>1400</v>
      </c>
    </row>
    <row r="19299" spans="1:8" x14ac:dyDescent="0.3">
      <c r="A19299" s="3">
        <v>19297</v>
      </c>
      <c r="B19299" s="3" t="s">
        <v>124574</v>
      </c>
      <c r="C19299" s="3" t="s">
        <v>94737</v>
      </c>
      <c r="D19299" t="s">
        <v>124762</v>
      </c>
      <c r="E19299" s="6">
        <v>38222</v>
      </c>
      <c r="F19299" s="3" t="s">
        <v>124609</v>
      </c>
      <c r="G19299" s="3" t="s">
        <v>13</v>
      </c>
      <c r="H19299" s="3" t="s">
        <v>1400</v>
      </c>
    </row>
    <row r="19300" spans="1:8" x14ac:dyDescent="0.3">
      <c r="A19300" s="3">
        <v>19298</v>
      </c>
      <c r="B19300" s="3" t="s">
        <v>124574</v>
      </c>
      <c r="C19300" s="3" t="s">
        <v>92995</v>
      </c>
      <c r="D19300" t="s">
        <v>125129</v>
      </c>
      <c r="E19300" s="6">
        <v>38222</v>
      </c>
      <c r="F19300" s="3" t="s">
        <v>124609</v>
      </c>
      <c r="G19300" s="3" t="s">
        <v>13</v>
      </c>
      <c r="H19300" s="3" t="s">
        <v>1400</v>
      </c>
    </row>
    <row r="19301" spans="1:8" x14ac:dyDescent="0.3">
      <c r="A19301" s="3">
        <v>19299</v>
      </c>
      <c r="B19301" s="3" t="s">
        <v>124574</v>
      </c>
      <c r="C19301" s="3" t="s">
        <v>65338</v>
      </c>
      <c r="D19301" t="s">
        <v>126541</v>
      </c>
      <c r="E19301" s="6">
        <v>38222</v>
      </c>
      <c r="F19301" s="3" t="s">
        <v>125362</v>
      </c>
      <c r="G19301" s="3" t="s">
        <v>13</v>
      </c>
      <c r="H19301" s="3" t="s">
        <v>37</v>
      </c>
    </row>
    <row r="19302" spans="1:8" x14ac:dyDescent="0.3">
      <c r="A19302" s="3">
        <v>19300</v>
      </c>
      <c r="B19302" s="3" t="s">
        <v>124574</v>
      </c>
      <c r="C19302" s="3" t="s">
        <v>11463</v>
      </c>
      <c r="D19302" t="s">
        <v>126938</v>
      </c>
      <c r="E19302" s="6">
        <v>38222</v>
      </c>
      <c r="F19302" s="3" t="s">
        <v>125362</v>
      </c>
      <c r="G19302" s="3" t="s">
        <v>13</v>
      </c>
      <c r="H19302" s="3" t="s">
        <v>37</v>
      </c>
    </row>
    <row r="19303" spans="1:8" x14ac:dyDescent="0.3">
      <c r="A19303" s="3">
        <v>19301</v>
      </c>
      <c r="B19303" s="3" t="s">
        <v>124574</v>
      </c>
      <c r="C19303" s="3" t="s">
        <v>65004</v>
      </c>
      <c r="D19303" t="s">
        <v>127205</v>
      </c>
      <c r="E19303" s="6">
        <v>38222</v>
      </c>
      <c r="F19303" s="3" t="s">
        <v>125362</v>
      </c>
      <c r="G19303" s="3" t="s">
        <v>13</v>
      </c>
      <c r="H19303" s="3" t="s">
        <v>37</v>
      </c>
    </row>
    <row r="19304" spans="1:8" x14ac:dyDescent="0.3">
      <c r="A19304" s="3">
        <v>19302</v>
      </c>
      <c r="B19304" s="3" t="s">
        <v>124574</v>
      </c>
      <c r="C19304" s="3" t="s">
        <v>113320</v>
      </c>
      <c r="D19304" t="s">
        <v>127443</v>
      </c>
      <c r="E19304" s="6">
        <v>38222</v>
      </c>
      <c r="F19304" s="3" t="s">
        <v>125362</v>
      </c>
      <c r="G19304" s="3" t="s">
        <v>13</v>
      </c>
      <c r="H19304" s="3" t="s">
        <v>37</v>
      </c>
    </row>
    <row r="19305" spans="1:8" x14ac:dyDescent="0.3">
      <c r="A19305" s="3">
        <v>19303</v>
      </c>
      <c r="B19305" s="3" t="s">
        <v>124574</v>
      </c>
      <c r="C19305" s="3" t="s">
        <v>95016</v>
      </c>
      <c r="D19305" t="s">
        <v>128515</v>
      </c>
      <c r="E19305" s="6">
        <v>38222</v>
      </c>
      <c r="F19305" s="3" t="s">
        <v>124609</v>
      </c>
      <c r="G19305" s="3" t="s">
        <v>13</v>
      </c>
      <c r="H19305" s="3" t="s">
        <v>37</v>
      </c>
    </row>
    <row r="19306" spans="1:8" x14ac:dyDescent="0.3">
      <c r="A19306" s="3">
        <v>19304</v>
      </c>
      <c r="B19306" s="3" t="s">
        <v>124574</v>
      </c>
      <c r="C19306" s="3" t="s">
        <v>116679</v>
      </c>
      <c r="D19306" t="s">
        <v>125639</v>
      </c>
      <c r="E19306" s="6">
        <v>38222</v>
      </c>
      <c r="F19306" s="3" t="s">
        <v>124580</v>
      </c>
      <c r="G19306" s="3" t="s">
        <v>13</v>
      </c>
      <c r="H19306" s="3" t="s">
        <v>1400</v>
      </c>
    </row>
    <row r="19307" spans="1:8" x14ac:dyDescent="0.3">
      <c r="A19307" s="3">
        <v>19305</v>
      </c>
      <c r="B19307" s="3" t="s">
        <v>124574</v>
      </c>
      <c r="C19307" s="3" t="s">
        <v>3002</v>
      </c>
      <c r="D19307" t="s">
        <v>125910</v>
      </c>
      <c r="E19307" s="6">
        <v>38222</v>
      </c>
      <c r="F19307" s="3" t="s">
        <v>125312</v>
      </c>
      <c r="G19307" s="3" t="s">
        <v>13</v>
      </c>
      <c r="H19307" s="3" t="s">
        <v>1400</v>
      </c>
    </row>
    <row r="19308" spans="1:8" x14ac:dyDescent="0.3">
      <c r="A19308" s="3">
        <v>19306</v>
      </c>
      <c r="B19308" s="3" t="s">
        <v>124574</v>
      </c>
      <c r="C19308" s="3" t="s">
        <v>126280</v>
      </c>
      <c r="D19308" t="s">
        <v>126281</v>
      </c>
      <c r="E19308" s="6">
        <v>38222</v>
      </c>
      <c r="F19308" s="3" t="s">
        <v>124580</v>
      </c>
      <c r="G19308" s="3" t="s">
        <v>13</v>
      </c>
      <c r="H19308" s="3" t="s">
        <v>37</v>
      </c>
    </row>
    <row r="19309" spans="1:8" x14ac:dyDescent="0.3">
      <c r="A19309" s="3">
        <v>19307</v>
      </c>
      <c r="B19309" s="3" t="s">
        <v>124574</v>
      </c>
      <c r="C19309" s="3" t="s">
        <v>126282</v>
      </c>
      <c r="D19309" t="s">
        <v>126283</v>
      </c>
      <c r="E19309" s="6">
        <v>38222</v>
      </c>
      <c r="F19309" s="3" t="s">
        <v>124580</v>
      </c>
      <c r="G19309" s="3" t="s">
        <v>13</v>
      </c>
      <c r="H19309" s="3" t="s">
        <v>37</v>
      </c>
    </row>
    <row r="19310" spans="1:8" x14ac:dyDescent="0.3">
      <c r="A19310" s="3">
        <v>19308</v>
      </c>
      <c r="B19310" s="3" t="s">
        <v>124574</v>
      </c>
      <c r="C19310" s="3" t="s">
        <v>127182</v>
      </c>
      <c r="D19310" t="s">
        <v>127183</v>
      </c>
      <c r="E19310" s="6">
        <v>38222</v>
      </c>
      <c r="F19310" s="3" t="s">
        <v>124580</v>
      </c>
      <c r="G19310" s="3" t="s">
        <v>13</v>
      </c>
      <c r="H19310" s="3" t="s">
        <v>37</v>
      </c>
    </row>
    <row r="19311" spans="1:8" x14ac:dyDescent="0.3">
      <c r="A19311" s="3">
        <v>19309</v>
      </c>
      <c r="B19311" s="3" t="s">
        <v>124574</v>
      </c>
      <c r="C19311" s="3" t="s">
        <v>670</v>
      </c>
      <c r="D19311" t="s">
        <v>127849</v>
      </c>
      <c r="E19311" s="6">
        <v>38222</v>
      </c>
      <c r="F19311" s="3" t="s">
        <v>127712</v>
      </c>
      <c r="G19311" s="3" t="s">
        <v>13</v>
      </c>
      <c r="H19311" s="3" t="s">
        <v>37</v>
      </c>
    </row>
    <row r="19312" spans="1:8" x14ac:dyDescent="0.3">
      <c r="A19312" s="3">
        <v>19310</v>
      </c>
      <c r="B19312" s="3" t="s">
        <v>124574</v>
      </c>
      <c r="C19312" s="3" t="s">
        <v>670</v>
      </c>
      <c r="D19312" t="s">
        <v>127848</v>
      </c>
      <c r="E19312" s="6">
        <v>38222</v>
      </c>
      <c r="F19312" s="3" t="s">
        <v>127722</v>
      </c>
      <c r="G19312" s="3" t="s">
        <v>13</v>
      </c>
      <c r="H19312" s="3" t="s">
        <v>37</v>
      </c>
    </row>
    <row r="19313" spans="1:8" x14ac:dyDescent="0.3">
      <c r="A19313" s="3">
        <v>19311</v>
      </c>
      <c r="B19313" s="3" t="s">
        <v>129081</v>
      </c>
      <c r="C19313" s="3" t="s">
        <v>670</v>
      </c>
      <c r="D19313" t="s">
        <v>130887</v>
      </c>
      <c r="E19313" s="6">
        <v>38222</v>
      </c>
      <c r="F19313" s="3" t="s">
        <v>129907</v>
      </c>
      <c r="G19313" s="3" t="s">
        <v>13</v>
      </c>
      <c r="H19313" s="3" t="s">
        <v>1400</v>
      </c>
    </row>
    <row r="19314" spans="1:8" x14ac:dyDescent="0.3">
      <c r="A19314" s="3">
        <v>19312</v>
      </c>
      <c r="B19314" s="3" t="s">
        <v>129081</v>
      </c>
      <c r="C19314" s="3" t="s">
        <v>670</v>
      </c>
      <c r="D19314" t="s">
        <v>130886</v>
      </c>
      <c r="E19314" s="6">
        <v>38222</v>
      </c>
      <c r="F19314" s="3" t="s">
        <v>129084</v>
      </c>
      <c r="G19314" s="3" t="s">
        <v>13</v>
      </c>
      <c r="H19314" s="3" t="s">
        <v>1400</v>
      </c>
    </row>
    <row r="19315" spans="1:8" x14ac:dyDescent="0.3">
      <c r="A19315" s="3">
        <v>19313</v>
      </c>
      <c r="B19315" s="3" t="s">
        <v>124574</v>
      </c>
      <c r="C19315" s="3" t="s">
        <v>670</v>
      </c>
      <c r="D19315" t="s">
        <v>127847</v>
      </c>
      <c r="E19315" s="6">
        <v>38222</v>
      </c>
      <c r="F19315" s="3" t="s">
        <v>125312</v>
      </c>
      <c r="G19315" s="3" t="s">
        <v>13</v>
      </c>
      <c r="H19315" s="3" t="s">
        <v>37</v>
      </c>
    </row>
    <row r="19316" spans="1:8" x14ac:dyDescent="0.3">
      <c r="A19316" s="3">
        <v>19314</v>
      </c>
      <c r="B19316" s="3" t="s">
        <v>168663</v>
      </c>
      <c r="C19316" s="3" t="s">
        <v>173697</v>
      </c>
      <c r="D19316" t="s">
        <v>173698</v>
      </c>
      <c r="E19316" s="6">
        <v>38222</v>
      </c>
      <c r="F19316" s="3" t="s">
        <v>76813</v>
      </c>
      <c r="G19316" s="3" t="s">
        <v>13</v>
      </c>
      <c r="H19316" s="3" t="s">
        <v>6505</v>
      </c>
    </row>
    <row r="19317" spans="1:8" x14ac:dyDescent="0.3">
      <c r="A19317" s="3">
        <v>19315</v>
      </c>
      <c r="B19317" s="3" t="s">
        <v>176966</v>
      </c>
      <c r="C19317" s="3" t="s">
        <v>670</v>
      </c>
      <c r="D19317" t="s">
        <v>178707</v>
      </c>
      <c r="E19317" s="6">
        <v>38222</v>
      </c>
      <c r="F19317" s="3" t="s">
        <v>178121</v>
      </c>
      <c r="G19317" s="3" t="s">
        <v>13</v>
      </c>
      <c r="H19317" s="3" t="s">
        <v>1400</v>
      </c>
    </row>
    <row r="19318" spans="1:8" x14ac:dyDescent="0.3">
      <c r="A19318" s="3">
        <v>19316</v>
      </c>
      <c r="B19318" s="3" t="s">
        <v>176966</v>
      </c>
      <c r="C19318" s="3" t="s">
        <v>670</v>
      </c>
      <c r="D19318" t="s">
        <v>178706</v>
      </c>
      <c r="E19318" s="6">
        <v>38222</v>
      </c>
      <c r="F19318" s="3" t="s">
        <v>177116</v>
      </c>
      <c r="G19318" s="3" t="s">
        <v>13</v>
      </c>
      <c r="H19318" s="3" t="s">
        <v>1400</v>
      </c>
    </row>
    <row r="19319" spans="1:8" x14ac:dyDescent="0.3">
      <c r="A19319" s="3">
        <v>19317</v>
      </c>
      <c r="B19319" s="3" t="s">
        <v>85434</v>
      </c>
      <c r="C19319" s="3" t="s">
        <v>86384</v>
      </c>
      <c r="D19319" t="s">
        <v>86385</v>
      </c>
      <c r="E19319" s="6">
        <v>38222</v>
      </c>
      <c r="F19319" s="3" t="s">
        <v>85502</v>
      </c>
      <c r="G19319" s="3" t="s">
        <v>13</v>
      </c>
      <c r="H19319" s="3" t="s">
        <v>1400</v>
      </c>
    </row>
    <row r="19320" spans="1:8" x14ac:dyDescent="0.3">
      <c r="A19320" s="3">
        <v>19318</v>
      </c>
      <c r="B19320" s="3" t="s">
        <v>85434</v>
      </c>
      <c r="C19320" s="3" t="s">
        <v>88258</v>
      </c>
      <c r="D19320" t="s">
        <v>88259</v>
      </c>
      <c r="E19320" s="6">
        <v>38222</v>
      </c>
      <c r="F19320" s="3" t="s">
        <v>85491</v>
      </c>
      <c r="G19320" s="3" t="s">
        <v>13</v>
      </c>
      <c r="H19320" s="3" t="s">
        <v>1400</v>
      </c>
    </row>
    <row r="19321" spans="1:8" x14ac:dyDescent="0.3">
      <c r="A19321" s="3">
        <v>19319</v>
      </c>
      <c r="B19321" s="3" t="s">
        <v>85434</v>
      </c>
      <c r="C19321" s="3" t="s">
        <v>8286</v>
      </c>
      <c r="D19321" t="s">
        <v>89142</v>
      </c>
      <c r="E19321" s="6">
        <v>38222</v>
      </c>
      <c r="F19321" s="3" t="s">
        <v>85536</v>
      </c>
      <c r="G19321" s="3" t="s">
        <v>13</v>
      </c>
      <c r="H19321" s="3" t="s">
        <v>1400</v>
      </c>
    </row>
    <row r="19322" spans="1:8" x14ac:dyDescent="0.3">
      <c r="A19322" s="3">
        <v>19320</v>
      </c>
      <c r="B19322" s="3" t="s">
        <v>85434</v>
      </c>
      <c r="C19322" s="3" t="s">
        <v>605</v>
      </c>
      <c r="D19322" t="s">
        <v>89228</v>
      </c>
      <c r="E19322" s="6">
        <v>38222</v>
      </c>
      <c r="F19322" s="3" t="s">
        <v>85536</v>
      </c>
      <c r="G19322" s="3" t="s">
        <v>13</v>
      </c>
      <c r="H19322" s="3" t="s">
        <v>1400</v>
      </c>
    </row>
    <row r="19323" spans="1:8" x14ac:dyDescent="0.3">
      <c r="A19323" s="3">
        <v>19321</v>
      </c>
      <c r="B19323" s="3" t="s">
        <v>85434</v>
      </c>
      <c r="C19323" s="3" t="s">
        <v>607</v>
      </c>
      <c r="D19323" t="s">
        <v>89229</v>
      </c>
      <c r="E19323" s="6">
        <v>38222</v>
      </c>
      <c r="F19323" s="3" t="s">
        <v>85536</v>
      </c>
      <c r="G19323" s="3" t="s">
        <v>13</v>
      </c>
      <c r="H19323" s="3" t="s">
        <v>1400</v>
      </c>
    </row>
    <row r="19324" spans="1:8" x14ac:dyDescent="0.3">
      <c r="A19324" s="3">
        <v>19322</v>
      </c>
      <c r="B19324" s="3" t="s">
        <v>85434</v>
      </c>
      <c r="C19324" s="3" t="s">
        <v>93249</v>
      </c>
      <c r="D19324" t="s">
        <v>93250</v>
      </c>
      <c r="E19324" s="6">
        <v>38222</v>
      </c>
      <c r="F19324" s="3" t="s">
        <v>85536</v>
      </c>
      <c r="G19324" s="3" t="s">
        <v>13</v>
      </c>
      <c r="H19324" s="3" t="s">
        <v>37</v>
      </c>
    </row>
    <row r="19325" spans="1:8" x14ac:dyDescent="0.3">
      <c r="A19325" s="3">
        <v>19323</v>
      </c>
      <c r="B19325" s="3" t="s">
        <v>85434</v>
      </c>
      <c r="C19325" s="3" t="s">
        <v>96091</v>
      </c>
      <c r="D19325" t="s">
        <v>96092</v>
      </c>
      <c r="E19325" s="6">
        <v>38222</v>
      </c>
      <c r="F19325" s="3" t="s">
        <v>85493</v>
      </c>
      <c r="G19325" s="3" t="s">
        <v>13</v>
      </c>
      <c r="H19325" s="3" t="s">
        <v>11</v>
      </c>
    </row>
    <row r="19326" spans="1:8" x14ac:dyDescent="0.3">
      <c r="A19326" s="3">
        <v>19324</v>
      </c>
      <c r="B19326" s="3" t="s">
        <v>85434</v>
      </c>
      <c r="C19326" s="3" t="s">
        <v>97205</v>
      </c>
      <c r="D19326" t="s">
        <v>97206</v>
      </c>
      <c r="E19326" s="6">
        <v>38222</v>
      </c>
      <c r="F19326" s="3" t="s">
        <v>85493</v>
      </c>
      <c r="G19326" s="3" t="s">
        <v>13</v>
      </c>
      <c r="H19326" s="3" t="s">
        <v>54</v>
      </c>
    </row>
    <row r="19327" spans="1:8" x14ac:dyDescent="0.3">
      <c r="A19327" s="3">
        <v>19325</v>
      </c>
      <c r="B19327" s="3" t="s">
        <v>85434</v>
      </c>
      <c r="C19327" s="3" t="s">
        <v>2513</v>
      </c>
      <c r="D19327" t="s">
        <v>98937</v>
      </c>
      <c r="E19327" s="6">
        <v>38222</v>
      </c>
      <c r="F19327" s="3" t="s">
        <v>85536</v>
      </c>
      <c r="G19327" s="3" t="s">
        <v>13</v>
      </c>
      <c r="H19327" s="3" t="s">
        <v>54</v>
      </c>
    </row>
    <row r="19328" spans="1:8" x14ac:dyDescent="0.3">
      <c r="A19328" s="3">
        <v>19326</v>
      </c>
      <c r="B19328" s="3" t="s">
        <v>176966</v>
      </c>
      <c r="C19328" s="3" t="s">
        <v>670</v>
      </c>
      <c r="D19328" t="s">
        <v>178705</v>
      </c>
      <c r="E19328" s="6">
        <v>38222</v>
      </c>
      <c r="F19328" s="3" t="s">
        <v>178126</v>
      </c>
      <c r="G19328" s="3" t="s">
        <v>13</v>
      </c>
      <c r="H19328" s="3" t="s">
        <v>1400</v>
      </c>
    </row>
    <row r="19329" spans="1:8" x14ac:dyDescent="0.3">
      <c r="A19329" s="3">
        <v>19327</v>
      </c>
      <c r="B19329" s="3" t="s">
        <v>85434</v>
      </c>
      <c r="C19329" s="3" t="s">
        <v>92884</v>
      </c>
      <c r="D19329" t="s">
        <v>92885</v>
      </c>
      <c r="E19329" s="6">
        <v>38222</v>
      </c>
      <c r="F19329" s="3" t="s">
        <v>85626</v>
      </c>
      <c r="G19329" s="3" t="s">
        <v>13</v>
      </c>
      <c r="H19329" s="3" t="s">
        <v>37</v>
      </c>
    </row>
    <row r="19330" spans="1:8" x14ac:dyDescent="0.3">
      <c r="A19330" s="3">
        <v>19328</v>
      </c>
      <c r="B19330" s="3" t="s">
        <v>85434</v>
      </c>
      <c r="C19330" s="3" t="s">
        <v>86264</v>
      </c>
      <c r="D19330" t="s">
        <v>86265</v>
      </c>
      <c r="E19330" s="6">
        <v>38222</v>
      </c>
      <c r="F19330" s="3" t="s">
        <v>85502</v>
      </c>
      <c r="G19330" s="3" t="s">
        <v>13</v>
      </c>
      <c r="H19330" s="3" t="s">
        <v>1400</v>
      </c>
    </row>
    <row r="19331" spans="1:8" x14ac:dyDescent="0.3">
      <c r="A19331" s="3">
        <v>19329</v>
      </c>
      <c r="B19331" s="3" t="s">
        <v>85434</v>
      </c>
      <c r="C19331" s="3" t="s">
        <v>92352</v>
      </c>
      <c r="D19331" t="s">
        <v>92353</v>
      </c>
      <c r="E19331" s="6">
        <v>38222</v>
      </c>
      <c r="F19331" s="3" t="s">
        <v>85626</v>
      </c>
      <c r="G19331" s="3" t="s">
        <v>13</v>
      </c>
      <c r="H19331" s="3" t="s">
        <v>37</v>
      </c>
    </row>
    <row r="19332" spans="1:8" x14ac:dyDescent="0.3">
      <c r="A19332" s="3">
        <v>19330</v>
      </c>
      <c r="B19332" s="3" t="s">
        <v>85434</v>
      </c>
      <c r="C19332" s="3" t="s">
        <v>92880</v>
      </c>
      <c r="D19332" t="s">
        <v>92881</v>
      </c>
      <c r="E19332" s="6">
        <v>38222</v>
      </c>
      <c r="F19332" s="3" t="s">
        <v>85626</v>
      </c>
      <c r="G19332" s="3" t="s">
        <v>13</v>
      </c>
      <c r="H19332" s="3" t="s">
        <v>37</v>
      </c>
    </row>
    <row r="19333" spans="1:8" x14ac:dyDescent="0.3">
      <c r="A19333" s="3">
        <v>19331</v>
      </c>
      <c r="B19333" s="3" t="s">
        <v>85434</v>
      </c>
      <c r="C19333" s="3" t="s">
        <v>92882</v>
      </c>
      <c r="D19333" t="s">
        <v>92883</v>
      </c>
      <c r="E19333" s="6">
        <v>38222</v>
      </c>
      <c r="F19333" s="3" t="s">
        <v>85626</v>
      </c>
      <c r="G19333" s="3" t="s">
        <v>13</v>
      </c>
      <c r="H19333" s="3" t="s">
        <v>37</v>
      </c>
    </row>
    <row r="19334" spans="1:8" x14ac:dyDescent="0.3">
      <c r="A19334" s="3">
        <v>19332</v>
      </c>
      <c r="B19334" s="3" t="s">
        <v>85434</v>
      </c>
      <c r="C19334" s="3" t="s">
        <v>95062</v>
      </c>
      <c r="D19334" t="s">
        <v>95112</v>
      </c>
      <c r="E19334" s="6">
        <v>38222</v>
      </c>
      <c r="F19334" s="3" t="s">
        <v>85493</v>
      </c>
      <c r="G19334" s="3" t="s">
        <v>13</v>
      </c>
      <c r="H19334" s="3" t="s">
        <v>37</v>
      </c>
    </row>
    <row r="19335" spans="1:8" x14ac:dyDescent="0.3">
      <c r="A19335" s="3">
        <v>19333</v>
      </c>
      <c r="B19335" s="3" t="s">
        <v>85434</v>
      </c>
      <c r="C19335" s="3" t="s">
        <v>86691</v>
      </c>
      <c r="D19335" t="s">
        <v>86692</v>
      </c>
      <c r="E19335" s="6">
        <v>38222</v>
      </c>
      <c r="F19335" s="3" t="s">
        <v>85525</v>
      </c>
      <c r="G19335" s="3" t="s">
        <v>13</v>
      </c>
      <c r="H19335" s="3" t="s">
        <v>1400</v>
      </c>
    </row>
    <row r="19336" spans="1:8" x14ac:dyDescent="0.3">
      <c r="A19336" s="3">
        <v>19334</v>
      </c>
      <c r="B19336" s="3" t="s">
        <v>85434</v>
      </c>
      <c r="C19336" s="3" t="s">
        <v>2998</v>
      </c>
      <c r="D19336" t="s">
        <v>89461</v>
      </c>
      <c r="E19336" s="6">
        <v>38222</v>
      </c>
      <c r="F19336" s="3" t="s">
        <v>85536</v>
      </c>
      <c r="G19336" s="3" t="s">
        <v>13</v>
      </c>
      <c r="H19336" s="3" t="s">
        <v>1400</v>
      </c>
    </row>
    <row r="19337" spans="1:8" x14ac:dyDescent="0.3">
      <c r="A19337" s="3">
        <v>19335</v>
      </c>
      <c r="B19337" s="3" t="s">
        <v>85434</v>
      </c>
      <c r="C19337" s="3" t="s">
        <v>95633</v>
      </c>
      <c r="D19337" t="s">
        <v>95639</v>
      </c>
      <c r="E19337" s="6">
        <v>38222</v>
      </c>
      <c r="F19337" s="3" t="s">
        <v>85518</v>
      </c>
      <c r="G19337" s="3" t="s">
        <v>13</v>
      </c>
      <c r="H19337" s="3" t="s">
        <v>37</v>
      </c>
    </row>
    <row r="19338" spans="1:8" x14ac:dyDescent="0.3">
      <c r="A19338" s="3">
        <v>19336</v>
      </c>
      <c r="B19338" s="3" t="s">
        <v>85434</v>
      </c>
      <c r="C19338" s="3" t="s">
        <v>98583</v>
      </c>
      <c r="D19338" t="s">
        <v>98584</v>
      </c>
      <c r="E19338" s="6">
        <v>38222</v>
      </c>
      <c r="F19338" s="3" t="s">
        <v>85525</v>
      </c>
      <c r="G19338" s="3" t="s">
        <v>13</v>
      </c>
      <c r="H19338" s="3" t="s">
        <v>54</v>
      </c>
    </row>
    <row r="19339" spans="1:8" x14ac:dyDescent="0.3">
      <c r="A19339" s="3">
        <v>19337</v>
      </c>
      <c r="B19339" s="3" t="s">
        <v>1397</v>
      </c>
      <c r="C19339" s="3" t="s">
        <v>5510</v>
      </c>
      <c r="D19339" t="s">
        <v>5511</v>
      </c>
      <c r="E19339" s="6">
        <v>38222</v>
      </c>
      <c r="F19339" s="3" t="s">
        <v>1751</v>
      </c>
      <c r="G19339" s="3" t="s">
        <v>13</v>
      </c>
      <c r="H19339" s="3" t="s">
        <v>37</v>
      </c>
    </row>
    <row r="19340" spans="1:8" x14ac:dyDescent="0.3">
      <c r="A19340" s="3">
        <v>19338</v>
      </c>
      <c r="B19340" s="3" t="s">
        <v>38244</v>
      </c>
      <c r="C19340" s="3" t="s">
        <v>44146</v>
      </c>
      <c r="D19340" t="s">
        <v>44282</v>
      </c>
      <c r="E19340" s="6">
        <v>38222</v>
      </c>
      <c r="F19340" s="3" t="s">
        <v>42111</v>
      </c>
      <c r="G19340" s="3" t="s">
        <v>13</v>
      </c>
      <c r="H19340" s="3" t="s">
        <v>1400</v>
      </c>
    </row>
    <row r="19341" spans="1:8" x14ac:dyDescent="0.3">
      <c r="A19341" s="3">
        <v>19339</v>
      </c>
      <c r="B19341" s="3" t="s">
        <v>38244</v>
      </c>
      <c r="C19341" s="3" t="s">
        <v>44283</v>
      </c>
      <c r="D19341" t="s">
        <v>44284</v>
      </c>
      <c r="E19341" s="6">
        <v>38222</v>
      </c>
      <c r="F19341" s="3" t="s">
        <v>42111</v>
      </c>
      <c r="G19341" s="3" t="s">
        <v>13</v>
      </c>
      <c r="H19341" s="3" t="s">
        <v>1400</v>
      </c>
    </row>
    <row r="19342" spans="1:8" x14ac:dyDescent="0.3">
      <c r="A19342" s="3">
        <v>19340</v>
      </c>
      <c r="B19342" s="3" t="s">
        <v>38244</v>
      </c>
      <c r="C19342" s="3" t="s">
        <v>44285</v>
      </c>
      <c r="D19342" t="s">
        <v>44286</v>
      </c>
      <c r="E19342" s="6">
        <v>38222</v>
      </c>
      <c r="F19342" s="3" t="s">
        <v>42111</v>
      </c>
      <c r="G19342" s="3" t="s">
        <v>13</v>
      </c>
      <c r="H19342" s="3" t="s">
        <v>1400</v>
      </c>
    </row>
    <row r="19343" spans="1:8" x14ac:dyDescent="0.3">
      <c r="A19343" s="3">
        <v>19341</v>
      </c>
      <c r="B19343" s="3" t="s">
        <v>38244</v>
      </c>
      <c r="C19343" s="3" t="s">
        <v>44287</v>
      </c>
      <c r="D19343" t="s">
        <v>44288</v>
      </c>
      <c r="E19343" s="6">
        <v>38222</v>
      </c>
      <c r="F19343" s="3" t="s">
        <v>42111</v>
      </c>
      <c r="G19343" s="3" t="s">
        <v>13</v>
      </c>
      <c r="H19343" s="3" t="s">
        <v>1400</v>
      </c>
    </row>
    <row r="19344" spans="1:8" x14ac:dyDescent="0.3">
      <c r="A19344" s="3">
        <v>19342</v>
      </c>
      <c r="B19344" s="3" t="s">
        <v>160636</v>
      </c>
      <c r="C19344" s="3" t="s">
        <v>166144</v>
      </c>
      <c r="D19344" t="s">
        <v>166145</v>
      </c>
      <c r="E19344" s="6">
        <v>38222</v>
      </c>
      <c r="F19344" s="3" t="s">
        <v>160873</v>
      </c>
      <c r="G19344" s="3" t="s">
        <v>13</v>
      </c>
      <c r="H19344" s="3" t="s">
        <v>37</v>
      </c>
    </row>
    <row r="19345" spans="1:8" x14ac:dyDescent="0.3">
      <c r="A19345" s="3">
        <v>19343</v>
      </c>
      <c r="B19345" s="3" t="s">
        <v>38244</v>
      </c>
      <c r="C19345" s="3" t="s">
        <v>44272</v>
      </c>
      <c r="D19345" t="s">
        <v>44273</v>
      </c>
      <c r="E19345" s="6">
        <v>38222</v>
      </c>
      <c r="F19345" s="3" t="s">
        <v>42111</v>
      </c>
      <c r="G19345" s="3" t="s">
        <v>13</v>
      </c>
      <c r="H19345" s="3" t="s">
        <v>1400</v>
      </c>
    </row>
    <row r="19346" spans="1:8" x14ac:dyDescent="0.3">
      <c r="A19346" s="3">
        <v>19344</v>
      </c>
      <c r="B19346" s="3" t="s">
        <v>38244</v>
      </c>
      <c r="C19346" s="3" t="s">
        <v>44274</v>
      </c>
      <c r="D19346" t="s">
        <v>44275</v>
      </c>
      <c r="E19346" s="6">
        <v>38222</v>
      </c>
      <c r="F19346" s="3" t="s">
        <v>42111</v>
      </c>
      <c r="G19346" s="3" t="s">
        <v>13</v>
      </c>
      <c r="H19346" s="3" t="s">
        <v>1400</v>
      </c>
    </row>
    <row r="19347" spans="1:8" x14ac:dyDescent="0.3">
      <c r="A19347" s="3">
        <v>19345</v>
      </c>
      <c r="B19347" s="3" t="s">
        <v>38244</v>
      </c>
      <c r="C19347" s="3" t="s">
        <v>44276</v>
      </c>
      <c r="D19347" t="s">
        <v>44277</v>
      </c>
      <c r="E19347" s="6">
        <v>38222</v>
      </c>
      <c r="F19347" s="3" t="s">
        <v>42111</v>
      </c>
      <c r="G19347" s="3" t="s">
        <v>13</v>
      </c>
      <c r="H19347" s="3" t="s">
        <v>1400</v>
      </c>
    </row>
    <row r="19348" spans="1:8" x14ac:dyDescent="0.3">
      <c r="A19348" s="3">
        <v>19346</v>
      </c>
      <c r="B19348" s="3" t="s">
        <v>38244</v>
      </c>
      <c r="C19348" s="3" t="s">
        <v>43763</v>
      </c>
      <c r="D19348" t="s">
        <v>44278</v>
      </c>
      <c r="E19348" s="6">
        <v>38222</v>
      </c>
      <c r="F19348" s="3" t="s">
        <v>42111</v>
      </c>
      <c r="G19348" s="3" t="s">
        <v>13</v>
      </c>
      <c r="H19348" s="3" t="s">
        <v>1400</v>
      </c>
    </row>
    <row r="19349" spans="1:8" x14ac:dyDescent="0.3">
      <c r="A19349" s="3">
        <v>19347</v>
      </c>
      <c r="B19349" s="3" t="s">
        <v>38244</v>
      </c>
      <c r="C19349" s="3" t="s">
        <v>44279</v>
      </c>
      <c r="D19349" t="s">
        <v>44280</v>
      </c>
      <c r="E19349" s="6">
        <v>38222</v>
      </c>
      <c r="F19349" s="3" t="s">
        <v>42111</v>
      </c>
      <c r="G19349" s="3" t="s">
        <v>13</v>
      </c>
      <c r="H19349" s="3" t="s">
        <v>1400</v>
      </c>
    </row>
    <row r="19350" spans="1:8" x14ac:dyDescent="0.3">
      <c r="A19350" s="3">
        <v>19348</v>
      </c>
      <c r="B19350" s="3" t="s">
        <v>38244</v>
      </c>
      <c r="C19350" s="3" t="s">
        <v>44135</v>
      </c>
      <c r="D19350" t="s">
        <v>44281</v>
      </c>
      <c r="E19350" s="6">
        <v>38222</v>
      </c>
      <c r="F19350" s="3" t="s">
        <v>42111</v>
      </c>
      <c r="G19350" s="3" t="s">
        <v>13</v>
      </c>
      <c r="H19350" s="3" t="s">
        <v>1400</v>
      </c>
    </row>
    <row r="19351" spans="1:8" x14ac:dyDescent="0.3">
      <c r="A19351" s="3">
        <v>19349</v>
      </c>
      <c r="B19351" s="3" t="s">
        <v>38244</v>
      </c>
      <c r="C19351" s="3" t="s">
        <v>44479</v>
      </c>
      <c r="D19351" t="s">
        <v>54715</v>
      </c>
      <c r="E19351" s="6">
        <v>38222</v>
      </c>
      <c r="F19351" s="3" t="s">
        <v>42111</v>
      </c>
      <c r="G19351" s="3" t="s">
        <v>13</v>
      </c>
      <c r="H19351" s="3" t="s">
        <v>54</v>
      </c>
    </row>
    <row r="19352" spans="1:8" x14ac:dyDescent="0.3">
      <c r="A19352" s="3">
        <v>19350</v>
      </c>
      <c r="B19352" s="3" t="s">
        <v>160636</v>
      </c>
      <c r="C19352" s="3" t="s">
        <v>19544</v>
      </c>
      <c r="D19352" t="s">
        <v>162871</v>
      </c>
      <c r="E19352" s="6">
        <v>38222</v>
      </c>
      <c r="F19352" s="3" t="s">
        <v>160875</v>
      </c>
      <c r="G19352" s="3" t="s">
        <v>13</v>
      </c>
      <c r="H19352" s="3" t="s">
        <v>1400</v>
      </c>
    </row>
    <row r="19353" spans="1:8" x14ac:dyDescent="0.3">
      <c r="A19353" s="3">
        <v>19351</v>
      </c>
      <c r="B19353" s="3" t="s">
        <v>38244</v>
      </c>
      <c r="C19353" s="3" t="s">
        <v>43737</v>
      </c>
      <c r="D19353" t="s">
        <v>44271</v>
      </c>
      <c r="E19353" s="6">
        <v>38222</v>
      </c>
      <c r="F19353" s="3" t="s">
        <v>42111</v>
      </c>
      <c r="G19353" s="3" t="s">
        <v>13</v>
      </c>
      <c r="H19353" s="3" t="s">
        <v>1400</v>
      </c>
    </row>
    <row r="19354" spans="1:8" x14ac:dyDescent="0.3">
      <c r="A19354" s="3">
        <v>19352</v>
      </c>
      <c r="B19354" s="3" t="s">
        <v>38244</v>
      </c>
      <c r="C19354" s="3" t="s">
        <v>47296</v>
      </c>
      <c r="D19354" t="s">
        <v>47297</v>
      </c>
      <c r="E19354" s="6">
        <v>38222</v>
      </c>
      <c r="F19354" s="3" t="s">
        <v>42111</v>
      </c>
      <c r="G19354" s="3" t="s">
        <v>13</v>
      </c>
      <c r="H19354" s="3" t="s">
        <v>1400</v>
      </c>
    </row>
    <row r="19355" spans="1:8" x14ac:dyDescent="0.3">
      <c r="A19355" s="3">
        <v>19353</v>
      </c>
      <c r="B19355" s="3" t="s">
        <v>38244</v>
      </c>
      <c r="C19355" s="3" t="s">
        <v>44261</v>
      </c>
      <c r="D19355" t="s">
        <v>44262</v>
      </c>
      <c r="E19355" s="6">
        <v>38222</v>
      </c>
      <c r="F19355" s="3" t="s">
        <v>42111</v>
      </c>
      <c r="G19355" s="3" t="s">
        <v>13</v>
      </c>
      <c r="H19355" s="3" t="s">
        <v>1400</v>
      </c>
    </row>
    <row r="19356" spans="1:8" x14ac:dyDescent="0.3">
      <c r="A19356" s="3">
        <v>19354</v>
      </c>
      <c r="B19356" s="3" t="s">
        <v>38244</v>
      </c>
      <c r="C19356" s="3" t="s">
        <v>44263</v>
      </c>
      <c r="D19356" t="s">
        <v>44264</v>
      </c>
      <c r="E19356" s="6">
        <v>38222</v>
      </c>
      <c r="F19356" s="3" t="s">
        <v>42111</v>
      </c>
      <c r="G19356" s="3" t="s">
        <v>13</v>
      </c>
      <c r="H19356" s="3" t="s">
        <v>1400</v>
      </c>
    </row>
    <row r="19357" spans="1:8" x14ac:dyDescent="0.3">
      <c r="A19357" s="3">
        <v>19355</v>
      </c>
      <c r="B19357" s="3" t="s">
        <v>38244</v>
      </c>
      <c r="C19357" s="3" t="s">
        <v>44265</v>
      </c>
      <c r="D19357" t="s">
        <v>44266</v>
      </c>
      <c r="E19357" s="6">
        <v>38222</v>
      </c>
      <c r="F19357" s="3" t="s">
        <v>42111</v>
      </c>
      <c r="G19357" s="3" t="s">
        <v>13</v>
      </c>
      <c r="H19357" s="3" t="s">
        <v>1400</v>
      </c>
    </row>
    <row r="19358" spans="1:8" x14ac:dyDescent="0.3">
      <c r="A19358" s="3">
        <v>19356</v>
      </c>
      <c r="B19358" s="3" t="s">
        <v>38244</v>
      </c>
      <c r="C19358" s="3" t="s">
        <v>44267</v>
      </c>
      <c r="D19358" t="s">
        <v>44268</v>
      </c>
      <c r="E19358" s="6">
        <v>38222</v>
      </c>
      <c r="F19358" s="3" t="s">
        <v>42111</v>
      </c>
      <c r="G19358" s="3" t="s">
        <v>13</v>
      </c>
      <c r="H19358" s="3" t="s">
        <v>1400</v>
      </c>
    </row>
    <row r="19359" spans="1:8" x14ac:dyDescent="0.3">
      <c r="A19359" s="3">
        <v>19357</v>
      </c>
      <c r="B19359" s="3" t="s">
        <v>38244</v>
      </c>
      <c r="C19359" s="3" t="s">
        <v>44269</v>
      </c>
      <c r="D19359" t="s">
        <v>44270</v>
      </c>
      <c r="E19359" s="6">
        <v>38222</v>
      </c>
      <c r="F19359" s="3" t="s">
        <v>42111</v>
      </c>
      <c r="G19359" s="3" t="s">
        <v>13</v>
      </c>
      <c r="H19359" s="3" t="s">
        <v>1400</v>
      </c>
    </row>
    <row r="19360" spans="1:8" x14ac:dyDescent="0.3">
      <c r="A19360" s="3">
        <v>19358</v>
      </c>
      <c r="B19360" s="3" t="s">
        <v>38244</v>
      </c>
      <c r="C19360" s="3" t="s">
        <v>47294</v>
      </c>
      <c r="D19360" t="s">
        <v>47295</v>
      </c>
      <c r="E19360" s="6">
        <v>38222</v>
      </c>
      <c r="F19360" s="3" t="s">
        <v>42111</v>
      </c>
      <c r="G19360" s="3" t="s">
        <v>13</v>
      </c>
      <c r="H19360" s="3" t="s">
        <v>1400</v>
      </c>
    </row>
    <row r="19361" spans="1:8" x14ac:dyDescent="0.3">
      <c r="A19361" s="3">
        <v>19359</v>
      </c>
      <c r="B19361" s="3" t="s">
        <v>160636</v>
      </c>
      <c r="C19361" s="3" t="s">
        <v>134816</v>
      </c>
      <c r="D19361" t="s">
        <v>164539</v>
      </c>
      <c r="E19361" s="6">
        <v>38222</v>
      </c>
      <c r="F19361" s="3" t="s">
        <v>160656</v>
      </c>
      <c r="G19361" s="3" t="s">
        <v>13</v>
      </c>
      <c r="H19361" s="3" t="s">
        <v>1400</v>
      </c>
    </row>
    <row r="19362" spans="1:8" x14ac:dyDescent="0.3">
      <c r="A19362" s="3">
        <v>19360</v>
      </c>
      <c r="B19362" s="3" t="s">
        <v>160636</v>
      </c>
      <c r="C19362" s="3" t="s">
        <v>166433</v>
      </c>
      <c r="D19362" t="s">
        <v>166434</v>
      </c>
      <c r="E19362" s="6">
        <v>38222</v>
      </c>
      <c r="F19362" s="3" t="s">
        <v>160873</v>
      </c>
      <c r="G19362" s="3" t="s">
        <v>13</v>
      </c>
      <c r="H19362" s="3" t="s">
        <v>37</v>
      </c>
    </row>
    <row r="19363" spans="1:8" x14ac:dyDescent="0.3">
      <c r="A19363" s="3">
        <v>19361</v>
      </c>
      <c r="B19363" s="3" t="s">
        <v>38244</v>
      </c>
      <c r="C19363" s="3" t="s">
        <v>44246</v>
      </c>
      <c r="D19363" t="s">
        <v>44247</v>
      </c>
      <c r="E19363" s="6">
        <v>38222</v>
      </c>
      <c r="F19363" s="3" t="s">
        <v>42111</v>
      </c>
      <c r="G19363" s="3" t="s">
        <v>13</v>
      </c>
      <c r="H19363" s="3" t="s">
        <v>1400</v>
      </c>
    </row>
    <row r="19364" spans="1:8" x14ac:dyDescent="0.3">
      <c r="A19364" s="3">
        <v>19362</v>
      </c>
      <c r="B19364" s="3" t="s">
        <v>38244</v>
      </c>
      <c r="C19364" s="3" t="s">
        <v>44248</v>
      </c>
      <c r="D19364" t="s">
        <v>44249</v>
      </c>
      <c r="E19364" s="6">
        <v>38222</v>
      </c>
      <c r="F19364" s="3" t="s">
        <v>42111</v>
      </c>
      <c r="G19364" s="3" t="s">
        <v>13</v>
      </c>
      <c r="H19364" s="3" t="s">
        <v>1400</v>
      </c>
    </row>
    <row r="19365" spans="1:8" x14ac:dyDescent="0.3">
      <c r="A19365" s="3">
        <v>19363</v>
      </c>
      <c r="B19365" s="3" t="s">
        <v>38244</v>
      </c>
      <c r="C19365" s="3" t="s">
        <v>43739</v>
      </c>
      <c r="D19365" t="s">
        <v>44250</v>
      </c>
      <c r="E19365" s="6">
        <v>38222</v>
      </c>
      <c r="F19365" s="3" t="s">
        <v>42111</v>
      </c>
      <c r="G19365" s="3" t="s">
        <v>13</v>
      </c>
      <c r="H19365" s="3" t="s">
        <v>1400</v>
      </c>
    </row>
    <row r="19366" spans="1:8" x14ac:dyDescent="0.3">
      <c r="A19366" s="3">
        <v>19364</v>
      </c>
      <c r="B19366" s="3" t="s">
        <v>38244</v>
      </c>
      <c r="C19366" s="3" t="s">
        <v>43981</v>
      </c>
      <c r="D19366" t="s">
        <v>44251</v>
      </c>
      <c r="E19366" s="6">
        <v>38222</v>
      </c>
      <c r="F19366" s="3" t="s">
        <v>42111</v>
      </c>
      <c r="G19366" s="3" t="s">
        <v>13</v>
      </c>
      <c r="H19366" s="3" t="s">
        <v>1400</v>
      </c>
    </row>
    <row r="19367" spans="1:8" x14ac:dyDescent="0.3">
      <c r="A19367" s="3">
        <v>19365</v>
      </c>
      <c r="B19367" s="3" t="s">
        <v>38244</v>
      </c>
      <c r="C19367" s="3" t="s">
        <v>44252</v>
      </c>
      <c r="D19367" t="s">
        <v>44253</v>
      </c>
      <c r="E19367" s="6">
        <v>38222</v>
      </c>
      <c r="F19367" s="3" t="s">
        <v>42111</v>
      </c>
      <c r="G19367" s="3" t="s">
        <v>13</v>
      </c>
      <c r="H19367" s="3" t="s">
        <v>1400</v>
      </c>
    </row>
    <row r="19368" spans="1:8" x14ac:dyDescent="0.3">
      <c r="A19368" s="3">
        <v>19366</v>
      </c>
      <c r="B19368" s="3" t="s">
        <v>38244</v>
      </c>
      <c r="C19368" s="3" t="s">
        <v>44254</v>
      </c>
      <c r="D19368" t="s">
        <v>44255</v>
      </c>
      <c r="E19368" s="6">
        <v>38222</v>
      </c>
      <c r="F19368" s="3" t="s">
        <v>42111</v>
      </c>
      <c r="G19368" s="3" t="s">
        <v>13</v>
      </c>
      <c r="H19368" s="3" t="s">
        <v>1400</v>
      </c>
    </row>
    <row r="19369" spans="1:8" x14ac:dyDescent="0.3">
      <c r="A19369" s="3">
        <v>19367</v>
      </c>
      <c r="B19369" s="3" t="s">
        <v>38244</v>
      </c>
      <c r="C19369" s="3" t="s">
        <v>44256</v>
      </c>
      <c r="D19369" t="s">
        <v>44257</v>
      </c>
      <c r="E19369" s="6">
        <v>38222</v>
      </c>
      <c r="F19369" s="3" t="s">
        <v>42111</v>
      </c>
      <c r="G19369" s="3" t="s">
        <v>13</v>
      </c>
      <c r="H19369" s="3" t="s">
        <v>1400</v>
      </c>
    </row>
    <row r="19370" spans="1:8" x14ac:dyDescent="0.3">
      <c r="A19370" s="3">
        <v>19368</v>
      </c>
      <c r="B19370" s="3" t="s">
        <v>38244</v>
      </c>
      <c r="C19370" s="3" t="s">
        <v>43739</v>
      </c>
      <c r="D19370" t="s">
        <v>44258</v>
      </c>
      <c r="E19370" s="6">
        <v>38222</v>
      </c>
      <c r="F19370" s="3" t="s">
        <v>42111</v>
      </c>
      <c r="G19370" s="3" t="s">
        <v>13</v>
      </c>
      <c r="H19370" s="3" t="s">
        <v>1400</v>
      </c>
    </row>
    <row r="19371" spans="1:8" x14ac:dyDescent="0.3">
      <c r="A19371" s="3">
        <v>19369</v>
      </c>
      <c r="B19371" s="3" t="s">
        <v>38244</v>
      </c>
      <c r="C19371" s="3" t="s">
        <v>44259</v>
      </c>
      <c r="D19371" t="s">
        <v>44260</v>
      </c>
      <c r="E19371" s="6">
        <v>38222</v>
      </c>
      <c r="F19371" s="3" t="s">
        <v>42111</v>
      </c>
      <c r="G19371" s="3" t="s">
        <v>13</v>
      </c>
      <c r="H19371" s="3" t="s">
        <v>1400</v>
      </c>
    </row>
    <row r="19372" spans="1:8" x14ac:dyDescent="0.3">
      <c r="A19372" s="3">
        <v>19370</v>
      </c>
      <c r="B19372" s="3" t="s">
        <v>38244</v>
      </c>
      <c r="C19372" s="3" t="s">
        <v>47292</v>
      </c>
      <c r="D19372" t="s">
        <v>47293</v>
      </c>
      <c r="E19372" s="6">
        <v>38222</v>
      </c>
      <c r="F19372" s="3" t="s">
        <v>42111</v>
      </c>
      <c r="G19372" s="3" t="s">
        <v>13</v>
      </c>
      <c r="H19372" s="3" t="s">
        <v>1400</v>
      </c>
    </row>
    <row r="19373" spans="1:8" x14ac:dyDescent="0.3">
      <c r="A19373" s="3">
        <v>19371</v>
      </c>
      <c r="B19373" s="3" t="s">
        <v>38244</v>
      </c>
      <c r="C19373" s="3" t="s">
        <v>50027</v>
      </c>
      <c r="D19373" t="s">
        <v>50028</v>
      </c>
      <c r="E19373" s="6">
        <v>38222</v>
      </c>
      <c r="F19373" s="3" t="s">
        <v>42111</v>
      </c>
      <c r="G19373" s="3" t="s">
        <v>13</v>
      </c>
      <c r="H19373" s="3" t="s">
        <v>37</v>
      </c>
    </row>
    <row r="19374" spans="1:8" x14ac:dyDescent="0.3">
      <c r="A19374" s="3">
        <v>19372</v>
      </c>
      <c r="B19374" s="3" t="s">
        <v>38244</v>
      </c>
      <c r="C19374" s="3" t="s">
        <v>50886</v>
      </c>
      <c r="D19374" t="s">
        <v>50887</v>
      </c>
      <c r="E19374" s="6">
        <v>38222</v>
      </c>
      <c r="F19374" s="3" t="s">
        <v>38489</v>
      </c>
      <c r="G19374" s="3" t="s">
        <v>13</v>
      </c>
      <c r="H19374" s="3" t="s">
        <v>37</v>
      </c>
    </row>
    <row r="19375" spans="1:8" x14ac:dyDescent="0.3">
      <c r="A19375" s="3">
        <v>19373</v>
      </c>
      <c r="B19375" s="3" t="s">
        <v>160636</v>
      </c>
      <c r="C19375" s="3" t="s">
        <v>165722</v>
      </c>
      <c r="D19375" t="s">
        <v>165726</v>
      </c>
      <c r="E19375" s="6">
        <v>38222</v>
      </c>
      <c r="F19375" s="3" t="s">
        <v>160873</v>
      </c>
      <c r="G19375" s="3" t="s">
        <v>13</v>
      </c>
      <c r="H19375" s="3" t="s">
        <v>37</v>
      </c>
    </row>
    <row r="19376" spans="1:8" x14ac:dyDescent="0.3">
      <c r="A19376" s="3">
        <v>19374</v>
      </c>
      <c r="B19376" s="3" t="s">
        <v>26273</v>
      </c>
      <c r="C19376" s="3" t="s">
        <v>28218</v>
      </c>
      <c r="D19376" t="s">
        <v>28219</v>
      </c>
      <c r="E19376" s="6">
        <v>38222</v>
      </c>
      <c r="F19376" s="3" t="s">
        <v>28185</v>
      </c>
      <c r="G19376" s="3" t="s">
        <v>13</v>
      </c>
      <c r="H19376" s="3" t="s">
        <v>1400</v>
      </c>
    </row>
    <row r="19377" spans="1:8" x14ac:dyDescent="0.3">
      <c r="A19377" s="3">
        <v>19375</v>
      </c>
      <c r="B19377" s="3" t="s">
        <v>38244</v>
      </c>
      <c r="C19377" s="3" t="s">
        <v>44241</v>
      </c>
      <c r="D19377" t="s">
        <v>44242</v>
      </c>
      <c r="E19377" s="6">
        <v>38222</v>
      </c>
      <c r="F19377" s="3" t="s">
        <v>42111</v>
      </c>
      <c r="G19377" s="3" t="s">
        <v>13</v>
      </c>
      <c r="H19377" s="3" t="s">
        <v>1400</v>
      </c>
    </row>
    <row r="19378" spans="1:8" x14ac:dyDescent="0.3">
      <c r="A19378" s="3">
        <v>19376</v>
      </c>
      <c r="B19378" s="3" t="s">
        <v>38244</v>
      </c>
      <c r="C19378" s="3" t="s">
        <v>43773</v>
      </c>
      <c r="D19378" t="s">
        <v>44243</v>
      </c>
      <c r="E19378" s="6">
        <v>38222</v>
      </c>
      <c r="F19378" s="3" t="s">
        <v>42111</v>
      </c>
      <c r="G19378" s="3" t="s">
        <v>13</v>
      </c>
      <c r="H19378" s="3" t="s">
        <v>1400</v>
      </c>
    </row>
    <row r="19379" spans="1:8" x14ac:dyDescent="0.3">
      <c r="A19379" s="3">
        <v>19377</v>
      </c>
      <c r="B19379" s="3" t="s">
        <v>38244</v>
      </c>
      <c r="C19379" s="3" t="s">
        <v>43879</v>
      </c>
      <c r="D19379" t="s">
        <v>44244</v>
      </c>
      <c r="E19379" s="6">
        <v>38222</v>
      </c>
      <c r="F19379" s="3" t="s">
        <v>42111</v>
      </c>
      <c r="G19379" s="3" t="s">
        <v>13</v>
      </c>
      <c r="H19379" s="3" t="s">
        <v>1400</v>
      </c>
    </row>
    <row r="19380" spans="1:8" x14ac:dyDescent="0.3">
      <c r="A19380" s="3">
        <v>19378</v>
      </c>
      <c r="B19380" s="3" t="s">
        <v>38244</v>
      </c>
      <c r="C19380" s="3" t="s">
        <v>43737</v>
      </c>
      <c r="D19380" t="s">
        <v>44245</v>
      </c>
      <c r="E19380" s="6">
        <v>38222</v>
      </c>
      <c r="F19380" s="3" t="s">
        <v>42111</v>
      </c>
      <c r="G19380" s="3" t="s">
        <v>13</v>
      </c>
      <c r="H19380" s="3" t="s">
        <v>1400</v>
      </c>
    </row>
    <row r="19381" spans="1:8" x14ac:dyDescent="0.3">
      <c r="A19381" s="3">
        <v>19379</v>
      </c>
      <c r="B19381" s="3" t="s">
        <v>38244</v>
      </c>
      <c r="C19381" s="3" t="s">
        <v>47754</v>
      </c>
      <c r="D19381" t="s">
        <v>47755</v>
      </c>
      <c r="E19381" s="6">
        <v>38222</v>
      </c>
      <c r="F19381" s="3" t="s">
        <v>18</v>
      </c>
      <c r="G19381" s="3" t="s">
        <v>13</v>
      </c>
      <c r="H19381" s="3" t="s">
        <v>37</v>
      </c>
    </row>
    <row r="19382" spans="1:8" x14ac:dyDescent="0.3">
      <c r="A19382" s="3">
        <v>19380</v>
      </c>
      <c r="B19382" s="3" t="s">
        <v>38244</v>
      </c>
      <c r="C19382" s="3" t="s">
        <v>47754</v>
      </c>
      <c r="D19382" t="s">
        <v>47756</v>
      </c>
      <c r="E19382" s="6">
        <v>38222</v>
      </c>
      <c r="F19382" s="3" t="s">
        <v>18</v>
      </c>
      <c r="G19382" s="3" t="s">
        <v>13</v>
      </c>
      <c r="H19382" s="3" t="s">
        <v>37</v>
      </c>
    </row>
    <row r="19383" spans="1:8" x14ac:dyDescent="0.3">
      <c r="A19383" s="3">
        <v>19381</v>
      </c>
      <c r="B19383" s="3" t="s">
        <v>38244</v>
      </c>
      <c r="C19383" s="3" t="s">
        <v>46171</v>
      </c>
      <c r="D19383" t="s">
        <v>51033</v>
      </c>
      <c r="E19383" s="6">
        <v>38222</v>
      </c>
      <c r="F19383" s="3" t="s">
        <v>47312</v>
      </c>
      <c r="G19383" s="3" t="s">
        <v>13</v>
      </c>
      <c r="H19383" s="3" t="s">
        <v>37</v>
      </c>
    </row>
    <row r="19384" spans="1:8" x14ac:dyDescent="0.3">
      <c r="A19384" s="3">
        <v>19382</v>
      </c>
      <c r="B19384" s="3" t="s">
        <v>38244</v>
      </c>
      <c r="C19384" s="3" t="s">
        <v>50095</v>
      </c>
      <c r="D19384" t="s">
        <v>50096</v>
      </c>
      <c r="E19384" s="6">
        <v>38222</v>
      </c>
      <c r="F19384" s="3" t="s">
        <v>39298</v>
      </c>
      <c r="G19384" s="3" t="s">
        <v>13</v>
      </c>
      <c r="H19384" s="3" t="s">
        <v>37</v>
      </c>
    </row>
    <row r="19385" spans="1:8" x14ac:dyDescent="0.3">
      <c r="A19385" s="3">
        <v>19383</v>
      </c>
      <c r="B19385" s="3" t="s">
        <v>38244</v>
      </c>
      <c r="C19385" s="3" t="s">
        <v>43737</v>
      </c>
      <c r="D19385" t="s">
        <v>54714</v>
      </c>
      <c r="E19385" s="6">
        <v>38222</v>
      </c>
      <c r="F19385" s="3" t="s">
        <v>42111</v>
      </c>
      <c r="G19385" s="3" t="s">
        <v>13</v>
      </c>
      <c r="H19385" s="3" t="s">
        <v>54</v>
      </c>
    </row>
    <row r="19386" spans="1:8" x14ac:dyDescent="0.3">
      <c r="A19386" s="3">
        <v>19384</v>
      </c>
      <c r="B19386" s="3" t="s">
        <v>160636</v>
      </c>
      <c r="C19386" s="3" t="s">
        <v>165994</v>
      </c>
      <c r="D19386" t="s">
        <v>165997</v>
      </c>
      <c r="E19386" s="6">
        <v>38222</v>
      </c>
      <c r="F19386" s="3" t="s">
        <v>160873</v>
      </c>
      <c r="G19386" s="3" t="s">
        <v>13</v>
      </c>
      <c r="H19386" s="3" t="s">
        <v>37</v>
      </c>
    </row>
    <row r="19387" spans="1:8" x14ac:dyDescent="0.3">
      <c r="A19387" s="3">
        <v>19385</v>
      </c>
      <c r="B19387" s="3" t="s">
        <v>38244</v>
      </c>
      <c r="C19387" s="3" t="s">
        <v>44234</v>
      </c>
      <c r="D19387" t="s">
        <v>44235</v>
      </c>
      <c r="E19387" s="6">
        <v>38222</v>
      </c>
      <c r="F19387" s="3" t="s">
        <v>42111</v>
      </c>
      <c r="G19387" s="3" t="s">
        <v>13</v>
      </c>
      <c r="H19387" s="3" t="s">
        <v>1400</v>
      </c>
    </row>
    <row r="19388" spans="1:8" x14ac:dyDescent="0.3">
      <c r="A19388" s="3">
        <v>19386</v>
      </c>
      <c r="B19388" s="3" t="s">
        <v>38244</v>
      </c>
      <c r="C19388" s="3" t="s">
        <v>44236</v>
      </c>
      <c r="D19388" t="s">
        <v>44237</v>
      </c>
      <c r="E19388" s="6">
        <v>38222</v>
      </c>
      <c r="F19388" s="3" t="s">
        <v>42111</v>
      </c>
      <c r="G19388" s="3" t="s">
        <v>13</v>
      </c>
      <c r="H19388" s="3" t="s">
        <v>1400</v>
      </c>
    </row>
    <row r="19389" spans="1:8" x14ac:dyDescent="0.3">
      <c r="A19389" s="3">
        <v>19387</v>
      </c>
      <c r="B19389" s="3" t="s">
        <v>38244</v>
      </c>
      <c r="C19389" s="3" t="s">
        <v>44137</v>
      </c>
      <c r="D19389" t="s">
        <v>44238</v>
      </c>
      <c r="E19389" s="6">
        <v>38222</v>
      </c>
      <c r="F19389" s="3" t="s">
        <v>42111</v>
      </c>
      <c r="G19389" s="3" t="s">
        <v>13</v>
      </c>
      <c r="H19389" s="3" t="s">
        <v>1400</v>
      </c>
    </row>
    <row r="19390" spans="1:8" x14ac:dyDescent="0.3">
      <c r="A19390" s="3">
        <v>19388</v>
      </c>
      <c r="B19390" s="3" t="s">
        <v>38244</v>
      </c>
      <c r="C19390" s="3" t="s">
        <v>43739</v>
      </c>
      <c r="D19390" t="s">
        <v>44239</v>
      </c>
      <c r="E19390" s="6">
        <v>38222</v>
      </c>
      <c r="F19390" s="3" t="s">
        <v>42111</v>
      </c>
      <c r="G19390" s="3" t="s">
        <v>13</v>
      </c>
      <c r="H19390" s="3" t="s">
        <v>1400</v>
      </c>
    </row>
    <row r="19391" spans="1:8" x14ac:dyDescent="0.3">
      <c r="A19391" s="3">
        <v>19389</v>
      </c>
      <c r="B19391" s="3" t="s">
        <v>38244</v>
      </c>
      <c r="C19391" s="3" t="s">
        <v>43945</v>
      </c>
      <c r="D19391" t="s">
        <v>44240</v>
      </c>
      <c r="E19391" s="6">
        <v>38222</v>
      </c>
      <c r="F19391" s="3" t="s">
        <v>42111</v>
      </c>
      <c r="G19391" s="3" t="s">
        <v>13</v>
      </c>
      <c r="H19391" s="3" t="s">
        <v>1400</v>
      </c>
    </row>
    <row r="19392" spans="1:8" x14ac:dyDescent="0.3">
      <c r="A19392" s="3">
        <v>19390</v>
      </c>
      <c r="B19392" s="3" t="s">
        <v>38244</v>
      </c>
      <c r="C19392" s="3" t="s">
        <v>48593</v>
      </c>
      <c r="D19392" t="s">
        <v>48594</v>
      </c>
      <c r="E19392" s="6">
        <v>38222</v>
      </c>
      <c r="F19392" s="3" t="s">
        <v>18</v>
      </c>
      <c r="G19392" s="3" t="s">
        <v>13</v>
      </c>
      <c r="H19392" s="3" t="s">
        <v>37</v>
      </c>
    </row>
    <row r="19393" spans="1:8" x14ac:dyDescent="0.3">
      <c r="A19393" s="3">
        <v>19391</v>
      </c>
      <c r="B19393" s="3" t="s">
        <v>38244</v>
      </c>
      <c r="C19393" s="3" t="s">
        <v>44226</v>
      </c>
      <c r="D19393" t="s">
        <v>44227</v>
      </c>
      <c r="E19393" s="6">
        <v>38222</v>
      </c>
      <c r="F19393" s="3" t="s">
        <v>42111</v>
      </c>
      <c r="G19393" s="3" t="s">
        <v>13</v>
      </c>
      <c r="H19393" s="3" t="s">
        <v>1400</v>
      </c>
    </row>
    <row r="19394" spans="1:8" x14ac:dyDescent="0.3">
      <c r="A19394" s="3">
        <v>19392</v>
      </c>
      <c r="B19394" s="3" t="s">
        <v>38244</v>
      </c>
      <c r="C19394" s="3" t="s">
        <v>44228</v>
      </c>
      <c r="D19394" t="s">
        <v>44229</v>
      </c>
      <c r="E19394" s="6">
        <v>38222</v>
      </c>
      <c r="F19394" s="3" t="s">
        <v>42111</v>
      </c>
      <c r="G19394" s="3" t="s">
        <v>13</v>
      </c>
      <c r="H19394" s="3" t="s">
        <v>1400</v>
      </c>
    </row>
    <row r="19395" spans="1:8" x14ac:dyDescent="0.3">
      <c r="A19395" s="3">
        <v>19393</v>
      </c>
      <c r="B19395" s="3" t="s">
        <v>38244</v>
      </c>
      <c r="C19395" s="3" t="s">
        <v>44230</v>
      </c>
      <c r="D19395" t="s">
        <v>44231</v>
      </c>
      <c r="E19395" s="6">
        <v>38222</v>
      </c>
      <c r="F19395" s="3" t="s">
        <v>42111</v>
      </c>
      <c r="G19395" s="3" t="s">
        <v>13</v>
      </c>
      <c r="H19395" s="3" t="s">
        <v>1400</v>
      </c>
    </row>
    <row r="19396" spans="1:8" x14ac:dyDescent="0.3">
      <c r="A19396" s="3">
        <v>19394</v>
      </c>
      <c r="B19396" s="3" t="s">
        <v>38244</v>
      </c>
      <c r="C19396" s="3" t="s">
        <v>44232</v>
      </c>
      <c r="D19396" t="s">
        <v>44233</v>
      </c>
      <c r="E19396" s="6">
        <v>38222</v>
      </c>
      <c r="F19396" s="3" t="s">
        <v>42111</v>
      </c>
      <c r="G19396" s="3" t="s">
        <v>13</v>
      </c>
      <c r="H19396" s="3" t="s">
        <v>1400</v>
      </c>
    </row>
    <row r="19397" spans="1:8" x14ac:dyDescent="0.3">
      <c r="A19397" s="3">
        <v>19395</v>
      </c>
      <c r="B19397" s="3" t="s">
        <v>9</v>
      </c>
      <c r="C19397" s="3" t="s">
        <v>150836</v>
      </c>
      <c r="D19397" t="s">
        <v>150837</v>
      </c>
      <c r="E19397" s="6">
        <v>38222</v>
      </c>
      <c r="F19397" s="3" t="s">
        <v>141166</v>
      </c>
      <c r="G19397" s="3" t="s">
        <v>13</v>
      </c>
      <c r="H19397" s="3" t="s">
        <v>11</v>
      </c>
    </row>
    <row r="19398" spans="1:8" x14ac:dyDescent="0.3">
      <c r="A19398" s="3">
        <v>19396</v>
      </c>
      <c r="B19398" s="3" t="s">
        <v>54805</v>
      </c>
      <c r="C19398" s="3" t="s">
        <v>65136</v>
      </c>
      <c r="D19398" t="s">
        <v>65268</v>
      </c>
      <c r="E19398" s="6">
        <v>38222</v>
      </c>
      <c r="F19398" s="3" t="s">
        <v>59869</v>
      </c>
      <c r="G19398" s="3" t="s">
        <v>13</v>
      </c>
      <c r="H19398" s="3" t="s">
        <v>1400</v>
      </c>
    </row>
    <row r="19399" spans="1:8" x14ac:dyDescent="0.3">
      <c r="A19399" s="3">
        <v>19397</v>
      </c>
      <c r="B19399" s="3" t="s">
        <v>54805</v>
      </c>
      <c r="C19399" s="3" t="s">
        <v>65136</v>
      </c>
      <c r="D19399" t="s">
        <v>65269</v>
      </c>
      <c r="E19399" s="6">
        <v>38222</v>
      </c>
      <c r="F19399" s="3" t="s">
        <v>59869</v>
      </c>
      <c r="G19399" s="3" t="s">
        <v>13</v>
      </c>
      <c r="H19399" s="3" t="s">
        <v>1400</v>
      </c>
    </row>
    <row r="19400" spans="1:8" x14ac:dyDescent="0.3">
      <c r="A19400" s="3">
        <v>19398</v>
      </c>
      <c r="B19400" s="3" t="s">
        <v>129081</v>
      </c>
      <c r="C19400" s="3" t="s">
        <v>670</v>
      </c>
      <c r="D19400" t="s">
        <v>130885</v>
      </c>
      <c r="E19400" s="6">
        <v>38222</v>
      </c>
      <c r="F19400" s="3" t="s">
        <v>129368</v>
      </c>
      <c r="G19400" s="3" t="s">
        <v>13</v>
      </c>
      <c r="H19400" s="3" t="s">
        <v>1400</v>
      </c>
    </row>
    <row r="19401" spans="1:8" x14ac:dyDescent="0.3">
      <c r="A19401" s="3">
        <v>19399</v>
      </c>
      <c r="B19401" s="3" t="s">
        <v>9</v>
      </c>
      <c r="C19401" s="3" t="s">
        <v>150834</v>
      </c>
      <c r="D19401" t="s">
        <v>150835</v>
      </c>
      <c r="E19401" s="6">
        <v>38222</v>
      </c>
      <c r="F19401" s="3" t="s">
        <v>141166</v>
      </c>
      <c r="G19401" s="3" t="s">
        <v>13</v>
      </c>
      <c r="H19401" s="3" t="s">
        <v>11</v>
      </c>
    </row>
    <row r="19402" spans="1:8" x14ac:dyDescent="0.3">
      <c r="A19402" s="3">
        <v>19400</v>
      </c>
      <c r="B19402" s="3" t="s">
        <v>33</v>
      </c>
      <c r="C19402" s="3" t="s">
        <v>258</v>
      </c>
      <c r="D19402" t="s">
        <v>259</v>
      </c>
      <c r="E19402" s="6">
        <v>38222</v>
      </c>
      <c r="F19402" s="3" t="s">
        <v>89</v>
      </c>
      <c r="G19402" s="3" t="s">
        <v>13</v>
      </c>
      <c r="H19402" s="3" t="s">
        <v>54</v>
      </c>
    </row>
    <row r="19403" spans="1:8" x14ac:dyDescent="0.3">
      <c r="A19403" s="3">
        <v>19401</v>
      </c>
      <c r="B19403" s="3" t="s">
        <v>113155</v>
      </c>
      <c r="C19403" s="3" t="s">
        <v>94075</v>
      </c>
      <c r="D19403" t="s">
        <v>118108</v>
      </c>
      <c r="E19403" s="6">
        <v>38222</v>
      </c>
      <c r="F19403" s="3" t="s">
        <v>113542</v>
      </c>
      <c r="G19403" s="3" t="s">
        <v>13</v>
      </c>
      <c r="H19403" s="3" t="s">
        <v>37</v>
      </c>
    </row>
    <row r="19404" spans="1:8" x14ac:dyDescent="0.3">
      <c r="A19404" s="3">
        <v>19402</v>
      </c>
      <c r="B19404" s="3" t="s">
        <v>17224</v>
      </c>
      <c r="C19404" s="3" t="s">
        <v>5163</v>
      </c>
      <c r="D19404" t="s">
        <v>25917</v>
      </c>
      <c r="E19404" s="6">
        <v>38222</v>
      </c>
      <c r="F19404" s="3" t="s">
        <v>6898</v>
      </c>
      <c r="G19404" s="3" t="s">
        <v>395</v>
      </c>
      <c r="H19404" s="3" t="s">
        <v>54</v>
      </c>
    </row>
    <row r="19405" spans="1:8" x14ac:dyDescent="0.3">
      <c r="A19405" s="3">
        <v>19403</v>
      </c>
      <c r="B19405" s="3" t="s">
        <v>17224</v>
      </c>
      <c r="C19405" s="3" t="s">
        <v>26234</v>
      </c>
      <c r="D19405" t="s">
        <v>26235</v>
      </c>
      <c r="E19405" s="6">
        <v>38222</v>
      </c>
      <c r="F19405" s="3" t="s">
        <v>6898</v>
      </c>
      <c r="G19405" s="3" t="s">
        <v>13</v>
      </c>
      <c r="H19405" s="3" t="s">
        <v>1388</v>
      </c>
    </row>
    <row r="19406" spans="1:8" x14ac:dyDescent="0.3">
      <c r="A19406" s="3">
        <v>19404</v>
      </c>
      <c r="B19406" s="3" t="s">
        <v>17224</v>
      </c>
      <c r="C19406" s="3" t="s">
        <v>26236</v>
      </c>
      <c r="D19406" t="s">
        <v>26237</v>
      </c>
      <c r="E19406" s="6">
        <v>38222</v>
      </c>
      <c r="F19406" s="3" t="s">
        <v>6898</v>
      </c>
      <c r="G19406" s="3" t="s">
        <v>13</v>
      </c>
      <c r="H19406" s="3" t="s">
        <v>1388</v>
      </c>
    </row>
    <row r="19407" spans="1:8" x14ac:dyDescent="0.3">
      <c r="A19407" s="3">
        <v>19405</v>
      </c>
      <c r="B19407" s="3" t="s">
        <v>17224</v>
      </c>
      <c r="C19407" s="3" t="s">
        <v>3013</v>
      </c>
      <c r="D19407" t="s">
        <v>21030</v>
      </c>
      <c r="E19407" s="6">
        <v>38222</v>
      </c>
      <c r="F19407" s="3" t="s">
        <v>6898</v>
      </c>
      <c r="G19407" s="3" t="s">
        <v>13</v>
      </c>
      <c r="H19407" s="3" t="s">
        <v>1400</v>
      </c>
    </row>
    <row r="19408" spans="1:8" x14ac:dyDescent="0.3">
      <c r="A19408" s="3">
        <v>19406</v>
      </c>
      <c r="B19408" s="3" t="s">
        <v>17224</v>
      </c>
      <c r="C19408" s="3" t="s">
        <v>21028</v>
      </c>
      <c r="D19408" t="s">
        <v>21029</v>
      </c>
      <c r="E19408" s="6">
        <v>38222</v>
      </c>
      <c r="F19408" s="3" t="s">
        <v>6898</v>
      </c>
      <c r="G19408" s="3" t="s">
        <v>13</v>
      </c>
      <c r="H19408" s="3" t="s">
        <v>1400</v>
      </c>
    </row>
    <row r="19409" spans="1:8" x14ac:dyDescent="0.3">
      <c r="A19409" s="3">
        <v>19407</v>
      </c>
      <c r="B19409" s="3" t="s">
        <v>9</v>
      </c>
      <c r="C19409" s="3" t="s">
        <v>152857</v>
      </c>
      <c r="D19409" t="s">
        <v>153117</v>
      </c>
      <c r="E19409" s="6">
        <v>38222</v>
      </c>
      <c r="F19409" s="3" t="s">
        <v>140691</v>
      </c>
      <c r="G19409" s="3" t="s">
        <v>13</v>
      </c>
      <c r="H19409" s="3" t="s">
        <v>54</v>
      </c>
    </row>
    <row r="19410" spans="1:8" x14ac:dyDescent="0.3">
      <c r="A19410" s="3">
        <v>19408</v>
      </c>
      <c r="B19410" s="3" t="s">
        <v>9</v>
      </c>
      <c r="C19410" s="3" t="s">
        <v>152478</v>
      </c>
      <c r="D19410" t="s">
        <v>153118</v>
      </c>
      <c r="E19410" s="6">
        <v>38222</v>
      </c>
      <c r="F19410" s="3" t="s">
        <v>140691</v>
      </c>
      <c r="G19410" s="3" t="s">
        <v>13</v>
      </c>
      <c r="H19410" s="3" t="s">
        <v>54</v>
      </c>
    </row>
    <row r="19411" spans="1:8" x14ac:dyDescent="0.3">
      <c r="A19411" s="3">
        <v>19409</v>
      </c>
      <c r="B19411" s="3" t="s">
        <v>9</v>
      </c>
      <c r="C19411" s="3" t="s">
        <v>153112</v>
      </c>
      <c r="D19411" t="s">
        <v>153113</v>
      </c>
      <c r="E19411" s="6">
        <v>38222</v>
      </c>
      <c r="F19411" s="3" t="s">
        <v>140691</v>
      </c>
      <c r="G19411" s="3" t="s">
        <v>13</v>
      </c>
      <c r="H19411" s="3" t="s">
        <v>54</v>
      </c>
    </row>
    <row r="19412" spans="1:8" x14ac:dyDescent="0.3">
      <c r="A19412" s="3">
        <v>19410</v>
      </c>
      <c r="B19412" s="3" t="s">
        <v>9</v>
      </c>
      <c r="C19412" s="3" t="s">
        <v>152487</v>
      </c>
      <c r="D19412" t="s">
        <v>153114</v>
      </c>
      <c r="E19412" s="6">
        <v>38222</v>
      </c>
      <c r="F19412" s="3" t="s">
        <v>140691</v>
      </c>
      <c r="G19412" s="3" t="s">
        <v>13</v>
      </c>
      <c r="H19412" s="3" t="s">
        <v>54</v>
      </c>
    </row>
    <row r="19413" spans="1:8" x14ac:dyDescent="0.3">
      <c r="A19413" s="3">
        <v>19411</v>
      </c>
      <c r="B19413" s="3" t="s">
        <v>9</v>
      </c>
      <c r="C19413" s="3" t="s">
        <v>153115</v>
      </c>
      <c r="D19413" t="s">
        <v>153116</v>
      </c>
      <c r="E19413" s="6">
        <v>38222</v>
      </c>
      <c r="F19413" s="3" t="s">
        <v>140691</v>
      </c>
      <c r="G19413" s="3" t="s">
        <v>13</v>
      </c>
      <c r="H19413" s="3" t="s">
        <v>54</v>
      </c>
    </row>
    <row r="19414" spans="1:8" x14ac:dyDescent="0.3">
      <c r="A19414" s="3">
        <v>19412</v>
      </c>
      <c r="B19414" s="3" t="s">
        <v>9</v>
      </c>
      <c r="C19414" s="3" t="s">
        <v>153108</v>
      </c>
      <c r="D19414" t="s">
        <v>153109</v>
      </c>
      <c r="E19414" s="6">
        <v>38222</v>
      </c>
      <c r="F19414" s="3" t="s">
        <v>140691</v>
      </c>
      <c r="G19414" s="3" t="s">
        <v>13</v>
      </c>
      <c r="H19414" s="3" t="s">
        <v>54</v>
      </c>
    </row>
    <row r="19415" spans="1:8" x14ac:dyDescent="0.3">
      <c r="A19415" s="3">
        <v>19413</v>
      </c>
      <c r="B19415" s="3" t="s">
        <v>9</v>
      </c>
      <c r="C19415" s="3" t="s">
        <v>153110</v>
      </c>
      <c r="D19415" t="s">
        <v>153111</v>
      </c>
      <c r="E19415" s="6">
        <v>38222</v>
      </c>
      <c r="F19415" s="3" t="s">
        <v>140691</v>
      </c>
      <c r="G19415" s="3" t="s">
        <v>13</v>
      </c>
      <c r="H19415" s="3" t="s">
        <v>54</v>
      </c>
    </row>
    <row r="19416" spans="1:8" x14ac:dyDescent="0.3">
      <c r="A19416" s="3">
        <v>19414</v>
      </c>
      <c r="B19416" s="3" t="s">
        <v>9</v>
      </c>
      <c r="C19416" s="3" t="s">
        <v>152854</v>
      </c>
      <c r="D19416" t="s">
        <v>153105</v>
      </c>
      <c r="E19416" s="6">
        <v>38222</v>
      </c>
      <c r="F19416" s="3" t="s">
        <v>140691</v>
      </c>
      <c r="G19416" s="3" t="s">
        <v>13</v>
      </c>
      <c r="H19416" s="3" t="s">
        <v>54</v>
      </c>
    </row>
    <row r="19417" spans="1:8" x14ac:dyDescent="0.3">
      <c r="A19417" s="3">
        <v>19415</v>
      </c>
      <c r="B19417" s="3" t="s">
        <v>9</v>
      </c>
      <c r="C19417" s="3" t="s">
        <v>153106</v>
      </c>
      <c r="D19417" t="s">
        <v>153107</v>
      </c>
      <c r="E19417" s="6">
        <v>38222</v>
      </c>
      <c r="F19417" s="3" t="s">
        <v>140691</v>
      </c>
      <c r="G19417" s="3" t="s">
        <v>13</v>
      </c>
      <c r="H19417" s="3" t="s">
        <v>54</v>
      </c>
    </row>
    <row r="19418" spans="1:8" x14ac:dyDescent="0.3">
      <c r="A19418" s="3">
        <v>19416</v>
      </c>
      <c r="B19418" s="3" t="s">
        <v>9</v>
      </c>
      <c r="C19418" s="3" t="s">
        <v>153259</v>
      </c>
      <c r="D19418" t="s">
        <v>153260</v>
      </c>
      <c r="E19418" s="6">
        <v>38222</v>
      </c>
      <c r="F19418" s="3" t="s">
        <v>140691</v>
      </c>
      <c r="G19418" s="3" t="s">
        <v>13</v>
      </c>
      <c r="H19418" s="3" t="s">
        <v>54</v>
      </c>
    </row>
    <row r="19419" spans="1:8" x14ac:dyDescent="0.3">
      <c r="A19419" s="3">
        <v>19417</v>
      </c>
      <c r="B19419" s="3" t="s">
        <v>9</v>
      </c>
      <c r="C19419" s="3" t="s">
        <v>33803</v>
      </c>
      <c r="D19419" t="s">
        <v>153261</v>
      </c>
      <c r="E19419" s="6">
        <v>38222</v>
      </c>
      <c r="F19419" s="3" t="s">
        <v>140691</v>
      </c>
      <c r="G19419" s="3" t="s">
        <v>13</v>
      </c>
      <c r="H19419" s="3" t="s">
        <v>54</v>
      </c>
    </row>
    <row r="19420" spans="1:8" x14ac:dyDescent="0.3">
      <c r="A19420" s="3">
        <v>19418</v>
      </c>
      <c r="B19420" s="3" t="s">
        <v>9</v>
      </c>
      <c r="C19420" s="3" t="s">
        <v>152753</v>
      </c>
      <c r="D19420" t="s">
        <v>153262</v>
      </c>
      <c r="E19420" s="6">
        <v>38222</v>
      </c>
      <c r="F19420" s="3" t="s">
        <v>140691</v>
      </c>
      <c r="G19420" s="3" t="s">
        <v>13</v>
      </c>
      <c r="H19420" s="3" t="s">
        <v>54</v>
      </c>
    </row>
    <row r="19421" spans="1:8" x14ac:dyDescent="0.3">
      <c r="A19421" s="3">
        <v>19419</v>
      </c>
      <c r="B19421" s="3" t="s">
        <v>9</v>
      </c>
      <c r="C19421" s="3" t="s">
        <v>153263</v>
      </c>
      <c r="D19421" t="s">
        <v>153264</v>
      </c>
      <c r="E19421" s="6">
        <v>38222</v>
      </c>
      <c r="F19421" s="3" t="s">
        <v>140691</v>
      </c>
      <c r="G19421" s="3" t="s">
        <v>13</v>
      </c>
      <c r="H19421" s="3" t="s">
        <v>54</v>
      </c>
    </row>
    <row r="19422" spans="1:8" x14ac:dyDescent="0.3">
      <c r="A19422" s="3">
        <v>19420</v>
      </c>
      <c r="B19422" s="3" t="s">
        <v>9</v>
      </c>
      <c r="C19422" s="3" t="s">
        <v>153265</v>
      </c>
      <c r="D19422" t="s">
        <v>153266</v>
      </c>
      <c r="E19422" s="6">
        <v>38222</v>
      </c>
      <c r="F19422" s="3" t="s">
        <v>140691</v>
      </c>
      <c r="G19422" s="3" t="s">
        <v>13</v>
      </c>
      <c r="H19422" s="3" t="s">
        <v>54</v>
      </c>
    </row>
    <row r="19423" spans="1:8" x14ac:dyDescent="0.3">
      <c r="A19423" s="3">
        <v>19421</v>
      </c>
      <c r="B19423" s="3" t="s">
        <v>9</v>
      </c>
      <c r="C19423" s="3" t="s">
        <v>153267</v>
      </c>
      <c r="D19423" t="s">
        <v>153268</v>
      </c>
      <c r="E19423" s="6">
        <v>38222</v>
      </c>
      <c r="F19423" s="3" t="s">
        <v>140691</v>
      </c>
      <c r="G19423" s="3" t="s">
        <v>13</v>
      </c>
      <c r="H19423" s="3" t="s">
        <v>54</v>
      </c>
    </row>
    <row r="19424" spans="1:8" x14ac:dyDescent="0.3">
      <c r="A19424" s="3">
        <v>19422</v>
      </c>
      <c r="B19424" s="3" t="s">
        <v>9</v>
      </c>
      <c r="C19424" s="3" t="s">
        <v>152502</v>
      </c>
      <c r="D19424" t="s">
        <v>153269</v>
      </c>
      <c r="E19424" s="6">
        <v>38222</v>
      </c>
      <c r="F19424" s="3" t="s">
        <v>140691</v>
      </c>
      <c r="G19424" s="3" t="s">
        <v>13</v>
      </c>
      <c r="H19424" s="3" t="s">
        <v>54</v>
      </c>
    </row>
    <row r="19425" spans="1:8" x14ac:dyDescent="0.3">
      <c r="A19425" s="3">
        <v>19423</v>
      </c>
      <c r="B19425" s="3" t="s">
        <v>9</v>
      </c>
      <c r="C19425" s="3" t="s">
        <v>12673</v>
      </c>
      <c r="D19425" t="s">
        <v>153270</v>
      </c>
      <c r="E19425" s="6">
        <v>38222</v>
      </c>
      <c r="F19425" s="3" t="s">
        <v>140691</v>
      </c>
      <c r="G19425" s="3" t="s">
        <v>13</v>
      </c>
      <c r="H19425" s="3" t="s">
        <v>54</v>
      </c>
    </row>
    <row r="19426" spans="1:8" x14ac:dyDescent="0.3">
      <c r="A19426" s="3">
        <v>19424</v>
      </c>
      <c r="B19426" s="3" t="s">
        <v>9</v>
      </c>
      <c r="C19426" s="3" t="s">
        <v>12186</v>
      </c>
      <c r="D19426" t="s">
        <v>153249</v>
      </c>
      <c r="E19426" s="6">
        <v>38222</v>
      </c>
      <c r="F19426" s="3" t="s">
        <v>140691</v>
      </c>
      <c r="G19426" s="3" t="s">
        <v>13</v>
      </c>
      <c r="H19426" s="3" t="s">
        <v>54</v>
      </c>
    </row>
    <row r="19427" spans="1:8" x14ac:dyDescent="0.3">
      <c r="A19427" s="3">
        <v>19425</v>
      </c>
      <c r="B19427" s="3" t="s">
        <v>9</v>
      </c>
      <c r="C19427" s="3" t="s">
        <v>153250</v>
      </c>
      <c r="D19427" t="s">
        <v>153251</v>
      </c>
      <c r="E19427" s="6">
        <v>38222</v>
      </c>
      <c r="F19427" s="3" t="s">
        <v>140691</v>
      </c>
      <c r="G19427" s="3" t="s">
        <v>13</v>
      </c>
      <c r="H19427" s="3" t="s">
        <v>54</v>
      </c>
    </row>
    <row r="19428" spans="1:8" x14ac:dyDescent="0.3">
      <c r="A19428" s="3">
        <v>19426</v>
      </c>
      <c r="B19428" s="3" t="s">
        <v>9</v>
      </c>
      <c r="C19428" s="3" t="s">
        <v>152886</v>
      </c>
      <c r="D19428" t="s">
        <v>153252</v>
      </c>
      <c r="E19428" s="6">
        <v>38222</v>
      </c>
      <c r="F19428" s="3" t="s">
        <v>140691</v>
      </c>
      <c r="G19428" s="3" t="s">
        <v>13</v>
      </c>
      <c r="H19428" s="3" t="s">
        <v>54</v>
      </c>
    </row>
    <row r="19429" spans="1:8" x14ac:dyDescent="0.3">
      <c r="A19429" s="3">
        <v>19427</v>
      </c>
      <c r="B19429" s="3" t="s">
        <v>9</v>
      </c>
      <c r="C19429" s="3" t="s">
        <v>12563</v>
      </c>
      <c r="D19429" t="s">
        <v>153253</v>
      </c>
      <c r="E19429" s="6">
        <v>38222</v>
      </c>
      <c r="F19429" s="3" t="s">
        <v>140691</v>
      </c>
      <c r="G19429" s="3" t="s">
        <v>13</v>
      </c>
      <c r="H19429" s="3" t="s">
        <v>54</v>
      </c>
    </row>
    <row r="19430" spans="1:8" x14ac:dyDescent="0.3">
      <c r="A19430" s="3">
        <v>19428</v>
      </c>
      <c r="B19430" s="3" t="s">
        <v>9</v>
      </c>
      <c r="C19430" s="3" t="s">
        <v>152727</v>
      </c>
      <c r="D19430" t="s">
        <v>153254</v>
      </c>
      <c r="E19430" s="6">
        <v>38222</v>
      </c>
      <c r="F19430" s="3" t="s">
        <v>140691</v>
      </c>
      <c r="G19430" s="3" t="s">
        <v>13</v>
      </c>
      <c r="H19430" s="3" t="s">
        <v>54</v>
      </c>
    </row>
    <row r="19431" spans="1:8" x14ac:dyDescent="0.3">
      <c r="A19431" s="3">
        <v>19429</v>
      </c>
      <c r="B19431" s="3" t="s">
        <v>9</v>
      </c>
      <c r="C19431" s="3" t="s">
        <v>13071</v>
      </c>
      <c r="D19431" t="s">
        <v>153255</v>
      </c>
      <c r="E19431" s="6">
        <v>38222</v>
      </c>
      <c r="F19431" s="3" t="s">
        <v>140691</v>
      </c>
      <c r="G19431" s="3" t="s">
        <v>13</v>
      </c>
      <c r="H19431" s="3" t="s">
        <v>54</v>
      </c>
    </row>
    <row r="19432" spans="1:8" x14ac:dyDescent="0.3">
      <c r="A19432" s="3">
        <v>19430</v>
      </c>
      <c r="B19432" s="3" t="s">
        <v>9</v>
      </c>
      <c r="C19432" s="3" t="s">
        <v>152744</v>
      </c>
      <c r="D19432" t="s">
        <v>153256</v>
      </c>
      <c r="E19432" s="6">
        <v>38222</v>
      </c>
      <c r="F19432" s="3" t="s">
        <v>140691</v>
      </c>
      <c r="G19432" s="3" t="s">
        <v>13</v>
      </c>
      <c r="H19432" s="3" t="s">
        <v>54</v>
      </c>
    </row>
    <row r="19433" spans="1:8" x14ac:dyDescent="0.3">
      <c r="A19433" s="3">
        <v>19431</v>
      </c>
      <c r="B19433" s="3" t="s">
        <v>9</v>
      </c>
      <c r="C19433" s="3" t="s">
        <v>153257</v>
      </c>
      <c r="D19433" t="s">
        <v>153258</v>
      </c>
      <c r="E19433" s="6">
        <v>38222</v>
      </c>
      <c r="F19433" s="3" t="s">
        <v>140691</v>
      </c>
      <c r="G19433" s="3" t="s">
        <v>13</v>
      </c>
      <c r="H19433" s="3" t="s">
        <v>54</v>
      </c>
    </row>
    <row r="19434" spans="1:8" x14ac:dyDescent="0.3">
      <c r="A19434" s="3">
        <v>19432</v>
      </c>
      <c r="B19434" s="3" t="s">
        <v>9</v>
      </c>
      <c r="C19434" s="3" t="s">
        <v>12814</v>
      </c>
      <c r="D19434" t="s">
        <v>153247</v>
      </c>
      <c r="E19434" s="6">
        <v>38222</v>
      </c>
      <c r="F19434" s="3" t="s">
        <v>140691</v>
      </c>
      <c r="G19434" s="3" t="s">
        <v>13</v>
      </c>
      <c r="H19434" s="3" t="s">
        <v>54</v>
      </c>
    </row>
    <row r="19435" spans="1:8" x14ac:dyDescent="0.3">
      <c r="A19435" s="3">
        <v>19433</v>
      </c>
      <c r="B19435" s="3" t="s">
        <v>9</v>
      </c>
      <c r="C19435" s="3" t="s">
        <v>152582</v>
      </c>
      <c r="D19435" t="s">
        <v>153248</v>
      </c>
      <c r="E19435" s="6">
        <v>38222</v>
      </c>
      <c r="F19435" s="3" t="s">
        <v>140691</v>
      </c>
      <c r="G19435" s="3" t="s">
        <v>13</v>
      </c>
      <c r="H19435" s="3" t="s">
        <v>54</v>
      </c>
    </row>
    <row r="19436" spans="1:8" x14ac:dyDescent="0.3">
      <c r="A19436" s="3">
        <v>19434</v>
      </c>
      <c r="B19436" s="3" t="s">
        <v>113155</v>
      </c>
      <c r="C19436" s="3" t="s">
        <v>62016</v>
      </c>
      <c r="D19436" t="s">
        <v>116318</v>
      </c>
      <c r="E19436" s="6">
        <v>38222</v>
      </c>
      <c r="F19436" s="3" t="s">
        <v>113221</v>
      </c>
      <c r="G19436" s="3" t="s">
        <v>13</v>
      </c>
      <c r="H19436" s="3" t="s">
        <v>1400</v>
      </c>
    </row>
    <row r="19437" spans="1:8" x14ac:dyDescent="0.3">
      <c r="A19437" s="3">
        <v>19435</v>
      </c>
      <c r="B19437" s="3" t="s">
        <v>26273</v>
      </c>
      <c r="C19437" s="3" t="s">
        <v>27780</v>
      </c>
      <c r="D19437" t="s">
        <v>27781</v>
      </c>
      <c r="E19437" s="6">
        <v>38222</v>
      </c>
      <c r="F19437" s="3" t="s">
        <v>27501</v>
      </c>
      <c r="G19437" s="3" t="s">
        <v>13</v>
      </c>
      <c r="H19437" s="3" t="s">
        <v>1400</v>
      </c>
    </row>
    <row r="19438" spans="1:8" x14ac:dyDescent="0.3">
      <c r="A19438" s="3">
        <v>19436</v>
      </c>
      <c r="B19438" s="3" t="s">
        <v>54805</v>
      </c>
      <c r="C19438" s="3" t="s">
        <v>60320</v>
      </c>
      <c r="D19438" t="s">
        <v>61119</v>
      </c>
      <c r="E19438" s="6">
        <v>38222</v>
      </c>
      <c r="F19438" s="3" t="s">
        <v>57389</v>
      </c>
      <c r="G19438" s="3" t="s">
        <v>13</v>
      </c>
      <c r="H19438" s="3" t="s">
        <v>1400</v>
      </c>
    </row>
    <row r="19439" spans="1:8" x14ac:dyDescent="0.3">
      <c r="A19439" s="3">
        <v>19437</v>
      </c>
      <c r="B19439" s="3" t="s">
        <v>54805</v>
      </c>
      <c r="C19439" s="3" t="s">
        <v>60336</v>
      </c>
      <c r="D19439" t="s">
        <v>61120</v>
      </c>
      <c r="E19439" s="6">
        <v>38222</v>
      </c>
      <c r="F19439" s="3" t="s">
        <v>57389</v>
      </c>
      <c r="G19439" s="3" t="s">
        <v>13</v>
      </c>
      <c r="H19439" s="3" t="s">
        <v>1400</v>
      </c>
    </row>
    <row r="19440" spans="1:8" x14ac:dyDescent="0.3">
      <c r="A19440" s="3">
        <v>19438</v>
      </c>
      <c r="B19440" s="3" t="s">
        <v>54805</v>
      </c>
      <c r="C19440" s="3" t="s">
        <v>60282</v>
      </c>
      <c r="D19440" t="s">
        <v>61121</v>
      </c>
      <c r="E19440" s="6">
        <v>38222</v>
      </c>
      <c r="F19440" s="3" t="s">
        <v>57389</v>
      </c>
      <c r="G19440" s="3" t="s">
        <v>395</v>
      </c>
      <c r="H19440" s="3" t="s">
        <v>1400</v>
      </c>
    </row>
    <row r="19441" spans="1:8" x14ac:dyDescent="0.3">
      <c r="A19441" s="3">
        <v>19439</v>
      </c>
      <c r="B19441" s="3" t="s">
        <v>54805</v>
      </c>
      <c r="C19441" s="3" t="s">
        <v>74809</v>
      </c>
      <c r="D19441" t="s">
        <v>74810</v>
      </c>
      <c r="E19441" s="6">
        <v>38222</v>
      </c>
      <c r="F19441" s="3" t="s">
        <v>59967</v>
      </c>
      <c r="G19441" s="3" t="s">
        <v>13</v>
      </c>
      <c r="H19441" s="3" t="s">
        <v>11</v>
      </c>
    </row>
    <row r="19442" spans="1:8" x14ac:dyDescent="0.3">
      <c r="A19442" s="3">
        <v>19440</v>
      </c>
      <c r="B19442" s="3" t="s">
        <v>176966</v>
      </c>
      <c r="C19442" s="3" t="s">
        <v>739</v>
      </c>
      <c r="D19442" t="s">
        <v>183342</v>
      </c>
      <c r="E19442" s="6">
        <v>38222</v>
      </c>
      <c r="F19442" s="3" t="s">
        <v>178214</v>
      </c>
      <c r="G19442" s="3" t="s">
        <v>13</v>
      </c>
      <c r="H19442" s="3" t="s">
        <v>11</v>
      </c>
    </row>
    <row r="19443" spans="1:8" x14ac:dyDescent="0.3">
      <c r="A19443" s="3">
        <v>19441</v>
      </c>
      <c r="B19443" s="3" t="s">
        <v>176966</v>
      </c>
      <c r="C19443" s="3" t="s">
        <v>670</v>
      </c>
      <c r="D19443" t="s">
        <v>178700</v>
      </c>
      <c r="E19443" s="6">
        <v>38222</v>
      </c>
      <c r="F19443" s="3" t="s">
        <v>178128</v>
      </c>
      <c r="G19443" s="3" t="s">
        <v>13</v>
      </c>
      <c r="H19443" s="3" t="s">
        <v>1400</v>
      </c>
    </row>
    <row r="19444" spans="1:8" x14ac:dyDescent="0.3">
      <c r="A19444" s="3">
        <v>19442</v>
      </c>
      <c r="B19444" s="3" t="s">
        <v>176966</v>
      </c>
      <c r="C19444" s="3" t="s">
        <v>670</v>
      </c>
      <c r="D19444" t="s">
        <v>178701</v>
      </c>
      <c r="E19444" s="6">
        <v>38222</v>
      </c>
      <c r="F19444" s="3" t="s">
        <v>178124</v>
      </c>
      <c r="G19444" s="3" t="s">
        <v>13</v>
      </c>
      <c r="H19444" s="3" t="s">
        <v>1400</v>
      </c>
    </row>
    <row r="19445" spans="1:8" x14ac:dyDescent="0.3">
      <c r="A19445" s="3">
        <v>19443</v>
      </c>
      <c r="B19445" s="3" t="s">
        <v>176966</v>
      </c>
      <c r="C19445" s="3" t="s">
        <v>670</v>
      </c>
      <c r="D19445" t="s">
        <v>178702</v>
      </c>
      <c r="E19445" s="6">
        <v>38222</v>
      </c>
      <c r="F19445" s="3" t="s">
        <v>177100</v>
      </c>
      <c r="G19445" s="3" t="s">
        <v>13</v>
      </c>
      <c r="H19445" s="3" t="s">
        <v>1400</v>
      </c>
    </row>
    <row r="19446" spans="1:8" x14ac:dyDescent="0.3">
      <c r="A19446" s="3">
        <v>19444</v>
      </c>
      <c r="B19446" s="3" t="s">
        <v>176966</v>
      </c>
      <c r="C19446" s="3" t="s">
        <v>670</v>
      </c>
      <c r="D19446" t="s">
        <v>178703</v>
      </c>
      <c r="E19446" s="6">
        <v>38222</v>
      </c>
      <c r="F19446" s="3" t="s">
        <v>178214</v>
      </c>
      <c r="G19446" s="3" t="s">
        <v>13</v>
      </c>
      <c r="H19446" s="3" t="s">
        <v>1400</v>
      </c>
    </row>
    <row r="19447" spans="1:8" x14ac:dyDescent="0.3">
      <c r="A19447" s="3">
        <v>19445</v>
      </c>
      <c r="B19447" s="3" t="s">
        <v>176966</v>
      </c>
      <c r="C19447" s="3" t="s">
        <v>670</v>
      </c>
      <c r="D19447" t="s">
        <v>178704</v>
      </c>
      <c r="E19447" s="6">
        <v>38222</v>
      </c>
      <c r="F19447" s="3" t="s">
        <v>177417</v>
      </c>
      <c r="G19447" s="3" t="s">
        <v>13</v>
      </c>
      <c r="H19447" s="3" t="s">
        <v>1400</v>
      </c>
    </row>
    <row r="19448" spans="1:8" x14ac:dyDescent="0.3">
      <c r="A19448" s="3">
        <v>19446</v>
      </c>
      <c r="B19448" s="3" t="s">
        <v>104399</v>
      </c>
      <c r="C19448" s="3" t="s">
        <v>670</v>
      </c>
      <c r="D19448" t="s">
        <v>107130</v>
      </c>
      <c r="E19448" s="6">
        <v>38222</v>
      </c>
      <c r="F19448" s="3" t="s">
        <v>104690</v>
      </c>
      <c r="G19448" s="3" t="s">
        <v>13</v>
      </c>
      <c r="H19448" s="3" t="s">
        <v>37</v>
      </c>
    </row>
    <row r="19449" spans="1:8" x14ac:dyDescent="0.3">
      <c r="A19449" s="3">
        <v>19447</v>
      </c>
      <c r="B19449" s="3" t="s">
        <v>104399</v>
      </c>
      <c r="C19449" s="3" t="s">
        <v>670</v>
      </c>
      <c r="D19449" t="s">
        <v>112801</v>
      </c>
      <c r="E19449" s="6">
        <v>38222</v>
      </c>
      <c r="F19449" s="3" t="s">
        <v>104690</v>
      </c>
      <c r="G19449" s="3" t="s">
        <v>13</v>
      </c>
      <c r="H19449" s="3" t="s">
        <v>54</v>
      </c>
    </row>
    <row r="19450" spans="1:8" x14ac:dyDescent="0.3">
      <c r="A19450" s="3">
        <v>19448</v>
      </c>
      <c r="B19450" s="3" t="s">
        <v>124574</v>
      </c>
      <c r="C19450" s="3" t="s">
        <v>670</v>
      </c>
      <c r="D19450" t="s">
        <v>127973</v>
      </c>
      <c r="E19450" s="6">
        <v>38222</v>
      </c>
      <c r="F19450" s="3" t="s">
        <v>125706</v>
      </c>
      <c r="G19450" s="3" t="s">
        <v>13</v>
      </c>
      <c r="H19450" s="3" t="s">
        <v>37</v>
      </c>
    </row>
    <row r="19451" spans="1:8" x14ac:dyDescent="0.3">
      <c r="A19451" s="3">
        <v>19449</v>
      </c>
      <c r="B19451" s="3" t="s">
        <v>124574</v>
      </c>
      <c r="C19451" s="3" t="s">
        <v>670</v>
      </c>
      <c r="D19451" t="s">
        <v>127974</v>
      </c>
      <c r="E19451" s="6">
        <v>38222</v>
      </c>
      <c r="F19451" s="3" t="s">
        <v>124609</v>
      </c>
      <c r="G19451" s="3" t="s">
        <v>13</v>
      </c>
      <c r="H19451" s="3" t="s">
        <v>37</v>
      </c>
    </row>
    <row r="19452" spans="1:8" x14ac:dyDescent="0.3">
      <c r="A19452" s="3">
        <v>19450</v>
      </c>
      <c r="B19452" s="3" t="s">
        <v>176966</v>
      </c>
      <c r="C19452" s="3" t="s">
        <v>670</v>
      </c>
      <c r="D19452" t="s">
        <v>178699</v>
      </c>
      <c r="E19452" s="6">
        <v>38222</v>
      </c>
      <c r="F19452" s="3" t="s">
        <v>177092</v>
      </c>
      <c r="G19452" s="3" t="s">
        <v>13</v>
      </c>
      <c r="H19452" s="3" t="s">
        <v>1400</v>
      </c>
    </row>
    <row r="19453" spans="1:8" x14ac:dyDescent="0.3">
      <c r="A19453" s="3">
        <v>19451</v>
      </c>
      <c r="B19453" s="3" t="s">
        <v>113155</v>
      </c>
      <c r="C19453" s="3" t="s">
        <v>118120</v>
      </c>
      <c r="D19453" t="s">
        <v>118121</v>
      </c>
      <c r="E19453" s="6">
        <v>38222</v>
      </c>
      <c r="F19453" s="3" t="s">
        <v>113689</v>
      </c>
      <c r="G19453" s="3" t="s">
        <v>13</v>
      </c>
      <c r="H19453" s="3" t="s">
        <v>37</v>
      </c>
    </row>
    <row r="19454" spans="1:8" x14ac:dyDescent="0.3">
      <c r="A19454" s="3">
        <v>19452</v>
      </c>
      <c r="B19454" s="3" t="s">
        <v>6901</v>
      </c>
      <c r="C19454" s="3" t="s">
        <v>9313</v>
      </c>
      <c r="D19454" t="s">
        <v>10786</v>
      </c>
      <c r="E19454" s="6">
        <v>38222</v>
      </c>
      <c r="F19454" s="3" t="s">
        <v>6907</v>
      </c>
      <c r="G19454" s="3" t="s">
        <v>13</v>
      </c>
      <c r="H19454" s="3" t="s">
        <v>37</v>
      </c>
    </row>
    <row r="19455" spans="1:8" x14ac:dyDescent="0.3">
      <c r="A19455" s="3">
        <v>19453</v>
      </c>
      <c r="B19455" s="3" t="s">
        <v>6901</v>
      </c>
      <c r="C19455" s="3" t="s">
        <v>10783</v>
      </c>
      <c r="D19455" t="s">
        <v>10784</v>
      </c>
      <c r="E19455" s="6">
        <v>38222</v>
      </c>
      <c r="F19455" s="3" t="s">
        <v>6907</v>
      </c>
      <c r="G19455" s="3" t="s">
        <v>13</v>
      </c>
      <c r="H19455" s="3" t="s">
        <v>37</v>
      </c>
    </row>
    <row r="19456" spans="1:8" x14ac:dyDescent="0.3">
      <c r="A19456" s="3">
        <v>19454</v>
      </c>
      <c r="B19456" s="3" t="s">
        <v>6901</v>
      </c>
      <c r="C19456" s="3" t="s">
        <v>8925</v>
      </c>
      <c r="D19456" t="s">
        <v>10785</v>
      </c>
      <c r="E19456" s="6">
        <v>38222</v>
      </c>
      <c r="F19456" s="3" t="s">
        <v>6907</v>
      </c>
      <c r="G19456" s="3" t="s">
        <v>13</v>
      </c>
      <c r="H19456" s="3" t="s">
        <v>37</v>
      </c>
    </row>
    <row r="19457" spans="1:8" x14ac:dyDescent="0.3">
      <c r="A19457" s="3">
        <v>19455</v>
      </c>
      <c r="B19457" s="3" t="s">
        <v>81442</v>
      </c>
      <c r="C19457" s="3" t="s">
        <v>670</v>
      </c>
      <c r="D19457" t="s">
        <v>81856</v>
      </c>
      <c r="E19457" s="6">
        <v>38222</v>
      </c>
      <c r="F19457" s="3" t="s">
        <v>81445</v>
      </c>
      <c r="G19457" s="3" t="s">
        <v>13</v>
      </c>
      <c r="H19457" s="3" t="s">
        <v>1400</v>
      </c>
    </row>
    <row r="19458" spans="1:8" x14ac:dyDescent="0.3">
      <c r="A19458" s="3">
        <v>19456</v>
      </c>
      <c r="B19458" s="3" t="s">
        <v>6901</v>
      </c>
      <c r="C19458" s="3" t="s">
        <v>8026</v>
      </c>
      <c r="D19458" t="s">
        <v>8028</v>
      </c>
      <c r="E19458" s="6">
        <v>38222</v>
      </c>
      <c r="F19458" s="3" t="s">
        <v>6907</v>
      </c>
      <c r="G19458" s="3" t="s">
        <v>13</v>
      </c>
      <c r="H19458" s="3" t="s">
        <v>1400</v>
      </c>
    </row>
    <row r="19459" spans="1:8" x14ac:dyDescent="0.3">
      <c r="A19459" s="3">
        <v>19457</v>
      </c>
      <c r="B19459" s="3" t="s">
        <v>99055</v>
      </c>
      <c r="C19459" s="3" t="s">
        <v>670</v>
      </c>
      <c r="D19459" t="s">
        <v>100751</v>
      </c>
      <c r="E19459" s="6">
        <v>38222</v>
      </c>
      <c r="F19459" s="3" t="s">
        <v>99084</v>
      </c>
      <c r="G19459" s="3" t="s">
        <v>13</v>
      </c>
      <c r="H19459" s="3" t="s">
        <v>6905</v>
      </c>
    </row>
    <row r="19460" spans="1:8" x14ac:dyDescent="0.3">
      <c r="A19460" s="3">
        <v>19458</v>
      </c>
      <c r="B19460" s="3" t="s">
        <v>76804</v>
      </c>
      <c r="C19460" s="3" t="s">
        <v>670</v>
      </c>
      <c r="D19460" t="s">
        <v>77660</v>
      </c>
      <c r="E19460" s="6">
        <v>38222</v>
      </c>
      <c r="F19460" s="3" t="s">
        <v>20900</v>
      </c>
      <c r="G19460" s="3" t="s">
        <v>13</v>
      </c>
      <c r="H19460" s="3" t="s">
        <v>1400</v>
      </c>
    </row>
    <row r="19461" spans="1:8" x14ac:dyDescent="0.3">
      <c r="A19461" s="3">
        <v>19459</v>
      </c>
      <c r="B19461" s="3" t="s">
        <v>76804</v>
      </c>
      <c r="C19461" s="3" t="s">
        <v>2513</v>
      </c>
      <c r="D19461" t="s">
        <v>79609</v>
      </c>
      <c r="E19461" s="6">
        <v>38222</v>
      </c>
      <c r="F19461" s="3" t="s">
        <v>76808</v>
      </c>
      <c r="G19461" s="3" t="s">
        <v>13</v>
      </c>
      <c r="H19461" s="3" t="s">
        <v>11</v>
      </c>
    </row>
    <row r="19462" spans="1:8" x14ac:dyDescent="0.3">
      <c r="A19462" s="3">
        <v>19460</v>
      </c>
      <c r="B19462" s="3" t="s">
        <v>99055</v>
      </c>
      <c r="C19462" s="3" t="s">
        <v>670</v>
      </c>
      <c r="D19462" t="s">
        <v>99078</v>
      </c>
      <c r="E19462" s="6">
        <v>38222</v>
      </c>
      <c r="F19462" s="3" t="s">
        <v>99057</v>
      </c>
      <c r="G19462" s="3" t="s">
        <v>13</v>
      </c>
      <c r="H19462" s="3" t="s">
        <v>1400</v>
      </c>
    </row>
    <row r="19463" spans="1:8" x14ac:dyDescent="0.3">
      <c r="A19463" s="3">
        <v>19461</v>
      </c>
      <c r="B19463" s="3" t="s">
        <v>99055</v>
      </c>
      <c r="C19463" s="3" t="s">
        <v>20</v>
      </c>
      <c r="D19463" t="s">
        <v>104245</v>
      </c>
      <c r="E19463" s="6">
        <v>38222</v>
      </c>
      <c r="F19463" s="3" t="s">
        <v>99374</v>
      </c>
      <c r="G19463" s="3" t="s">
        <v>13</v>
      </c>
      <c r="H19463" s="3" t="s">
        <v>54</v>
      </c>
    </row>
    <row r="19464" spans="1:8" x14ac:dyDescent="0.3">
      <c r="A19464" s="3">
        <v>19462</v>
      </c>
      <c r="B19464" s="3" t="s">
        <v>76804</v>
      </c>
      <c r="C19464" s="3" t="s">
        <v>670</v>
      </c>
      <c r="D19464" t="s">
        <v>77151</v>
      </c>
      <c r="E19464" s="6">
        <v>38222</v>
      </c>
      <c r="F19464" s="3" t="s">
        <v>76807</v>
      </c>
      <c r="G19464" s="3" t="s">
        <v>13</v>
      </c>
      <c r="H19464" s="3" t="s">
        <v>1400</v>
      </c>
    </row>
    <row r="19465" spans="1:8" x14ac:dyDescent="0.3">
      <c r="A19465" s="3">
        <v>19463</v>
      </c>
      <c r="B19465" s="3" t="s">
        <v>76804</v>
      </c>
      <c r="C19465" s="3" t="s">
        <v>670</v>
      </c>
      <c r="D19465" t="s">
        <v>77542</v>
      </c>
      <c r="E19465" s="6">
        <v>38222</v>
      </c>
      <c r="F19465" s="3" t="s">
        <v>76816</v>
      </c>
      <c r="G19465" s="3" t="s">
        <v>13</v>
      </c>
      <c r="H19465" s="3" t="s">
        <v>1400</v>
      </c>
    </row>
    <row r="19466" spans="1:8" x14ac:dyDescent="0.3">
      <c r="A19466" s="3">
        <v>19464</v>
      </c>
      <c r="B19466" s="3" t="s">
        <v>76804</v>
      </c>
      <c r="C19466" s="3" t="s">
        <v>79061</v>
      </c>
      <c r="D19466" t="s">
        <v>79062</v>
      </c>
      <c r="E19466" s="6">
        <v>38222</v>
      </c>
      <c r="F19466" s="3" t="s">
        <v>76807</v>
      </c>
      <c r="G19466" s="3" t="s">
        <v>13</v>
      </c>
      <c r="H19466" s="3" t="s">
        <v>37</v>
      </c>
    </row>
    <row r="19467" spans="1:8" x14ac:dyDescent="0.3">
      <c r="A19467" s="3">
        <v>19465</v>
      </c>
      <c r="B19467" s="3" t="s">
        <v>76804</v>
      </c>
      <c r="C19467" s="3" t="s">
        <v>79506</v>
      </c>
      <c r="D19467" t="s">
        <v>79507</v>
      </c>
      <c r="E19467" s="6">
        <v>38222</v>
      </c>
      <c r="F19467" s="3" t="s">
        <v>76808</v>
      </c>
      <c r="G19467" s="3" t="s">
        <v>13</v>
      </c>
      <c r="H19467" s="3" t="s">
        <v>11</v>
      </c>
    </row>
    <row r="19468" spans="1:8" x14ac:dyDescent="0.3">
      <c r="A19468" s="3">
        <v>19466</v>
      </c>
      <c r="B19468" s="3" t="s">
        <v>76804</v>
      </c>
      <c r="C19468" s="3" t="s">
        <v>81082</v>
      </c>
      <c r="D19468" t="s">
        <v>81083</v>
      </c>
      <c r="E19468" s="6">
        <v>38222</v>
      </c>
      <c r="F19468" s="3" t="s">
        <v>76807</v>
      </c>
      <c r="G19468" s="3" t="s">
        <v>13</v>
      </c>
      <c r="H19468" s="3" t="s">
        <v>54</v>
      </c>
    </row>
    <row r="19469" spans="1:8" x14ac:dyDescent="0.3">
      <c r="A19469" s="3">
        <v>19467</v>
      </c>
      <c r="B19469" s="3" t="s">
        <v>99055</v>
      </c>
      <c r="C19469" s="3" t="s">
        <v>670</v>
      </c>
      <c r="D19469" t="s">
        <v>99936</v>
      </c>
      <c r="E19469" s="6">
        <v>38222</v>
      </c>
      <c r="F19469" s="3" t="s">
        <v>99210</v>
      </c>
      <c r="G19469" s="3" t="s">
        <v>13</v>
      </c>
      <c r="H19469" s="3" t="s">
        <v>6905</v>
      </c>
    </row>
    <row r="19470" spans="1:8" x14ac:dyDescent="0.3">
      <c r="A19470" s="3">
        <v>19468</v>
      </c>
      <c r="B19470" s="3" t="s">
        <v>99055</v>
      </c>
      <c r="C19470" s="3" t="s">
        <v>670</v>
      </c>
      <c r="D19470" t="s">
        <v>100749</v>
      </c>
      <c r="E19470" s="6">
        <v>38222</v>
      </c>
      <c r="F19470" s="3" t="s">
        <v>99122</v>
      </c>
      <c r="G19470" s="3" t="s">
        <v>13</v>
      </c>
      <c r="H19470" s="3" t="s">
        <v>6905</v>
      </c>
    </row>
    <row r="19471" spans="1:8" x14ac:dyDescent="0.3">
      <c r="A19471" s="3">
        <v>19469</v>
      </c>
      <c r="B19471" s="3" t="s">
        <v>99055</v>
      </c>
      <c r="C19471" s="3" t="s">
        <v>670</v>
      </c>
      <c r="D19471" t="s">
        <v>100750</v>
      </c>
      <c r="E19471" s="6">
        <v>38222</v>
      </c>
      <c r="F19471" s="3" t="s">
        <v>99141</v>
      </c>
      <c r="G19471" s="3" t="s">
        <v>13</v>
      </c>
      <c r="H19471" s="3" t="s">
        <v>6905</v>
      </c>
    </row>
    <row r="19472" spans="1:8" x14ac:dyDescent="0.3">
      <c r="A19472" s="3">
        <v>19470</v>
      </c>
      <c r="B19472" s="3" t="s">
        <v>85434</v>
      </c>
      <c r="C19472" s="3" t="s">
        <v>92326</v>
      </c>
      <c r="D19472" t="s">
        <v>92327</v>
      </c>
      <c r="E19472" s="6">
        <v>38222</v>
      </c>
      <c r="F19472" s="3" t="s">
        <v>85529</v>
      </c>
      <c r="G19472" s="3" t="s">
        <v>13</v>
      </c>
      <c r="H19472" s="3" t="s">
        <v>37</v>
      </c>
    </row>
    <row r="19473" spans="1:8" x14ac:dyDescent="0.3">
      <c r="A19473" s="3">
        <v>19471</v>
      </c>
      <c r="B19473" s="3" t="s">
        <v>99055</v>
      </c>
      <c r="C19473" s="3" t="s">
        <v>102108</v>
      </c>
      <c r="D19473" t="s">
        <v>102109</v>
      </c>
      <c r="E19473" s="6">
        <v>38222</v>
      </c>
      <c r="F19473" s="3" t="s">
        <v>99139</v>
      </c>
      <c r="G19473" s="3" t="s">
        <v>13</v>
      </c>
      <c r="H19473" s="3" t="s">
        <v>1400</v>
      </c>
    </row>
    <row r="19474" spans="1:8" x14ac:dyDescent="0.3">
      <c r="A19474" s="3">
        <v>19472</v>
      </c>
      <c r="B19474" s="3" t="s">
        <v>168663</v>
      </c>
      <c r="C19474" s="3" t="s">
        <v>171422</v>
      </c>
      <c r="D19474" t="s">
        <v>171423</v>
      </c>
      <c r="E19474" s="6">
        <v>38222</v>
      </c>
      <c r="F19474" s="3" t="s">
        <v>171072</v>
      </c>
      <c r="G19474" s="3" t="s">
        <v>13</v>
      </c>
      <c r="H19474" s="3" t="s">
        <v>1400</v>
      </c>
    </row>
    <row r="19475" spans="1:8" x14ac:dyDescent="0.3">
      <c r="A19475" s="3">
        <v>19473</v>
      </c>
      <c r="B19475" s="3" t="s">
        <v>6901</v>
      </c>
      <c r="C19475" s="3" t="s">
        <v>15513</v>
      </c>
      <c r="D19475" t="s">
        <v>15514</v>
      </c>
      <c r="E19475" s="6">
        <v>38222</v>
      </c>
      <c r="F19475" s="3" t="s">
        <v>7235</v>
      </c>
      <c r="G19475" s="3" t="s">
        <v>13</v>
      </c>
      <c r="H19475" s="3" t="s">
        <v>54</v>
      </c>
    </row>
    <row r="19476" spans="1:8" x14ac:dyDescent="0.3">
      <c r="A19476" s="3">
        <v>19474</v>
      </c>
      <c r="B19476" s="3" t="s">
        <v>99055</v>
      </c>
      <c r="C19476" s="3" t="s">
        <v>6303</v>
      </c>
      <c r="D19476" t="s">
        <v>103003</v>
      </c>
      <c r="E19476" s="6">
        <v>38222</v>
      </c>
      <c r="F19476" s="3" t="s">
        <v>99115</v>
      </c>
      <c r="G19476" s="3" t="s">
        <v>13</v>
      </c>
      <c r="H19476" s="3" t="s">
        <v>37</v>
      </c>
    </row>
    <row r="19477" spans="1:8" x14ac:dyDescent="0.3">
      <c r="A19477" s="3">
        <v>19475</v>
      </c>
      <c r="B19477" s="3" t="s">
        <v>99055</v>
      </c>
      <c r="C19477" s="3" t="s">
        <v>670</v>
      </c>
      <c r="D19477" t="s">
        <v>100747</v>
      </c>
      <c r="E19477" s="6">
        <v>38222</v>
      </c>
      <c r="F19477" s="3" t="s">
        <v>99219</v>
      </c>
      <c r="G19477" s="3" t="s">
        <v>13</v>
      </c>
      <c r="H19477" s="3" t="s">
        <v>6905</v>
      </c>
    </row>
    <row r="19478" spans="1:8" x14ac:dyDescent="0.3">
      <c r="A19478" s="3">
        <v>19476</v>
      </c>
      <c r="B19478" s="3" t="s">
        <v>99055</v>
      </c>
      <c r="C19478" s="3" t="s">
        <v>670</v>
      </c>
      <c r="D19478" t="s">
        <v>100748</v>
      </c>
      <c r="E19478" s="6">
        <v>38222</v>
      </c>
      <c r="F19478" s="3" t="s">
        <v>99122</v>
      </c>
      <c r="G19478" s="3" t="s">
        <v>13</v>
      </c>
      <c r="H19478" s="3" t="s">
        <v>6905</v>
      </c>
    </row>
    <row r="19479" spans="1:8" x14ac:dyDescent="0.3">
      <c r="A19479" s="3">
        <v>19477</v>
      </c>
      <c r="B19479" s="3" t="s">
        <v>99055</v>
      </c>
      <c r="C19479" s="3" t="s">
        <v>670</v>
      </c>
      <c r="D19479" t="s">
        <v>102797</v>
      </c>
      <c r="E19479" s="6">
        <v>38222</v>
      </c>
      <c r="F19479" s="3" t="s">
        <v>99139</v>
      </c>
      <c r="G19479" s="3" t="s">
        <v>13</v>
      </c>
      <c r="H19479" s="3" t="s">
        <v>1400</v>
      </c>
    </row>
    <row r="19480" spans="1:8" x14ac:dyDescent="0.3">
      <c r="A19480" s="3">
        <v>19478</v>
      </c>
      <c r="B19480" s="3" t="s">
        <v>99055</v>
      </c>
      <c r="C19480" s="3" t="s">
        <v>6000</v>
      </c>
      <c r="D19480" t="s">
        <v>103376</v>
      </c>
      <c r="E19480" s="6">
        <v>38222</v>
      </c>
      <c r="F19480" s="3" t="s">
        <v>99221</v>
      </c>
      <c r="G19480" s="3" t="s">
        <v>13</v>
      </c>
      <c r="H19480" s="3" t="s">
        <v>37</v>
      </c>
    </row>
    <row r="19481" spans="1:8" x14ac:dyDescent="0.3">
      <c r="A19481" s="3">
        <v>19479</v>
      </c>
      <c r="B19481" s="3" t="s">
        <v>124574</v>
      </c>
      <c r="C19481" s="3" t="s">
        <v>15490</v>
      </c>
      <c r="D19481" t="s">
        <v>125669</v>
      </c>
      <c r="E19481" s="6">
        <v>38222</v>
      </c>
      <c r="F19481" s="3" t="s">
        <v>124778</v>
      </c>
      <c r="G19481" s="3" t="s">
        <v>13</v>
      </c>
      <c r="H19481" s="3" t="s">
        <v>1400</v>
      </c>
    </row>
    <row r="19482" spans="1:8" x14ac:dyDescent="0.3">
      <c r="A19482" s="3">
        <v>19480</v>
      </c>
      <c r="B19482" s="3" t="s">
        <v>124574</v>
      </c>
      <c r="C19482" s="3" t="s">
        <v>48595</v>
      </c>
      <c r="D19482" t="s">
        <v>125742</v>
      </c>
      <c r="E19482" s="6">
        <v>38222</v>
      </c>
      <c r="F19482" s="3" t="s">
        <v>124778</v>
      </c>
      <c r="G19482" s="3" t="s">
        <v>13</v>
      </c>
      <c r="H19482" s="3" t="s">
        <v>1400</v>
      </c>
    </row>
    <row r="19483" spans="1:8" x14ac:dyDescent="0.3">
      <c r="A19483" s="3">
        <v>19481</v>
      </c>
      <c r="B19483" s="3" t="s">
        <v>26273</v>
      </c>
      <c r="C19483" s="3" t="s">
        <v>32374</v>
      </c>
      <c r="D19483" t="s">
        <v>32388</v>
      </c>
      <c r="E19483" s="6">
        <v>38222</v>
      </c>
      <c r="F19483" s="3" t="s">
        <v>27360</v>
      </c>
      <c r="G19483" s="3" t="s">
        <v>13</v>
      </c>
      <c r="H19483" s="3" t="s">
        <v>37</v>
      </c>
    </row>
    <row r="19484" spans="1:8" x14ac:dyDescent="0.3">
      <c r="A19484" s="3">
        <v>19482</v>
      </c>
      <c r="B19484" s="3" t="s">
        <v>26273</v>
      </c>
      <c r="C19484" s="3" t="s">
        <v>5580</v>
      </c>
      <c r="D19484" t="s">
        <v>36847</v>
      </c>
      <c r="E19484" s="6">
        <v>38222</v>
      </c>
      <c r="F19484" s="3" t="s">
        <v>27998</v>
      </c>
      <c r="G19484" s="3" t="s">
        <v>13</v>
      </c>
      <c r="H19484" s="3" t="s">
        <v>37</v>
      </c>
    </row>
    <row r="19485" spans="1:8" x14ac:dyDescent="0.3">
      <c r="A19485" s="3">
        <v>19483</v>
      </c>
      <c r="B19485" s="3" t="s">
        <v>81442</v>
      </c>
      <c r="C19485" s="3" t="s">
        <v>609</v>
      </c>
      <c r="D19485" t="s">
        <v>84294</v>
      </c>
      <c r="E19485" s="6">
        <v>38222</v>
      </c>
      <c r="F19485" s="3" t="s">
        <v>81602</v>
      </c>
      <c r="G19485" s="3" t="s">
        <v>13</v>
      </c>
      <c r="H19485" s="3" t="s">
        <v>37</v>
      </c>
    </row>
    <row r="19486" spans="1:8" x14ac:dyDescent="0.3">
      <c r="A19486" s="3">
        <v>19484</v>
      </c>
      <c r="B19486" s="3" t="s">
        <v>81442</v>
      </c>
      <c r="C19486" s="3" t="s">
        <v>85036</v>
      </c>
      <c r="D19486" t="s">
        <v>85037</v>
      </c>
      <c r="E19486" s="6">
        <v>38222</v>
      </c>
      <c r="F19486" s="3" t="s">
        <v>81629</v>
      </c>
      <c r="G19486" s="3" t="s">
        <v>13</v>
      </c>
      <c r="H19486" s="3" t="s">
        <v>54</v>
      </c>
    </row>
    <row r="19487" spans="1:8" x14ac:dyDescent="0.3">
      <c r="A19487" s="3">
        <v>19485</v>
      </c>
      <c r="B19487" s="3" t="s">
        <v>26273</v>
      </c>
      <c r="C19487" s="3" t="s">
        <v>35356</v>
      </c>
      <c r="D19487" t="s">
        <v>36037</v>
      </c>
      <c r="E19487" s="6">
        <v>38222</v>
      </c>
      <c r="F19487" s="3" t="s">
        <v>26308</v>
      </c>
      <c r="G19487" s="3" t="s">
        <v>13</v>
      </c>
      <c r="H19487" s="3" t="s">
        <v>37</v>
      </c>
    </row>
    <row r="19488" spans="1:8" x14ac:dyDescent="0.3">
      <c r="A19488" s="3">
        <v>19486</v>
      </c>
      <c r="B19488" s="3" t="s">
        <v>1397</v>
      </c>
      <c r="C19488" s="3" t="s">
        <v>5318</v>
      </c>
      <c r="D19488" t="s">
        <v>5319</v>
      </c>
      <c r="E19488" s="6">
        <v>38222</v>
      </c>
      <c r="F19488" s="3" t="s">
        <v>78</v>
      </c>
      <c r="G19488" s="3" t="s">
        <v>13</v>
      </c>
      <c r="H19488" s="3" t="s">
        <v>37</v>
      </c>
    </row>
    <row r="19489" spans="1:8" x14ac:dyDescent="0.3">
      <c r="A19489" s="3">
        <v>19487</v>
      </c>
      <c r="B19489" s="3" t="s">
        <v>26273</v>
      </c>
      <c r="C19489" s="3" t="s">
        <v>32225</v>
      </c>
      <c r="D19489" t="s">
        <v>36515</v>
      </c>
      <c r="E19489" s="6">
        <v>38222</v>
      </c>
      <c r="F19489" s="3" t="s">
        <v>26308</v>
      </c>
      <c r="G19489" s="3" t="s">
        <v>13</v>
      </c>
      <c r="H19489" s="3" t="s">
        <v>37</v>
      </c>
    </row>
    <row r="19490" spans="1:8" x14ac:dyDescent="0.3">
      <c r="A19490" s="3">
        <v>19488</v>
      </c>
      <c r="B19490" s="3" t="s">
        <v>81442</v>
      </c>
      <c r="C19490" s="3" t="s">
        <v>2990</v>
      </c>
      <c r="D19490" t="s">
        <v>84293</v>
      </c>
      <c r="E19490" s="6">
        <v>38222</v>
      </c>
      <c r="F19490" s="3" t="s">
        <v>81602</v>
      </c>
      <c r="G19490" s="3" t="s">
        <v>13</v>
      </c>
      <c r="H19490" s="3" t="s">
        <v>37</v>
      </c>
    </row>
    <row r="19491" spans="1:8" x14ac:dyDescent="0.3">
      <c r="A19491" s="3">
        <v>19489</v>
      </c>
      <c r="B19491" s="3" t="s">
        <v>26273</v>
      </c>
      <c r="C19491" s="3" t="s">
        <v>36034</v>
      </c>
      <c r="D19491" t="s">
        <v>36035</v>
      </c>
      <c r="E19491" s="6">
        <v>38222</v>
      </c>
      <c r="F19491" s="3" t="s">
        <v>26308</v>
      </c>
      <c r="G19491" s="3" t="s">
        <v>13</v>
      </c>
      <c r="H19491" s="3" t="s">
        <v>37</v>
      </c>
    </row>
    <row r="19492" spans="1:8" x14ac:dyDescent="0.3">
      <c r="A19492" s="3">
        <v>19490</v>
      </c>
      <c r="B19492" s="3" t="s">
        <v>26273</v>
      </c>
      <c r="C19492" s="3" t="s">
        <v>27490</v>
      </c>
      <c r="D19492" t="s">
        <v>36036</v>
      </c>
      <c r="E19492" s="6">
        <v>38222</v>
      </c>
      <c r="F19492" s="3" t="s">
        <v>26308</v>
      </c>
      <c r="G19492" s="3" t="s">
        <v>13</v>
      </c>
      <c r="H19492" s="3" t="s">
        <v>37</v>
      </c>
    </row>
    <row r="19493" spans="1:8" x14ac:dyDescent="0.3">
      <c r="A19493" s="3">
        <v>19491</v>
      </c>
      <c r="B19493" s="3" t="s">
        <v>26273</v>
      </c>
      <c r="C19493" s="3" t="s">
        <v>16790</v>
      </c>
      <c r="D19493" t="s">
        <v>36514</v>
      </c>
      <c r="E19493" s="6">
        <v>38222</v>
      </c>
      <c r="F19493" s="3" t="s">
        <v>26308</v>
      </c>
      <c r="G19493" s="3" t="s">
        <v>13</v>
      </c>
      <c r="H19493" s="3" t="s">
        <v>37</v>
      </c>
    </row>
    <row r="19494" spans="1:8" x14ac:dyDescent="0.3">
      <c r="A19494" s="3">
        <v>19492</v>
      </c>
      <c r="B19494" s="3" t="s">
        <v>81442</v>
      </c>
      <c r="C19494" s="3" t="s">
        <v>85023</v>
      </c>
      <c r="D19494" t="s">
        <v>85119</v>
      </c>
      <c r="E19494" s="6">
        <v>38222</v>
      </c>
      <c r="F19494" s="3" t="s">
        <v>81629</v>
      </c>
      <c r="G19494" s="3" t="s">
        <v>13</v>
      </c>
      <c r="H19494" s="3" t="s">
        <v>54</v>
      </c>
    </row>
    <row r="19495" spans="1:8" x14ac:dyDescent="0.3">
      <c r="A19495" s="3">
        <v>19493</v>
      </c>
      <c r="B19495" s="3" t="s">
        <v>119341</v>
      </c>
      <c r="C19495" s="3" t="s">
        <v>670</v>
      </c>
      <c r="D19495" t="s">
        <v>121342</v>
      </c>
      <c r="E19495" s="6">
        <v>38222</v>
      </c>
      <c r="F19495" s="3" t="s">
        <v>119368</v>
      </c>
      <c r="G19495" s="3" t="s">
        <v>13</v>
      </c>
      <c r="H19495" s="3" t="s">
        <v>1400</v>
      </c>
    </row>
    <row r="19496" spans="1:8" x14ac:dyDescent="0.3">
      <c r="A19496" s="3">
        <v>19494</v>
      </c>
      <c r="B19496" s="3" t="s">
        <v>54805</v>
      </c>
      <c r="C19496" s="3" t="s">
        <v>60795</v>
      </c>
      <c r="D19496" t="s">
        <v>61118</v>
      </c>
      <c r="E19496" s="6">
        <v>38222</v>
      </c>
      <c r="F19496" s="3" t="s">
        <v>57389</v>
      </c>
      <c r="G19496" s="3" t="s">
        <v>13</v>
      </c>
      <c r="H19496" s="3" t="s">
        <v>1400</v>
      </c>
    </row>
    <row r="19497" spans="1:8" x14ac:dyDescent="0.3">
      <c r="A19497" s="3">
        <v>19495</v>
      </c>
      <c r="B19497" s="3" t="s">
        <v>33</v>
      </c>
      <c r="C19497" s="3" t="s">
        <v>670</v>
      </c>
      <c r="D19497" t="s">
        <v>969</v>
      </c>
      <c r="E19497" s="6">
        <v>38222</v>
      </c>
      <c r="F19497" s="3" t="s">
        <v>559</v>
      </c>
      <c r="G19497" s="3" t="s">
        <v>13</v>
      </c>
      <c r="H19497" s="3" t="s">
        <v>54</v>
      </c>
    </row>
    <row r="19498" spans="1:8" x14ac:dyDescent="0.3">
      <c r="A19498" s="3">
        <v>19496</v>
      </c>
      <c r="B19498" s="3" t="s">
        <v>113155</v>
      </c>
      <c r="C19498" s="3" t="s">
        <v>30922</v>
      </c>
      <c r="D19498" t="s">
        <v>116356</v>
      </c>
      <c r="E19498" s="6">
        <v>38222</v>
      </c>
      <c r="F19498" s="3" t="s">
        <v>116079</v>
      </c>
      <c r="G19498" s="3" t="s">
        <v>13</v>
      </c>
      <c r="H19498" s="3" t="s">
        <v>1400</v>
      </c>
    </row>
    <row r="19499" spans="1:8" x14ac:dyDescent="0.3">
      <c r="A19499" s="3">
        <v>19497</v>
      </c>
      <c r="B19499" s="3" t="s">
        <v>33</v>
      </c>
      <c r="C19499" s="3" t="s">
        <v>124</v>
      </c>
      <c r="D19499" t="s">
        <v>125</v>
      </c>
      <c r="E19499" s="6">
        <v>38222</v>
      </c>
      <c r="F19499" s="3" t="s">
        <v>53</v>
      </c>
      <c r="G19499" s="3" t="s">
        <v>13</v>
      </c>
      <c r="H19499" s="3" t="s">
        <v>54</v>
      </c>
    </row>
    <row r="19500" spans="1:8" x14ac:dyDescent="0.3">
      <c r="A19500" s="3">
        <v>19498</v>
      </c>
      <c r="B19500" s="3" t="s">
        <v>113155</v>
      </c>
      <c r="C19500" s="3" t="s">
        <v>31782</v>
      </c>
      <c r="D19500" t="s">
        <v>114465</v>
      </c>
      <c r="E19500" s="6">
        <v>38222</v>
      </c>
      <c r="F19500" s="3" t="s">
        <v>113204</v>
      </c>
      <c r="G19500" s="3" t="s">
        <v>13</v>
      </c>
      <c r="H19500" s="3" t="s">
        <v>1400</v>
      </c>
    </row>
    <row r="19501" spans="1:8" x14ac:dyDescent="0.3">
      <c r="A19501" s="3">
        <v>19499</v>
      </c>
      <c r="B19501" s="3" t="s">
        <v>113155</v>
      </c>
      <c r="C19501" s="3" t="s">
        <v>31470</v>
      </c>
      <c r="D19501" t="s">
        <v>114466</v>
      </c>
      <c r="E19501" s="6">
        <v>38222</v>
      </c>
      <c r="F19501" s="3" t="s">
        <v>113204</v>
      </c>
      <c r="G19501" s="3" t="s">
        <v>13</v>
      </c>
      <c r="H19501" s="3" t="s">
        <v>1400</v>
      </c>
    </row>
    <row r="19502" spans="1:8" x14ac:dyDescent="0.3">
      <c r="A19502" s="3">
        <v>19500</v>
      </c>
      <c r="B19502" s="3" t="s">
        <v>113155</v>
      </c>
      <c r="C19502" s="3" t="s">
        <v>68833</v>
      </c>
      <c r="D19502" t="s">
        <v>116349</v>
      </c>
      <c r="E19502" s="6">
        <v>38222</v>
      </c>
      <c r="F19502" s="3" t="s">
        <v>116079</v>
      </c>
      <c r="G19502" s="3" t="s">
        <v>13</v>
      </c>
      <c r="H19502" s="3" t="s">
        <v>1400</v>
      </c>
    </row>
    <row r="19503" spans="1:8" x14ac:dyDescent="0.3">
      <c r="A19503" s="3">
        <v>19501</v>
      </c>
      <c r="B19503" s="3" t="s">
        <v>38244</v>
      </c>
      <c r="C19503" s="3" t="s">
        <v>48225</v>
      </c>
      <c r="D19503" t="s">
        <v>48289</v>
      </c>
      <c r="E19503" s="6">
        <v>38222</v>
      </c>
      <c r="F19503" s="3" t="s">
        <v>18</v>
      </c>
      <c r="G19503" s="3" t="s">
        <v>13</v>
      </c>
      <c r="H19503" s="3" t="s">
        <v>37</v>
      </c>
    </row>
    <row r="19504" spans="1:8" x14ac:dyDescent="0.3">
      <c r="A19504" s="3">
        <v>19502</v>
      </c>
      <c r="B19504" s="3" t="s">
        <v>113155</v>
      </c>
      <c r="C19504" s="3" t="s">
        <v>113362</v>
      </c>
      <c r="D19504" t="s">
        <v>113363</v>
      </c>
      <c r="E19504" s="6">
        <v>38222</v>
      </c>
      <c r="F19504" s="3" t="s">
        <v>113204</v>
      </c>
      <c r="G19504" s="3" t="s">
        <v>13</v>
      </c>
      <c r="H19504" s="3" t="s">
        <v>1400</v>
      </c>
    </row>
    <row r="19505" spans="1:8" x14ac:dyDescent="0.3">
      <c r="A19505" s="3">
        <v>19503</v>
      </c>
      <c r="B19505" s="3" t="s">
        <v>113155</v>
      </c>
      <c r="C19505" s="3" t="s">
        <v>116707</v>
      </c>
      <c r="D19505" t="s">
        <v>116708</v>
      </c>
      <c r="E19505" s="6">
        <v>38222</v>
      </c>
      <c r="F19505" s="3" t="s">
        <v>113204</v>
      </c>
      <c r="G19505" s="3" t="s">
        <v>13</v>
      </c>
      <c r="H19505" s="3" t="s">
        <v>1400</v>
      </c>
    </row>
    <row r="19506" spans="1:8" x14ac:dyDescent="0.3">
      <c r="A19506" s="3">
        <v>19504</v>
      </c>
      <c r="B19506" s="3" t="s">
        <v>6901</v>
      </c>
      <c r="C19506" s="3" t="s">
        <v>2281</v>
      </c>
      <c r="D19506" t="s">
        <v>11467</v>
      </c>
      <c r="E19506" s="6">
        <v>38222</v>
      </c>
      <c r="F19506" s="3" t="s">
        <v>7003</v>
      </c>
      <c r="G19506" s="3" t="s">
        <v>13</v>
      </c>
      <c r="H19506" s="3" t="s">
        <v>54</v>
      </c>
    </row>
    <row r="19507" spans="1:8" x14ac:dyDescent="0.3">
      <c r="A19507" s="3">
        <v>19505</v>
      </c>
      <c r="B19507" s="3" t="s">
        <v>6901</v>
      </c>
      <c r="C19507" s="3" t="s">
        <v>670</v>
      </c>
      <c r="D19507" t="s">
        <v>7645</v>
      </c>
      <c r="E19507" s="6">
        <v>38222</v>
      </c>
      <c r="F19507" s="3" t="s">
        <v>6921</v>
      </c>
      <c r="G19507" s="3" t="s">
        <v>13</v>
      </c>
      <c r="H19507" s="3" t="s">
        <v>6905</v>
      </c>
    </row>
    <row r="19508" spans="1:8" x14ac:dyDescent="0.3">
      <c r="A19508" s="3">
        <v>19506</v>
      </c>
      <c r="B19508" s="3" t="s">
        <v>6901</v>
      </c>
      <c r="C19508" s="3" t="s">
        <v>670</v>
      </c>
      <c r="D19508" t="s">
        <v>7646</v>
      </c>
      <c r="E19508" s="6">
        <v>38222</v>
      </c>
      <c r="F19508" s="3" t="s">
        <v>6904</v>
      </c>
      <c r="G19508" s="3" t="s">
        <v>13</v>
      </c>
      <c r="H19508" s="3" t="s">
        <v>6905</v>
      </c>
    </row>
    <row r="19509" spans="1:8" x14ac:dyDescent="0.3">
      <c r="A19509" s="3">
        <v>19507</v>
      </c>
      <c r="B19509" s="3" t="s">
        <v>6901</v>
      </c>
      <c r="C19509" s="3" t="s">
        <v>670</v>
      </c>
      <c r="D19509" t="s">
        <v>7647</v>
      </c>
      <c r="E19509" s="6">
        <v>38222</v>
      </c>
      <c r="F19509" s="3" t="s">
        <v>6907</v>
      </c>
      <c r="G19509" s="3" t="s">
        <v>13</v>
      </c>
      <c r="H19509" s="3" t="s">
        <v>6905</v>
      </c>
    </row>
    <row r="19510" spans="1:8" x14ac:dyDescent="0.3">
      <c r="A19510" s="3">
        <v>19508</v>
      </c>
      <c r="B19510" s="3" t="s">
        <v>6901</v>
      </c>
      <c r="C19510" s="3" t="s">
        <v>670</v>
      </c>
      <c r="D19510" t="s">
        <v>7648</v>
      </c>
      <c r="E19510" s="6">
        <v>38222</v>
      </c>
      <c r="F19510" s="3" t="s">
        <v>6917</v>
      </c>
      <c r="G19510" s="3" t="s">
        <v>13</v>
      </c>
      <c r="H19510" s="3" t="s">
        <v>6905</v>
      </c>
    </row>
    <row r="19511" spans="1:8" x14ac:dyDescent="0.3">
      <c r="A19511" s="3">
        <v>19509</v>
      </c>
      <c r="B19511" s="3" t="s">
        <v>6901</v>
      </c>
      <c r="C19511" s="3" t="s">
        <v>2998</v>
      </c>
      <c r="D19511" t="s">
        <v>11834</v>
      </c>
      <c r="E19511" s="6">
        <v>38222</v>
      </c>
      <c r="F19511" s="3" t="s">
        <v>7003</v>
      </c>
      <c r="G19511" s="3" t="s">
        <v>13</v>
      </c>
      <c r="H19511" s="3" t="s">
        <v>54</v>
      </c>
    </row>
    <row r="19512" spans="1:8" x14ac:dyDescent="0.3">
      <c r="A19512" s="3">
        <v>19510</v>
      </c>
      <c r="B19512" s="3" t="s">
        <v>6901</v>
      </c>
      <c r="C19512" s="3" t="s">
        <v>607</v>
      </c>
      <c r="D19512" t="s">
        <v>11835</v>
      </c>
      <c r="E19512" s="6">
        <v>38222</v>
      </c>
      <c r="F19512" s="3" t="s">
        <v>7003</v>
      </c>
      <c r="G19512" s="3" t="s">
        <v>13</v>
      </c>
      <c r="H19512" s="3" t="s">
        <v>54</v>
      </c>
    </row>
    <row r="19513" spans="1:8" x14ac:dyDescent="0.3">
      <c r="A19513" s="3">
        <v>19511</v>
      </c>
      <c r="B19513" s="3" t="s">
        <v>6901</v>
      </c>
      <c r="C19513" s="3" t="s">
        <v>605</v>
      </c>
      <c r="D19513" t="s">
        <v>11836</v>
      </c>
      <c r="E19513" s="6">
        <v>38222</v>
      </c>
      <c r="F19513" s="3" t="s">
        <v>7003</v>
      </c>
      <c r="G19513" s="3" t="s">
        <v>13</v>
      </c>
      <c r="H19513" s="3" t="s">
        <v>54</v>
      </c>
    </row>
    <row r="19514" spans="1:8" x14ac:dyDescent="0.3">
      <c r="A19514" s="3">
        <v>19512</v>
      </c>
      <c r="B19514" s="3" t="s">
        <v>6901</v>
      </c>
      <c r="C19514" s="3" t="s">
        <v>3241</v>
      </c>
      <c r="D19514" t="s">
        <v>17153</v>
      </c>
      <c r="E19514" s="6">
        <v>38222</v>
      </c>
      <c r="F19514" s="3" t="s">
        <v>6919</v>
      </c>
      <c r="G19514" s="3" t="s">
        <v>13</v>
      </c>
      <c r="H19514" s="3" t="s">
        <v>54</v>
      </c>
    </row>
    <row r="19515" spans="1:8" x14ac:dyDescent="0.3">
      <c r="A19515" s="3">
        <v>19513</v>
      </c>
      <c r="B19515" s="3" t="s">
        <v>6901</v>
      </c>
      <c r="C19515" s="3" t="s">
        <v>8053</v>
      </c>
      <c r="D19515" t="s">
        <v>8054</v>
      </c>
      <c r="E19515" s="6">
        <v>38222</v>
      </c>
      <c r="F19515" s="3" t="s">
        <v>6907</v>
      </c>
      <c r="G19515" s="3" t="s">
        <v>13</v>
      </c>
      <c r="H19515" s="3" t="s">
        <v>1400</v>
      </c>
    </row>
    <row r="19516" spans="1:8" x14ac:dyDescent="0.3">
      <c r="A19516" s="3">
        <v>19514</v>
      </c>
      <c r="B19516" s="3" t="s">
        <v>6901</v>
      </c>
      <c r="C19516" s="3" t="s">
        <v>3005</v>
      </c>
      <c r="D19516" t="s">
        <v>11465</v>
      </c>
      <c r="E19516" s="6">
        <v>38222</v>
      </c>
      <c r="F19516" s="3" t="s">
        <v>7003</v>
      </c>
      <c r="G19516" s="3" t="s">
        <v>13</v>
      </c>
      <c r="H19516" s="3" t="s">
        <v>54</v>
      </c>
    </row>
    <row r="19517" spans="1:8" x14ac:dyDescent="0.3">
      <c r="A19517" s="3">
        <v>19515</v>
      </c>
      <c r="B19517" s="3" t="s">
        <v>6901</v>
      </c>
      <c r="C19517" s="3" t="s">
        <v>3007</v>
      </c>
      <c r="D19517" t="s">
        <v>11466</v>
      </c>
      <c r="E19517" s="6">
        <v>38222</v>
      </c>
      <c r="F19517" s="3" t="s">
        <v>7003</v>
      </c>
      <c r="G19517" s="3" t="s">
        <v>13</v>
      </c>
      <c r="H19517" s="3" t="s">
        <v>54</v>
      </c>
    </row>
    <row r="19518" spans="1:8" x14ac:dyDescent="0.3">
      <c r="A19518" s="3">
        <v>19516</v>
      </c>
      <c r="B19518" s="3" t="s">
        <v>6901</v>
      </c>
      <c r="C19518" s="3" t="s">
        <v>5364</v>
      </c>
      <c r="D19518" t="s">
        <v>12001</v>
      </c>
      <c r="E19518" s="6">
        <v>38222</v>
      </c>
      <c r="F19518" s="3" t="s">
        <v>6909</v>
      </c>
      <c r="G19518" s="3" t="s">
        <v>13</v>
      </c>
      <c r="H19518" s="3" t="s">
        <v>54</v>
      </c>
    </row>
    <row r="19519" spans="1:8" x14ac:dyDescent="0.3">
      <c r="A19519" s="3">
        <v>19517</v>
      </c>
      <c r="B19519" s="3" t="s">
        <v>6901</v>
      </c>
      <c r="C19519" s="3" t="s">
        <v>12942</v>
      </c>
      <c r="D19519" t="s">
        <v>12943</v>
      </c>
      <c r="E19519" s="6">
        <v>38222</v>
      </c>
      <c r="F19519" s="3" t="s">
        <v>7003</v>
      </c>
      <c r="G19519" s="3" t="s">
        <v>13</v>
      </c>
      <c r="H19519" s="3" t="s">
        <v>54</v>
      </c>
    </row>
    <row r="19520" spans="1:8" x14ac:dyDescent="0.3">
      <c r="A19520" s="3">
        <v>19518</v>
      </c>
      <c r="B19520" s="3" t="s">
        <v>6901</v>
      </c>
      <c r="C19520" s="3" t="s">
        <v>2648</v>
      </c>
      <c r="D19520" t="s">
        <v>15509</v>
      </c>
      <c r="E19520" s="6">
        <v>38222</v>
      </c>
      <c r="F19520" s="3" t="s">
        <v>7235</v>
      </c>
      <c r="G19520" s="3" t="s">
        <v>13</v>
      </c>
      <c r="H19520" s="3" t="s">
        <v>54</v>
      </c>
    </row>
    <row r="19521" spans="1:8" x14ac:dyDescent="0.3">
      <c r="A19521" s="3">
        <v>19519</v>
      </c>
      <c r="B19521" s="3" t="s">
        <v>6901</v>
      </c>
      <c r="C19521" s="3" t="s">
        <v>15510</v>
      </c>
      <c r="D19521" t="s">
        <v>15511</v>
      </c>
      <c r="E19521" s="6">
        <v>38222</v>
      </c>
      <c r="F19521" s="3" t="s">
        <v>7235</v>
      </c>
      <c r="G19521" s="3" t="s">
        <v>13</v>
      </c>
      <c r="H19521" s="3" t="s">
        <v>54</v>
      </c>
    </row>
    <row r="19522" spans="1:8" x14ac:dyDescent="0.3">
      <c r="A19522" s="3">
        <v>19520</v>
      </c>
      <c r="B19522" s="3" t="s">
        <v>6901</v>
      </c>
      <c r="C19522" s="3" t="s">
        <v>15510</v>
      </c>
      <c r="D19522" t="s">
        <v>15512</v>
      </c>
      <c r="E19522" s="6">
        <v>38222</v>
      </c>
      <c r="F19522" s="3" t="s">
        <v>7235</v>
      </c>
      <c r="G19522" s="3" t="s">
        <v>13</v>
      </c>
      <c r="H19522" s="3" t="s">
        <v>54</v>
      </c>
    </row>
    <row r="19523" spans="1:8" x14ac:dyDescent="0.3">
      <c r="A19523" s="3">
        <v>19521</v>
      </c>
      <c r="B19523" s="3" t="s">
        <v>6901</v>
      </c>
      <c r="C19523" s="3" t="s">
        <v>15697</v>
      </c>
      <c r="D19523" t="s">
        <v>15698</v>
      </c>
      <c r="E19523" s="6">
        <v>38222</v>
      </c>
      <c r="F19523" s="3" t="s">
        <v>7003</v>
      </c>
      <c r="G19523" s="3" t="s">
        <v>13</v>
      </c>
      <c r="H19523" s="3" t="s">
        <v>54</v>
      </c>
    </row>
    <row r="19524" spans="1:8" x14ac:dyDescent="0.3">
      <c r="A19524" s="3">
        <v>19522</v>
      </c>
      <c r="B19524" s="3" t="s">
        <v>6901</v>
      </c>
      <c r="C19524" s="3" t="s">
        <v>15699</v>
      </c>
      <c r="D19524" t="s">
        <v>15700</v>
      </c>
      <c r="E19524" s="6">
        <v>38222</v>
      </c>
      <c r="F19524" s="3" t="s">
        <v>7003</v>
      </c>
      <c r="G19524" s="3" t="s">
        <v>13</v>
      </c>
      <c r="H19524" s="3" t="s">
        <v>54</v>
      </c>
    </row>
    <row r="19525" spans="1:8" x14ac:dyDescent="0.3">
      <c r="A19525" s="3">
        <v>19523</v>
      </c>
      <c r="B19525" s="3" t="s">
        <v>134249</v>
      </c>
      <c r="C19525" s="3" t="s">
        <v>670</v>
      </c>
      <c r="D19525" t="s">
        <v>139171</v>
      </c>
      <c r="E19525" s="6">
        <v>38222</v>
      </c>
      <c r="F19525" s="3" t="s">
        <v>134506</v>
      </c>
      <c r="G19525" s="3" t="s">
        <v>13</v>
      </c>
      <c r="H19525" s="3" t="s">
        <v>54</v>
      </c>
    </row>
    <row r="19526" spans="1:8" x14ac:dyDescent="0.3">
      <c r="A19526" s="3">
        <v>19524</v>
      </c>
      <c r="B19526" s="3" t="s">
        <v>134249</v>
      </c>
      <c r="C19526" s="3" t="s">
        <v>670</v>
      </c>
      <c r="D19526" t="s">
        <v>135875</v>
      </c>
      <c r="E19526" s="6">
        <v>38222</v>
      </c>
      <c r="F19526" s="3" t="s">
        <v>134769</v>
      </c>
      <c r="G19526" s="3" t="s">
        <v>13</v>
      </c>
      <c r="H19526" s="3" t="s">
        <v>1400</v>
      </c>
    </row>
    <row r="19527" spans="1:8" x14ac:dyDescent="0.3">
      <c r="A19527" s="3">
        <v>19525</v>
      </c>
      <c r="B19527" s="3" t="s">
        <v>134249</v>
      </c>
      <c r="C19527" s="3" t="s">
        <v>670</v>
      </c>
      <c r="D19527" t="s">
        <v>135876</v>
      </c>
      <c r="E19527" s="6">
        <v>38222</v>
      </c>
      <c r="F19527" s="3" t="s">
        <v>135853</v>
      </c>
      <c r="G19527" s="3" t="s">
        <v>13</v>
      </c>
      <c r="H19527" s="3" t="s">
        <v>1400</v>
      </c>
    </row>
    <row r="19528" spans="1:8" x14ac:dyDescent="0.3">
      <c r="A19528" s="3">
        <v>19526</v>
      </c>
      <c r="B19528" s="3" t="s">
        <v>134249</v>
      </c>
      <c r="C19528" s="3" t="s">
        <v>670</v>
      </c>
      <c r="D19528" t="s">
        <v>139169</v>
      </c>
      <c r="E19528" s="6">
        <v>38222</v>
      </c>
      <c r="F19528" s="3" t="s">
        <v>135934</v>
      </c>
      <c r="G19528" s="3" t="s">
        <v>13</v>
      </c>
      <c r="H19528" s="3" t="s">
        <v>54</v>
      </c>
    </row>
    <row r="19529" spans="1:8" x14ac:dyDescent="0.3">
      <c r="A19529" s="3">
        <v>19527</v>
      </c>
      <c r="B19529" s="3" t="s">
        <v>134249</v>
      </c>
      <c r="C19529" s="3" t="s">
        <v>670</v>
      </c>
      <c r="D19529" t="s">
        <v>139170</v>
      </c>
      <c r="E19529" s="6">
        <v>38222</v>
      </c>
      <c r="F19529" s="3" t="s">
        <v>134273</v>
      </c>
      <c r="G19529" s="3" t="s">
        <v>13</v>
      </c>
      <c r="H19529" s="3" t="s">
        <v>54</v>
      </c>
    </row>
    <row r="19530" spans="1:8" x14ac:dyDescent="0.3">
      <c r="A19530" s="3">
        <v>19528</v>
      </c>
      <c r="B19530" s="3" t="s">
        <v>134249</v>
      </c>
      <c r="C19530" s="3" t="s">
        <v>670</v>
      </c>
      <c r="D19530" t="s">
        <v>139167</v>
      </c>
      <c r="E19530" s="6">
        <v>38222</v>
      </c>
      <c r="F19530" s="3" t="s">
        <v>135020</v>
      </c>
      <c r="G19530" s="3" t="s">
        <v>13</v>
      </c>
      <c r="H19530" s="3" t="s">
        <v>54</v>
      </c>
    </row>
    <row r="19531" spans="1:8" x14ac:dyDescent="0.3">
      <c r="A19531" s="3">
        <v>19529</v>
      </c>
      <c r="B19531" s="3" t="s">
        <v>134249</v>
      </c>
      <c r="C19531" s="3" t="s">
        <v>670</v>
      </c>
      <c r="D19531" t="s">
        <v>139168</v>
      </c>
      <c r="E19531" s="6">
        <v>38222</v>
      </c>
      <c r="F19531" s="3" t="s">
        <v>134256</v>
      </c>
      <c r="G19531" s="3" t="s">
        <v>13</v>
      </c>
      <c r="H19531" s="3" t="s">
        <v>54</v>
      </c>
    </row>
    <row r="19532" spans="1:8" x14ac:dyDescent="0.3">
      <c r="A19532" s="3">
        <v>19530</v>
      </c>
      <c r="B19532" s="3" t="s">
        <v>38244</v>
      </c>
      <c r="C19532" s="3" t="s">
        <v>47609</v>
      </c>
      <c r="D19532" t="s">
        <v>47610</v>
      </c>
      <c r="E19532" s="6">
        <v>38222</v>
      </c>
      <c r="F19532" s="3" t="s">
        <v>42111</v>
      </c>
      <c r="G19532" s="3" t="s">
        <v>13</v>
      </c>
      <c r="H19532" s="3" t="s">
        <v>37</v>
      </c>
    </row>
    <row r="19533" spans="1:8" x14ac:dyDescent="0.3">
      <c r="A19533" s="3">
        <v>19531</v>
      </c>
      <c r="B19533" s="3" t="s">
        <v>6901</v>
      </c>
      <c r="C19533" s="3" t="s">
        <v>8051</v>
      </c>
      <c r="D19533" t="s">
        <v>8052</v>
      </c>
      <c r="E19533" s="6">
        <v>38222</v>
      </c>
      <c r="F19533" s="3" t="s">
        <v>6907</v>
      </c>
      <c r="G19533" s="3" t="s">
        <v>13</v>
      </c>
      <c r="H19533" s="3" t="s">
        <v>1400</v>
      </c>
    </row>
    <row r="19534" spans="1:8" x14ac:dyDescent="0.3">
      <c r="A19534" s="3">
        <v>19532</v>
      </c>
      <c r="B19534" s="3" t="s">
        <v>6901</v>
      </c>
      <c r="C19534" s="3" t="s">
        <v>4465</v>
      </c>
      <c r="D19534" t="s">
        <v>11459</v>
      </c>
      <c r="E19534" s="6">
        <v>38222</v>
      </c>
      <c r="F19534" s="3" t="s">
        <v>7003</v>
      </c>
      <c r="G19534" s="3" t="s">
        <v>13</v>
      </c>
      <c r="H19534" s="3" t="s">
        <v>54</v>
      </c>
    </row>
    <row r="19535" spans="1:8" x14ac:dyDescent="0.3">
      <c r="A19535" s="3">
        <v>19533</v>
      </c>
      <c r="B19535" s="3" t="s">
        <v>6901</v>
      </c>
      <c r="C19535" s="3" t="s">
        <v>11460</v>
      </c>
      <c r="D19535" t="s">
        <v>11461</v>
      </c>
      <c r="E19535" s="6">
        <v>38222</v>
      </c>
      <c r="F19535" s="3" t="s">
        <v>7003</v>
      </c>
      <c r="G19535" s="3" t="s">
        <v>13</v>
      </c>
      <c r="H19535" s="3" t="s">
        <v>54</v>
      </c>
    </row>
    <row r="19536" spans="1:8" x14ac:dyDescent="0.3">
      <c r="A19536" s="3">
        <v>19534</v>
      </c>
      <c r="B19536" s="3" t="s">
        <v>6901</v>
      </c>
      <c r="C19536" s="3" t="s">
        <v>190</v>
      </c>
      <c r="D19536" t="s">
        <v>11462</v>
      </c>
      <c r="E19536" s="6">
        <v>38222</v>
      </c>
      <c r="F19536" s="3" t="s">
        <v>7003</v>
      </c>
      <c r="G19536" s="3" t="s">
        <v>13</v>
      </c>
      <c r="H19536" s="3" t="s">
        <v>54</v>
      </c>
    </row>
    <row r="19537" spans="1:8" x14ac:dyDescent="0.3">
      <c r="A19537" s="3">
        <v>19535</v>
      </c>
      <c r="B19537" s="3" t="s">
        <v>6901</v>
      </c>
      <c r="C19537" s="3" t="s">
        <v>11463</v>
      </c>
      <c r="D19537" t="s">
        <v>11464</v>
      </c>
      <c r="E19537" s="6">
        <v>38222</v>
      </c>
      <c r="F19537" s="3" t="s">
        <v>7003</v>
      </c>
      <c r="G19537" s="3" t="s">
        <v>13</v>
      </c>
      <c r="H19537" s="3" t="s">
        <v>54</v>
      </c>
    </row>
    <row r="19538" spans="1:8" x14ac:dyDescent="0.3">
      <c r="A19538" s="3">
        <v>19536</v>
      </c>
      <c r="B19538" s="3" t="s">
        <v>6901</v>
      </c>
      <c r="C19538" s="3" t="s">
        <v>2551</v>
      </c>
      <c r="D19538" t="s">
        <v>11687</v>
      </c>
      <c r="E19538" s="6">
        <v>38222</v>
      </c>
      <c r="F19538" s="3" t="s">
        <v>7003</v>
      </c>
      <c r="G19538" s="3" t="s">
        <v>13</v>
      </c>
      <c r="H19538" s="3" t="s">
        <v>54</v>
      </c>
    </row>
    <row r="19539" spans="1:8" x14ac:dyDescent="0.3">
      <c r="A19539" s="3">
        <v>19537</v>
      </c>
      <c r="B19539" s="3" t="s">
        <v>6901</v>
      </c>
      <c r="C19539" s="3" t="s">
        <v>3009</v>
      </c>
      <c r="D19539" t="s">
        <v>11833</v>
      </c>
      <c r="E19539" s="6">
        <v>38222</v>
      </c>
      <c r="F19539" s="3" t="s">
        <v>7003</v>
      </c>
      <c r="G19539" s="3" t="s">
        <v>13</v>
      </c>
      <c r="H19539" s="3" t="s">
        <v>54</v>
      </c>
    </row>
    <row r="19540" spans="1:8" x14ac:dyDescent="0.3">
      <c r="A19540" s="3">
        <v>19538</v>
      </c>
      <c r="B19540" s="3" t="s">
        <v>6901</v>
      </c>
      <c r="C19540" s="3" t="s">
        <v>12375</v>
      </c>
      <c r="D19540" t="s">
        <v>12940</v>
      </c>
      <c r="E19540" s="6">
        <v>38222</v>
      </c>
      <c r="F19540" s="3" t="s">
        <v>7003</v>
      </c>
      <c r="G19540" s="3" t="s">
        <v>13</v>
      </c>
      <c r="H19540" s="3" t="s">
        <v>54</v>
      </c>
    </row>
    <row r="19541" spans="1:8" x14ac:dyDescent="0.3">
      <c r="A19541" s="3">
        <v>19539</v>
      </c>
      <c r="B19541" s="3" t="s">
        <v>6901</v>
      </c>
      <c r="C19541" s="3" t="s">
        <v>5722</v>
      </c>
      <c r="D19541" t="s">
        <v>12941</v>
      </c>
      <c r="E19541" s="6">
        <v>38222</v>
      </c>
      <c r="F19541" s="3" t="s">
        <v>7003</v>
      </c>
      <c r="G19541" s="3" t="s">
        <v>13</v>
      </c>
      <c r="H19541" s="3" t="s">
        <v>54</v>
      </c>
    </row>
    <row r="19542" spans="1:8" x14ac:dyDescent="0.3">
      <c r="A19542" s="3">
        <v>19540</v>
      </c>
      <c r="B19542" s="3" t="s">
        <v>6901</v>
      </c>
      <c r="C19542" s="3" t="s">
        <v>2283</v>
      </c>
      <c r="D19542" t="s">
        <v>15763</v>
      </c>
      <c r="E19542" s="6">
        <v>38222</v>
      </c>
      <c r="F19542" s="3" t="s">
        <v>7003</v>
      </c>
      <c r="G19542" s="3" t="s">
        <v>13</v>
      </c>
      <c r="H19542" s="3" t="s">
        <v>54</v>
      </c>
    </row>
    <row r="19543" spans="1:8" x14ac:dyDescent="0.3">
      <c r="A19543" s="3">
        <v>19541</v>
      </c>
      <c r="B19543" s="3" t="s">
        <v>38244</v>
      </c>
      <c r="C19543" s="3" t="s">
        <v>47360</v>
      </c>
      <c r="D19543" t="s">
        <v>47428</v>
      </c>
      <c r="E19543" s="6">
        <v>38222</v>
      </c>
      <c r="F19543" s="3" t="s">
        <v>47312</v>
      </c>
      <c r="G19543" s="3" t="s">
        <v>13</v>
      </c>
      <c r="H19543" s="3" t="s">
        <v>37</v>
      </c>
    </row>
    <row r="19544" spans="1:8" x14ac:dyDescent="0.3">
      <c r="A19544" s="3">
        <v>19542</v>
      </c>
      <c r="B19544" s="3" t="s">
        <v>168663</v>
      </c>
      <c r="C19544" s="3" t="s">
        <v>31727</v>
      </c>
      <c r="D19544" t="s">
        <v>174773</v>
      </c>
      <c r="E19544" s="6">
        <v>38222</v>
      </c>
      <c r="F19544" s="3" t="s">
        <v>169678</v>
      </c>
      <c r="G19544" s="3" t="s">
        <v>13</v>
      </c>
      <c r="H19544" s="3" t="s">
        <v>54</v>
      </c>
    </row>
    <row r="19545" spans="1:8" x14ac:dyDescent="0.3">
      <c r="A19545" s="3">
        <v>19543</v>
      </c>
      <c r="B19545" s="3" t="s">
        <v>168663</v>
      </c>
      <c r="C19545" s="3" t="s">
        <v>31727</v>
      </c>
      <c r="D19545" t="s">
        <v>175121</v>
      </c>
      <c r="E19545" s="6">
        <v>38222</v>
      </c>
      <c r="F19545" s="3" t="s">
        <v>169678</v>
      </c>
      <c r="G19545" s="3" t="s">
        <v>13</v>
      </c>
      <c r="H19545" s="3" t="s">
        <v>54</v>
      </c>
    </row>
    <row r="19546" spans="1:8" x14ac:dyDescent="0.3">
      <c r="A19546" s="3">
        <v>19544</v>
      </c>
      <c r="B19546" s="3" t="s">
        <v>6901</v>
      </c>
      <c r="C19546" s="3" t="s">
        <v>670</v>
      </c>
      <c r="D19546" t="s">
        <v>7494</v>
      </c>
      <c r="E19546" s="6">
        <v>38222</v>
      </c>
      <c r="F19546" s="3" t="s">
        <v>6907</v>
      </c>
      <c r="G19546" s="3" t="s">
        <v>13</v>
      </c>
      <c r="H19546" s="3" t="s">
        <v>6905</v>
      </c>
    </row>
    <row r="19547" spans="1:8" x14ac:dyDescent="0.3">
      <c r="A19547" s="3">
        <v>19545</v>
      </c>
      <c r="B19547" s="3" t="s">
        <v>6901</v>
      </c>
      <c r="C19547" s="3" t="s">
        <v>670</v>
      </c>
      <c r="D19547" t="s">
        <v>7495</v>
      </c>
      <c r="E19547" s="6">
        <v>38222</v>
      </c>
      <c r="F19547" s="3" t="s">
        <v>6917</v>
      </c>
      <c r="G19547" s="3" t="s">
        <v>13</v>
      </c>
      <c r="H19547" s="3" t="s">
        <v>6905</v>
      </c>
    </row>
    <row r="19548" spans="1:8" x14ac:dyDescent="0.3">
      <c r="A19548" s="3">
        <v>19546</v>
      </c>
      <c r="B19548" s="3" t="s">
        <v>6901</v>
      </c>
      <c r="C19548" s="3" t="s">
        <v>670</v>
      </c>
      <c r="D19548" t="s">
        <v>7496</v>
      </c>
      <c r="E19548" s="6">
        <v>38222</v>
      </c>
      <c r="F19548" s="3" t="s">
        <v>6921</v>
      </c>
      <c r="G19548" s="3" t="s">
        <v>13</v>
      </c>
      <c r="H19548" s="3" t="s">
        <v>6905</v>
      </c>
    </row>
    <row r="19549" spans="1:8" x14ac:dyDescent="0.3">
      <c r="A19549" s="3">
        <v>19547</v>
      </c>
      <c r="B19549" s="3" t="s">
        <v>6901</v>
      </c>
      <c r="C19549" s="3" t="s">
        <v>670</v>
      </c>
      <c r="D19549" t="s">
        <v>7644</v>
      </c>
      <c r="E19549" s="6">
        <v>38222</v>
      </c>
      <c r="F19549" s="3" t="s">
        <v>6904</v>
      </c>
      <c r="G19549" s="3" t="s">
        <v>13</v>
      </c>
      <c r="H19549" s="3" t="s">
        <v>6905</v>
      </c>
    </row>
    <row r="19550" spans="1:8" x14ac:dyDescent="0.3">
      <c r="A19550" s="3">
        <v>19548</v>
      </c>
      <c r="B19550" s="3" t="s">
        <v>6901</v>
      </c>
      <c r="C19550" s="3" t="s">
        <v>8026</v>
      </c>
      <c r="D19550" t="s">
        <v>8027</v>
      </c>
      <c r="E19550" s="6">
        <v>38222</v>
      </c>
      <c r="F19550" s="3" t="s">
        <v>6907</v>
      </c>
      <c r="G19550" s="3" t="s">
        <v>13</v>
      </c>
      <c r="H19550" s="3" t="s">
        <v>1400</v>
      </c>
    </row>
    <row r="19551" spans="1:8" x14ac:dyDescent="0.3">
      <c r="A19551" s="3">
        <v>19549</v>
      </c>
      <c r="B19551" s="3" t="s">
        <v>6901</v>
      </c>
      <c r="C19551" s="3" t="s">
        <v>2302</v>
      </c>
      <c r="D19551" t="s">
        <v>8824</v>
      </c>
      <c r="E19551" s="6">
        <v>38222</v>
      </c>
      <c r="F19551" s="3" t="s">
        <v>7003</v>
      </c>
      <c r="G19551" s="3" t="s">
        <v>12</v>
      </c>
      <c r="H19551" s="3" t="s">
        <v>1400</v>
      </c>
    </row>
    <row r="19552" spans="1:8" x14ac:dyDescent="0.3">
      <c r="A19552" s="3">
        <v>19550</v>
      </c>
      <c r="B19552" s="3" t="s">
        <v>6901</v>
      </c>
      <c r="C19552" s="3" t="s">
        <v>9162</v>
      </c>
      <c r="D19552" t="s">
        <v>9163</v>
      </c>
      <c r="E19552" s="6">
        <v>38222</v>
      </c>
      <c r="F19552" s="3" t="s">
        <v>6907</v>
      </c>
      <c r="G19552" s="3" t="s">
        <v>13</v>
      </c>
      <c r="H19552" s="3" t="s">
        <v>37</v>
      </c>
    </row>
    <row r="19553" spans="1:8" x14ac:dyDescent="0.3">
      <c r="A19553" s="3">
        <v>19551</v>
      </c>
      <c r="B19553" s="3" t="s">
        <v>6901</v>
      </c>
      <c r="C19553" s="3" t="s">
        <v>11684</v>
      </c>
      <c r="D19553" t="s">
        <v>11685</v>
      </c>
      <c r="E19553" s="6">
        <v>38222</v>
      </c>
      <c r="F19553" s="3" t="s">
        <v>7003</v>
      </c>
      <c r="G19553" s="3" t="s">
        <v>13</v>
      </c>
      <c r="H19553" s="3" t="s">
        <v>54</v>
      </c>
    </row>
    <row r="19554" spans="1:8" x14ac:dyDescent="0.3">
      <c r="A19554" s="3">
        <v>19552</v>
      </c>
      <c r="B19554" s="3" t="s">
        <v>6901</v>
      </c>
      <c r="C19554" s="3" t="s">
        <v>3002</v>
      </c>
      <c r="D19554" t="s">
        <v>11686</v>
      </c>
      <c r="E19554" s="6">
        <v>38222</v>
      </c>
      <c r="F19554" s="3" t="s">
        <v>7003</v>
      </c>
      <c r="G19554" s="3" t="s">
        <v>13</v>
      </c>
      <c r="H19554" s="3" t="s">
        <v>54</v>
      </c>
    </row>
    <row r="19555" spans="1:8" x14ac:dyDescent="0.3">
      <c r="A19555" s="3">
        <v>19553</v>
      </c>
      <c r="B19555" s="3" t="s">
        <v>6901</v>
      </c>
      <c r="C19555" s="3" t="s">
        <v>15462</v>
      </c>
      <c r="D19555" t="s">
        <v>15463</v>
      </c>
      <c r="E19555" s="6">
        <v>38222</v>
      </c>
      <c r="F19555" s="3" t="s">
        <v>7059</v>
      </c>
      <c r="G19555" s="3" t="s">
        <v>13</v>
      </c>
      <c r="H19555" s="3" t="s">
        <v>54</v>
      </c>
    </row>
    <row r="19556" spans="1:8" x14ac:dyDescent="0.3">
      <c r="A19556" s="3">
        <v>19554</v>
      </c>
      <c r="B19556" s="3" t="s">
        <v>26273</v>
      </c>
      <c r="C19556" s="3" t="s">
        <v>26327</v>
      </c>
      <c r="D19556" t="s">
        <v>34280</v>
      </c>
      <c r="E19556" s="6">
        <v>38222</v>
      </c>
      <c r="F19556" s="3" t="s">
        <v>26419</v>
      </c>
      <c r="G19556" s="3" t="s">
        <v>13</v>
      </c>
      <c r="H19556" s="3" t="s">
        <v>37</v>
      </c>
    </row>
    <row r="19557" spans="1:8" x14ac:dyDescent="0.3">
      <c r="A19557" s="3">
        <v>19555</v>
      </c>
      <c r="B19557" s="3" t="s">
        <v>26273</v>
      </c>
      <c r="C19557" s="3" t="s">
        <v>26317</v>
      </c>
      <c r="D19557" t="s">
        <v>34281</v>
      </c>
      <c r="E19557" s="6">
        <v>38222</v>
      </c>
      <c r="F19557" s="3" t="s">
        <v>26303</v>
      </c>
      <c r="G19557" s="3" t="s">
        <v>13</v>
      </c>
      <c r="H19557" s="3" t="s">
        <v>37</v>
      </c>
    </row>
    <row r="19558" spans="1:8" x14ac:dyDescent="0.3">
      <c r="A19558" s="3">
        <v>19556</v>
      </c>
      <c r="B19558" s="3" t="s">
        <v>26273</v>
      </c>
      <c r="C19558" s="3" t="s">
        <v>34158</v>
      </c>
      <c r="D19558" t="s">
        <v>34282</v>
      </c>
      <c r="E19558" s="6">
        <v>38222</v>
      </c>
      <c r="F19558" s="3" t="s">
        <v>34160</v>
      </c>
      <c r="G19558" s="3" t="s">
        <v>13</v>
      </c>
      <c r="H19558" s="3" t="s">
        <v>37</v>
      </c>
    </row>
    <row r="19559" spans="1:8" x14ac:dyDescent="0.3">
      <c r="A19559" s="3">
        <v>19557</v>
      </c>
      <c r="B19559" s="3" t="s">
        <v>26273</v>
      </c>
      <c r="C19559" s="3" t="s">
        <v>26366</v>
      </c>
      <c r="D19559" t="s">
        <v>34415</v>
      </c>
      <c r="E19559" s="6">
        <v>38222</v>
      </c>
      <c r="F19559" s="3" t="s">
        <v>26343</v>
      </c>
      <c r="G19559" s="3" t="s">
        <v>13</v>
      </c>
      <c r="H19559" s="3" t="s">
        <v>37</v>
      </c>
    </row>
    <row r="19560" spans="1:8" x14ac:dyDescent="0.3">
      <c r="A19560" s="3">
        <v>19558</v>
      </c>
      <c r="B19560" s="3" t="s">
        <v>26273</v>
      </c>
      <c r="C19560" s="3" t="s">
        <v>26366</v>
      </c>
      <c r="D19560" t="s">
        <v>34416</v>
      </c>
      <c r="E19560" s="6">
        <v>38222</v>
      </c>
      <c r="F19560" s="3" t="s">
        <v>26343</v>
      </c>
      <c r="G19560" s="3" t="s">
        <v>13</v>
      </c>
      <c r="H19560" s="3" t="s">
        <v>37</v>
      </c>
    </row>
    <row r="19561" spans="1:8" x14ac:dyDescent="0.3">
      <c r="A19561" s="3">
        <v>19559</v>
      </c>
      <c r="B19561" s="3" t="s">
        <v>26273</v>
      </c>
      <c r="C19561" s="3" t="s">
        <v>26366</v>
      </c>
      <c r="D19561" t="s">
        <v>34417</v>
      </c>
      <c r="E19561" s="6">
        <v>38222</v>
      </c>
      <c r="F19561" s="3" t="s">
        <v>26343</v>
      </c>
      <c r="G19561" s="3" t="s">
        <v>13</v>
      </c>
      <c r="H19561" s="3" t="s">
        <v>37</v>
      </c>
    </row>
    <row r="19562" spans="1:8" x14ac:dyDescent="0.3">
      <c r="A19562" s="3">
        <v>19560</v>
      </c>
      <c r="B19562" s="3" t="s">
        <v>160636</v>
      </c>
      <c r="C19562" s="3" t="s">
        <v>670</v>
      </c>
      <c r="D19562" t="s">
        <v>161528</v>
      </c>
      <c r="E19562" s="6">
        <v>38222</v>
      </c>
      <c r="F19562" s="3" t="s">
        <v>160875</v>
      </c>
      <c r="G19562" s="3" t="s">
        <v>13</v>
      </c>
      <c r="H19562" s="3" t="s">
        <v>6905</v>
      </c>
    </row>
    <row r="19563" spans="1:8" x14ac:dyDescent="0.3">
      <c r="A19563" s="3">
        <v>19561</v>
      </c>
      <c r="B19563" s="3" t="s">
        <v>160636</v>
      </c>
      <c r="C19563" s="3" t="s">
        <v>670</v>
      </c>
      <c r="D19563" t="s">
        <v>161529</v>
      </c>
      <c r="E19563" s="6">
        <v>38222</v>
      </c>
      <c r="F19563" s="3" t="s">
        <v>160860</v>
      </c>
      <c r="G19563" s="3" t="s">
        <v>13</v>
      </c>
      <c r="H19563" s="3" t="s">
        <v>6905</v>
      </c>
    </row>
    <row r="19564" spans="1:8" x14ac:dyDescent="0.3">
      <c r="A19564" s="3">
        <v>19562</v>
      </c>
      <c r="B19564" s="3" t="s">
        <v>168663</v>
      </c>
      <c r="C19564" s="3" t="s">
        <v>30467</v>
      </c>
      <c r="D19564" t="s">
        <v>174720</v>
      </c>
      <c r="E19564" s="6">
        <v>38222</v>
      </c>
      <c r="F19564" s="3" t="s">
        <v>169678</v>
      </c>
      <c r="G19564" s="3" t="s">
        <v>13</v>
      </c>
      <c r="H19564" s="3" t="s">
        <v>54</v>
      </c>
    </row>
    <row r="19565" spans="1:8" x14ac:dyDescent="0.3">
      <c r="A19565" s="3">
        <v>19563</v>
      </c>
      <c r="B19565" s="3" t="s">
        <v>168663</v>
      </c>
      <c r="C19565" s="3" t="s">
        <v>30467</v>
      </c>
      <c r="D19565" t="s">
        <v>174721</v>
      </c>
      <c r="E19565" s="6">
        <v>38222</v>
      </c>
      <c r="F19565" s="3" t="s">
        <v>169678</v>
      </c>
      <c r="G19565" s="3" t="s">
        <v>13</v>
      </c>
      <c r="H19565" s="3" t="s">
        <v>54</v>
      </c>
    </row>
    <row r="19566" spans="1:8" x14ac:dyDescent="0.3">
      <c r="A19566" s="3">
        <v>19564</v>
      </c>
      <c r="B19566" s="3" t="s">
        <v>168663</v>
      </c>
      <c r="C19566" s="3" t="s">
        <v>79636</v>
      </c>
      <c r="D19566" t="s">
        <v>174921</v>
      </c>
      <c r="E19566" s="6">
        <v>38222</v>
      </c>
      <c r="F19566" s="3" t="s">
        <v>169678</v>
      </c>
      <c r="G19566" s="3" t="s">
        <v>13</v>
      </c>
      <c r="H19566" s="3" t="s">
        <v>54</v>
      </c>
    </row>
    <row r="19567" spans="1:8" x14ac:dyDescent="0.3">
      <c r="A19567" s="3">
        <v>19565</v>
      </c>
      <c r="B19567" s="3" t="s">
        <v>168663</v>
      </c>
      <c r="C19567" s="3" t="s">
        <v>79636</v>
      </c>
      <c r="D19567" t="s">
        <v>174922</v>
      </c>
      <c r="E19567" s="6">
        <v>38222</v>
      </c>
      <c r="F19567" s="3" t="s">
        <v>169678</v>
      </c>
      <c r="G19567" s="3" t="s">
        <v>13</v>
      </c>
      <c r="H19567" s="3" t="s">
        <v>54</v>
      </c>
    </row>
    <row r="19568" spans="1:8" x14ac:dyDescent="0.3">
      <c r="A19568" s="3">
        <v>19566</v>
      </c>
      <c r="B19568" s="3" t="s">
        <v>6901</v>
      </c>
      <c r="C19568" s="3" t="s">
        <v>670</v>
      </c>
      <c r="D19568" t="s">
        <v>7493</v>
      </c>
      <c r="E19568" s="6">
        <v>38222</v>
      </c>
      <c r="F19568" s="3" t="s">
        <v>6915</v>
      </c>
      <c r="G19568" s="3" t="s">
        <v>13</v>
      </c>
      <c r="H19568" s="3" t="s">
        <v>6905</v>
      </c>
    </row>
    <row r="19569" spans="1:8" x14ac:dyDescent="0.3">
      <c r="A19569" s="3">
        <v>19567</v>
      </c>
      <c r="B19569" s="3" t="s">
        <v>26273</v>
      </c>
      <c r="C19569" s="3" t="s">
        <v>26357</v>
      </c>
      <c r="D19569" t="s">
        <v>34407</v>
      </c>
      <c r="E19569" s="6">
        <v>38222</v>
      </c>
      <c r="F19569" s="3" t="s">
        <v>26419</v>
      </c>
      <c r="G19569" s="3" t="s">
        <v>13</v>
      </c>
      <c r="H19569" s="3" t="s">
        <v>37</v>
      </c>
    </row>
    <row r="19570" spans="1:8" x14ac:dyDescent="0.3">
      <c r="A19570" s="3">
        <v>19568</v>
      </c>
      <c r="B19570" s="3" t="s">
        <v>26273</v>
      </c>
      <c r="C19570" s="3" t="s">
        <v>34141</v>
      </c>
      <c r="D19570" t="s">
        <v>34408</v>
      </c>
      <c r="E19570" s="6">
        <v>38222</v>
      </c>
      <c r="F19570" s="3" t="s">
        <v>34143</v>
      </c>
      <c r="G19570" s="3" t="s">
        <v>13</v>
      </c>
      <c r="H19570" s="3" t="s">
        <v>37</v>
      </c>
    </row>
    <row r="19571" spans="1:8" x14ac:dyDescent="0.3">
      <c r="A19571" s="3">
        <v>19569</v>
      </c>
      <c r="B19571" s="3" t="s">
        <v>26273</v>
      </c>
      <c r="C19571" s="3" t="s">
        <v>34141</v>
      </c>
      <c r="D19571" t="s">
        <v>34409</v>
      </c>
      <c r="E19571" s="6">
        <v>38222</v>
      </c>
      <c r="F19571" s="3" t="s">
        <v>34143</v>
      </c>
      <c r="G19571" s="3" t="s">
        <v>13</v>
      </c>
      <c r="H19571" s="3" t="s">
        <v>37</v>
      </c>
    </row>
    <row r="19572" spans="1:8" x14ac:dyDescent="0.3">
      <c r="A19572" s="3">
        <v>19570</v>
      </c>
      <c r="B19572" s="3" t="s">
        <v>26273</v>
      </c>
      <c r="C19572" s="3" t="s">
        <v>26298</v>
      </c>
      <c r="D19572" t="s">
        <v>34410</v>
      </c>
      <c r="E19572" s="6">
        <v>38222</v>
      </c>
      <c r="F19572" s="3" t="s">
        <v>26300</v>
      </c>
      <c r="G19572" s="3" t="s">
        <v>13</v>
      </c>
      <c r="H19572" s="3" t="s">
        <v>37</v>
      </c>
    </row>
    <row r="19573" spans="1:8" x14ac:dyDescent="0.3">
      <c r="A19573" s="3">
        <v>19571</v>
      </c>
      <c r="B19573" s="3" t="s">
        <v>26273</v>
      </c>
      <c r="C19573" s="3" t="s">
        <v>34287</v>
      </c>
      <c r="D19573" t="s">
        <v>34411</v>
      </c>
      <c r="E19573" s="6">
        <v>38222</v>
      </c>
      <c r="F19573" s="3" t="s">
        <v>34143</v>
      </c>
      <c r="G19573" s="3" t="s">
        <v>13</v>
      </c>
      <c r="H19573" s="3" t="s">
        <v>37</v>
      </c>
    </row>
    <row r="19574" spans="1:8" x14ac:dyDescent="0.3">
      <c r="A19574" s="3">
        <v>19572</v>
      </c>
      <c r="B19574" s="3" t="s">
        <v>26273</v>
      </c>
      <c r="C19574" s="3" t="s">
        <v>34158</v>
      </c>
      <c r="D19574" t="s">
        <v>34412</v>
      </c>
      <c r="E19574" s="6">
        <v>38222</v>
      </c>
      <c r="F19574" s="3" t="s">
        <v>34160</v>
      </c>
      <c r="G19574" s="3" t="s">
        <v>13</v>
      </c>
      <c r="H19574" s="3" t="s">
        <v>37</v>
      </c>
    </row>
    <row r="19575" spans="1:8" x14ac:dyDescent="0.3">
      <c r="A19575" s="3">
        <v>19573</v>
      </c>
      <c r="B19575" s="3" t="s">
        <v>26273</v>
      </c>
      <c r="C19575" s="3" t="s">
        <v>7601</v>
      </c>
      <c r="D19575" t="s">
        <v>34413</v>
      </c>
      <c r="E19575" s="6">
        <v>38222</v>
      </c>
      <c r="F19575" s="3" t="s">
        <v>26308</v>
      </c>
      <c r="G19575" s="3" t="s">
        <v>13</v>
      </c>
      <c r="H19575" s="3" t="s">
        <v>37</v>
      </c>
    </row>
    <row r="19576" spans="1:8" x14ac:dyDescent="0.3">
      <c r="A19576" s="3">
        <v>19574</v>
      </c>
      <c r="B19576" s="3" t="s">
        <v>26273</v>
      </c>
      <c r="C19576" s="3" t="s">
        <v>7598</v>
      </c>
      <c r="D19576" t="s">
        <v>34414</v>
      </c>
      <c r="E19576" s="6">
        <v>38222</v>
      </c>
      <c r="F19576" s="3" t="s">
        <v>26308</v>
      </c>
      <c r="G19576" s="3" t="s">
        <v>13</v>
      </c>
      <c r="H19576" s="3" t="s">
        <v>37</v>
      </c>
    </row>
    <row r="19577" spans="1:8" x14ac:dyDescent="0.3">
      <c r="A19577" s="3">
        <v>19575</v>
      </c>
      <c r="B19577" s="3" t="s">
        <v>160636</v>
      </c>
      <c r="C19577" s="3" t="s">
        <v>670</v>
      </c>
      <c r="D19577" t="s">
        <v>161526</v>
      </c>
      <c r="E19577" s="6">
        <v>38222</v>
      </c>
      <c r="F19577" s="3" t="s">
        <v>160647</v>
      </c>
      <c r="G19577" s="3" t="s">
        <v>13</v>
      </c>
      <c r="H19577" s="3" t="s">
        <v>6905</v>
      </c>
    </row>
    <row r="19578" spans="1:8" x14ac:dyDescent="0.3">
      <c r="A19578" s="3">
        <v>19576</v>
      </c>
      <c r="B19578" s="3" t="s">
        <v>160636</v>
      </c>
      <c r="C19578" s="3" t="s">
        <v>670</v>
      </c>
      <c r="D19578" t="s">
        <v>161527</v>
      </c>
      <c r="E19578" s="6">
        <v>38222</v>
      </c>
      <c r="F19578" s="3" t="s">
        <v>160642</v>
      </c>
      <c r="G19578" s="3" t="s">
        <v>13</v>
      </c>
      <c r="H19578" s="3" t="s">
        <v>6905</v>
      </c>
    </row>
    <row r="19579" spans="1:8" x14ac:dyDescent="0.3">
      <c r="A19579" s="3">
        <v>19577</v>
      </c>
      <c r="B19579" s="3" t="s">
        <v>168663</v>
      </c>
      <c r="C19579" s="3" t="s">
        <v>20</v>
      </c>
      <c r="D19579" t="s">
        <v>169916</v>
      </c>
      <c r="E19579" s="6">
        <v>38222</v>
      </c>
      <c r="F19579" s="3" t="s">
        <v>169678</v>
      </c>
      <c r="G19579" s="3" t="s">
        <v>13</v>
      </c>
      <c r="H19579" s="3" t="s">
        <v>1400</v>
      </c>
    </row>
    <row r="19580" spans="1:8" x14ac:dyDescent="0.3">
      <c r="A19580" s="3">
        <v>19578</v>
      </c>
      <c r="B19580" s="3" t="s">
        <v>168663</v>
      </c>
      <c r="C19580" s="3" t="s">
        <v>30467</v>
      </c>
      <c r="D19580" t="s">
        <v>174719</v>
      </c>
      <c r="E19580" s="6">
        <v>38222</v>
      </c>
      <c r="F19580" s="3" t="s">
        <v>169678</v>
      </c>
      <c r="G19580" s="3" t="s">
        <v>13</v>
      </c>
      <c r="H19580" s="3" t="s">
        <v>54</v>
      </c>
    </row>
    <row r="19581" spans="1:8" x14ac:dyDescent="0.3">
      <c r="A19581" s="3">
        <v>19579</v>
      </c>
      <c r="B19581" s="3" t="s">
        <v>168663</v>
      </c>
      <c r="C19581" s="3" t="s">
        <v>79636</v>
      </c>
      <c r="D19581" t="s">
        <v>174920</v>
      </c>
      <c r="E19581" s="6">
        <v>38222</v>
      </c>
      <c r="F19581" s="3" t="s">
        <v>169678</v>
      </c>
      <c r="G19581" s="3" t="s">
        <v>13</v>
      </c>
      <c r="H19581" s="3" t="s">
        <v>54</v>
      </c>
    </row>
    <row r="19582" spans="1:8" x14ac:dyDescent="0.3">
      <c r="A19582" s="3">
        <v>19580</v>
      </c>
      <c r="B19582" s="3" t="s">
        <v>160636</v>
      </c>
      <c r="C19582" s="3" t="s">
        <v>29426</v>
      </c>
      <c r="D19582" t="s">
        <v>167196</v>
      </c>
      <c r="E19582" s="6">
        <v>38222</v>
      </c>
      <c r="F19582" s="3" t="s">
        <v>161049</v>
      </c>
      <c r="G19582" s="3" t="s">
        <v>13</v>
      </c>
      <c r="H19582" s="3" t="s">
        <v>54</v>
      </c>
    </row>
    <row r="19583" spans="1:8" x14ac:dyDescent="0.3">
      <c r="A19583" s="3">
        <v>19581</v>
      </c>
      <c r="B19583" s="3" t="s">
        <v>26273</v>
      </c>
      <c r="C19583" s="3" t="s">
        <v>670</v>
      </c>
      <c r="D19583" t="s">
        <v>33400</v>
      </c>
      <c r="E19583" s="6">
        <v>38222</v>
      </c>
      <c r="F19583" s="3" t="s">
        <v>27501</v>
      </c>
      <c r="G19583" s="3" t="s">
        <v>13</v>
      </c>
      <c r="H19583" s="3" t="s">
        <v>37</v>
      </c>
    </row>
    <row r="19584" spans="1:8" x14ac:dyDescent="0.3">
      <c r="A19584" s="3">
        <v>19582</v>
      </c>
      <c r="B19584" s="3" t="s">
        <v>26273</v>
      </c>
      <c r="C19584" s="3" t="s">
        <v>27115</v>
      </c>
      <c r="D19584" t="s">
        <v>33948</v>
      </c>
      <c r="E19584" s="6">
        <v>38222</v>
      </c>
      <c r="F19584" s="3" t="s">
        <v>26857</v>
      </c>
      <c r="G19584" s="3" t="s">
        <v>13</v>
      </c>
      <c r="H19584" s="3" t="s">
        <v>37</v>
      </c>
    </row>
    <row r="19585" spans="1:8" x14ac:dyDescent="0.3">
      <c r="A19585" s="3">
        <v>19583</v>
      </c>
      <c r="B19585" s="3" t="s">
        <v>38244</v>
      </c>
      <c r="C19585" s="3" t="s">
        <v>40560</v>
      </c>
      <c r="D19585" t="s">
        <v>40561</v>
      </c>
      <c r="E19585" s="6">
        <v>38222</v>
      </c>
      <c r="F19585" s="3" t="s">
        <v>17</v>
      </c>
      <c r="G19585" s="3" t="s">
        <v>13</v>
      </c>
      <c r="H19585" s="3" t="s">
        <v>1400</v>
      </c>
    </row>
    <row r="19586" spans="1:8" x14ac:dyDescent="0.3">
      <c r="A19586" s="3">
        <v>19584</v>
      </c>
      <c r="B19586" s="3" t="s">
        <v>38244</v>
      </c>
      <c r="C19586" s="3" t="s">
        <v>40479</v>
      </c>
      <c r="D19586" t="s">
        <v>40758</v>
      </c>
      <c r="E19586" s="6">
        <v>38222</v>
      </c>
      <c r="F19586" s="3" t="s">
        <v>17</v>
      </c>
      <c r="G19586" s="3" t="s">
        <v>13</v>
      </c>
      <c r="H19586" s="3" t="s">
        <v>1400</v>
      </c>
    </row>
    <row r="19587" spans="1:8" x14ac:dyDescent="0.3">
      <c r="A19587" s="3">
        <v>19585</v>
      </c>
      <c r="B19587" s="3" t="s">
        <v>38244</v>
      </c>
      <c r="C19587" s="3" t="s">
        <v>53767</v>
      </c>
      <c r="D19587" t="s">
        <v>54130</v>
      </c>
      <c r="E19587" s="6">
        <v>38222</v>
      </c>
      <c r="F19587" s="3" t="s">
        <v>38258</v>
      </c>
      <c r="G19587" s="3" t="s">
        <v>13</v>
      </c>
      <c r="H19587" s="3" t="s">
        <v>54</v>
      </c>
    </row>
    <row r="19588" spans="1:8" x14ac:dyDescent="0.3">
      <c r="A19588" s="3">
        <v>19586</v>
      </c>
      <c r="B19588" s="3" t="s">
        <v>160636</v>
      </c>
      <c r="C19588" s="3" t="s">
        <v>165671</v>
      </c>
      <c r="D19588" t="s">
        <v>165672</v>
      </c>
      <c r="E19588" s="6">
        <v>38222</v>
      </c>
      <c r="F19588" s="3" t="s">
        <v>160873</v>
      </c>
      <c r="G19588" s="3" t="s">
        <v>13</v>
      </c>
      <c r="H19588" s="3" t="s">
        <v>37</v>
      </c>
    </row>
    <row r="19589" spans="1:8" x14ac:dyDescent="0.3">
      <c r="A19589" s="3">
        <v>19587</v>
      </c>
      <c r="B19589" s="3" t="s">
        <v>26273</v>
      </c>
      <c r="C19589" s="3" t="s">
        <v>670</v>
      </c>
      <c r="D19589" t="s">
        <v>33010</v>
      </c>
      <c r="E19589" s="6">
        <v>38222</v>
      </c>
      <c r="F19589" s="3" t="s">
        <v>26892</v>
      </c>
      <c r="G19589" s="3" t="s">
        <v>13</v>
      </c>
      <c r="H19589" s="3" t="s">
        <v>37</v>
      </c>
    </row>
    <row r="19590" spans="1:8" x14ac:dyDescent="0.3">
      <c r="A19590" s="3">
        <v>19588</v>
      </c>
      <c r="B19590" s="3" t="s">
        <v>26273</v>
      </c>
      <c r="C19590" s="3" t="s">
        <v>670</v>
      </c>
      <c r="D19590" t="s">
        <v>33146</v>
      </c>
      <c r="E19590" s="6">
        <v>38222</v>
      </c>
      <c r="F19590" s="3" t="s">
        <v>26419</v>
      </c>
      <c r="G19590" s="3" t="s">
        <v>13</v>
      </c>
      <c r="H19590" s="3" t="s">
        <v>37</v>
      </c>
    </row>
    <row r="19591" spans="1:8" x14ac:dyDescent="0.3">
      <c r="A19591" s="3">
        <v>19589</v>
      </c>
      <c r="B19591" s="3" t="s">
        <v>26273</v>
      </c>
      <c r="C19591" s="3" t="s">
        <v>670</v>
      </c>
      <c r="D19591" t="s">
        <v>33147</v>
      </c>
      <c r="E19591" s="6">
        <v>38222</v>
      </c>
      <c r="F19591" s="3" t="s">
        <v>26419</v>
      </c>
      <c r="G19591" s="3" t="s">
        <v>13</v>
      </c>
      <c r="H19591" s="3" t="s">
        <v>37</v>
      </c>
    </row>
    <row r="19592" spans="1:8" x14ac:dyDescent="0.3">
      <c r="A19592" s="3">
        <v>19590</v>
      </c>
      <c r="B19592" s="3" t="s">
        <v>38244</v>
      </c>
      <c r="C19592" s="3" t="s">
        <v>40337</v>
      </c>
      <c r="D19592" t="s">
        <v>40555</v>
      </c>
      <c r="E19592" s="6">
        <v>38222</v>
      </c>
      <c r="F19592" s="3" t="s">
        <v>17</v>
      </c>
      <c r="G19592" s="3" t="s">
        <v>13</v>
      </c>
      <c r="H19592" s="3" t="s">
        <v>1400</v>
      </c>
    </row>
    <row r="19593" spans="1:8" x14ac:dyDescent="0.3">
      <c r="A19593" s="3">
        <v>19591</v>
      </c>
      <c r="B19593" s="3" t="s">
        <v>38244</v>
      </c>
      <c r="C19593" s="3" t="s">
        <v>40556</v>
      </c>
      <c r="D19593" t="s">
        <v>40557</v>
      </c>
      <c r="E19593" s="6">
        <v>38222</v>
      </c>
      <c r="F19593" s="3" t="s">
        <v>17</v>
      </c>
      <c r="G19593" s="3" t="s">
        <v>13</v>
      </c>
      <c r="H19593" s="3" t="s">
        <v>1400</v>
      </c>
    </row>
    <row r="19594" spans="1:8" x14ac:dyDescent="0.3">
      <c r="A19594" s="3">
        <v>19592</v>
      </c>
      <c r="B19594" s="3" t="s">
        <v>38244</v>
      </c>
      <c r="C19594" s="3" t="s">
        <v>40558</v>
      </c>
      <c r="D19594" t="s">
        <v>40559</v>
      </c>
      <c r="E19594" s="6">
        <v>38222</v>
      </c>
      <c r="F19594" s="3" t="s">
        <v>17</v>
      </c>
      <c r="G19594" s="3" t="s">
        <v>13</v>
      </c>
      <c r="H19594" s="3" t="s">
        <v>1400</v>
      </c>
    </row>
    <row r="19595" spans="1:8" x14ac:dyDescent="0.3">
      <c r="A19595" s="3">
        <v>19593</v>
      </c>
      <c r="B19595" s="3" t="s">
        <v>38244</v>
      </c>
      <c r="C19595" s="3" t="s">
        <v>41176</v>
      </c>
      <c r="D19595" t="s">
        <v>41177</v>
      </c>
      <c r="E19595" s="6">
        <v>38222</v>
      </c>
      <c r="F19595" s="3" t="s">
        <v>17</v>
      </c>
      <c r="G19595" s="3" t="s">
        <v>13</v>
      </c>
      <c r="H19595" s="3" t="s">
        <v>1400</v>
      </c>
    </row>
    <row r="19596" spans="1:8" x14ac:dyDescent="0.3">
      <c r="A19596" s="3">
        <v>19594</v>
      </c>
      <c r="B19596" s="3" t="s">
        <v>38244</v>
      </c>
      <c r="C19596" s="3" t="s">
        <v>41178</v>
      </c>
      <c r="D19596" t="s">
        <v>41179</v>
      </c>
      <c r="E19596" s="6">
        <v>38222</v>
      </c>
      <c r="F19596" s="3" t="s">
        <v>17</v>
      </c>
      <c r="G19596" s="3" t="s">
        <v>13</v>
      </c>
      <c r="H19596" s="3" t="s">
        <v>1400</v>
      </c>
    </row>
    <row r="19597" spans="1:8" x14ac:dyDescent="0.3">
      <c r="A19597" s="3">
        <v>19595</v>
      </c>
      <c r="B19597" s="3" t="s">
        <v>38244</v>
      </c>
      <c r="C19597" s="3" t="s">
        <v>41180</v>
      </c>
      <c r="D19597" t="s">
        <v>41181</v>
      </c>
      <c r="E19597" s="6">
        <v>38222</v>
      </c>
      <c r="F19597" s="3" t="s">
        <v>17</v>
      </c>
      <c r="G19597" s="3" t="s">
        <v>13</v>
      </c>
      <c r="H19597" s="3" t="s">
        <v>1400</v>
      </c>
    </row>
    <row r="19598" spans="1:8" x14ac:dyDescent="0.3">
      <c r="A19598" s="3">
        <v>19596</v>
      </c>
      <c r="B19598" s="3" t="s">
        <v>38244</v>
      </c>
      <c r="C19598" s="3" t="s">
        <v>41182</v>
      </c>
      <c r="D19598" t="s">
        <v>41183</v>
      </c>
      <c r="E19598" s="6">
        <v>38222</v>
      </c>
      <c r="F19598" s="3" t="s">
        <v>17</v>
      </c>
      <c r="G19598" s="3" t="s">
        <v>13</v>
      </c>
      <c r="H19598" s="3" t="s">
        <v>1400</v>
      </c>
    </row>
    <row r="19599" spans="1:8" x14ac:dyDescent="0.3">
      <c r="A19599" s="3">
        <v>19597</v>
      </c>
      <c r="B19599" s="3" t="s">
        <v>38244</v>
      </c>
      <c r="C19599" s="3" t="s">
        <v>49759</v>
      </c>
      <c r="D19599" t="s">
        <v>49760</v>
      </c>
      <c r="E19599" s="6">
        <v>38222</v>
      </c>
      <c r="F19599" s="3" t="s">
        <v>17</v>
      </c>
      <c r="G19599" s="3" t="s">
        <v>13</v>
      </c>
      <c r="H19599" s="3" t="s">
        <v>37</v>
      </c>
    </row>
    <row r="19600" spans="1:8" x14ac:dyDescent="0.3">
      <c r="A19600" s="3">
        <v>19598</v>
      </c>
      <c r="B19600" s="3" t="s">
        <v>38244</v>
      </c>
      <c r="C19600" s="3" t="s">
        <v>49761</v>
      </c>
      <c r="D19600" t="s">
        <v>49762</v>
      </c>
      <c r="E19600" s="6">
        <v>38222</v>
      </c>
      <c r="F19600" s="3" t="s">
        <v>17</v>
      </c>
      <c r="G19600" s="3" t="s">
        <v>13</v>
      </c>
      <c r="H19600" s="3" t="s">
        <v>37</v>
      </c>
    </row>
    <row r="19601" spans="1:8" x14ac:dyDescent="0.3">
      <c r="A19601" s="3">
        <v>19599</v>
      </c>
      <c r="B19601" s="3" t="s">
        <v>104399</v>
      </c>
      <c r="C19601" s="3" t="s">
        <v>670</v>
      </c>
      <c r="D19601" t="s">
        <v>112800</v>
      </c>
      <c r="E19601" s="6">
        <v>38222</v>
      </c>
      <c r="F19601" s="3" t="s">
        <v>104425</v>
      </c>
      <c r="G19601" s="3" t="s">
        <v>13</v>
      </c>
      <c r="H19601" s="3" t="s">
        <v>54</v>
      </c>
    </row>
    <row r="19602" spans="1:8" x14ac:dyDescent="0.3">
      <c r="A19602" s="3">
        <v>19600</v>
      </c>
      <c r="B19602" s="3" t="s">
        <v>26273</v>
      </c>
      <c r="C19602" s="3" t="s">
        <v>25455</v>
      </c>
      <c r="D19602" t="s">
        <v>29425</v>
      </c>
      <c r="E19602" s="6">
        <v>38222</v>
      </c>
      <c r="F19602" s="3" t="s">
        <v>27338</v>
      </c>
      <c r="G19602" s="3" t="s">
        <v>13</v>
      </c>
      <c r="H19602" s="3" t="s">
        <v>37</v>
      </c>
    </row>
    <row r="19603" spans="1:8" x14ac:dyDescent="0.3">
      <c r="A19603" s="3">
        <v>19601</v>
      </c>
      <c r="B19603" s="3" t="s">
        <v>26273</v>
      </c>
      <c r="C19603" s="3" t="s">
        <v>30552</v>
      </c>
      <c r="D19603" t="s">
        <v>30553</v>
      </c>
      <c r="E19603" s="6">
        <v>38222</v>
      </c>
      <c r="F19603" s="3" t="s">
        <v>30399</v>
      </c>
      <c r="G19603" s="3" t="s">
        <v>13</v>
      </c>
      <c r="H19603" s="3" t="s">
        <v>37</v>
      </c>
    </row>
    <row r="19604" spans="1:8" x14ac:dyDescent="0.3">
      <c r="A19604" s="3">
        <v>19602</v>
      </c>
      <c r="B19604" s="3" t="s">
        <v>26273</v>
      </c>
      <c r="C19604" s="3" t="s">
        <v>30910</v>
      </c>
      <c r="D19604" t="s">
        <v>30911</v>
      </c>
      <c r="E19604" s="6">
        <v>38222</v>
      </c>
      <c r="F19604" s="3" t="s">
        <v>30899</v>
      </c>
      <c r="G19604" s="3" t="s">
        <v>13</v>
      </c>
      <c r="H19604" s="3" t="s">
        <v>37</v>
      </c>
    </row>
    <row r="19605" spans="1:8" x14ac:dyDescent="0.3">
      <c r="A19605" s="3">
        <v>19603</v>
      </c>
      <c r="B19605" s="3" t="s">
        <v>104399</v>
      </c>
      <c r="C19605" s="3" t="s">
        <v>670</v>
      </c>
      <c r="D19605" t="s">
        <v>112799</v>
      </c>
      <c r="E19605" s="6">
        <v>38222</v>
      </c>
      <c r="F19605" s="3" t="s">
        <v>111298</v>
      </c>
      <c r="G19605" s="3" t="s">
        <v>13</v>
      </c>
      <c r="H19605" s="3" t="s">
        <v>54</v>
      </c>
    </row>
    <row r="19606" spans="1:8" x14ac:dyDescent="0.3">
      <c r="A19606" s="3">
        <v>19604</v>
      </c>
      <c r="B19606" s="3" t="s">
        <v>26273</v>
      </c>
      <c r="C19606" s="3" t="s">
        <v>30908</v>
      </c>
      <c r="D19606" t="s">
        <v>30909</v>
      </c>
      <c r="E19606" s="6">
        <v>38222</v>
      </c>
      <c r="F19606" s="3" t="s">
        <v>30899</v>
      </c>
      <c r="G19606" s="3" t="s">
        <v>13</v>
      </c>
      <c r="H19606" s="3" t="s">
        <v>37</v>
      </c>
    </row>
    <row r="19607" spans="1:8" x14ac:dyDescent="0.3">
      <c r="A19607" s="3">
        <v>19605</v>
      </c>
      <c r="B19607" s="3" t="s">
        <v>26273</v>
      </c>
      <c r="C19607" s="3" t="s">
        <v>670</v>
      </c>
      <c r="D19607" t="s">
        <v>33543</v>
      </c>
      <c r="E19607" s="6">
        <v>38222</v>
      </c>
      <c r="F19607" s="3" t="s">
        <v>30011</v>
      </c>
      <c r="G19607" s="3" t="s">
        <v>13</v>
      </c>
      <c r="H19607" s="3" t="s">
        <v>37</v>
      </c>
    </row>
    <row r="19608" spans="1:8" x14ac:dyDescent="0.3">
      <c r="A19608" s="3">
        <v>19606</v>
      </c>
      <c r="B19608" s="3" t="s">
        <v>26273</v>
      </c>
      <c r="C19608" s="3" t="s">
        <v>35789</v>
      </c>
      <c r="D19608" t="s">
        <v>35790</v>
      </c>
      <c r="E19608" s="6">
        <v>38222</v>
      </c>
      <c r="F19608" s="3" t="s">
        <v>26308</v>
      </c>
      <c r="G19608" s="3" t="s">
        <v>13</v>
      </c>
      <c r="H19608" s="3" t="s">
        <v>37</v>
      </c>
    </row>
    <row r="19609" spans="1:8" x14ac:dyDescent="0.3">
      <c r="A19609" s="3">
        <v>19607</v>
      </c>
      <c r="B19609" s="3" t="s">
        <v>26273</v>
      </c>
      <c r="C19609" s="3" t="s">
        <v>27488</v>
      </c>
      <c r="D19609" t="s">
        <v>36033</v>
      </c>
      <c r="E19609" s="6">
        <v>38222</v>
      </c>
      <c r="F19609" s="3" t="s">
        <v>26308</v>
      </c>
      <c r="G19609" s="3" t="s">
        <v>13</v>
      </c>
      <c r="H19609" s="3" t="s">
        <v>37</v>
      </c>
    </row>
    <row r="19610" spans="1:8" x14ac:dyDescent="0.3">
      <c r="A19610" s="3">
        <v>19608</v>
      </c>
      <c r="B19610" s="3" t="s">
        <v>26273</v>
      </c>
      <c r="C19610" s="3" t="s">
        <v>36047</v>
      </c>
      <c r="D19610" t="s">
        <v>36192</v>
      </c>
      <c r="E19610" s="6">
        <v>38222</v>
      </c>
      <c r="F19610" s="3" t="s">
        <v>26308</v>
      </c>
      <c r="G19610" s="3" t="s">
        <v>13</v>
      </c>
      <c r="H19610" s="3" t="s">
        <v>37</v>
      </c>
    </row>
    <row r="19611" spans="1:8" x14ac:dyDescent="0.3">
      <c r="A19611" s="3">
        <v>19609</v>
      </c>
      <c r="B19611" s="3" t="s">
        <v>26273</v>
      </c>
      <c r="C19611" s="3" t="s">
        <v>37664</v>
      </c>
      <c r="D19611" t="s">
        <v>37665</v>
      </c>
      <c r="E19611" s="6">
        <v>38222</v>
      </c>
      <c r="F19611" s="3" t="s">
        <v>27070</v>
      </c>
      <c r="G19611" s="3" t="s">
        <v>13</v>
      </c>
      <c r="H19611" s="3" t="s">
        <v>54</v>
      </c>
    </row>
    <row r="19612" spans="1:8" x14ac:dyDescent="0.3">
      <c r="A19612" s="3">
        <v>19610</v>
      </c>
      <c r="B19612" s="3" t="s">
        <v>104399</v>
      </c>
      <c r="C19612" s="3" t="s">
        <v>670</v>
      </c>
      <c r="D19612" t="s">
        <v>112798</v>
      </c>
      <c r="E19612" s="6">
        <v>38222</v>
      </c>
      <c r="F19612" s="3" t="s">
        <v>106501</v>
      </c>
      <c r="G19612" s="3" t="s">
        <v>13</v>
      </c>
      <c r="H19612" s="3" t="s">
        <v>54</v>
      </c>
    </row>
    <row r="19613" spans="1:8" x14ac:dyDescent="0.3">
      <c r="A19613" s="3">
        <v>19611</v>
      </c>
      <c r="B19613" s="3" t="s">
        <v>38244</v>
      </c>
      <c r="C19613" s="3" t="s">
        <v>49541</v>
      </c>
      <c r="D19613" t="s">
        <v>49555</v>
      </c>
      <c r="E19613" s="6">
        <v>38222</v>
      </c>
      <c r="F19613" s="3" t="s">
        <v>38245</v>
      </c>
      <c r="G19613" s="3" t="s">
        <v>13</v>
      </c>
      <c r="H19613" s="3" t="s">
        <v>37</v>
      </c>
    </row>
    <row r="19614" spans="1:8" x14ac:dyDescent="0.3">
      <c r="A19614" s="3">
        <v>19612</v>
      </c>
      <c r="B19614" s="3" t="s">
        <v>81442</v>
      </c>
      <c r="C19614" s="3" t="s">
        <v>670</v>
      </c>
      <c r="D19614" t="s">
        <v>81855</v>
      </c>
      <c r="E19614" s="6">
        <v>38222</v>
      </c>
      <c r="F19614" s="3" t="s">
        <v>81599</v>
      </c>
      <c r="G19614" s="3" t="s">
        <v>13</v>
      </c>
      <c r="H19614" s="3" t="s">
        <v>1400</v>
      </c>
    </row>
    <row r="19615" spans="1:8" x14ac:dyDescent="0.3">
      <c r="A19615" s="3">
        <v>19613</v>
      </c>
      <c r="B19615" s="3" t="s">
        <v>26273</v>
      </c>
      <c r="C19615" s="3" t="s">
        <v>28392</v>
      </c>
      <c r="D19615" t="s">
        <v>28393</v>
      </c>
      <c r="E19615" s="6">
        <v>38222</v>
      </c>
      <c r="F19615" s="3" t="s">
        <v>27338</v>
      </c>
      <c r="G19615" s="3" t="s">
        <v>13</v>
      </c>
      <c r="H19615" s="3" t="s">
        <v>37</v>
      </c>
    </row>
    <row r="19616" spans="1:8" x14ac:dyDescent="0.3">
      <c r="A19616" s="3">
        <v>19614</v>
      </c>
      <c r="B19616" s="3" t="s">
        <v>85434</v>
      </c>
      <c r="C19616" s="3" t="s">
        <v>88242</v>
      </c>
      <c r="D19616" t="s">
        <v>88257</v>
      </c>
      <c r="E19616" s="6">
        <v>38222</v>
      </c>
      <c r="F19616" s="3" t="s">
        <v>76812</v>
      </c>
      <c r="G19616" s="3" t="s">
        <v>13</v>
      </c>
      <c r="H19616" s="3" t="s">
        <v>1400</v>
      </c>
    </row>
    <row r="19617" spans="1:8" x14ac:dyDescent="0.3">
      <c r="A19617" s="3">
        <v>19615</v>
      </c>
      <c r="B19617" s="3" t="s">
        <v>104399</v>
      </c>
      <c r="C19617" s="3" t="s">
        <v>110171</v>
      </c>
      <c r="D19617" t="s">
        <v>110172</v>
      </c>
      <c r="E19617" s="6">
        <v>38222</v>
      </c>
      <c r="F19617" s="3" t="s">
        <v>105979</v>
      </c>
      <c r="G19617" s="3" t="s">
        <v>13</v>
      </c>
      <c r="H19617" s="3" t="s">
        <v>54</v>
      </c>
    </row>
    <row r="19618" spans="1:8" x14ac:dyDescent="0.3">
      <c r="A19618" s="3">
        <v>19616</v>
      </c>
      <c r="B19618" s="3" t="s">
        <v>38244</v>
      </c>
      <c r="C19618" s="3" t="s">
        <v>51172</v>
      </c>
      <c r="D19618" t="s">
        <v>53382</v>
      </c>
      <c r="E19618" s="6">
        <v>38222</v>
      </c>
      <c r="F19618" s="3" t="s">
        <v>38245</v>
      </c>
      <c r="G19618" s="3" t="s">
        <v>13</v>
      </c>
      <c r="H19618" s="3" t="s">
        <v>54</v>
      </c>
    </row>
    <row r="19619" spans="1:8" x14ac:dyDescent="0.3">
      <c r="A19619" s="3">
        <v>19617</v>
      </c>
      <c r="B19619" s="3" t="s">
        <v>104399</v>
      </c>
      <c r="C19619" s="3" t="s">
        <v>670</v>
      </c>
      <c r="D19619" t="s">
        <v>112797</v>
      </c>
      <c r="E19619" s="6">
        <v>38222</v>
      </c>
      <c r="F19619" s="3" t="s">
        <v>106501</v>
      </c>
      <c r="G19619" s="3" t="s">
        <v>13</v>
      </c>
      <c r="H19619" s="3" t="s">
        <v>54</v>
      </c>
    </row>
    <row r="19620" spans="1:8" x14ac:dyDescent="0.3">
      <c r="A19620" s="3">
        <v>19618</v>
      </c>
      <c r="B19620" s="3" t="s">
        <v>38244</v>
      </c>
      <c r="C19620" s="3" t="s">
        <v>51172</v>
      </c>
      <c r="D19620" t="s">
        <v>53381</v>
      </c>
      <c r="E19620" s="6">
        <v>38222</v>
      </c>
      <c r="F19620" s="3" t="s">
        <v>38245</v>
      </c>
      <c r="G19620" s="3" t="s">
        <v>13</v>
      </c>
      <c r="H19620" s="3" t="s">
        <v>54</v>
      </c>
    </row>
    <row r="19621" spans="1:8" x14ac:dyDescent="0.3">
      <c r="A19621" s="3">
        <v>19619</v>
      </c>
      <c r="B19621" s="3" t="s">
        <v>26273</v>
      </c>
      <c r="C19621" s="3" t="s">
        <v>3002</v>
      </c>
      <c r="D19621" t="s">
        <v>27080</v>
      </c>
      <c r="E19621" s="6">
        <v>38222</v>
      </c>
      <c r="F19621" s="3" t="s">
        <v>26275</v>
      </c>
      <c r="G19621" s="3" t="s">
        <v>13</v>
      </c>
      <c r="H19621" s="3" t="s">
        <v>6905</v>
      </c>
    </row>
    <row r="19622" spans="1:8" x14ac:dyDescent="0.3">
      <c r="A19622" s="3">
        <v>19620</v>
      </c>
      <c r="B19622" s="3" t="s">
        <v>38244</v>
      </c>
      <c r="C19622" s="3" t="s">
        <v>39399</v>
      </c>
      <c r="D19622" t="s">
        <v>39400</v>
      </c>
      <c r="E19622" s="6">
        <v>38222</v>
      </c>
      <c r="F19622" s="3" t="s">
        <v>39320</v>
      </c>
      <c r="G19622" s="3" t="s">
        <v>13</v>
      </c>
      <c r="H19622" s="3" t="s">
        <v>1400</v>
      </c>
    </row>
    <row r="19623" spans="1:8" x14ac:dyDescent="0.3">
      <c r="A19623" s="3">
        <v>19621</v>
      </c>
      <c r="B19623" s="3" t="s">
        <v>38244</v>
      </c>
      <c r="C19623" s="3" t="s">
        <v>40553</v>
      </c>
      <c r="D19623" t="s">
        <v>40554</v>
      </c>
      <c r="E19623" s="6">
        <v>38222</v>
      </c>
      <c r="F19623" s="3" t="s">
        <v>17</v>
      </c>
      <c r="G19623" s="3" t="s">
        <v>13</v>
      </c>
      <c r="H19623" s="3" t="s">
        <v>1400</v>
      </c>
    </row>
    <row r="19624" spans="1:8" x14ac:dyDescent="0.3">
      <c r="A19624" s="3">
        <v>19622</v>
      </c>
      <c r="B19624" s="3" t="s">
        <v>38244</v>
      </c>
      <c r="C19624" s="3" t="s">
        <v>41033</v>
      </c>
      <c r="D19624" t="s">
        <v>41173</v>
      </c>
      <c r="E19624" s="6">
        <v>38222</v>
      </c>
      <c r="F19624" s="3" t="s">
        <v>17</v>
      </c>
      <c r="G19624" s="3" t="s">
        <v>13</v>
      </c>
      <c r="H19624" s="3" t="s">
        <v>1400</v>
      </c>
    </row>
    <row r="19625" spans="1:8" x14ac:dyDescent="0.3">
      <c r="A19625" s="3">
        <v>19623</v>
      </c>
      <c r="B19625" s="3" t="s">
        <v>38244</v>
      </c>
      <c r="C19625" s="3" t="s">
        <v>41174</v>
      </c>
      <c r="D19625" t="s">
        <v>41175</v>
      </c>
      <c r="E19625" s="6">
        <v>38222</v>
      </c>
      <c r="F19625" s="3" t="s">
        <v>17</v>
      </c>
      <c r="G19625" s="3" t="s">
        <v>13</v>
      </c>
      <c r="H19625" s="3" t="s">
        <v>1400</v>
      </c>
    </row>
    <row r="19626" spans="1:8" x14ac:dyDescent="0.3">
      <c r="A19626" s="3">
        <v>19624</v>
      </c>
      <c r="B19626" s="3" t="s">
        <v>38244</v>
      </c>
      <c r="C19626" s="3" t="s">
        <v>670</v>
      </c>
      <c r="D19626" t="s">
        <v>47031</v>
      </c>
      <c r="E19626" s="6">
        <v>38222</v>
      </c>
      <c r="F19626" s="3" t="s">
        <v>39320</v>
      </c>
      <c r="G19626" s="3" t="s">
        <v>13</v>
      </c>
      <c r="H19626" s="3" t="s">
        <v>1400</v>
      </c>
    </row>
    <row r="19627" spans="1:8" x14ac:dyDescent="0.3">
      <c r="A19627" s="3">
        <v>19625</v>
      </c>
      <c r="B19627" s="3" t="s">
        <v>38244</v>
      </c>
      <c r="C19627" s="3" t="s">
        <v>46289</v>
      </c>
      <c r="D19627" t="s">
        <v>46290</v>
      </c>
      <c r="E19627" s="6">
        <v>38222</v>
      </c>
      <c r="F19627" s="3" t="s">
        <v>42111</v>
      </c>
      <c r="G19627" s="3" t="s">
        <v>13</v>
      </c>
      <c r="H19627" s="3" t="s">
        <v>1400</v>
      </c>
    </row>
    <row r="19628" spans="1:8" x14ac:dyDescent="0.3">
      <c r="A19628" s="3">
        <v>19626</v>
      </c>
      <c r="B19628" s="3" t="s">
        <v>26273</v>
      </c>
      <c r="C19628" s="3" t="s">
        <v>31317</v>
      </c>
      <c r="D19628" t="s">
        <v>31318</v>
      </c>
      <c r="E19628" s="6">
        <v>38222</v>
      </c>
      <c r="F19628" s="3" t="s">
        <v>30872</v>
      </c>
      <c r="G19628" s="3" t="s">
        <v>13</v>
      </c>
      <c r="H19628" s="3" t="s">
        <v>37</v>
      </c>
    </row>
    <row r="19629" spans="1:8" x14ac:dyDescent="0.3">
      <c r="A19629" s="3">
        <v>19627</v>
      </c>
      <c r="B19629" s="3" t="s">
        <v>85434</v>
      </c>
      <c r="C19629" s="3" t="s">
        <v>92878</v>
      </c>
      <c r="D19629" t="s">
        <v>92879</v>
      </c>
      <c r="E19629" s="6">
        <v>38222</v>
      </c>
      <c r="F19629" s="3" t="s">
        <v>85626</v>
      </c>
      <c r="G19629" s="3" t="s">
        <v>13</v>
      </c>
      <c r="H19629" s="3" t="s">
        <v>37</v>
      </c>
    </row>
    <row r="19630" spans="1:8" x14ac:dyDescent="0.3">
      <c r="A19630" s="3">
        <v>19628</v>
      </c>
      <c r="B19630" s="3" t="s">
        <v>85434</v>
      </c>
      <c r="C19630" s="3" t="s">
        <v>94824</v>
      </c>
      <c r="D19630" t="s">
        <v>94825</v>
      </c>
      <c r="E19630" s="6">
        <v>38222</v>
      </c>
      <c r="F19630" s="3" t="s">
        <v>85493</v>
      </c>
      <c r="G19630" s="3" t="s">
        <v>13</v>
      </c>
      <c r="H19630" s="3" t="s">
        <v>37</v>
      </c>
    </row>
    <row r="19631" spans="1:8" x14ac:dyDescent="0.3">
      <c r="A19631" s="3">
        <v>19629</v>
      </c>
      <c r="B19631" s="3" t="s">
        <v>85434</v>
      </c>
      <c r="C19631" s="3" t="s">
        <v>94826</v>
      </c>
      <c r="D19631" t="s">
        <v>94827</v>
      </c>
      <c r="E19631" s="6">
        <v>38222</v>
      </c>
      <c r="F19631" s="3" t="s">
        <v>85493</v>
      </c>
      <c r="G19631" s="3" t="s">
        <v>13</v>
      </c>
      <c r="H19631" s="3" t="s">
        <v>37</v>
      </c>
    </row>
    <row r="19632" spans="1:8" x14ac:dyDescent="0.3">
      <c r="A19632" s="3">
        <v>19630</v>
      </c>
      <c r="B19632" s="3" t="s">
        <v>85434</v>
      </c>
      <c r="C19632" s="3" t="s">
        <v>94828</v>
      </c>
      <c r="D19632" t="s">
        <v>94829</v>
      </c>
      <c r="E19632" s="6">
        <v>38222</v>
      </c>
      <c r="F19632" s="3" t="s">
        <v>85493</v>
      </c>
      <c r="G19632" s="3" t="s">
        <v>13</v>
      </c>
      <c r="H19632" s="3" t="s">
        <v>37</v>
      </c>
    </row>
    <row r="19633" spans="1:8" x14ac:dyDescent="0.3">
      <c r="A19633" s="3">
        <v>19631</v>
      </c>
      <c r="B19633" s="3" t="s">
        <v>85434</v>
      </c>
      <c r="C19633" s="3" t="s">
        <v>95012</v>
      </c>
      <c r="D19633" t="s">
        <v>95013</v>
      </c>
      <c r="E19633" s="6">
        <v>38222</v>
      </c>
      <c r="F19633" s="3" t="s">
        <v>85493</v>
      </c>
      <c r="G19633" s="3" t="s">
        <v>13</v>
      </c>
      <c r="H19633" s="3" t="s">
        <v>37</v>
      </c>
    </row>
    <row r="19634" spans="1:8" x14ac:dyDescent="0.3">
      <c r="A19634" s="3">
        <v>19632</v>
      </c>
      <c r="B19634" s="3" t="s">
        <v>85434</v>
      </c>
      <c r="C19634" s="3" t="s">
        <v>95014</v>
      </c>
      <c r="D19634" t="s">
        <v>95015</v>
      </c>
      <c r="E19634" s="6">
        <v>38222</v>
      </c>
      <c r="F19634" s="3" t="s">
        <v>85493</v>
      </c>
      <c r="G19634" s="3" t="s">
        <v>13</v>
      </c>
      <c r="H19634" s="3" t="s">
        <v>37</v>
      </c>
    </row>
    <row r="19635" spans="1:8" x14ac:dyDescent="0.3">
      <c r="A19635" s="3">
        <v>19633</v>
      </c>
      <c r="B19635" s="3" t="s">
        <v>85434</v>
      </c>
      <c r="C19635" s="3" t="s">
        <v>96360</v>
      </c>
      <c r="D19635" t="s">
        <v>96361</v>
      </c>
      <c r="E19635" s="6">
        <v>38222</v>
      </c>
      <c r="F19635" s="3" t="s">
        <v>85554</v>
      </c>
      <c r="G19635" s="3" t="s">
        <v>13</v>
      </c>
      <c r="H19635" s="3" t="s">
        <v>11</v>
      </c>
    </row>
    <row r="19636" spans="1:8" x14ac:dyDescent="0.3">
      <c r="A19636" s="3">
        <v>19634</v>
      </c>
      <c r="B19636" s="3" t="s">
        <v>85434</v>
      </c>
      <c r="C19636" s="3" t="s">
        <v>96513</v>
      </c>
      <c r="D19636" t="s">
        <v>96514</v>
      </c>
      <c r="E19636" s="6">
        <v>38222</v>
      </c>
      <c r="F19636" s="3" t="s">
        <v>85554</v>
      </c>
      <c r="G19636" s="3" t="s">
        <v>13</v>
      </c>
      <c r="H19636" s="3" t="s">
        <v>11</v>
      </c>
    </row>
    <row r="19637" spans="1:8" x14ac:dyDescent="0.3">
      <c r="A19637" s="3">
        <v>19635</v>
      </c>
      <c r="B19637" s="3" t="s">
        <v>85434</v>
      </c>
      <c r="C19637" s="3" t="s">
        <v>98740</v>
      </c>
      <c r="D19637" t="s">
        <v>98741</v>
      </c>
      <c r="E19637" s="6">
        <v>38222</v>
      </c>
      <c r="F19637" s="3" t="s">
        <v>85525</v>
      </c>
      <c r="G19637" s="3" t="s">
        <v>13</v>
      </c>
      <c r="H19637" s="3" t="s">
        <v>54</v>
      </c>
    </row>
    <row r="19638" spans="1:8" x14ac:dyDescent="0.3">
      <c r="A19638" s="3">
        <v>19636</v>
      </c>
      <c r="B19638" s="3" t="s">
        <v>85434</v>
      </c>
      <c r="C19638" s="3" t="s">
        <v>670</v>
      </c>
      <c r="D19638" t="s">
        <v>85708</v>
      </c>
      <c r="E19638" s="6">
        <v>38222</v>
      </c>
      <c r="F19638" s="3" t="s">
        <v>85491</v>
      </c>
      <c r="G19638" s="3" t="s">
        <v>13</v>
      </c>
      <c r="H19638" s="3" t="s">
        <v>6905</v>
      </c>
    </row>
    <row r="19639" spans="1:8" x14ac:dyDescent="0.3">
      <c r="A19639" s="3">
        <v>19637</v>
      </c>
      <c r="B19639" s="3" t="s">
        <v>85434</v>
      </c>
      <c r="C19639" s="3" t="s">
        <v>670</v>
      </c>
      <c r="D19639" t="s">
        <v>85709</v>
      </c>
      <c r="E19639" s="6">
        <v>38222</v>
      </c>
      <c r="F19639" s="3" t="s">
        <v>85502</v>
      </c>
      <c r="G19639" s="3" t="s">
        <v>13</v>
      </c>
      <c r="H19639" s="3" t="s">
        <v>6905</v>
      </c>
    </row>
    <row r="19640" spans="1:8" x14ac:dyDescent="0.3">
      <c r="A19640" s="3">
        <v>19638</v>
      </c>
      <c r="B19640" s="3" t="s">
        <v>85434</v>
      </c>
      <c r="C19640" s="3" t="s">
        <v>670</v>
      </c>
      <c r="D19640" t="s">
        <v>85710</v>
      </c>
      <c r="E19640" s="6">
        <v>38222</v>
      </c>
      <c r="F19640" s="3" t="s">
        <v>85529</v>
      </c>
      <c r="G19640" s="3" t="s">
        <v>13</v>
      </c>
      <c r="H19640" s="3" t="s">
        <v>6905</v>
      </c>
    </row>
    <row r="19641" spans="1:8" x14ac:dyDescent="0.3">
      <c r="A19641" s="3">
        <v>19639</v>
      </c>
      <c r="B19641" s="3" t="s">
        <v>85434</v>
      </c>
      <c r="C19641" s="3" t="s">
        <v>94075</v>
      </c>
      <c r="D19641" t="s">
        <v>94111</v>
      </c>
      <c r="E19641" s="6">
        <v>38222</v>
      </c>
      <c r="F19641" s="3" t="s">
        <v>85554</v>
      </c>
      <c r="G19641" s="3" t="s">
        <v>13</v>
      </c>
      <c r="H19641" s="3" t="s">
        <v>37</v>
      </c>
    </row>
    <row r="19642" spans="1:8" x14ac:dyDescent="0.3">
      <c r="A19642" s="3">
        <v>19640</v>
      </c>
      <c r="B19642" s="3" t="s">
        <v>85434</v>
      </c>
      <c r="C19642" s="3" t="s">
        <v>95265</v>
      </c>
      <c r="D19642" t="s">
        <v>95304</v>
      </c>
      <c r="E19642" s="6">
        <v>38222</v>
      </c>
      <c r="F19642" s="3" t="s">
        <v>85493</v>
      </c>
      <c r="G19642" s="3" t="s">
        <v>13</v>
      </c>
      <c r="H19642" s="3" t="s">
        <v>37</v>
      </c>
    </row>
    <row r="19643" spans="1:8" x14ac:dyDescent="0.3">
      <c r="A19643" s="3">
        <v>19641</v>
      </c>
      <c r="B19643" s="3" t="s">
        <v>85434</v>
      </c>
      <c r="C19643" s="3" t="s">
        <v>97511</v>
      </c>
      <c r="D19643" t="s">
        <v>97512</v>
      </c>
      <c r="E19643" s="6">
        <v>38222</v>
      </c>
      <c r="F19643" s="3" t="s">
        <v>85502</v>
      </c>
      <c r="G19643" s="3" t="s">
        <v>13</v>
      </c>
      <c r="H19643" s="3" t="s">
        <v>54</v>
      </c>
    </row>
    <row r="19644" spans="1:8" x14ac:dyDescent="0.3">
      <c r="A19644" s="3">
        <v>19642</v>
      </c>
      <c r="B19644" s="3" t="s">
        <v>85434</v>
      </c>
      <c r="C19644" s="3" t="s">
        <v>97507</v>
      </c>
      <c r="D19644" t="s">
        <v>97513</v>
      </c>
      <c r="E19644" s="6">
        <v>38222</v>
      </c>
      <c r="F19644" s="3" t="s">
        <v>85502</v>
      </c>
      <c r="G19644" s="3" t="s">
        <v>13</v>
      </c>
      <c r="H19644" s="3" t="s">
        <v>54</v>
      </c>
    </row>
    <row r="19645" spans="1:8" x14ac:dyDescent="0.3">
      <c r="A19645" s="3">
        <v>19643</v>
      </c>
      <c r="B19645" s="3" t="s">
        <v>85434</v>
      </c>
      <c r="C19645" s="3" t="s">
        <v>96493</v>
      </c>
      <c r="D19645" t="s">
        <v>98488</v>
      </c>
      <c r="E19645" s="6">
        <v>38222</v>
      </c>
      <c r="F19645" s="3" t="s">
        <v>85554</v>
      </c>
      <c r="G19645" s="3" t="s">
        <v>13</v>
      </c>
      <c r="H19645" s="3" t="s">
        <v>54</v>
      </c>
    </row>
    <row r="19646" spans="1:8" x14ac:dyDescent="0.3">
      <c r="A19646" s="3">
        <v>19644</v>
      </c>
      <c r="B19646" s="3" t="s">
        <v>85434</v>
      </c>
      <c r="C19646" s="3" t="s">
        <v>96493</v>
      </c>
      <c r="D19646" t="s">
        <v>98489</v>
      </c>
      <c r="E19646" s="6">
        <v>38222</v>
      </c>
      <c r="F19646" s="3" t="s">
        <v>85554</v>
      </c>
      <c r="G19646" s="3" t="s">
        <v>13</v>
      </c>
      <c r="H19646" s="3" t="s">
        <v>54</v>
      </c>
    </row>
    <row r="19647" spans="1:8" x14ac:dyDescent="0.3">
      <c r="A19647" s="3">
        <v>19645</v>
      </c>
      <c r="B19647" s="3" t="s">
        <v>85434</v>
      </c>
      <c r="C19647" s="3" t="s">
        <v>98769</v>
      </c>
      <c r="D19647" t="s">
        <v>98770</v>
      </c>
      <c r="E19647" s="6">
        <v>38222</v>
      </c>
      <c r="F19647" s="3" t="s">
        <v>85525</v>
      </c>
      <c r="G19647" s="3" t="s">
        <v>13</v>
      </c>
      <c r="H19647" s="3" t="s">
        <v>54</v>
      </c>
    </row>
    <row r="19648" spans="1:8" x14ac:dyDescent="0.3">
      <c r="A19648" s="3">
        <v>19646</v>
      </c>
      <c r="B19648" s="3" t="s">
        <v>17224</v>
      </c>
      <c r="C19648" s="3" t="s">
        <v>19214</v>
      </c>
      <c r="D19648" t="s">
        <v>19215</v>
      </c>
      <c r="E19648" s="6">
        <v>38222</v>
      </c>
      <c r="F19648" s="3" t="s">
        <v>17259</v>
      </c>
      <c r="G19648" s="3" t="s">
        <v>13</v>
      </c>
      <c r="H19648" s="3" t="s">
        <v>1400</v>
      </c>
    </row>
    <row r="19649" spans="1:8" x14ac:dyDescent="0.3">
      <c r="A19649" s="3">
        <v>19647</v>
      </c>
      <c r="B19649" s="3" t="s">
        <v>17224</v>
      </c>
      <c r="C19649" s="3" t="s">
        <v>19216</v>
      </c>
      <c r="D19649" t="s">
        <v>19217</v>
      </c>
      <c r="E19649" s="6">
        <v>38222</v>
      </c>
      <c r="F19649" s="3" t="s">
        <v>17259</v>
      </c>
      <c r="G19649" s="3" t="s">
        <v>13</v>
      </c>
      <c r="H19649" s="3" t="s">
        <v>1400</v>
      </c>
    </row>
    <row r="19650" spans="1:8" x14ac:dyDescent="0.3">
      <c r="A19650" s="3">
        <v>19648</v>
      </c>
      <c r="B19650" s="3" t="s">
        <v>17224</v>
      </c>
      <c r="C19650" s="3" t="s">
        <v>19218</v>
      </c>
      <c r="D19650" t="s">
        <v>19219</v>
      </c>
      <c r="E19650" s="6">
        <v>38222</v>
      </c>
      <c r="F19650" s="3" t="s">
        <v>17259</v>
      </c>
      <c r="G19650" s="3" t="s">
        <v>13</v>
      </c>
      <c r="H19650" s="3" t="s">
        <v>1400</v>
      </c>
    </row>
    <row r="19651" spans="1:8" x14ac:dyDescent="0.3">
      <c r="A19651" s="3">
        <v>19649</v>
      </c>
      <c r="B19651" s="3" t="s">
        <v>17224</v>
      </c>
      <c r="C19651" s="3" t="s">
        <v>19220</v>
      </c>
      <c r="D19651" t="s">
        <v>19221</v>
      </c>
      <c r="E19651" s="6">
        <v>38222</v>
      </c>
      <c r="F19651" s="3" t="s">
        <v>17259</v>
      </c>
      <c r="G19651" s="3" t="s">
        <v>13</v>
      </c>
      <c r="H19651" s="3" t="s">
        <v>1400</v>
      </c>
    </row>
    <row r="19652" spans="1:8" x14ac:dyDescent="0.3">
      <c r="A19652" s="3">
        <v>19650</v>
      </c>
      <c r="B19652" s="3" t="s">
        <v>17224</v>
      </c>
      <c r="C19652" s="3" t="s">
        <v>20666</v>
      </c>
      <c r="D19652" t="s">
        <v>20667</v>
      </c>
      <c r="E19652" s="6">
        <v>38222</v>
      </c>
      <c r="F19652" s="3" t="s">
        <v>17259</v>
      </c>
      <c r="G19652" s="3" t="s">
        <v>13</v>
      </c>
      <c r="H19652" s="3" t="s">
        <v>1400</v>
      </c>
    </row>
    <row r="19653" spans="1:8" x14ac:dyDescent="0.3">
      <c r="A19653" s="3">
        <v>19651</v>
      </c>
      <c r="B19653" s="3" t="s">
        <v>104399</v>
      </c>
      <c r="C19653" s="3" t="s">
        <v>109150</v>
      </c>
      <c r="D19653" t="s">
        <v>109151</v>
      </c>
      <c r="E19653" s="6">
        <v>38222</v>
      </c>
      <c r="F19653" s="3" t="s">
        <v>104613</v>
      </c>
      <c r="G19653" s="3" t="s">
        <v>13</v>
      </c>
      <c r="H19653" s="3" t="s">
        <v>11</v>
      </c>
    </row>
    <row r="19654" spans="1:8" x14ac:dyDescent="0.3">
      <c r="A19654" s="3">
        <v>19652</v>
      </c>
      <c r="B19654" s="3" t="s">
        <v>124574</v>
      </c>
      <c r="C19654" s="3" t="s">
        <v>127617</v>
      </c>
      <c r="D19654" t="s">
        <v>127618</v>
      </c>
      <c r="E19654" s="6">
        <v>38222</v>
      </c>
      <c r="F19654" s="3" t="s">
        <v>124799</v>
      </c>
      <c r="G19654" s="3" t="s">
        <v>13</v>
      </c>
      <c r="H19654" s="3" t="s">
        <v>37</v>
      </c>
    </row>
    <row r="19655" spans="1:8" x14ac:dyDescent="0.3">
      <c r="A19655" s="3">
        <v>19653</v>
      </c>
      <c r="B19655" s="3" t="s">
        <v>124574</v>
      </c>
      <c r="C19655" s="3" t="s">
        <v>54317</v>
      </c>
      <c r="D19655" t="s">
        <v>129012</v>
      </c>
      <c r="E19655" s="6">
        <v>38222</v>
      </c>
      <c r="F19655" s="3" t="s">
        <v>124799</v>
      </c>
      <c r="G19655" s="3" t="s">
        <v>13</v>
      </c>
      <c r="H19655" s="3" t="s">
        <v>54</v>
      </c>
    </row>
    <row r="19656" spans="1:8" x14ac:dyDescent="0.3">
      <c r="A19656" s="3">
        <v>19654</v>
      </c>
      <c r="B19656" s="3" t="s">
        <v>160636</v>
      </c>
      <c r="C19656" s="3" t="s">
        <v>160654</v>
      </c>
      <c r="D19656" t="s">
        <v>160825</v>
      </c>
      <c r="E19656" s="6">
        <v>38222</v>
      </c>
      <c r="F19656" s="3" t="s">
        <v>160656</v>
      </c>
      <c r="G19656" s="3" t="s">
        <v>13</v>
      </c>
      <c r="H19656" s="3" t="s">
        <v>6905</v>
      </c>
    </row>
    <row r="19657" spans="1:8" x14ac:dyDescent="0.3">
      <c r="A19657" s="3">
        <v>19655</v>
      </c>
      <c r="B19657" s="3" t="s">
        <v>124574</v>
      </c>
      <c r="C19657" s="3" t="s">
        <v>15517</v>
      </c>
      <c r="D19657" t="s">
        <v>126242</v>
      </c>
      <c r="E19657" s="6">
        <v>38222</v>
      </c>
      <c r="F19657" s="3" t="s">
        <v>124628</v>
      </c>
      <c r="G19657" s="3" t="s">
        <v>13</v>
      </c>
      <c r="H19657" s="3" t="s">
        <v>1400</v>
      </c>
    </row>
    <row r="19658" spans="1:8" x14ac:dyDescent="0.3">
      <c r="A19658" s="3">
        <v>19656</v>
      </c>
      <c r="B19658" s="3" t="s">
        <v>124574</v>
      </c>
      <c r="C19658" s="3" t="s">
        <v>126734</v>
      </c>
      <c r="D19658" t="s">
        <v>126735</v>
      </c>
      <c r="E19658" s="6">
        <v>38222</v>
      </c>
      <c r="F19658" s="3" t="s">
        <v>125362</v>
      </c>
      <c r="G19658" s="3" t="s">
        <v>13</v>
      </c>
      <c r="H19658" s="3" t="s">
        <v>37</v>
      </c>
    </row>
    <row r="19659" spans="1:8" x14ac:dyDescent="0.3">
      <c r="A19659" s="3">
        <v>19657</v>
      </c>
      <c r="B19659" s="3" t="s">
        <v>124574</v>
      </c>
      <c r="C19659" s="3" t="s">
        <v>68833</v>
      </c>
      <c r="D19659" t="s">
        <v>126736</v>
      </c>
      <c r="E19659" s="6">
        <v>38222</v>
      </c>
      <c r="F19659" s="3" t="s">
        <v>125362</v>
      </c>
      <c r="G19659" s="3" t="s">
        <v>13</v>
      </c>
      <c r="H19659" s="3" t="s">
        <v>37</v>
      </c>
    </row>
    <row r="19660" spans="1:8" x14ac:dyDescent="0.3">
      <c r="A19660" s="3">
        <v>19658</v>
      </c>
      <c r="B19660" s="3" t="s">
        <v>124574</v>
      </c>
      <c r="C19660" s="3" t="s">
        <v>127068</v>
      </c>
      <c r="D19660" t="s">
        <v>127069</v>
      </c>
      <c r="E19660" s="6">
        <v>38222</v>
      </c>
      <c r="F19660" s="3" t="s">
        <v>125706</v>
      </c>
      <c r="G19660" s="3" t="s">
        <v>13</v>
      </c>
      <c r="H19660" s="3" t="s">
        <v>37</v>
      </c>
    </row>
    <row r="19661" spans="1:8" x14ac:dyDescent="0.3">
      <c r="A19661" s="3">
        <v>19659</v>
      </c>
      <c r="B19661" s="3" t="s">
        <v>124574</v>
      </c>
      <c r="C19661" s="3" t="s">
        <v>670</v>
      </c>
      <c r="D19661" t="s">
        <v>127970</v>
      </c>
      <c r="E19661" s="6">
        <v>38222</v>
      </c>
      <c r="F19661" s="3" t="s">
        <v>127712</v>
      </c>
      <c r="G19661" s="3" t="s">
        <v>13</v>
      </c>
      <c r="H19661" s="3" t="s">
        <v>37</v>
      </c>
    </row>
    <row r="19662" spans="1:8" x14ac:dyDescent="0.3">
      <c r="A19662" s="3">
        <v>19660</v>
      </c>
      <c r="B19662" s="3" t="s">
        <v>124574</v>
      </c>
      <c r="C19662" s="3" t="s">
        <v>670</v>
      </c>
      <c r="D19662" t="s">
        <v>127971</v>
      </c>
      <c r="E19662" s="6">
        <v>38222</v>
      </c>
      <c r="F19662" s="3" t="s">
        <v>125962</v>
      </c>
      <c r="G19662" s="3" t="s">
        <v>13</v>
      </c>
      <c r="H19662" s="3" t="s">
        <v>37</v>
      </c>
    </row>
    <row r="19663" spans="1:8" x14ac:dyDescent="0.3">
      <c r="A19663" s="3">
        <v>19661</v>
      </c>
      <c r="B19663" s="3" t="s">
        <v>124574</v>
      </c>
      <c r="C19663" s="3" t="s">
        <v>670</v>
      </c>
      <c r="D19663" t="s">
        <v>127972</v>
      </c>
      <c r="E19663" s="6">
        <v>38222</v>
      </c>
      <c r="F19663" s="3" t="s">
        <v>3336</v>
      </c>
      <c r="G19663" s="3" t="s">
        <v>13</v>
      </c>
      <c r="H19663" s="3" t="s">
        <v>37</v>
      </c>
    </row>
    <row r="19664" spans="1:8" x14ac:dyDescent="0.3">
      <c r="A19664" s="3">
        <v>19662</v>
      </c>
      <c r="B19664" s="3" t="s">
        <v>124574</v>
      </c>
      <c r="C19664" s="3" t="s">
        <v>125566</v>
      </c>
      <c r="D19664" t="s">
        <v>125567</v>
      </c>
      <c r="E19664" s="6">
        <v>38222</v>
      </c>
      <c r="F19664" s="3" t="s">
        <v>124580</v>
      </c>
      <c r="G19664" s="3" t="s">
        <v>13</v>
      </c>
      <c r="H19664" s="3" t="s">
        <v>1400</v>
      </c>
    </row>
    <row r="19665" spans="1:8" x14ac:dyDescent="0.3">
      <c r="A19665" s="3">
        <v>19663</v>
      </c>
      <c r="B19665" s="3" t="s">
        <v>124574</v>
      </c>
      <c r="C19665" s="3" t="s">
        <v>127420</v>
      </c>
      <c r="D19665" t="s">
        <v>127425</v>
      </c>
      <c r="E19665" s="6">
        <v>38222</v>
      </c>
      <c r="F19665" s="3" t="s">
        <v>125171</v>
      </c>
      <c r="G19665" s="3" t="s">
        <v>13</v>
      </c>
      <c r="H19665" s="3" t="s">
        <v>37</v>
      </c>
    </row>
    <row r="19666" spans="1:8" x14ac:dyDescent="0.3">
      <c r="A19666" s="3">
        <v>19664</v>
      </c>
      <c r="B19666" s="3" t="s">
        <v>104399</v>
      </c>
      <c r="C19666" s="3" t="s">
        <v>108743</v>
      </c>
      <c r="D19666" t="s">
        <v>108744</v>
      </c>
      <c r="E19666" s="6">
        <v>38222</v>
      </c>
      <c r="F19666" s="3" t="s">
        <v>104572</v>
      </c>
      <c r="G19666" s="3" t="s">
        <v>13</v>
      </c>
      <c r="H19666" s="3" t="s">
        <v>37</v>
      </c>
    </row>
    <row r="19667" spans="1:8" x14ac:dyDescent="0.3">
      <c r="A19667" s="3">
        <v>19665</v>
      </c>
      <c r="B19667" s="3" t="s">
        <v>134249</v>
      </c>
      <c r="C19667" s="3" t="s">
        <v>94737</v>
      </c>
      <c r="D19667" t="s">
        <v>135112</v>
      </c>
      <c r="E19667" s="6">
        <v>38222</v>
      </c>
      <c r="F19667" s="3" t="s">
        <v>134506</v>
      </c>
      <c r="G19667" s="3" t="s">
        <v>13</v>
      </c>
      <c r="H19667" s="3" t="s">
        <v>1400</v>
      </c>
    </row>
    <row r="19668" spans="1:8" x14ac:dyDescent="0.3">
      <c r="A19668" s="3">
        <v>19666</v>
      </c>
      <c r="B19668" s="3" t="s">
        <v>134249</v>
      </c>
      <c r="C19668" s="3" t="s">
        <v>670</v>
      </c>
      <c r="D19668" t="s">
        <v>136032</v>
      </c>
      <c r="E19668" s="6">
        <v>38222</v>
      </c>
      <c r="F19668" s="3" t="s">
        <v>135874</v>
      </c>
      <c r="G19668" s="3" t="s">
        <v>13</v>
      </c>
      <c r="H19668" s="3" t="s">
        <v>1400</v>
      </c>
    </row>
    <row r="19669" spans="1:8" x14ac:dyDescent="0.3">
      <c r="A19669" s="3">
        <v>19667</v>
      </c>
      <c r="B19669" s="3" t="s">
        <v>134249</v>
      </c>
      <c r="C19669" s="3" t="s">
        <v>607</v>
      </c>
      <c r="D19669" t="s">
        <v>135533</v>
      </c>
      <c r="E19669" s="6">
        <v>38222</v>
      </c>
      <c r="F19669" s="3" t="s">
        <v>104591</v>
      </c>
      <c r="G19669" s="3" t="s">
        <v>13</v>
      </c>
      <c r="H19669" s="3" t="s">
        <v>1400</v>
      </c>
    </row>
    <row r="19670" spans="1:8" x14ac:dyDescent="0.3">
      <c r="A19670" s="3">
        <v>19668</v>
      </c>
      <c r="B19670" s="3" t="s">
        <v>134249</v>
      </c>
      <c r="C19670" s="3" t="s">
        <v>605</v>
      </c>
      <c r="D19670" t="s">
        <v>135725</v>
      </c>
      <c r="E19670" s="6">
        <v>38222</v>
      </c>
      <c r="F19670" s="3" t="s">
        <v>104591</v>
      </c>
      <c r="G19670" s="3" t="s">
        <v>13</v>
      </c>
      <c r="H19670" s="3" t="s">
        <v>1400</v>
      </c>
    </row>
    <row r="19671" spans="1:8" x14ac:dyDescent="0.3">
      <c r="A19671" s="3">
        <v>19669</v>
      </c>
      <c r="B19671" s="3" t="s">
        <v>134249</v>
      </c>
      <c r="C19671" s="3" t="s">
        <v>670</v>
      </c>
      <c r="D19671" t="s">
        <v>136031</v>
      </c>
      <c r="E19671" s="6">
        <v>38222</v>
      </c>
      <c r="F19671" s="3" t="s">
        <v>134299</v>
      </c>
      <c r="G19671" s="3" t="s">
        <v>13</v>
      </c>
      <c r="H19671" s="3" t="s">
        <v>1400</v>
      </c>
    </row>
    <row r="19672" spans="1:8" x14ac:dyDescent="0.3">
      <c r="A19672" s="3">
        <v>19670</v>
      </c>
      <c r="B19672" s="3" t="s">
        <v>134249</v>
      </c>
      <c r="C19672" s="3" t="s">
        <v>2998</v>
      </c>
      <c r="D19672" t="s">
        <v>135579</v>
      </c>
      <c r="E19672" s="6">
        <v>38222</v>
      </c>
      <c r="F19672" s="3" t="s">
        <v>134256</v>
      </c>
      <c r="G19672" s="3" t="s">
        <v>13</v>
      </c>
      <c r="H19672" s="3" t="s">
        <v>1400</v>
      </c>
    </row>
    <row r="19673" spans="1:8" x14ac:dyDescent="0.3">
      <c r="A19673" s="3">
        <v>19671</v>
      </c>
      <c r="B19673" s="3" t="s">
        <v>134249</v>
      </c>
      <c r="C19673" s="3" t="s">
        <v>15517</v>
      </c>
      <c r="D19673" t="s">
        <v>137381</v>
      </c>
      <c r="E19673" s="6">
        <v>38222</v>
      </c>
      <c r="F19673" s="3" t="s">
        <v>134256</v>
      </c>
      <c r="G19673" s="3" t="s">
        <v>13</v>
      </c>
      <c r="H19673" s="3" t="s">
        <v>1400</v>
      </c>
    </row>
    <row r="19674" spans="1:8" x14ac:dyDescent="0.3">
      <c r="A19674" s="3">
        <v>19672</v>
      </c>
      <c r="B19674" s="3" t="s">
        <v>134249</v>
      </c>
      <c r="C19674" s="3" t="s">
        <v>670</v>
      </c>
      <c r="D19674" t="s">
        <v>139166</v>
      </c>
      <c r="E19674" s="6">
        <v>38222</v>
      </c>
      <c r="F19674" s="3" t="s">
        <v>134266</v>
      </c>
      <c r="G19674" s="3" t="s">
        <v>13</v>
      </c>
      <c r="H19674" s="3" t="s">
        <v>54</v>
      </c>
    </row>
    <row r="19675" spans="1:8" x14ac:dyDescent="0.3">
      <c r="A19675" s="3">
        <v>19673</v>
      </c>
      <c r="B19675" s="3" t="s">
        <v>99055</v>
      </c>
      <c r="C19675" s="3" t="s">
        <v>102824</v>
      </c>
      <c r="D19675" t="s">
        <v>102923</v>
      </c>
      <c r="E19675" s="6">
        <v>38222</v>
      </c>
      <c r="F19675" s="3" t="s">
        <v>99130</v>
      </c>
      <c r="G19675" s="3" t="s">
        <v>13</v>
      </c>
      <c r="H19675" s="3" t="s">
        <v>1400</v>
      </c>
    </row>
    <row r="19676" spans="1:8" x14ac:dyDescent="0.3">
      <c r="A19676" s="3">
        <v>19674</v>
      </c>
      <c r="B19676" s="3" t="s">
        <v>134249</v>
      </c>
      <c r="C19676" s="3" t="s">
        <v>138519</v>
      </c>
      <c r="D19676" t="s">
        <v>138520</v>
      </c>
      <c r="E19676" s="6">
        <v>38222</v>
      </c>
      <c r="F19676" s="3" t="s">
        <v>134769</v>
      </c>
      <c r="G19676" s="3" t="s">
        <v>13</v>
      </c>
      <c r="H19676" s="3" t="s">
        <v>11</v>
      </c>
    </row>
    <row r="19677" spans="1:8" x14ac:dyDescent="0.3">
      <c r="A19677" s="3">
        <v>19675</v>
      </c>
      <c r="B19677" s="3" t="s">
        <v>104399</v>
      </c>
      <c r="C19677" s="3" t="s">
        <v>107914</v>
      </c>
      <c r="D19677" t="s">
        <v>107915</v>
      </c>
      <c r="E19677" s="6">
        <v>38222</v>
      </c>
      <c r="F19677" s="3" t="s">
        <v>104572</v>
      </c>
      <c r="G19677" s="3" t="s">
        <v>13</v>
      </c>
      <c r="H19677" s="3" t="s">
        <v>37</v>
      </c>
    </row>
    <row r="19678" spans="1:8" x14ac:dyDescent="0.3">
      <c r="A19678" s="3">
        <v>19676</v>
      </c>
      <c r="B19678" s="3" t="s">
        <v>104399</v>
      </c>
      <c r="C19678" s="3" t="s">
        <v>108145</v>
      </c>
      <c r="D19678" t="s">
        <v>108146</v>
      </c>
      <c r="E19678" s="6">
        <v>38222</v>
      </c>
      <c r="F19678" s="3" t="s">
        <v>104572</v>
      </c>
      <c r="G19678" s="3" t="s">
        <v>13</v>
      </c>
      <c r="H19678" s="3" t="s">
        <v>37</v>
      </c>
    </row>
    <row r="19679" spans="1:8" x14ac:dyDescent="0.3">
      <c r="A19679" s="3">
        <v>19677</v>
      </c>
      <c r="B19679" s="3" t="s">
        <v>134249</v>
      </c>
      <c r="C19679" s="3" t="s">
        <v>134872</v>
      </c>
      <c r="D19679" t="s">
        <v>134873</v>
      </c>
      <c r="E19679" s="6">
        <v>38222</v>
      </c>
      <c r="F19679" s="3" t="s">
        <v>134412</v>
      </c>
      <c r="G19679" s="3" t="s">
        <v>13</v>
      </c>
      <c r="H19679" s="3" t="s">
        <v>1400</v>
      </c>
    </row>
    <row r="19680" spans="1:8" x14ac:dyDescent="0.3">
      <c r="A19680" s="3">
        <v>19678</v>
      </c>
      <c r="B19680" s="3" t="s">
        <v>134249</v>
      </c>
      <c r="C19680" s="3" t="s">
        <v>139640</v>
      </c>
      <c r="D19680" t="s">
        <v>139734</v>
      </c>
      <c r="E19680" s="6">
        <v>38222</v>
      </c>
      <c r="F19680" s="3" t="s">
        <v>135932</v>
      </c>
      <c r="G19680" s="3" t="s">
        <v>395</v>
      </c>
      <c r="H19680" s="3" t="s">
        <v>54</v>
      </c>
    </row>
    <row r="19681" spans="1:8" x14ac:dyDescent="0.3">
      <c r="A19681" s="3">
        <v>19679</v>
      </c>
      <c r="B19681" s="3" t="s">
        <v>104399</v>
      </c>
      <c r="C19681" s="3" t="s">
        <v>107903</v>
      </c>
      <c r="D19681" t="s">
        <v>107904</v>
      </c>
      <c r="E19681" s="6">
        <v>38222</v>
      </c>
      <c r="F19681" s="3" t="s">
        <v>104572</v>
      </c>
      <c r="G19681" s="3" t="s">
        <v>13</v>
      </c>
      <c r="H19681" s="3" t="s">
        <v>37</v>
      </c>
    </row>
    <row r="19682" spans="1:8" x14ac:dyDescent="0.3">
      <c r="A19682" s="3">
        <v>19680</v>
      </c>
      <c r="B19682" s="3" t="s">
        <v>104399</v>
      </c>
      <c r="C19682" s="3" t="s">
        <v>109127</v>
      </c>
      <c r="D19682" t="s">
        <v>109128</v>
      </c>
      <c r="E19682" s="6">
        <v>38222</v>
      </c>
      <c r="F19682" s="3" t="s">
        <v>104572</v>
      </c>
      <c r="G19682" s="3" t="s">
        <v>13</v>
      </c>
      <c r="H19682" s="3" t="s">
        <v>11</v>
      </c>
    </row>
    <row r="19683" spans="1:8" x14ac:dyDescent="0.3">
      <c r="A19683" s="3">
        <v>19681</v>
      </c>
      <c r="B19683" s="3" t="s">
        <v>129081</v>
      </c>
      <c r="C19683" s="3" t="s">
        <v>670</v>
      </c>
      <c r="D19683" t="s">
        <v>130882</v>
      </c>
      <c r="E19683" s="6">
        <v>38222</v>
      </c>
      <c r="F19683" s="3" t="s">
        <v>129737</v>
      </c>
      <c r="G19683" s="3" t="s">
        <v>13</v>
      </c>
      <c r="H19683" s="3" t="s">
        <v>1400</v>
      </c>
    </row>
    <row r="19684" spans="1:8" x14ac:dyDescent="0.3">
      <c r="A19684" s="3">
        <v>19682</v>
      </c>
      <c r="B19684" s="3" t="s">
        <v>129081</v>
      </c>
      <c r="C19684" s="3" t="s">
        <v>670</v>
      </c>
      <c r="D19684" t="s">
        <v>130883</v>
      </c>
      <c r="E19684" s="6">
        <v>38222</v>
      </c>
      <c r="F19684" s="3" t="s">
        <v>129372</v>
      </c>
      <c r="G19684" s="3" t="s">
        <v>13</v>
      </c>
      <c r="H19684" s="3" t="s">
        <v>1400</v>
      </c>
    </row>
    <row r="19685" spans="1:8" x14ac:dyDescent="0.3">
      <c r="A19685" s="3">
        <v>19683</v>
      </c>
      <c r="B19685" s="3" t="s">
        <v>129081</v>
      </c>
      <c r="C19685" s="3" t="s">
        <v>670</v>
      </c>
      <c r="D19685" t="s">
        <v>130884</v>
      </c>
      <c r="E19685" s="6">
        <v>38222</v>
      </c>
      <c r="F19685" s="3" t="s">
        <v>129884</v>
      </c>
      <c r="G19685" s="3" t="s">
        <v>13</v>
      </c>
      <c r="H19685" s="3" t="s">
        <v>1400</v>
      </c>
    </row>
    <row r="19686" spans="1:8" x14ac:dyDescent="0.3">
      <c r="A19686" s="3">
        <v>19684</v>
      </c>
      <c r="B19686" s="3" t="s">
        <v>38244</v>
      </c>
      <c r="C19686" s="3" t="s">
        <v>43964</v>
      </c>
      <c r="D19686" t="s">
        <v>44224</v>
      </c>
      <c r="E19686" s="6">
        <v>38222</v>
      </c>
      <c r="F19686" s="3" t="s">
        <v>38836</v>
      </c>
      <c r="G19686" s="3" t="s">
        <v>13</v>
      </c>
      <c r="H19686" s="3" t="s">
        <v>1400</v>
      </c>
    </row>
    <row r="19687" spans="1:8" x14ac:dyDescent="0.3">
      <c r="A19687" s="3">
        <v>19685</v>
      </c>
      <c r="B19687" s="3" t="s">
        <v>38244</v>
      </c>
      <c r="C19687" s="3" t="s">
        <v>43872</v>
      </c>
      <c r="D19687" t="s">
        <v>44225</v>
      </c>
      <c r="E19687" s="6">
        <v>38222</v>
      </c>
      <c r="F19687" s="3" t="s">
        <v>38836</v>
      </c>
      <c r="G19687" s="3" t="s">
        <v>13</v>
      </c>
      <c r="H19687" s="3" t="s">
        <v>1400</v>
      </c>
    </row>
    <row r="19688" spans="1:8" x14ac:dyDescent="0.3">
      <c r="A19688" s="3">
        <v>19686</v>
      </c>
      <c r="B19688" s="3" t="s">
        <v>38244</v>
      </c>
      <c r="C19688" s="3" t="s">
        <v>18407</v>
      </c>
      <c r="D19688" t="s">
        <v>44213</v>
      </c>
      <c r="E19688" s="6">
        <v>38222</v>
      </c>
      <c r="F19688" s="3" t="s">
        <v>38836</v>
      </c>
      <c r="G19688" s="3" t="s">
        <v>13</v>
      </c>
      <c r="H19688" s="3" t="s">
        <v>1400</v>
      </c>
    </row>
    <row r="19689" spans="1:8" x14ac:dyDescent="0.3">
      <c r="A19689" s="3">
        <v>19687</v>
      </c>
      <c r="B19689" s="3" t="s">
        <v>38244</v>
      </c>
      <c r="C19689" s="3" t="s">
        <v>43872</v>
      </c>
      <c r="D19689" t="s">
        <v>44214</v>
      </c>
      <c r="E19689" s="6">
        <v>38222</v>
      </c>
      <c r="F19689" s="3" t="s">
        <v>38836</v>
      </c>
      <c r="G19689" s="3" t="s">
        <v>13</v>
      </c>
      <c r="H19689" s="3" t="s">
        <v>1400</v>
      </c>
    </row>
    <row r="19690" spans="1:8" x14ac:dyDescent="0.3">
      <c r="A19690" s="3">
        <v>19688</v>
      </c>
      <c r="B19690" s="3" t="s">
        <v>38244</v>
      </c>
      <c r="C19690" s="3" t="s">
        <v>44215</v>
      </c>
      <c r="D19690" t="s">
        <v>44216</v>
      </c>
      <c r="E19690" s="6">
        <v>38222</v>
      </c>
      <c r="F19690" s="3" t="s">
        <v>38836</v>
      </c>
      <c r="G19690" s="3" t="s">
        <v>13</v>
      </c>
      <c r="H19690" s="3" t="s">
        <v>1400</v>
      </c>
    </row>
    <row r="19691" spans="1:8" x14ac:dyDescent="0.3">
      <c r="A19691" s="3">
        <v>19689</v>
      </c>
      <c r="B19691" s="3" t="s">
        <v>38244</v>
      </c>
      <c r="C19691" s="3" t="s">
        <v>44217</v>
      </c>
      <c r="D19691" t="s">
        <v>44218</v>
      </c>
      <c r="E19691" s="6">
        <v>38222</v>
      </c>
      <c r="F19691" s="3" t="s">
        <v>38836</v>
      </c>
      <c r="G19691" s="3" t="s">
        <v>13</v>
      </c>
      <c r="H19691" s="3" t="s">
        <v>1400</v>
      </c>
    </row>
    <row r="19692" spans="1:8" x14ac:dyDescent="0.3">
      <c r="A19692" s="3">
        <v>19690</v>
      </c>
      <c r="B19692" s="3" t="s">
        <v>38244</v>
      </c>
      <c r="C19692" s="3" t="s">
        <v>44219</v>
      </c>
      <c r="D19692" t="s">
        <v>44220</v>
      </c>
      <c r="E19692" s="6">
        <v>38222</v>
      </c>
      <c r="F19692" s="3" t="s">
        <v>38836</v>
      </c>
      <c r="G19692" s="3" t="s">
        <v>13</v>
      </c>
      <c r="H19692" s="3" t="s">
        <v>1400</v>
      </c>
    </row>
    <row r="19693" spans="1:8" x14ac:dyDescent="0.3">
      <c r="A19693" s="3">
        <v>19691</v>
      </c>
      <c r="B19693" s="3" t="s">
        <v>38244</v>
      </c>
      <c r="C19693" s="3" t="s">
        <v>43678</v>
      </c>
      <c r="D19693" t="s">
        <v>44221</v>
      </c>
      <c r="E19693" s="6">
        <v>38222</v>
      </c>
      <c r="F19693" s="3" t="s">
        <v>38836</v>
      </c>
      <c r="G19693" s="3" t="s">
        <v>13</v>
      </c>
      <c r="H19693" s="3" t="s">
        <v>1400</v>
      </c>
    </row>
    <row r="19694" spans="1:8" x14ac:dyDescent="0.3">
      <c r="A19694" s="3">
        <v>19692</v>
      </c>
      <c r="B19694" s="3" t="s">
        <v>38244</v>
      </c>
      <c r="C19694" s="3" t="s">
        <v>44222</v>
      </c>
      <c r="D19694" t="s">
        <v>44223</v>
      </c>
      <c r="E19694" s="6">
        <v>38222</v>
      </c>
      <c r="F19694" s="3" t="s">
        <v>38836</v>
      </c>
      <c r="G19694" s="3" t="s">
        <v>13</v>
      </c>
      <c r="H19694" s="3" t="s">
        <v>1400</v>
      </c>
    </row>
    <row r="19695" spans="1:8" x14ac:dyDescent="0.3">
      <c r="A19695" s="3">
        <v>19693</v>
      </c>
      <c r="B19695" s="3" t="s">
        <v>129081</v>
      </c>
      <c r="C19695" s="3" t="s">
        <v>129406</v>
      </c>
      <c r="D19695" t="s">
        <v>129407</v>
      </c>
      <c r="E19695" s="6">
        <v>38222</v>
      </c>
      <c r="F19695" s="3" t="s">
        <v>129384</v>
      </c>
      <c r="G19695" s="3" t="s">
        <v>13</v>
      </c>
      <c r="H19695" s="3" t="s">
        <v>1400</v>
      </c>
    </row>
    <row r="19696" spans="1:8" x14ac:dyDescent="0.3">
      <c r="A19696" s="3">
        <v>19694</v>
      </c>
      <c r="B19696" s="3" t="s">
        <v>38244</v>
      </c>
      <c r="C19696" s="3" t="s">
        <v>43735</v>
      </c>
      <c r="D19696" t="s">
        <v>44206</v>
      </c>
      <c r="E19696" s="6">
        <v>38222</v>
      </c>
      <c r="F19696" s="3" t="s">
        <v>38836</v>
      </c>
      <c r="G19696" s="3" t="s">
        <v>13</v>
      </c>
      <c r="H19696" s="3" t="s">
        <v>1400</v>
      </c>
    </row>
    <row r="19697" spans="1:8" x14ac:dyDescent="0.3">
      <c r="A19697" s="3">
        <v>19695</v>
      </c>
      <c r="B19697" s="3" t="s">
        <v>38244</v>
      </c>
      <c r="C19697" s="3" t="s">
        <v>43735</v>
      </c>
      <c r="D19697" t="s">
        <v>44207</v>
      </c>
      <c r="E19697" s="6">
        <v>38222</v>
      </c>
      <c r="F19697" s="3" t="s">
        <v>38836</v>
      </c>
      <c r="G19697" s="3" t="s">
        <v>13</v>
      </c>
      <c r="H19697" s="3" t="s">
        <v>1400</v>
      </c>
    </row>
    <row r="19698" spans="1:8" x14ac:dyDescent="0.3">
      <c r="A19698" s="3">
        <v>19696</v>
      </c>
      <c r="B19698" s="3" t="s">
        <v>38244</v>
      </c>
      <c r="C19698" s="3" t="s">
        <v>44208</v>
      </c>
      <c r="D19698" t="s">
        <v>44209</v>
      </c>
      <c r="E19698" s="6">
        <v>38222</v>
      </c>
      <c r="F19698" s="3" t="s">
        <v>38836</v>
      </c>
      <c r="G19698" s="3" t="s">
        <v>13</v>
      </c>
      <c r="H19698" s="3" t="s">
        <v>1400</v>
      </c>
    </row>
    <row r="19699" spans="1:8" x14ac:dyDescent="0.3">
      <c r="A19699" s="3">
        <v>19697</v>
      </c>
      <c r="B19699" s="3" t="s">
        <v>38244</v>
      </c>
      <c r="C19699" s="3" t="s">
        <v>44208</v>
      </c>
      <c r="D19699" t="s">
        <v>44210</v>
      </c>
      <c r="E19699" s="6">
        <v>38222</v>
      </c>
      <c r="F19699" s="3" t="s">
        <v>38836</v>
      </c>
      <c r="G19699" s="3" t="s">
        <v>13</v>
      </c>
      <c r="H19699" s="3" t="s">
        <v>1400</v>
      </c>
    </row>
    <row r="19700" spans="1:8" x14ac:dyDescent="0.3">
      <c r="A19700" s="3">
        <v>19698</v>
      </c>
      <c r="B19700" s="3" t="s">
        <v>38244</v>
      </c>
      <c r="C19700" s="3" t="s">
        <v>44211</v>
      </c>
      <c r="D19700" t="s">
        <v>44212</v>
      </c>
      <c r="E19700" s="6">
        <v>38222</v>
      </c>
      <c r="F19700" s="3" t="s">
        <v>38836</v>
      </c>
      <c r="G19700" s="3" t="s">
        <v>13</v>
      </c>
      <c r="H19700" s="3" t="s">
        <v>1400</v>
      </c>
    </row>
    <row r="19701" spans="1:8" x14ac:dyDescent="0.3">
      <c r="A19701" s="3">
        <v>19699</v>
      </c>
      <c r="B19701" s="3" t="s">
        <v>38244</v>
      </c>
      <c r="C19701" s="3" t="s">
        <v>43735</v>
      </c>
      <c r="D19701" t="s">
        <v>44388</v>
      </c>
      <c r="E19701" s="6">
        <v>38222</v>
      </c>
      <c r="F19701" s="3" t="s">
        <v>38836</v>
      </c>
      <c r="G19701" s="3" t="s">
        <v>13</v>
      </c>
      <c r="H19701" s="3" t="s">
        <v>1400</v>
      </c>
    </row>
    <row r="19702" spans="1:8" x14ac:dyDescent="0.3">
      <c r="A19702" s="3">
        <v>19700</v>
      </c>
      <c r="B19702" s="3" t="s">
        <v>38244</v>
      </c>
      <c r="C19702" s="3" t="s">
        <v>43735</v>
      </c>
      <c r="D19702" t="s">
        <v>44389</v>
      </c>
      <c r="E19702" s="6">
        <v>38222</v>
      </c>
      <c r="F19702" s="3" t="s">
        <v>38836</v>
      </c>
      <c r="G19702" s="3" t="s">
        <v>13</v>
      </c>
      <c r="H19702" s="3" t="s">
        <v>1400</v>
      </c>
    </row>
    <row r="19703" spans="1:8" x14ac:dyDescent="0.3">
      <c r="A19703" s="3">
        <v>19701</v>
      </c>
      <c r="B19703" s="3" t="s">
        <v>38244</v>
      </c>
      <c r="C19703" s="3" t="s">
        <v>43735</v>
      </c>
      <c r="D19703" t="s">
        <v>44390</v>
      </c>
      <c r="E19703" s="6">
        <v>38222</v>
      </c>
      <c r="F19703" s="3" t="s">
        <v>38836</v>
      </c>
      <c r="G19703" s="3" t="s">
        <v>13</v>
      </c>
      <c r="H19703" s="3" t="s">
        <v>1400</v>
      </c>
    </row>
    <row r="19704" spans="1:8" x14ac:dyDescent="0.3">
      <c r="A19704" s="3">
        <v>19702</v>
      </c>
      <c r="B19704" s="3" t="s">
        <v>38244</v>
      </c>
      <c r="C19704" s="3" t="s">
        <v>43735</v>
      </c>
      <c r="D19704" t="s">
        <v>44391</v>
      </c>
      <c r="E19704" s="6">
        <v>38222</v>
      </c>
      <c r="F19704" s="3" t="s">
        <v>38836</v>
      </c>
      <c r="G19704" s="3" t="s">
        <v>13</v>
      </c>
      <c r="H19704" s="3" t="s">
        <v>1400</v>
      </c>
    </row>
    <row r="19705" spans="1:8" x14ac:dyDescent="0.3">
      <c r="A19705" s="3">
        <v>19703</v>
      </c>
      <c r="B19705" s="3" t="s">
        <v>38244</v>
      </c>
      <c r="C19705" s="3" t="s">
        <v>44392</v>
      </c>
      <c r="D19705" t="s">
        <v>44393</v>
      </c>
      <c r="E19705" s="6">
        <v>38222</v>
      </c>
      <c r="F19705" s="3" t="s">
        <v>38836</v>
      </c>
      <c r="G19705" s="3" t="s">
        <v>13</v>
      </c>
      <c r="H19705" s="3" t="s">
        <v>1400</v>
      </c>
    </row>
    <row r="19706" spans="1:8" x14ac:dyDescent="0.3">
      <c r="A19706" s="3">
        <v>19704</v>
      </c>
      <c r="B19706" s="3" t="s">
        <v>38244</v>
      </c>
      <c r="C19706" s="3" t="s">
        <v>43735</v>
      </c>
      <c r="D19706" t="s">
        <v>44394</v>
      </c>
      <c r="E19706" s="6">
        <v>38222</v>
      </c>
      <c r="F19706" s="3" t="s">
        <v>38836</v>
      </c>
      <c r="G19706" s="3" t="s">
        <v>13</v>
      </c>
      <c r="H19706" s="3" t="s">
        <v>1400</v>
      </c>
    </row>
    <row r="19707" spans="1:8" x14ac:dyDescent="0.3">
      <c r="A19707" s="3">
        <v>19705</v>
      </c>
      <c r="B19707" s="3" t="s">
        <v>38244</v>
      </c>
      <c r="C19707" s="3" t="s">
        <v>43727</v>
      </c>
      <c r="D19707" t="s">
        <v>54712</v>
      </c>
      <c r="E19707" s="6">
        <v>38222</v>
      </c>
      <c r="F19707" s="3" t="s">
        <v>47312</v>
      </c>
      <c r="G19707" s="3" t="s">
        <v>13</v>
      </c>
      <c r="H19707" s="3" t="s">
        <v>54</v>
      </c>
    </row>
    <row r="19708" spans="1:8" x14ac:dyDescent="0.3">
      <c r="A19708" s="3">
        <v>19706</v>
      </c>
      <c r="B19708" s="3" t="s">
        <v>38244</v>
      </c>
      <c r="C19708" s="3" t="s">
        <v>44782</v>
      </c>
      <c r="D19708" t="s">
        <v>54713</v>
      </c>
      <c r="E19708" s="6">
        <v>38222</v>
      </c>
      <c r="F19708" s="3" t="s">
        <v>47312</v>
      </c>
      <c r="G19708" s="3" t="s">
        <v>13</v>
      </c>
      <c r="H19708" s="3" t="s">
        <v>54</v>
      </c>
    </row>
    <row r="19709" spans="1:8" x14ac:dyDescent="0.3">
      <c r="A19709" s="3">
        <v>19707</v>
      </c>
      <c r="B19709" s="3" t="s">
        <v>129081</v>
      </c>
      <c r="C19709" s="3" t="s">
        <v>5510</v>
      </c>
      <c r="D19709" t="s">
        <v>131970</v>
      </c>
      <c r="E19709" s="6">
        <v>38222</v>
      </c>
      <c r="F19709" s="3" t="s">
        <v>17255</v>
      </c>
      <c r="G19709" s="3" t="s">
        <v>13</v>
      </c>
      <c r="H19709" s="3" t="s">
        <v>1400</v>
      </c>
    </row>
    <row r="19710" spans="1:8" x14ac:dyDescent="0.3">
      <c r="A19710" s="3">
        <v>19708</v>
      </c>
      <c r="B19710" s="3" t="s">
        <v>81442</v>
      </c>
      <c r="C19710" s="3" t="s">
        <v>30558</v>
      </c>
      <c r="D19710" t="s">
        <v>83331</v>
      </c>
      <c r="E19710" s="6">
        <v>38222</v>
      </c>
      <c r="F19710" s="3" t="s">
        <v>81445</v>
      </c>
      <c r="G19710" s="3" t="s">
        <v>13</v>
      </c>
      <c r="H19710" s="3" t="s">
        <v>1400</v>
      </c>
    </row>
    <row r="19711" spans="1:8" x14ac:dyDescent="0.3">
      <c r="A19711" s="3">
        <v>19709</v>
      </c>
      <c r="B19711" s="3" t="s">
        <v>81442</v>
      </c>
      <c r="C19711" s="3" t="s">
        <v>6303</v>
      </c>
      <c r="D19711" t="s">
        <v>83371</v>
      </c>
      <c r="E19711" s="6">
        <v>38222</v>
      </c>
      <c r="F19711" s="3" t="s">
        <v>81445</v>
      </c>
      <c r="G19711" s="3" t="s">
        <v>13</v>
      </c>
      <c r="H19711" s="3" t="s">
        <v>1400</v>
      </c>
    </row>
    <row r="19712" spans="1:8" x14ac:dyDescent="0.3">
      <c r="A19712" s="3">
        <v>19710</v>
      </c>
      <c r="B19712" s="3" t="s">
        <v>104399</v>
      </c>
      <c r="C19712" s="3" t="s">
        <v>107901</v>
      </c>
      <c r="D19712" t="s">
        <v>107902</v>
      </c>
      <c r="E19712" s="6">
        <v>38222</v>
      </c>
      <c r="F19712" s="3" t="s">
        <v>104572</v>
      </c>
      <c r="G19712" s="3" t="s">
        <v>13</v>
      </c>
      <c r="H19712" s="3" t="s">
        <v>37</v>
      </c>
    </row>
    <row r="19713" spans="1:8" x14ac:dyDescent="0.3">
      <c r="A19713" s="3">
        <v>19711</v>
      </c>
      <c r="B19713" s="3" t="s">
        <v>176966</v>
      </c>
      <c r="C19713" s="3" t="s">
        <v>670</v>
      </c>
      <c r="D19713" t="s">
        <v>178698</v>
      </c>
      <c r="E19713" s="6">
        <v>38222</v>
      </c>
      <c r="F19713" s="3" t="s">
        <v>178117</v>
      </c>
      <c r="G19713" s="3" t="s">
        <v>13</v>
      </c>
      <c r="H19713" s="3" t="s">
        <v>1400</v>
      </c>
    </row>
    <row r="19714" spans="1:8" x14ac:dyDescent="0.3">
      <c r="A19714" s="3">
        <v>19712</v>
      </c>
      <c r="B19714" s="3" t="s">
        <v>176966</v>
      </c>
      <c r="C19714" s="3" t="s">
        <v>26130</v>
      </c>
      <c r="D19714" t="s">
        <v>179931</v>
      </c>
      <c r="E19714" s="6">
        <v>38222</v>
      </c>
      <c r="F19714" s="3" t="s">
        <v>178117</v>
      </c>
      <c r="G19714" s="3" t="s">
        <v>13</v>
      </c>
      <c r="H19714" s="3" t="s">
        <v>1400</v>
      </c>
    </row>
    <row r="19715" spans="1:8" x14ac:dyDescent="0.3">
      <c r="A19715" s="3">
        <v>19713</v>
      </c>
      <c r="B19715" s="3" t="s">
        <v>176966</v>
      </c>
      <c r="C19715" s="3" t="s">
        <v>113502</v>
      </c>
      <c r="D19715" t="s">
        <v>177539</v>
      </c>
      <c r="E19715" s="6">
        <v>38222</v>
      </c>
      <c r="F19715" s="3" t="s">
        <v>177100</v>
      </c>
      <c r="G19715" s="3" t="s">
        <v>13</v>
      </c>
      <c r="H19715" s="3" t="s">
        <v>1400</v>
      </c>
    </row>
    <row r="19716" spans="1:8" x14ac:dyDescent="0.3">
      <c r="A19716" s="3">
        <v>19714</v>
      </c>
      <c r="B19716" s="3" t="s">
        <v>176966</v>
      </c>
      <c r="C19716" s="3" t="s">
        <v>670</v>
      </c>
      <c r="D19716" t="s">
        <v>178697</v>
      </c>
      <c r="E19716" s="6">
        <v>38222</v>
      </c>
      <c r="F19716" s="3" t="s">
        <v>176999</v>
      </c>
      <c r="G19716" s="3" t="s">
        <v>13</v>
      </c>
      <c r="H19716" s="3" t="s">
        <v>1400</v>
      </c>
    </row>
    <row r="19717" spans="1:8" x14ac:dyDescent="0.3">
      <c r="A19717" s="3">
        <v>19715</v>
      </c>
      <c r="B19717" s="3" t="s">
        <v>176966</v>
      </c>
      <c r="C19717" s="3" t="s">
        <v>670</v>
      </c>
      <c r="D19717" t="s">
        <v>178823</v>
      </c>
      <c r="E19717" s="6">
        <v>38222</v>
      </c>
      <c r="F19717" s="3" t="s">
        <v>178113</v>
      </c>
      <c r="G19717" s="3" t="s">
        <v>13</v>
      </c>
      <c r="H19717" s="3" t="s">
        <v>1400</v>
      </c>
    </row>
    <row r="19718" spans="1:8" x14ac:dyDescent="0.3">
      <c r="A19718" s="3">
        <v>19716</v>
      </c>
      <c r="B19718" s="3" t="s">
        <v>176966</v>
      </c>
      <c r="C19718" s="3" t="s">
        <v>5510</v>
      </c>
      <c r="D19718" t="s">
        <v>180521</v>
      </c>
      <c r="E19718" s="6">
        <v>38222</v>
      </c>
      <c r="F19718" s="3" t="s">
        <v>177116</v>
      </c>
      <c r="G19718" s="3" t="s">
        <v>13</v>
      </c>
      <c r="H19718" s="3" t="s">
        <v>1400</v>
      </c>
    </row>
    <row r="19719" spans="1:8" x14ac:dyDescent="0.3">
      <c r="A19719" s="3">
        <v>19717</v>
      </c>
      <c r="B19719" s="3" t="s">
        <v>176966</v>
      </c>
      <c r="C19719" s="3" t="s">
        <v>670</v>
      </c>
      <c r="D19719" t="s">
        <v>178822</v>
      </c>
      <c r="E19719" s="6">
        <v>38222</v>
      </c>
      <c r="F19719" s="3" t="s">
        <v>177019</v>
      </c>
      <c r="G19719" s="3" t="s">
        <v>13</v>
      </c>
      <c r="H19719" s="3" t="s">
        <v>1400</v>
      </c>
    </row>
    <row r="19720" spans="1:8" x14ac:dyDescent="0.3">
      <c r="A19720" s="3">
        <v>19718</v>
      </c>
      <c r="B19720" s="3" t="s">
        <v>176966</v>
      </c>
      <c r="C19720" s="3" t="s">
        <v>607</v>
      </c>
      <c r="D19720" t="s">
        <v>180520</v>
      </c>
      <c r="E19720" s="6">
        <v>38222</v>
      </c>
      <c r="F19720" s="3" t="s">
        <v>177116</v>
      </c>
      <c r="G19720" s="3" t="s">
        <v>13</v>
      </c>
      <c r="H19720" s="3" t="s">
        <v>1400</v>
      </c>
    </row>
    <row r="19721" spans="1:8" x14ac:dyDescent="0.3">
      <c r="A19721" s="3">
        <v>19719</v>
      </c>
      <c r="B19721" s="3" t="s">
        <v>81442</v>
      </c>
      <c r="C19721" s="3" t="s">
        <v>84852</v>
      </c>
      <c r="D19721" t="s">
        <v>84853</v>
      </c>
      <c r="E19721" s="6">
        <v>38222</v>
      </c>
      <c r="F19721" s="3" t="s">
        <v>81629</v>
      </c>
      <c r="G19721" s="3" t="s">
        <v>13</v>
      </c>
      <c r="H19721" s="3" t="s">
        <v>54</v>
      </c>
    </row>
    <row r="19722" spans="1:8" x14ac:dyDescent="0.3">
      <c r="A19722" s="3">
        <v>19720</v>
      </c>
      <c r="B19722" s="3" t="s">
        <v>81442</v>
      </c>
      <c r="C19722" s="3" t="s">
        <v>84712</v>
      </c>
      <c r="D19722" t="s">
        <v>84854</v>
      </c>
      <c r="E19722" s="6">
        <v>38222</v>
      </c>
      <c r="F19722" s="3" t="s">
        <v>81629</v>
      </c>
      <c r="G19722" s="3" t="s">
        <v>13</v>
      </c>
      <c r="H19722" s="3" t="s">
        <v>54</v>
      </c>
    </row>
    <row r="19723" spans="1:8" x14ac:dyDescent="0.3">
      <c r="A19723" s="3">
        <v>19721</v>
      </c>
      <c r="B19723" s="3" t="s">
        <v>54805</v>
      </c>
      <c r="C19723" s="3" t="s">
        <v>69486</v>
      </c>
      <c r="D19723" t="s">
        <v>69514</v>
      </c>
      <c r="E19723" s="6">
        <v>38222</v>
      </c>
      <c r="F19723" s="3" t="s">
        <v>60073</v>
      </c>
      <c r="G19723" s="3" t="s">
        <v>13</v>
      </c>
      <c r="H19723" s="3" t="s">
        <v>37</v>
      </c>
    </row>
    <row r="19724" spans="1:8" x14ac:dyDescent="0.3">
      <c r="A19724" s="3">
        <v>19722</v>
      </c>
      <c r="B19724" s="3" t="s">
        <v>104399</v>
      </c>
      <c r="C19724" s="3" t="s">
        <v>89500</v>
      </c>
      <c r="D19724" t="s">
        <v>109025</v>
      </c>
      <c r="E19724" s="6">
        <v>38222</v>
      </c>
      <c r="F19724" s="3" t="s">
        <v>104471</v>
      </c>
      <c r="G19724" s="3" t="s">
        <v>13</v>
      </c>
      <c r="H19724" s="3" t="s">
        <v>37</v>
      </c>
    </row>
    <row r="19725" spans="1:8" x14ac:dyDescent="0.3">
      <c r="A19725" s="3">
        <v>19723</v>
      </c>
      <c r="B19725" s="3" t="s">
        <v>104399</v>
      </c>
      <c r="C19725" s="3" t="s">
        <v>670</v>
      </c>
      <c r="D19725" t="s">
        <v>112795</v>
      </c>
      <c r="E19725" s="6">
        <v>38222</v>
      </c>
      <c r="F19725" s="3" t="s">
        <v>104501</v>
      </c>
      <c r="G19725" s="3" t="s">
        <v>13</v>
      </c>
      <c r="H19725" s="3" t="s">
        <v>54</v>
      </c>
    </row>
    <row r="19726" spans="1:8" x14ac:dyDescent="0.3">
      <c r="A19726" s="3">
        <v>19724</v>
      </c>
      <c r="B19726" s="3" t="s">
        <v>104399</v>
      </c>
      <c r="C19726" s="3" t="s">
        <v>670</v>
      </c>
      <c r="D19726" t="s">
        <v>112796</v>
      </c>
      <c r="E19726" s="6">
        <v>38222</v>
      </c>
      <c r="F19726" s="3" t="s">
        <v>104572</v>
      </c>
      <c r="G19726" s="3" t="s">
        <v>13</v>
      </c>
      <c r="H19726" s="3" t="s">
        <v>54</v>
      </c>
    </row>
    <row r="19727" spans="1:8" x14ac:dyDescent="0.3">
      <c r="A19727" s="3">
        <v>19725</v>
      </c>
      <c r="B19727" s="3" t="s">
        <v>168663</v>
      </c>
      <c r="C19727" s="3" t="s">
        <v>607</v>
      </c>
      <c r="D19727" t="s">
        <v>171596</v>
      </c>
      <c r="E19727" s="6">
        <v>38222</v>
      </c>
      <c r="F19727" s="3" t="s">
        <v>59791</v>
      </c>
      <c r="G19727" s="3" t="s">
        <v>13</v>
      </c>
      <c r="H19727" s="3" t="s">
        <v>1400</v>
      </c>
    </row>
    <row r="19728" spans="1:8" x14ac:dyDescent="0.3">
      <c r="A19728" s="3">
        <v>19726</v>
      </c>
      <c r="B19728" s="3" t="s">
        <v>176966</v>
      </c>
      <c r="C19728" s="3" t="s">
        <v>605</v>
      </c>
      <c r="D19728" t="s">
        <v>180342</v>
      </c>
      <c r="E19728" s="6">
        <v>38222</v>
      </c>
      <c r="F19728" s="3" t="s">
        <v>177116</v>
      </c>
      <c r="G19728" s="3" t="s">
        <v>13</v>
      </c>
      <c r="H19728" s="3" t="s">
        <v>1400</v>
      </c>
    </row>
    <row r="19729" spans="1:8" x14ac:dyDescent="0.3">
      <c r="A19729" s="3">
        <v>19727</v>
      </c>
      <c r="B19729" s="3" t="s">
        <v>176966</v>
      </c>
      <c r="C19729" s="3" t="s">
        <v>2998</v>
      </c>
      <c r="D19729" t="s">
        <v>180587</v>
      </c>
      <c r="E19729" s="6">
        <v>38222</v>
      </c>
      <c r="F19729" s="3" t="s">
        <v>177116</v>
      </c>
      <c r="G19729" s="3" t="s">
        <v>13</v>
      </c>
      <c r="H19729" s="3" t="s">
        <v>1400</v>
      </c>
    </row>
    <row r="19730" spans="1:8" x14ac:dyDescent="0.3">
      <c r="A19730" s="3">
        <v>19728</v>
      </c>
      <c r="B19730" s="3" t="s">
        <v>176966</v>
      </c>
      <c r="C19730" s="3" t="s">
        <v>52171</v>
      </c>
      <c r="D19730" t="s">
        <v>178027</v>
      </c>
      <c r="E19730" s="6">
        <v>38222</v>
      </c>
      <c r="F19730" s="3" t="s">
        <v>177019</v>
      </c>
      <c r="G19730" s="3" t="s">
        <v>13</v>
      </c>
      <c r="H19730" s="3" t="s">
        <v>1400</v>
      </c>
    </row>
    <row r="19731" spans="1:8" x14ac:dyDescent="0.3">
      <c r="A19731" s="3">
        <v>19729</v>
      </c>
      <c r="B19731" s="3" t="s">
        <v>176966</v>
      </c>
      <c r="C19731" s="3" t="s">
        <v>2281</v>
      </c>
      <c r="D19731" t="s">
        <v>180084</v>
      </c>
      <c r="E19731" s="6">
        <v>38222</v>
      </c>
      <c r="F19731" s="3" t="s">
        <v>177019</v>
      </c>
      <c r="G19731" s="3" t="s">
        <v>13</v>
      </c>
      <c r="H19731" s="3" t="s">
        <v>1400</v>
      </c>
    </row>
    <row r="19732" spans="1:8" x14ac:dyDescent="0.3">
      <c r="A19732" s="3">
        <v>19730</v>
      </c>
      <c r="B19732" s="3" t="s">
        <v>176966</v>
      </c>
      <c r="C19732" s="3" t="s">
        <v>48595</v>
      </c>
      <c r="D19732" t="s">
        <v>180253</v>
      </c>
      <c r="E19732" s="6">
        <v>38222</v>
      </c>
      <c r="F19732" s="3" t="s">
        <v>177019</v>
      </c>
      <c r="G19732" s="3" t="s">
        <v>13</v>
      </c>
      <c r="H19732" s="3" t="s">
        <v>1400</v>
      </c>
    </row>
    <row r="19733" spans="1:8" x14ac:dyDescent="0.3">
      <c r="A19733" s="3">
        <v>19731</v>
      </c>
      <c r="B19733" s="3" t="s">
        <v>176966</v>
      </c>
      <c r="C19733" s="3" t="s">
        <v>182947</v>
      </c>
      <c r="D19733" t="s">
        <v>183109</v>
      </c>
      <c r="E19733" s="6">
        <v>38222</v>
      </c>
      <c r="F19733" s="3" t="s">
        <v>178108</v>
      </c>
      <c r="G19733" s="3" t="s">
        <v>13</v>
      </c>
      <c r="H19733" s="3" t="s">
        <v>11</v>
      </c>
    </row>
    <row r="19734" spans="1:8" x14ac:dyDescent="0.3">
      <c r="A19734" s="3">
        <v>19732</v>
      </c>
      <c r="B19734" s="3" t="s">
        <v>81442</v>
      </c>
      <c r="C19734" s="3" t="s">
        <v>32704</v>
      </c>
      <c r="D19734" t="s">
        <v>84292</v>
      </c>
      <c r="E19734" s="6">
        <v>38222</v>
      </c>
      <c r="F19734" s="3" t="s">
        <v>81602</v>
      </c>
      <c r="G19734" s="3" t="s">
        <v>13</v>
      </c>
      <c r="H19734" s="3" t="s">
        <v>37</v>
      </c>
    </row>
    <row r="19735" spans="1:8" x14ac:dyDescent="0.3">
      <c r="A19735" s="3">
        <v>19733</v>
      </c>
      <c r="B19735" s="3" t="s">
        <v>104399</v>
      </c>
      <c r="C19735" s="3" t="s">
        <v>107617</v>
      </c>
      <c r="D19735" t="s">
        <v>107619</v>
      </c>
      <c r="E19735" s="6">
        <v>38222</v>
      </c>
      <c r="F19735" s="3" t="s">
        <v>106224</v>
      </c>
      <c r="G19735" s="3" t="s">
        <v>13</v>
      </c>
      <c r="H19735" s="3" t="s">
        <v>37</v>
      </c>
    </row>
    <row r="19736" spans="1:8" x14ac:dyDescent="0.3">
      <c r="A19736" s="3">
        <v>19734</v>
      </c>
      <c r="B19736" s="3" t="s">
        <v>54805</v>
      </c>
      <c r="C19736" s="3" t="s">
        <v>64930</v>
      </c>
      <c r="D19736" t="s">
        <v>64931</v>
      </c>
      <c r="E19736" s="6">
        <v>38222</v>
      </c>
      <c r="F19736" s="3" t="s">
        <v>60073</v>
      </c>
      <c r="G19736" s="3" t="s">
        <v>13</v>
      </c>
      <c r="H19736" s="3" t="s">
        <v>1400</v>
      </c>
    </row>
    <row r="19737" spans="1:8" x14ac:dyDescent="0.3">
      <c r="A19737" s="3">
        <v>19735</v>
      </c>
      <c r="B19737" s="3" t="s">
        <v>54805</v>
      </c>
      <c r="C19737" s="3" t="s">
        <v>70505</v>
      </c>
      <c r="D19737" t="s">
        <v>70506</v>
      </c>
      <c r="E19737" s="6">
        <v>38222</v>
      </c>
      <c r="F19737" s="3" t="s">
        <v>60073</v>
      </c>
      <c r="G19737" s="3" t="s">
        <v>13</v>
      </c>
      <c r="H19737" s="3" t="s">
        <v>37</v>
      </c>
    </row>
    <row r="19738" spans="1:8" x14ac:dyDescent="0.3">
      <c r="A19738" s="3">
        <v>19736</v>
      </c>
      <c r="B19738" s="3" t="s">
        <v>104399</v>
      </c>
      <c r="C19738" s="3" t="s">
        <v>107617</v>
      </c>
      <c r="D19738" t="s">
        <v>107618</v>
      </c>
      <c r="E19738" s="6">
        <v>38222</v>
      </c>
      <c r="F19738" s="3" t="s">
        <v>106224</v>
      </c>
      <c r="G19738" s="3" t="s">
        <v>13</v>
      </c>
      <c r="H19738" s="3" t="s">
        <v>37</v>
      </c>
    </row>
    <row r="19739" spans="1:8" x14ac:dyDescent="0.3">
      <c r="A19739" s="3">
        <v>19737</v>
      </c>
      <c r="B19739" s="3" t="s">
        <v>113155</v>
      </c>
      <c r="C19739" s="3" t="s">
        <v>65338</v>
      </c>
      <c r="D19739" t="s">
        <v>116456</v>
      </c>
      <c r="E19739" s="6">
        <v>38222</v>
      </c>
      <c r="F19739" s="3" t="s">
        <v>113221</v>
      </c>
      <c r="G19739" s="3" t="s">
        <v>13</v>
      </c>
      <c r="H19739" s="3" t="s">
        <v>1400</v>
      </c>
    </row>
    <row r="19740" spans="1:8" x14ac:dyDescent="0.3">
      <c r="A19740" s="3">
        <v>19738</v>
      </c>
      <c r="B19740" s="3" t="s">
        <v>113155</v>
      </c>
      <c r="C19740" s="3" t="s">
        <v>11463</v>
      </c>
      <c r="D19740" t="s">
        <v>116529</v>
      </c>
      <c r="E19740" s="6">
        <v>38222</v>
      </c>
      <c r="F19740" s="3" t="s">
        <v>113221</v>
      </c>
      <c r="G19740" s="3" t="s">
        <v>13</v>
      </c>
      <c r="H19740" s="3" t="s">
        <v>1400</v>
      </c>
    </row>
    <row r="19741" spans="1:8" x14ac:dyDescent="0.3">
      <c r="A19741" s="3">
        <v>19739</v>
      </c>
      <c r="B19741" s="3" t="s">
        <v>160636</v>
      </c>
      <c r="C19741" s="3" t="s">
        <v>2513</v>
      </c>
      <c r="D19741" t="s">
        <v>164748</v>
      </c>
      <c r="E19741" s="6">
        <v>38222</v>
      </c>
      <c r="F19741" s="3" t="s">
        <v>160656</v>
      </c>
      <c r="G19741" s="3" t="s">
        <v>13</v>
      </c>
      <c r="H19741" s="3" t="s">
        <v>1400</v>
      </c>
    </row>
    <row r="19742" spans="1:8" x14ac:dyDescent="0.3">
      <c r="A19742" s="3">
        <v>19740</v>
      </c>
      <c r="B19742" s="3" t="s">
        <v>85434</v>
      </c>
      <c r="C19742" s="3" t="s">
        <v>88646</v>
      </c>
      <c r="D19742" t="s">
        <v>88647</v>
      </c>
      <c r="E19742" s="6">
        <v>38222</v>
      </c>
      <c r="F19742" s="3" t="s">
        <v>85536</v>
      </c>
      <c r="G19742" s="3" t="s">
        <v>13</v>
      </c>
      <c r="H19742" s="3" t="s">
        <v>1400</v>
      </c>
    </row>
    <row r="19743" spans="1:8" x14ac:dyDescent="0.3">
      <c r="A19743" s="3">
        <v>19741</v>
      </c>
      <c r="B19743" s="3" t="s">
        <v>104399</v>
      </c>
      <c r="C19743" s="3" t="s">
        <v>105687</v>
      </c>
      <c r="D19743" t="s">
        <v>105688</v>
      </c>
      <c r="E19743" s="6">
        <v>38222</v>
      </c>
      <c r="F19743" s="3" t="s">
        <v>104785</v>
      </c>
      <c r="G19743" s="3" t="s">
        <v>13</v>
      </c>
      <c r="H19743" s="3" t="s">
        <v>1400</v>
      </c>
    </row>
    <row r="19744" spans="1:8" x14ac:dyDescent="0.3">
      <c r="A19744" s="3">
        <v>19742</v>
      </c>
      <c r="B19744" s="3" t="s">
        <v>104399</v>
      </c>
      <c r="C19744" s="3" t="s">
        <v>105820</v>
      </c>
      <c r="D19744" t="s">
        <v>105821</v>
      </c>
      <c r="E19744" s="6">
        <v>38222</v>
      </c>
      <c r="F19744" s="3" t="s">
        <v>104785</v>
      </c>
      <c r="G19744" s="3" t="s">
        <v>13</v>
      </c>
      <c r="H19744" s="3" t="s">
        <v>1400</v>
      </c>
    </row>
    <row r="19745" spans="1:8" x14ac:dyDescent="0.3">
      <c r="A19745" s="3">
        <v>19743</v>
      </c>
      <c r="B19745" s="3" t="s">
        <v>129081</v>
      </c>
      <c r="C19745" s="3" t="s">
        <v>21013</v>
      </c>
      <c r="D19745" t="s">
        <v>132670</v>
      </c>
      <c r="E19745" s="6">
        <v>38222</v>
      </c>
      <c r="F19745" s="3" t="s">
        <v>17255</v>
      </c>
      <c r="G19745" s="3" t="s">
        <v>13</v>
      </c>
      <c r="H19745" s="3" t="s">
        <v>37</v>
      </c>
    </row>
    <row r="19746" spans="1:8" x14ac:dyDescent="0.3">
      <c r="A19746" s="3">
        <v>19744</v>
      </c>
      <c r="B19746" s="3" t="s">
        <v>54805</v>
      </c>
      <c r="C19746" s="3" t="s">
        <v>64510</v>
      </c>
      <c r="D19746" t="s">
        <v>64511</v>
      </c>
      <c r="E19746" s="6">
        <v>38222</v>
      </c>
      <c r="F19746" s="3" t="s">
        <v>60073</v>
      </c>
      <c r="G19746" s="3" t="s">
        <v>13</v>
      </c>
      <c r="H19746" s="3" t="s">
        <v>1400</v>
      </c>
    </row>
    <row r="19747" spans="1:8" x14ac:dyDescent="0.3">
      <c r="A19747" s="3">
        <v>19745</v>
      </c>
      <c r="B19747" s="3" t="s">
        <v>104399</v>
      </c>
      <c r="C19747" s="3" t="s">
        <v>105022</v>
      </c>
      <c r="D19747" t="s">
        <v>105023</v>
      </c>
      <c r="E19747" s="6">
        <v>38222</v>
      </c>
      <c r="F19747" s="3" t="s">
        <v>104785</v>
      </c>
      <c r="G19747" s="3" t="s">
        <v>13</v>
      </c>
      <c r="H19747" s="3" t="s">
        <v>1400</v>
      </c>
    </row>
    <row r="19748" spans="1:8" x14ac:dyDescent="0.3">
      <c r="A19748" s="3">
        <v>19746</v>
      </c>
      <c r="B19748" s="3" t="s">
        <v>99055</v>
      </c>
      <c r="C19748" s="3" t="s">
        <v>607</v>
      </c>
      <c r="D19748" t="s">
        <v>101058</v>
      </c>
      <c r="E19748" s="6">
        <v>38222</v>
      </c>
      <c r="F19748" s="3" t="s">
        <v>99115</v>
      </c>
      <c r="G19748" s="3" t="s">
        <v>13</v>
      </c>
      <c r="H19748" s="3" t="s">
        <v>1400</v>
      </c>
    </row>
    <row r="19749" spans="1:8" x14ac:dyDescent="0.3">
      <c r="A19749" s="3">
        <v>19747</v>
      </c>
      <c r="B19749" s="3" t="s">
        <v>99055</v>
      </c>
      <c r="C19749" s="3" t="s">
        <v>3007</v>
      </c>
      <c r="D19749" t="s">
        <v>101059</v>
      </c>
      <c r="E19749" s="6">
        <v>38222</v>
      </c>
      <c r="F19749" s="3" t="s">
        <v>99115</v>
      </c>
      <c r="G19749" s="3" t="s">
        <v>13</v>
      </c>
      <c r="H19749" s="3" t="s">
        <v>1400</v>
      </c>
    </row>
    <row r="19750" spans="1:8" x14ac:dyDescent="0.3">
      <c r="A19750" s="3">
        <v>19748</v>
      </c>
      <c r="B19750" s="3" t="s">
        <v>99055</v>
      </c>
      <c r="C19750" s="3" t="s">
        <v>605</v>
      </c>
      <c r="D19750" t="s">
        <v>101461</v>
      </c>
      <c r="E19750" s="6">
        <v>38222</v>
      </c>
      <c r="F19750" s="3" t="s">
        <v>99115</v>
      </c>
      <c r="G19750" s="3" t="s">
        <v>13</v>
      </c>
      <c r="H19750" s="3" t="s">
        <v>1400</v>
      </c>
    </row>
    <row r="19751" spans="1:8" x14ac:dyDescent="0.3">
      <c r="A19751" s="3">
        <v>19749</v>
      </c>
      <c r="B19751" s="3" t="s">
        <v>99055</v>
      </c>
      <c r="C19751" s="3" t="s">
        <v>2513</v>
      </c>
      <c r="D19751" t="s">
        <v>103001</v>
      </c>
      <c r="E19751" s="6">
        <v>38222</v>
      </c>
      <c r="F19751" s="3" t="s">
        <v>99115</v>
      </c>
      <c r="G19751" s="3" t="s">
        <v>13</v>
      </c>
      <c r="H19751" s="3" t="s">
        <v>37</v>
      </c>
    </row>
    <row r="19752" spans="1:8" x14ac:dyDescent="0.3">
      <c r="A19752" s="3">
        <v>19750</v>
      </c>
      <c r="B19752" s="3" t="s">
        <v>129081</v>
      </c>
      <c r="C19752" s="3" t="s">
        <v>129760</v>
      </c>
      <c r="D19752" t="s">
        <v>129761</v>
      </c>
      <c r="E19752" s="6">
        <v>38222</v>
      </c>
      <c r="F19752" s="3" t="s">
        <v>129269</v>
      </c>
      <c r="G19752" s="3" t="s">
        <v>13</v>
      </c>
      <c r="H19752" s="3" t="s">
        <v>1400</v>
      </c>
    </row>
    <row r="19753" spans="1:8" x14ac:dyDescent="0.3">
      <c r="A19753" s="3">
        <v>19751</v>
      </c>
      <c r="B19753" s="3" t="s">
        <v>129081</v>
      </c>
      <c r="C19753" s="3" t="s">
        <v>670</v>
      </c>
      <c r="D19753" t="s">
        <v>130880</v>
      </c>
      <c r="E19753" s="6">
        <v>38222</v>
      </c>
      <c r="F19753" s="3" t="s">
        <v>129450</v>
      </c>
      <c r="G19753" s="3" t="s">
        <v>13</v>
      </c>
      <c r="H19753" s="3" t="s">
        <v>1400</v>
      </c>
    </row>
    <row r="19754" spans="1:8" x14ac:dyDescent="0.3">
      <c r="A19754" s="3">
        <v>19752</v>
      </c>
      <c r="B19754" s="3" t="s">
        <v>129081</v>
      </c>
      <c r="C19754" s="3" t="s">
        <v>670</v>
      </c>
      <c r="D19754" t="s">
        <v>130881</v>
      </c>
      <c r="E19754" s="6">
        <v>38222</v>
      </c>
      <c r="F19754" s="3" t="s">
        <v>129368</v>
      </c>
      <c r="G19754" s="3" t="s">
        <v>13</v>
      </c>
      <c r="H19754" s="3" t="s">
        <v>1400</v>
      </c>
    </row>
    <row r="19755" spans="1:8" x14ac:dyDescent="0.3">
      <c r="A19755" s="3">
        <v>19753</v>
      </c>
      <c r="B19755" s="3" t="s">
        <v>129081</v>
      </c>
      <c r="C19755" s="3" t="s">
        <v>132825</v>
      </c>
      <c r="D19755" t="s">
        <v>132924</v>
      </c>
      <c r="E19755" s="6">
        <v>38222</v>
      </c>
      <c r="F19755" s="3" t="s">
        <v>129884</v>
      </c>
      <c r="G19755" s="3" t="s">
        <v>13</v>
      </c>
      <c r="H19755" s="3" t="s">
        <v>37</v>
      </c>
    </row>
    <row r="19756" spans="1:8" x14ac:dyDescent="0.3">
      <c r="A19756" s="3">
        <v>19754</v>
      </c>
      <c r="B19756" s="3" t="s">
        <v>129081</v>
      </c>
      <c r="C19756" s="3" t="s">
        <v>132825</v>
      </c>
      <c r="D19756" t="s">
        <v>132925</v>
      </c>
      <c r="E19756" s="6">
        <v>38222</v>
      </c>
      <c r="F19756" s="3" t="s">
        <v>129884</v>
      </c>
      <c r="G19756" s="3" t="s">
        <v>13</v>
      </c>
      <c r="H19756" s="3" t="s">
        <v>37</v>
      </c>
    </row>
    <row r="19757" spans="1:8" x14ac:dyDescent="0.3">
      <c r="A19757" s="3">
        <v>19755</v>
      </c>
      <c r="B19757" s="3" t="s">
        <v>129081</v>
      </c>
      <c r="C19757" s="3" t="s">
        <v>132825</v>
      </c>
      <c r="D19757" t="s">
        <v>132926</v>
      </c>
      <c r="E19757" s="6">
        <v>38222</v>
      </c>
      <c r="F19757" s="3" t="s">
        <v>129884</v>
      </c>
      <c r="G19757" s="3" t="s">
        <v>13</v>
      </c>
      <c r="H19757" s="3" t="s">
        <v>37</v>
      </c>
    </row>
    <row r="19758" spans="1:8" x14ac:dyDescent="0.3">
      <c r="A19758" s="3">
        <v>19756</v>
      </c>
      <c r="B19758" s="3" t="s">
        <v>99055</v>
      </c>
      <c r="C19758" s="3" t="s">
        <v>5364</v>
      </c>
      <c r="D19758" t="s">
        <v>101460</v>
      </c>
      <c r="E19758" s="6">
        <v>38222</v>
      </c>
      <c r="F19758" s="3" t="s">
        <v>99115</v>
      </c>
      <c r="G19758" s="3" t="s">
        <v>13</v>
      </c>
      <c r="H19758" s="3" t="s">
        <v>1400</v>
      </c>
    </row>
    <row r="19759" spans="1:8" x14ac:dyDescent="0.3">
      <c r="A19759" s="3">
        <v>19757</v>
      </c>
      <c r="B19759" s="3" t="s">
        <v>99055</v>
      </c>
      <c r="C19759" s="3" t="s">
        <v>101868</v>
      </c>
      <c r="D19759" t="s">
        <v>101869</v>
      </c>
      <c r="E19759" s="6">
        <v>38222</v>
      </c>
      <c r="F19759" s="3" t="s">
        <v>99115</v>
      </c>
      <c r="G19759" s="3" t="s">
        <v>13</v>
      </c>
      <c r="H19759" s="3" t="s">
        <v>1400</v>
      </c>
    </row>
    <row r="19760" spans="1:8" x14ac:dyDescent="0.3">
      <c r="A19760" s="3">
        <v>19758</v>
      </c>
      <c r="B19760" s="3" t="s">
        <v>129081</v>
      </c>
      <c r="C19760" s="3" t="s">
        <v>131252</v>
      </c>
      <c r="D19760" t="s">
        <v>131253</v>
      </c>
      <c r="E19760" s="6">
        <v>38222</v>
      </c>
      <c r="F19760" s="3" t="s">
        <v>129884</v>
      </c>
      <c r="G19760" s="3" t="s">
        <v>13</v>
      </c>
      <c r="H19760" s="3" t="s">
        <v>1400</v>
      </c>
    </row>
    <row r="19761" spans="1:8" x14ac:dyDescent="0.3">
      <c r="A19761" s="3">
        <v>19759</v>
      </c>
      <c r="B19761" s="3" t="s">
        <v>129081</v>
      </c>
      <c r="C19761" s="3" t="s">
        <v>131254</v>
      </c>
      <c r="D19761" t="s">
        <v>131255</v>
      </c>
      <c r="E19761" s="6">
        <v>38222</v>
      </c>
      <c r="F19761" s="3" t="s">
        <v>129884</v>
      </c>
      <c r="G19761" s="3" t="s">
        <v>13</v>
      </c>
      <c r="H19761" s="3" t="s">
        <v>1400</v>
      </c>
    </row>
    <row r="19762" spans="1:8" x14ac:dyDescent="0.3">
      <c r="A19762" s="3">
        <v>19760</v>
      </c>
      <c r="B19762" s="3" t="s">
        <v>129081</v>
      </c>
      <c r="C19762" s="3" t="s">
        <v>131256</v>
      </c>
      <c r="D19762" t="s">
        <v>131257</v>
      </c>
      <c r="E19762" s="6">
        <v>38222</v>
      </c>
      <c r="F19762" s="3" t="s">
        <v>129884</v>
      </c>
      <c r="G19762" s="3" t="s">
        <v>13</v>
      </c>
      <c r="H19762" s="3" t="s">
        <v>1400</v>
      </c>
    </row>
    <row r="19763" spans="1:8" x14ac:dyDescent="0.3">
      <c r="A19763" s="3">
        <v>19761</v>
      </c>
      <c r="B19763" s="3" t="s">
        <v>160636</v>
      </c>
      <c r="C19763" s="3" t="s">
        <v>2990</v>
      </c>
      <c r="D19763" t="s">
        <v>162059</v>
      </c>
      <c r="E19763" s="6">
        <v>38222</v>
      </c>
      <c r="F19763" s="3" t="s">
        <v>160656</v>
      </c>
      <c r="G19763" s="3" t="s">
        <v>13</v>
      </c>
      <c r="H19763" s="3" t="s">
        <v>1400</v>
      </c>
    </row>
    <row r="19764" spans="1:8" x14ac:dyDescent="0.3">
      <c r="A19764" s="3">
        <v>19762</v>
      </c>
      <c r="B19764" s="3" t="s">
        <v>160636</v>
      </c>
      <c r="C19764" s="3" t="s">
        <v>5510</v>
      </c>
      <c r="D19764" t="s">
        <v>162226</v>
      </c>
      <c r="E19764" s="6">
        <v>38222</v>
      </c>
      <c r="F19764" s="3" t="s">
        <v>160656</v>
      </c>
      <c r="G19764" s="3" t="s">
        <v>13</v>
      </c>
      <c r="H19764" s="3" t="s">
        <v>1400</v>
      </c>
    </row>
    <row r="19765" spans="1:8" x14ac:dyDescent="0.3">
      <c r="A19765" s="3">
        <v>19763</v>
      </c>
      <c r="B19765" s="3" t="s">
        <v>129081</v>
      </c>
      <c r="C19765" s="3" t="s">
        <v>132115</v>
      </c>
      <c r="D19765" t="s">
        <v>132116</v>
      </c>
      <c r="E19765" s="6">
        <v>38222</v>
      </c>
      <c r="F19765" s="3" t="s">
        <v>17255</v>
      </c>
      <c r="G19765" s="3" t="s">
        <v>13</v>
      </c>
      <c r="H19765" s="3" t="s">
        <v>1400</v>
      </c>
    </row>
    <row r="19766" spans="1:8" x14ac:dyDescent="0.3">
      <c r="A19766" s="3">
        <v>19764</v>
      </c>
      <c r="B19766" s="3" t="s">
        <v>129081</v>
      </c>
      <c r="C19766" s="3" t="s">
        <v>4465</v>
      </c>
      <c r="D19766" t="s">
        <v>132746</v>
      </c>
      <c r="E19766" s="6">
        <v>38222</v>
      </c>
      <c r="F19766" s="3" t="s">
        <v>129275</v>
      </c>
      <c r="G19766" s="3" t="s">
        <v>13</v>
      </c>
      <c r="H19766" s="3" t="s">
        <v>37</v>
      </c>
    </row>
    <row r="19767" spans="1:8" x14ac:dyDescent="0.3">
      <c r="A19767" s="3">
        <v>19765</v>
      </c>
      <c r="B19767" s="3" t="s">
        <v>129081</v>
      </c>
      <c r="C19767" s="3" t="s">
        <v>132934</v>
      </c>
      <c r="D19767" t="s">
        <v>132935</v>
      </c>
      <c r="E19767" s="6">
        <v>38222</v>
      </c>
      <c r="F19767" s="3" t="s">
        <v>129884</v>
      </c>
      <c r="G19767" s="3" t="s">
        <v>13</v>
      </c>
      <c r="H19767" s="3" t="s">
        <v>37</v>
      </c>
    </row>
    <row r="19768" spans="1:8" x14ac:dyDescent="0.3">
      <c r="A19768" s="3">
        <v>19766</v>
      </c>
      <c r="B19768" s="3" t="s">
        <v>1397</v>
      </c>
      <c r="C19768" s="3" t="s">
        <v>557</v>
      </c>
      <c r="D19768" t="s">
        <v>4200</v>
      </c>
      <c r="E19768" s="6">
        <v>38222</v>
      </c>
      <c r="F19768" s="3" t="s">
        <v>4035</v>
      </c>
      <c r="G19768" s="3" t="s">
        <v>13</v>
      </c>
      <c r="H19768" s="3" t="s">
        <v>1400</v>
      </c>
    </row>
    <row r="19769" spans="1:8" x14ac:dyDescent="0.3">
      <c r="A19769" s="3">
        <v>19767</v>
      </c>
      <c r="B19769" s="3" t="s">
        <v>6901</v>
      </c>
      <c r="C19769" s="3" t="s">
        <v>670</v>
      </c>
      <c r="D19769" t="s">
        <v>7492</v>
      </c>
      <c r="E19769" s="6">
        <v>38222</v>
      </c>
      <c r="F19769" s="3" t="s">
        <v>6921</v>
      </c>
      <c r="G19769" s="3" t="s">
        <v>13</v>
      </c>
      <c r="H19769" s="3" t="s">
        <v>6905</v>
      </c>
    </row>
    <row r="19770" spans="1:8" x14ac:dyDescent="0.3">
      <c r="A19770" s="3">
        <v>19768</v>
      </c>
      <c r="B19770" s="3" t="s">
        <v>17224</v>
      </c>
      <c r="C19770" s="3" t="s">
        <v>22952</v>
      </c>
      <c r="D19770" t="s">
        <v>22956</v>
      </c>
      <c r="E19770" s="6">
        <v>38222</v>
      </c>
      <c r="F19770" s="3" t="s">
        <v>17287</v>
      </c>
      <c r="G19770" s="3" t="s">
        <v>13</v>
      </c>
      <c r="H19770" s="3" t="s">
        <v>37</v>
      </c>
    </row>
    <row r="19771" spans="1:8" x14ac:dyDescent="0.3">
      <c r="A19771" s="3">
        <v>19769</v>
      </c>
      <c r="B19771" s="3" t="s">
        <v>129081</v>
      </c>
      <c r="C19771" s="3" t="s">
        <v>2998</v>
      </c>
      <c r="D19771" t="s">
        <v>129808</v>
      </c>
      <c r="E19771" s="6">
        <v>38222</v>
      </c>
      <c r="F19771" s="3" t="s">
        <v>17255</v>
      </c>
      <c r="G19771" s="3" t="s">
        <v>13</v>
      </c>
      <c r="H19771" s="3" t="s">
        <v>1400</v>
      </c>
    </row>
    <row r="19772" spans="1:8" x14ac:dyDescent="0.3">
      <c r="A19772" s="3">
        <v>19770</v>
      </c>
      <c r="B19772" s="3" t="s">
        <v>17224</v>
      </c>
      <c r="C19772" s="3" t="s">
        <v>601</v>
      </c>
      <c r="D19772" t="s">
        <v>18404</v>
      </c>
      <c r="E19772" s="6">
        <v>38222</v>
      </c>
      <c r="F19772" s="3" t="s">
        <v>17246</v>
      </c>
      <c r="G19772" s="3" t="s">
        <v>13</v>
      </c>
      <c r="H19772" s="3" t="s">
        <v>1400</v>
      </c>
    </row>
    <row r="19773" spans="1:8" x14ac:dyDescent="0.3">
      <c r="A19773" s="3">
        <v>19771</v>
      </c>
      <c r="B19773" s="3" t="s">
        <v>17224</v>
      </c>
      <c r="C19773" s="3" t="s">
        <v>23393</v>
      </c>
      <c r="D19773" t="s">
        <v>23394</v>
      </c>
      <c r="E19773" s="6">
        <v>38222</v>
      </c>
      <c r="F19773" s="3" t="s">
        <v>17248</v>
      </c>
      <c r="G19773" s="3" t="s">
        <v>13</v>
      </c>
      <c r="H19773" s="3" t="s">
        <v>37</v>
      </c>
    </row>
    <row r="19774" spans="1:8" x14ac:dyDescent="0.3">
      <c r="A19774" s="3">
        <v>19772</v>
      </c>
      <c r="B19774" s="3" t="s">
        <v>99055</v>
      </c>
      <c r="C19774" s="3" t="s">
        <v>670</v>
      </c>
      <c r="D19774" t="s">
        <v>100745</v>
      </c>
      <c r="E19774" s="6">
        <v>38222</v>
      </c>
      <c r="F19774" s="3" t="s">
        <v>99133</v>
      </c>
      <c r="G19774" s="3" t="s">
        <v>13</v>
      </c>
      <c r="H19774" s="3" t="s">
        <v>6905</v>
      </c>
    </row>
    <row r="19775" spans="1:8" x14ac:dyDescent="0.3">
      <c r="A19775" s="3">
        <v>19773</v>
      </c>
      <c r="B19775" s="3" t="s">
        <v>99055</v>
      </c>
      <c r="C19775" s="3" t="s">
        <v>557</v>
      </c>
      <c r="D19775" t="s">
        <v>100746</v>
      </c>
      <c r="E19775" s="6">
        <v>38222</v>
      </c>
      <c r="F19775" s="3" t="s">
        <v>99126</v>
      </c>
      <c r="G19775" s="3" t="s">
        <v>13</v>
      </c>
      <c r="H19775" s="3" t="s">
        <v>6905</v>
      </c>
    </row>
    <row r="19776" spans="1:8" x14ac:dyDescent="0.3">
      <c r="A19776" s="3">
        <v>19774</v>
      </c>
      <c r="B19776" s="3" t="s">
        <v>99055</v>
      </c>
      <c r="C19776" s="3" t="s">
        <v>670</v>
      </c>
      <c r="D19776" t="s">
        <v>100743</v>
      </c>
      <c r="E19776" s="6">
        <v>38222</v>
      </c>
      <c r="F19776" s="3" t="s">
        <v>99130</v>
      </c>
      <c r="G19776" s="3" t="s">
        <v>13</v>
      </c>
      <c r="H19776" s="3" t="s">
        <v>6905</v>
      </c>
    </row>
    <row r="19777" spans="1:8" x14ac:dyDescent="0.3">
      <c r="A19777" s="3">
        <v>19775</v>
      </c>
      <c r="B19777" s="3" t="s">
        <v>99055</v>
      </c>
      <c r="C19777" s="3" t="s">
        <v>670</v>
      </c>
      <c r="D19777" t="s">
        <v>100744</v>
      </c>
      <c r="E19777" s="6">
        <v>38222</v>
      </c>
      <c r="F19777" s="3" t="s">
        <v>99124</v>
      </c>
      <c r="G19777" s="3" t="s">
        <v>13</v>
      </c>
      <c r="H19777" s="3" t="s">
        <v>6905</v>
      </c>
    </row>
    <row r="19778" spans="1:8" x14ac:dyDescent="0.3">
      <c r="A19778" s="3">
        <v>19776</v>
      </c>
      <c r="B19778" s="3" t="s">
        <v>99055</v>
      </c>
      <c r="C19778" s="3" t="s">
        <v>20057</v>
      </c>
      <c r="D19778" t="s">
        <v>103715</v>
      </c>
      <c r="E19778" s="6">
        <v>38222</v>
      </c>
      <c r="F19778" s="3" t="s">
        <v>99221</v>
      </c>
      <c r="G19778" s="3" t="s">
        <v>13</v>
      </c>
      <c r="H19778" s="3" t="s">
        <v>37</v>
      </c>
    </row>
    <row r="19779" spans="1:8" x14ac:dyDescent="0.3">
      <c r="A19779" s="3">
        <v>19777</v>
      </c>
      <c r="B19779" s="3" t="s">
        <v>104399</v>
      </c>
      <c r="C19779" s="3" t="s">
        <v>113062</v>
      </c>
      <c r="D19779" t="s">
        <v>113063</v>
      </c>
      <c r="E19779" s="6">
        <v>38222</v>
      </c>
      <c r="F19779" s="3" t="s">
        <v>104501</v>
      </c>
      <c r="G19779" s="3" t="s">
        <v>13</v>
      </c>
      <c r="H19779" s="3" t="s">
        <v>54</v>
      </c>
    </row>
    <row r="19780" spans="1:8" x14ac:dyDescent="0.3">
      <c r="A19780" s="3">
        <v>19778</v>
      </c>
      <c r="B19780" s="3" t="s">
        <v>104399</v>
      </c>
      <c r="C19780" s="3" t="s">
        <v>670</v>
      </c>
      <c r="D19780" t="s">
        <v>107129</v>
      </c>
      <c r="E19780" s="6">
        <v>38222</v>
      </c>
      <c r="F19780" s="3" t="s">
        <v>106485</v>
      </c>
      <c r="G19780" s="3" t="s">
        <v>13</v>
      </c>
      <c r="H19780" s="3" t="s">
        <v>37</v>
      </c>
    </row>
    <row r="19781" spans="1:8" x14ac:dyDescent="0.3">
      <c r="A19781" s="3">
        <v>19779</v>
      </c>
      <c r="B19781" s="3" t="s">
        <v>104399</v>
      </c>
      <c r="C19781" s="3" t="s">
        <v>111243</v>
      </c>
      <c r="D19781" t="s">
        <v>111260</v>
      </c>
      <c r="E19781" s="6">
        <v>38222</v>
      </c>
      <c r="F19781" s="3" t="s">
        <v>106593</v>
      </c>
      <c r="G19781" s="3" t="s">
        <v>13</v>
      </c>
      <c r="H19781" s="3" t="s">
        <v>54</v>
      </c>
    </row>
    <row r="19782" spans="1:8" x14ac:dyDescent="0.3">
      <c r="A19782" s="3">
        <v>19780</v>
      </c>
      <c r="B19782" s="3" t="s">
        <v>38244</v>
      </c>
      <c r="C19782" s="3" t="s">
        <v>20</v>
      </c>
      <c r="D19782" t="s">
        <v>50094</v>
      </c>
      <c r="E19782" s="6">
        <v>38222</v>
      </c>
      <c r="F19782" s="3" t="s">
        <v>39298</v>
      </c>
      <c r="G19782" s="3" t="s">
        <v>13</v>
      </c>
      <c r="H19782" s="3" t="s">
        <v>37</v>
      </c>
    </row>
    <row r="19783" spans="1:8" x14ac:dyDescent="0.3">
      <c r="A19783" s="3">
        <v>19781</v>
      </c>
      <c r="B19783" s="3" t="s">
        <v>129081</v>
      </c>
      <c r="C19783" s="3" t="s">
        <v>607</v>
      </c>
      <c r="D19783" t="s">
        <v>129843</v>
      </c>
      <c r="E19783" s="6">
        <v>38222</v>
      </c>
      <c r="F19783" s="3" t="s">
        <v>17255</v>
      </c>
      <c r="G19783" s="3" t="s">
        <v>13</v>
      </c>
      <c r="H19783" s="3" t="s">
        <v>1400</v>
      </c>
    </row>
    <row r="19784" spans="1:8" x14ac:dyDescent="0.3">
      <c r="A19784" s="3">
        <v>19782</v>
      </c>
      <c r="B19784" s="3" t="s">
        <v>129081</v>
      </c>
      <c r="C19784" s="3" t="s">
        <v>605</v>
      </c>
      <c r="D19784" t="s">
        <v>129865</v>
      </c>
      <c r="E19784" s="6">
        <v>38222</v>
      </c>
      <c r="F19784" s="3" t="s">
        <v>17255</v>
      </c>
      <c r="G19784" s="3" t="s">
        <v>13</v>
      </c>
      <c r="H19784" s="3" t="s">
        <v>1400</v>
      </c>
    </row>
    <row r="19785" spans="1:8" x14ac:dyDescent="0.3">
      <c r="A19785" s="3">
        <v>19783</v>
      </c>
      <c r="B19785" s="3" t="s">
        <v>104399</v>
      </c>
      <c r="C19785" s="3" t="s">
        <v>111300</v>
      </c>
      <c r="D19785" t="s">
        <v>111577</v>
      </c>
      <c r="E19785" s="6">
        <v>38222</v>
      </c>
      <c r="F19785" s="3" t="s">
        <v>106224</v>
      </c>
      <c r="G19785" s="3" t="s">
        <v>13</v>
      </c>
      <c r="H19785" s="3" t="s">
        <v>54</v>
      </c>
    </row>
    <row r="19786" spans="1:8" x14ac:dyDescent="0.3">
      <c r="A19786" s="3">
        <v>19784</v>
      </c>
      <c r="B19786" s="3" t="s">
        <v>9</v>
      </c>
      <c r="C19786" s="3" t="s">
        <v>21822</v>
      </c>
      <c r="D19786" t="s">
        <v>149656</v>
      </c>
      <c r="E19786" s="6">
        <v>38222</v>
      </c>
      <c r="F19786" s="3" t="s">
        <v>139819</v>
      </c>
      <c r="G19786" s="3" t="s">
        <v>13</v>
      </c>
      <c r="H19786" s="3" t="s">
        <v>37</v>
      </c>
    </row>
    <row r="19787" spans="1:8" x14ac:dyDescent="0.3">
      <c r="A19787" s="3">
        <v>19785</v>
      </c>
      <c r="B19787" s="3" t="s">
        <v>9</v>
      </c>
      <c r="C19787" s="3" t="s">
        <v>156812</v>
      </c>
      <c r="D19787" t="s">
        <v>156816</v>
      </c>
      <c r="E19787" s="6">
        <v>38222</v>
      </c>
      <c r="F19787" s="3" t="s">
        <v>144906</v>
      </c>
      <c r="G19787" s="3" t="s">
        <v>13</v>
      </c>
      <c r="H19787" s="3" t="s">
        <v>54</v>
      </c>
    </row>
    <row r="19788" spans="1:8" x14ac:dyDescent="0.3">
      <c r="A19788" s="3">
        <v>19786</v>
      </c>
      <c r="B19788" s="3" t="s">
        <v>9</v>
      </c>
      <c r="C19788" s="3" t="s">
        <v>157988</v>
      </c>
      <c r="D19788" t="s">
        <v>157989</v>
      </c>
      <c r="E19788" s="6">
        <v>38222</v>
      </c>
      <c r="F19788" s="3" t="s">
        <v>27</v>
      </c>
      <c r="G19788" s="3" t="s">
        <v>13</v>
      </c>
      <c r="H19788" s="3" t="s">
        <v>54</v>
      </c>
    </row>
    <row r="19789" spans="1:8" x14ac:dyDescent="0.3">
      <c r="A19789" s="3">
        <v>19787</v>
      </c>
      <c r="B19789" s="3" t="s">
        <v>81442</v>
      </c>
      <c r="C19789" s="3" t="s">
        <v>84036</v>
      </c>
      <c r="D19789" t="s">
        <v>84037</v>
      </c>
      <c r="E19789" s="6">
        <v>38222</v>
      </c>
      <c r="F19789" s="3" t="s">
        <v>81452</v>
      </c>
      <c r="G19789" s="3" t="s">
        <v>13</v>
      </c>
      <c r="H19789" s="3" t="s">
        <v>37</v>
      </c>
    </row>
    <row r="19790" spans="1:8" x14ac:dyDescent="0.3">
      <c r="A19790" s="3">
        <v>19788</v>
      </c>
      <c r="B19790" s="3" t="s">
        <v>9</v>
      </c>
      <c r="C19790" s="3" t="s">
        <v>670</v>
      </c>
      <c r="D19790" t="s">
        <v>150396</v>
      </c>
      <c r="E19790" s="6">
        <v>38222</v>
      </c>
      <c r="F19790" s="3" t="s">
        <v>139819</v>
      </c>
      <c r="G19790" s="3" t="s">
        <v>13</v>
      </c>
      <c r="H19790" s="3" t="s">
        <v>37</v>
      </c>
    </row>
    <row r="19791" spans="1:8" x14ac:dyDescent="0.3">
      <c r="A19791" s="3">
        <v>19789</v>
      </c>
      <c r="B19791" s="3" t="s">
        <v>9</v>
      </c>
      <c r="C19791" s="3" t="s">
        <v>670</v>
      </c>
      <c r="D19791" t="s">
        <v>150397</v>
      </c>
      <c r="E19791" s="6">
        <v>38222</v>
      </c>
      <c r="F19791" s="3" t="s">
        <v>139819</v>
      </c>
      <c r="G19791" s="3" t="s">
        <v>13</v>
      </c>
      <c r="H19791" s="3" t="s">
        <v>37</v>
      </c>
    </row>
    <row r="19792" spans="1:8" x14ac:dyDescent="0.3">
      <c r="A19792" s="3">
        <v>19790</v>
      </c>
      <c r="B19792" s="3" t="s">
        <v>9</v>
      </c>
      <c r="C19792" s="3" t="s">
        <v>12936</v>
      </c>
      <c r="D19792" t="s">
        <v>140831</v>
      </c>
      <c r="E19792" s="6">
        <v>38222</v>
      </c>
      <c r="F19792" s="3" t="s">
        <v>139845</v>
      </c>
      <c r="G19792" s="3" t="s">
        <v>13</v>
      </c>
      <c r="H19792" s="3" t="s">
        <v>1400</v>
      </c>
    </row>
    <row r="19793" spans="1:8" x14ac:dyDescent="0.3">
      <c r="A19793" s="3">
        <v>19791</v>
      </c>
      <c r="B19793" s="3" t="s">
        <v>9</v>
      </c>
      <c r="C19793" s="3" t="s">
        <v>670</v>
      </c>
      <c r="D19793" t="s">
        <v>153246</v>
      </c>
      <c r="E19793" s="6">
        <v>38222</v>
      </c>
      <c r="F19793" s="3" t="s">
        <v>140691</v>
      </c>
      <c r="G19793" s="3" t="s">
        <v>13</v>
      </c>
      <c r="H19793" s="3" t="s">
        <v>54</v>
      </c>
    </row>
    <row r="19794" spans="1:8" x14ac:dyDescent="0.3">
      <c r="A19794" s="3">
        <v>19792</v>
      </c>
      <c r="B19794" s="3" t="s">
        <v>9</v>
      </c>
      <c r="C19794" s="3" t="s">
        <v>140829</v>
      </c>
      <c r="D19794" t="s">
        <v>140830</v>
      </c>
      <c r="E19794" s="6">
        <v>38222</v>
      </c>
      <c r="F19794" s="3" t="s">
        <v>140775</v>
      </c>
      <c r="G19794" s="3" t="s">
        <v>13</v>
      </c>
      <c r="H19794" s="3" t="s">
        <v>1400</v>
      </c>
    </row>
    <row r="19795" spans="1:8" x14ac:dyDescent="0.3">
      <c r="A19795" s="3">
        <v>19793</v>
      </c>
      <c r="B19795" s="3" t="s">
        <v>54805</v>
      </c>
      <c r="C19795" s="3" t="s">
        <v>57064</v>
      </c>
      <c r="D19795" t="s">
        <v>57508</v>
      </c>
      <c r="E19795" s="6">
        <v>38222</v>
      </c>
      <c r="F19795" s="3" t="s">
        <v>54808</v>
      </c>
      <c r="G19795" s="3" t="s">
        <v>13</v>
      </c>
      <c r="H19795" s="3" t="s">
        <v>6905</v>
      </c>
    </row>
    <row r="19796" spans="1:8" x14ac:dyDescent="0.3">
      <c r="A19796" s="3">
        <v>19794</v>
      </c>
      <c r="B19796" s="3" t="s">
        <v>9</v>
      </c>
      <c r="C19796" s="3" t="s">
        <v>670</v>
      </c>
      <c r="D19796" t="s">
        <v>151935</v>
      </c>
      <c r="E19796" s="6">
        <v>38222</v>
      </c>
      <c r="F19796" s="3" t="s">
        <v>151744</v>
      </c>
      <c r="G19796" s="3" t="s">
        <v>13</v>
      </c>
      <c r="H19796" s="3" t="s">
        <v>11</v>
      </c>
    </row>
    <row r="19797" spans="1:8" x14ac:dyDescent="0.3">
      <c r="A19797" s="3">
        <v>19795</v>
      </c>
      <c r="B19797" s="3" t="s">
        <v>54805</v>
      </c>
      <c r="C19797" s="3" t="s">
        <v>54815</v>
      </c>
      <c r="D19797" t="s">
        <v>57507</v>
      </c>
      <c r="E19797" s="6">
        <v>38222</v>
      </c>
      <c r="F19797" s="3" t="s">
        <v>54808</v>
      </c>
      <c r="G19797" s="3" t="s">
        <v>13</v>
      </c>
      <c r="H19797" s="3" t="s">
        <v>6905</v>
      </c>
    </row>
    <row r="19798" spans="1:8" x14ac:dyDescent="0.3">
      <c r="A19798" s="3">
        <v>19796</v>
      </c>
      <c r="B19798" s="3" t="s">
        <v>9</v>
      </c>
      <c r="C19798" s="3" t="s">
        <v>670</v>
      </c>
      <c r="D19798" t="s">
        <v>150395</v>
      </c>
      <c r="E19798" s="6">
        <v>38222</v>
      </c>
      <c r="F19798" s="3" t="s">
        <v>139765</v>
      </c>
      <c r="G19798" s="3" t="s">
        <v>13</v>
      </c>
      <c r="H19798" s="3" t="s">
        <v>37</v>
      </c>
    </row>
    <row r="19799" spans="1:8" x14ac:dyDescent="0.3">
      <c r="A19799" s="3">
        <v>19797</v>
      </c>
      <c r="B19799" s="3" t="s">
        <v>26273</v>
      </c>
      <c r="C19799" s="3" t="s">
        <v>7585</v>
      </c>
      <c r="D19799" t="s">
        <v>34402</v>
      </c>
      <c r="E19799" s="6">
        <v>38222</v>
      </c>
      <c r="F19799" s="3" t="s">
        <v>26308</v>
      </c>
      <c r="G19799" s="3" t="s">
        <v>13</v>
      </c>
      <c r="H19799" s="3" t="s">
        <v>37</v>
      </c>
    </row>
    <row r="19800" spans="1:8" x14ac:dyDescent="0.3">
      <c r="A19800" s="3">
        <v>19798</v>
      </c>
      <c r="B19800" s="3" t="s">
        <v>26273</v>
      </c>
      <c r="C19800" s="3" t="s">
        <v>34096</v>
      </c>
      <c r="D19800" t="s">
        <v>34403</v>
      </c>
      <c r="E19800" s="6">
        <v>38222</v>
      </c>
      <c r="F19800" s="3" t="s">
        <v>26308</v>
      </c>
      <c r="G19800" s="3" t="s">
        <v>13</v>
      </c>
      <c r="H19800" s="3" t="s">
        <v>37</v>
      </c>
    </row>
    <row r="19801" spans="1:8" x14ac:dyDescent="0.3">
      <c r="A19801" s="3">
        <v>19799</v>
      </c>
      <c r="B19801" s="3" t="s">
        <v>26273</v>
      </c>
      <c r="C19801" s="3" t="s">
        <v>34105</v>
      </c>
      <c r="D19801" t="s">
        <v>34404</v>
      </c>
      <c r="E19801" s="6">
        <v>38222</v>
      </c>
      <c r="F19801" s="3" t="s">
        <v>26308</v>
      </c>
      <c r="G19801" s="3" t="s">
        <v>13</v>
      </c>
      <c r="H19801" s="3" t="s">
        <v>37</v>
      </c>
    </row>
    <row r="19802" spans="1:8" x14ac:dyDescent="0.3">
      <c r="A19802" s="3">
        <v>19800</v>
      </c>
      <c r="B19802" s="3" t="s">
        <v>26273</v>
      </c>
      <c r="C19802" s="3" t="s">
        <v>34105</v>
      </c>
      <c r="D19802" t="s">
        <v>34405</v>
      </c>
      <c r="E19802" s="6">
        <v>38222</v>
      </c>
      <c r="F19802" s="3" t="s">
        <v>26308</v>
      </c>
      <c r="G19802" s="3" t="s">
        <v>13</v>
      </c>
      <c r="H19802" s="3" t="s">
        <v>37</v>
      </c>
    </row>
    <row r="19803" spans="1:8" x14ac:dyDescent="0.3">
      <c r="A19803" s="3">
        <v>19801</v>
      </c>
      <c r="B19803" s="3" t="s">
        <v>26273</v>
      </c>
      <c r="C19803" s="3" t="s">
        <v>7741</v>
      </c>
      <c r="D19803" t="s">
        <v>34406</v>
      </c>
      <c r="E19803" s="6">
        <v>38222</v>
      </c>
      <c r="F19803" s="3" t="s">
        <v>26308</v>
      </c>
      <c r="G19803" s="3" t="s">
        <v>13</v>
      </c>
      <c r="H19803" s="3" t="s">
        <v>37</v>
      </c>
    </row>
    <row r="19804" spans="1:8" x14ac:dyDescent="0.3">
      <c r="A19804" s="3">
        <v>19802</v>
      </c>
      <c r="B19804" s="3" t="s">
        <v>54805</v>
      </c>
      <c r="C19804" s="3" t="s">
        <v>55334</v>
      </c>
      <c r="D19804" t="s">
        <v>57506</v>
      </c>
      <c r="E19804" s="6">
        <v>38222</v>
      </c>
      <c r="F19804" s="3" t="s">
        <v>54808</v>
      </c>
      <c r="G19804" s="3" t="s">
        <v>13</v>
      </c>
      <c r="H19804" s="3" t="s">
        <v>6905</v>
      </c>
    </row>
    <row r="19805" spans="1:8" x14ac:dyDescent="0.3">
      <c r="A19805" s="3">
        <v>19803</v>
      </c>
      <c r="B19805" s="3" t="s">
        <v>9</v>
      </c>
      <c r="C19805" s="3" t="s">
        <v>670</v>
      </c>
      <c r="D19805" t="s">
        <v>150394</v>
      </c>
      <c r="E19805" s="6">
        <v>38222</v>
      </c>
      <c r="F19805" s="3" t="s">
        <v>139845</v>
      </c>
      <c r="G19805" s="3" t="s">
        <v>13</v>
      </c>
      <c r="H19805" s="3" t="s">
        <v>37</v>
      </c>
    </row>
    <row r="19806" spans="1:8" x14ac:dyDescent="0.3">
      <c r="A19806" s="3">
        <v>19804</v>
      </c>
      <c r="B19806" s="3" t="s">
        <v>9</v>
      </c>
      <c r="C19806" s="3" t="s">
        <v>34052</v>
      </c>
      <c r="D19806" t="s">
        <v>150637</v>
      </c>
      <c r="E19806" s="6">
        <v>38222</v>
      </c>
      <c r="F19806" s="3" t="s">
        <v>21</v>
      </c>
      <c r="G19806" s="3" t="s">
        <v>13</v>
      </c>
      <c r="H19806" s="3" t="s">
        <v>37</v>
      </c>
    </row>
    <row r="19807" spans="1:8" x14ac:dyDescent="0.3">
      <c r="A19807" s="3">
        <v>19805</v>
      </c>
      <c r="B19807" s="3" t="s">
        <v>9</v>
      </c>
      <c r="C19807" s="3" t="s">
        <v>156256</v>
      </c>
      <c r="D19807" t="s">
        <v>156257</v>
      </c>
      <c r="E19807" s="6">
        <v>38222</v>
      </c>
      <c r="F19807" s="3" t="s">
        <v>139843</v>
      </c>
      <c r="G19807" s="3" t="s">
        <v>13</v>
      </c>
      <c r="H19807" s="3" t="s">
        <v>54</v>
      </c>
    </row>
    <row r="19808" spans="1:8" x14ac:dyDescent="0.3">
      <c r="A19808" s="3">
        <v>19806</v>
      </c>
      <c r="B19808" s="3" t="s">
        <v>9</v>
      </c>
      <c r="C19808" s="3" t="s">
        <v>156258</v>
      </c>
      <c r="D19808" t="s">
        <v>156259</v>
      </c>
      <c r="E19808" s="6">
        <v>38222</v>
      </c>
      <c r="F19808" s="3" t="s">
        <v>139843</v>
      </c>
      <c r="G19808" s="3" t="s">
        <v>13</v>
      </c>
      <c r="H19808" s="3" t="s">
        <v>54</v>
      </c>
    </row>
    <row r="19809" spans="1:8" x14ac:dyDescent="0.3">
      <c r="A19809" s="3">
        <v>19807</v>
      </c>
      <c r="B19809" s="3" t="s">
        <v>26273</v>
      </c>
      <c r="C19809" s="3" t="s">
        <v>34223</v>
      </c>
      <c r="D19809" t="s">
        <v>34401</v>
      </c>
      <c r="E19809" s="6">
        <v>38222</v>
      </c>
      <c r="F19809" s="3" t="s">
        <v>26308</v>
      </c>
      <c r="G19809" s="3" t="s">
        <v>13</v>
      </c>
      <c r="H19809" s="3" t="s">
        <v>37</v>
      </c>
    </row>
    <row r="19810" spans="1:8" x14ac:dyDescent="0.3">
      <c r="A19810" s="3">
        <v>19808</v>
      </c>
      <c r="B19810" s="3" t="s">
        <v>54805</v>
      </c>
      <c r="C19810" s="3" t="s">
        <v>54924</v>
      </c>
      <c r="D19810" t="s">
        <v>57505</v>
      </c>
      <c r="E19810" s="6">
        <v>38222</v>
      </c>
      <c r="F19810" s="3" t="s">
        <v>54808</v>
      </c>
      <c r="G19810" s="3" t="s">
        <v>13</v>
      </c>
      <c r="H19810" s="3" t="s">
        <v>6905</v>
      </c>
    </row>
    <row r="19811" spans="1:8" x14ac:dyDescent="0.3">
      <c r="A19811" s="3">
        <v>19809</v>
      </c>
      <c r="B19811" s="3" t="s">
        <v>104399</v>
      </c>
      <c r="C19811" s="3" t="s">
        <v>2990</v>
      </c>
      <c r="D19811" t="s">
        <v>107683</v>
      </c>
      <c r="E19811" s="6">
        <v>38222</v>
      </c>
      <c r="F19811" s="3" t="s">
        <v>104785</v>
      </c>
      <c r="G19811" s="3" t="s">
        <v>13</v>
      </c>
      <c r="H19811" s="3" t="s">
        <v>37</v>
      </c>
    </row>
    <row r="19812" spans="1:8" x14ac:dyDescent="0.3">
      <c r="A19812" s="3">
        <v>19810</v>
      </c>
      <c r="B19812" s="3" t="s">
        <v>9</v>
      </c>
      <c r="C19812" s="3" t="s">
        <v>145875</v>
      </c>
      <c r="D19812" t="s">
        <v>145876</v>
      </c>
      <c r="E19812" s="6">
        <v>38222</v>
      </c>
      <c r="F19812" s="3" t="s">
        <v>140193</v>
      </c>
      <c r="G19812" s="3" t="s">
        <v>13</v>
      </c>
      <c r="H19812" s="3" t="s">
        <v>37</v>
      </c>
    </row>
    <row r="19813" spans="1:8" x14ac:dyDescent="0.3">
      <c r="A19813" s="3">
        <v>19811</v>
      </c>
      <c r="B19813" s="3" t="s">
        <v>9</v>
      </c>
      <c r="C19813" s="3" t="s">
        <v>670</v>
      </c>
      <c r="D19813" t="s">
        <v>150393</v>
      </c>
      <c r="E19813" s="6">
        <v>38222</v>
      </c>
      <c r="F19813" s="3" t="s">
        <v>141266</v>
      </c>
      <c r="G19813" s="3" t="s">
        <v>13</v>
      </c>
      <c r="H19813" s="3" t="s">
        <v>37</v>
      </c>
    </row>
    <row r="19814" spans="1:8" x14ac:dyDescent="0.3">
      <c r="A19814" s="3">
        <v>19812</v>
      </c>
      <c r="B19814" s="3" t="s">
        <v>9</v>
      </c>
      <c r="C19814" s="3" t="s">
        <v>151286</v>
      </c>
      <c r="D19814" t="s">
        <v>151287</v>
      </c>
      <c r="E19814" s="6">
        <v>38222</v>
      </c>
      <c r="F19814" s="3" t="s">
        <v>21</v>
      </c>
      <c r="G19814" s="3" t="s">
        <v>13</v>
      </c>
      <c r="H19814" s="3" t="s">
        <v>11</v>
      </c>
    </row>
    <row r="19815" spans="1:8" x14ac:dyDescent="0.3">
      <c r="A19815" s="3">
        <v>19813</v>
      </c>
      <c r="B19815" s="3" t="s">
        <v>9</v>
      </c>
      <c r="C19815" s="3" t="s">
        <v>151689</v>
      </c>
      <c r="D19815" t="s">
        <v>151690</v>
      </c>
      <c r="E19815" s="6">
        <v>38222</v>
      </c>
      <c r="F19815" s="3" t="s">
        <v>146049</v>
      </c>
      <c r="G19815" s="3" t="s">
        <v>13</v>
      </c>
      <c r="H19815" s="3" t="s">
        <v>11</v>
      </c>
    </row>
    <row r="19816" spans="1:8" x14ac:dyDescent="0.3">
      <c r="A19816" s="3">
        <v>19814</v>
      </c>
      <c r="B19816" s="3" t="s">
        <v>9</v>
      </c>
      <c r="C19816" s="3" t="s">
        <v>14699</v>
      </c>
      <c r="D19816" t="s">
        <v>156508</v>
      </c>
      <c r="E19816" s="6">
        <v>38222</v>
      </c>
      <c r="F19816" s="3" t="s">
        <v>149385</v>
      </c>
      <c r="G19816" s="3" t="s">
        <v>13</v>
      </c>
      <c r="H19816" s="3" t="s">
        <v>54</v>
      </c>
    </row>
    <row r="19817" spans="1:8" x14ac:dyDescent="0.3">
      <c r="A19817" s="3">
        <v>19815</v>
      </c>
      <c r="B19817" s="3" t="s">
        <v>9</v>
      </c>
      <c r="C19817" s="3" t="s">
        <v>50250</v>
      </c>
      <c r="D19817" t="s">
        <v>146182</v>
      </c>
      <c r="E19817" s="6">
        <v>38222</v>
      </c>
      <c r="F19817" s="3" t="s">
        <v>146049</v>
      </c>
      <c r="G19817" s="3" t="s">
        <v>13</v>
      </c>
      <c r="H19817" s="3" t="s">
        <v>37</v>
      </c>
    </row>
    <row r="19818" spans="1:8" x14ac:dyDescent="0.3">
      <c r="A19818" s="3">
        <v>19816</v>
      </c>
      <c r="B19818" s="3" t="s">
        <v>113155</v>
      </c>
      <c r="C19818" s="3" t="s">
        <v>5969</v>
      </c>
      <c r="D19818" t="s">
        <v>117033</v>
      </c>
      <c r="E19818" s="6">
        <v>38222</v>
      </c>
      <c r="F19818" s="3" t="s">
        <v>113604</v>
      </c>
      <c r="G19818" s="3" t="s">
        <v>13</v>
      </c>
      <c r="H19818" s="3" t="s">
        <v>37</v>
      </c>
    </row>
    <row r="19819" spans="1:8" x14ac:dyDescent="0.3">
      <c r="A19819" s="3">
        <v>19817</v>
      </c>
      <c r="B19819" s="3" t="s">
        <v>38244</v>
      </c>
      <c r="C19819" s="3" t="s">
        <v>670</v>
      </c>
      <c r="D19819" t="s">
        <v>47030</v>
      </c>
      <c r="E19819" s="6">
        <v>38222</v>
      </c>
      <c r="F19819" s="3" t="s">
        <v>38249</v>
      </c>
      <c r="G19819" s="3" t="s">
        <v>13</v>
      </c>
      <c r="H19819" s="3" t="s">
        <v>1400</v>
      </c>
    </row>
    <row r="19820" spans="1:8" x14ac:dyDescent="0.3">
      <c r="A19820" s="3">
        <v>19818</v>
      </c>
      <c r="B19820" s="3" t="s">
        <v>38244</v>
      </c>
      <c r="C19820" s="3" t="s">
        <v>54197</v>
      </c>
      <c r="D19820" t="s">
        <v>54198</v>
      </c>
      <c r="E19820" s="6">
        <v>38222</v>
      </c>
      <c r="F19820" s="3" t="s">
        <v>38836</v>
      </c>
      <c r="G19820" s="3" t="s">
        <v>13</v>
      </c>
      <c r="H19820" s="3" t="s">
        <v>54</v>
      </c>
    </row>
    <row r="19821" spans="1:8" x14ac:dyDescent="0.3">
      <c r="A19821" s="3">
        <v>19819</v>
      </c>
      <c r="B19821" s="3" t="s">
        <v>38244</v>
      </c>
      <c r="C19821" s="3" t="s">
        <v>670</v>
      </c>
      <c r="D19821" t="s">
        <v>47158</v>
      </c>
      <c r="E19821" s="6">
        <v>38222</v>
      </c>
      <c r="F19821" s="3" t="s">
        <v>18</v>
      </c>
      <c r="G19821" s="3" t="s">
        <v>13</v>
      </c>
      <c r="H19821" s="3" t="s">
        <v>1400</v>
      </c>
    </row>
    <row r="19822" spans="1:8" x14ac:dyDescent="0.3">
      <c r="A19822" s="3">
        <v>19820</v>
      </c>
      <c r="B19822" s="3" t="s">
        <v>38244</v>
      </c>
      <c r="C19822" s="3" t="s">
        <v>54195</v>
      </c>
      <c r="D19822" t="s">
        <v>54196</v>
      </c>
      <c r="E19822" s="6">
        <v>38222</v>
      </c>
      <c r="F19822" s="3" t="s">
        <v>38836</v>
      </c>
      <c r="G19822" s="3" t="s">
        <v>13</v>
      </c>
      <c r="H19822" s="3" t="s">
        <v>54</v>
      </c>
    </row>
    <row r="19823" spans="1:8" x14ac:dyDescent="0.3">
      <c r="A19823" s="3">
        <v>19821</v>
      </c>
      <c r="B19823" s="3" t="s">
        <v>129081</v>
      </c>
      <c r="C19823" s="3" t="s">
        <v>24987</v>
      </c>
      <c r="D19823" t="s">
        <v>129842</v>
      </c>
      <c r="E19823" s="6">
        <v>38222</v>
      </c>
      <c r="F19823" s="3" t="s">
        <v>17255</v>
      </c>
      <c r="G19823" s="3" t="s">
        <v>13</v>
      </c>
      <c r="H19823" s="3" t="s">
        <v>1400</v>
      </c>
    </row>
    <row r="19824" spans="1:8" x14ac:dyDescent="0.3">
      <c r="A19824" s="3">
        <v>19822</v>
      </c>
      <c r="B19824" s="3" t="s">
        <v>9</v>
      </c>
      <c r="C19824" s="3" t="s">
        <v>157520</v>
      </c>
      <c r="D19824" t="s">
        <v>157559</v>
      </c>
      <c r="E19824" s="6">
        <v>38222</v>
      </c>
      <c r="F19824" s="3" t="s">
        <v>146049</v>
      </c>
      <c r="G19824" s="3" t="s">
        <v>13</v>
      </c>
      <c r="H19824" s="3" t="s">
        <v>54</v>
      </c>
    </row>
    <row r="19825" spans="1:8" x14ac:dyDescent="0.3">
      <c r="A19825" s="3">
        <v>19823</v>
      </c>
      <c r="B19825" s="3" t="s">
        <v>38244</v>
      </c>
      <c r="C19825" s="3" t="s">
        <v>39555</v>
      </c>
      <c r="D19825" t="s">
        <v>39556</v>
      </c>
      <c r="E19825" s="6">
        <v>38222</v>
      </c>
      <c r="F19825" s="3" t="s">
        <v>38634</v>
      </c>
      <c r="G19825" s="3" t="s">
        <v>13</v>
      </c>
      <c r="H19825" s="3" t="s">
        <v>1400</v>
      </c>
    </row>
    <row r="19826" spans="1:8" x14ac:dyDescent="0.3">
      <c r="A19826" s="3">
        <v>19824</v>
      </c>
      <c r="B19826" s="3" t="s">
        <v>38244</v>
      </c>
      <c r="C19826" s="3" t="s">
        <v>557</v>
      </c>
      <c r="D19826" t="s">
        <v>43575</v>
      </c>
      <c r="E19826" s="6">
        <v>38222</v>
      </c>
      <c r="F19826" s="3" t="s">
        <v>18</v>
      </c>
      <c r="G19826" s="3" t="s">
        <v>13</v>
      </c>
      <c r="H19826" s="3" t="s">
        <v>1400</v>
      </c>
    </row>
    <row r="19827" spans="1:8" x14ac:dyDescent="0.3">
      <c r="A19827" s="3">
        <v>19825</v>
      </c>
      <c r="B19827" s="3" t="s">
        <v>38244</v>
      </c>
      <c r="C19827" s="3" t="s">
        <v>670</v>
      </c>
      <c r="D19827" t="s">
        <v>47156</v>
      </c>
      <c r="E19827" s="6">
        <v>38222</v>
      </c>
      <c r="F19827" s="3" t="s">
        <v>38245</v>
      </c>
      <c r="G19827" s="3" t="s">
        <v>13</v>
      </c>
      <c r="H19827" s="3" t="s">
        <v>1400</v>
      </c>
    </row>
    <row r="19828" spans="1:8" x14ac:dyDescent="0.3">
      <c r="A19828" s="3">
        <v>19826</v>
      </c>
      <c r="B19828" s="3" t="s">
        <v>38244</v>
      </c>
      <c r="C19828" s="3" t="s">
        <v>670</v>
      </c>
      <c r="D19828" t="s">
        <v>47157</v>
      </c>
      <c r="E19828" s="6">
        <v>38222</v>
      </c>
      <c r="F19828" s="3" t="s">
        <v>38610</v>
      </c>
      <c r="G19828" s="3" t="s">
        <v>13</v>
      </c>
      <c r="H19828" s="3" t="s">
        <v>1400</v>
      </c>
    </row>
    <row r="19829" spans="1:8" x14ac:dyDescent="0.3">
      <c r="A19829" s="3">
        <v>19827</v>
      </c>
      <c r="B19829" s="3" t="s">
        <v>9</v>
      </c>
      <c r="C19829" s="3" t="s">
        <v>157516</v>
      </c>
      <c r="D19829" t="s">
        <v>157747</v>
      </c>
      <c r="E19829" s="6">
        <v>38222</v>
      </c>
      <c r="F19829" s="3" t="s">
        <v>146049</v>
      </c>
      <c r="G19829" s="3" t="s">
        <v>13</v>
      </c>
      <c r="H19829" s="3" t="s">
        <v>54</v>
      </c>
    </row>
    <row r="19830" spans="1:8" x14ac:dyDescent="0.3">
      <c r="A19830" s="3">
        <v>19828</v>
      </c>
      <c r="B19830" s="3" t="s">
        <v>38244</v>
      </c>
      <c r="C19830" s="3" t="s">
        <v>44194</v>
      </c>
      <c r="D19830" t="s">
        <v>44195</v>
      </c>
      <c r="E19830" s="6">
        <v>38222</v>
      </c>
      <c r="F19830" s="3" t="s">
        <v>18</v>
      </c>
      <c r="G19830" s="3" t="s">
        <v>13</v>
      </c>
      <c r="H19830" s="3" t="s">
        <v>1400</v>
      </c>
    </row>
    <row r="19831" spans="1:8" x14ac:dyDescent="0.3">
      <c r="A19831" s="3">
        <v>19829</v>
      </c>
      <c r="B19831" s="3" t="s">
        <v>38244</v>
      </c>
      <c r="C19831" s="3" t="s">
        <v>48591</v>
      </c>
      <c r="D19831" t="s">
        <v>48592</v>
      </c>
      <c r="E19831" s="6">
        <v>38222</v>
      </c>
      <c r="F19831" s="3" t="s">
        <v>18</v>
      </c>
      <c r="G19831" s="3" t="s">
        <v>13</v>
      </c>
      <c r="H19831" s="3" t="s">
        <v>37</v>
      </c>
    </row>
    <row r="19832" spans="1:8" x14ac:dyDescent="0.3">
      <c r="A19832" s="3">
        <v>19830</v>
      </c>
      <c r="B19832" s="3" t="s">
        <v>17224</v>
      </c>
      <c r="C19832" s="3" t="s">
        <v>18840</v>
      </c>
      <c r="D19832" t="s">
        <v>18841</v>
      </c>
      <c r="E19832" s="6">
        <v>38222</v>
      </c>
      <c r="F19832" s="3" t="s">
        <v>17291</v>
      </c>
      <c r="G19832" s="3" t="s">
        <v>13</v>
      </c>
      <c r="H19832" s="3" t="s">
        <v>1400</v>
      </c>
    </row>
    <row r="19833" spans="1:8" x14ac:dyDescent="0.3">
      <c r="A19833" s="3">
        <v>19831</v>
      </c>
      <c r="B19833" s="3" t="s">
        <v>76804</v>
      </c>
      <c r="C19833" s="3" t="s">
        <v>78715</v>
      </c>
      <c r="D19833" t="s">
        <v>78716</v>
      </c>
      <c r="E19833" s="6">
        <v>38222</v>
      </c>
      <c r="F19833" s="3" t="s">
        <v>76807</v>
      </c>
      <c r="G19833" s="3" t="s">
        <v>13</v>
      </c>
      <c r="H19833" s="3" t="s">
        <v>37</v>
      </c>
    </row>
    <row r="19834" spans="1:8" x14ac:dyDescent="0.3">
      <c r="A19834" s="3">
        <v>19832</v>
      </c>
      <c r="B19834" s="3" t="s">
        <v>76804</v>
      </c>
      <c r="C19834" s="3" t="s">
        <v>62206</v>
      </c>
      <c r="D19834" t="s">
        <v>80922</v>
      </c>
      <c r="E19834" s="6">
        <v>38222</v>
      </c>
      <c r="F19834" s="3" t="s">
        <v>76808</v>
      </c>
      <c r="G19834" s="3" t="s">
        <v>13</v>
      </c>
      <c r="H19834" s="3" t="s">
        <v>54</v>
      </c>
    </row>
    <row r="19835" spans="1:8" x14ac:dyDescent="0.3">
      <c r="A19835" s="3">
        <v>19833</v>
      </c>
      <c r="B19835" s="3" t="s">
        <v>129081</v>
      </c>
      <c r="C19835" s="3" t="s">
        <v>68833</v>
      </c>
      <c r="D19835" t="s">
        <v>129628</v>
      </c>
      <c r="E19835" s="6">
        <v>38222</v>
      </c>
      <c r="F19835" s="3" t="s">
        <v>129384</v>
      </c>
      <c r="G19835" s="3" t="s">
        <v>13</v>
      </c>
      <c r="H19835" s="3" t="s">
        <v>1400</v>
      </c>
    </row>
    <row r="19836" spans="1:8" x14ac:dyDescent="0.3">
      <c r="A19836" s="3">
        <v>19834</v>
      </c>
      <c r="B19836" s="3" t="s">
        <v>76804</v>
      </c>
      <c r="C19836" s="3" t="s">
        <v>78306</v>
      </c>
      <c r="D19836" t="s">
        <v>78307</v>
      </c>
      <c r="E19836" s="6">
        <v>38222</v>
      </c>
      <c r="F19836" s="3" t="s">
        <v>76816</v>
      </c>
      <c r="G19836" s="3" t="s">
        <v>13</v>
      </c>
      <c r="H19836" s="3" t="s">
        <v>1400</v>
      </c>
    </row>
    <row r="19837" spans="1:8" x14ac:dyDescent="0.3">
      <c r="A19837" s="3">
        <v>19835</v>
      </c>
      <c r="B19837" s="3" t="s">
        <v>76804</v>
      </c>
      <c r="C19837" s="3" t="s">
        <v>79395</v>
      </c>
      <c r="D19837" t="s">
        <v>79396</v>
      </c>
      <c r="E19837" s="6">
        <v>38222</v>
      </c>
      <c r="F19837" s="3" t="s">
        <v>76809</v>
      </c>
      <c r="G19837" s="3" t="s">
        <v>13</v>
      </c>
      <c r="H19837" s="3" t="s">
        <v>11</v>
      </c>
    </row>
    <row r="19838" spans="1:8" x14ac:dyDescent="0.3">
      <c r="A19838" s="3">
        <v>19836</v>
      </c>
      <c r="B19838" s="3" t="s">
        <v>76804</v>
      </c>
      <c r="C19838" s="3" t="s">
        <v>80800</v>
      </c>
      <c r="D19838" t="s">
        <v>80801</v>
      </c>
      <c r="E19838" s="6">
        <v>38222</v>
      </c>
      <c r="F19838" s="3" t="s">
        <v>76808</v>
      </c>
      <c r="G19838" s="3" t="s">
        <v>13</v>
      </c>
      <c r="H19838" s="3" t="s">
        <v>54</v>
      </c>
    </row>
    <row r="19839" spans="1:8" x14ac:dyDescent="0.3">
      <c r="A19839" s="3">
        <v>19837</v>
      </c>
      <c r="B19839" s="3" t="s">
        <v>129081</v>
      </c>
      <c r="C19839" s="3" t="s">
        <v>30908</v>
      </c>
      <c r="D19839" t="s">
        <v>129627</v>
      </c>
      <c r="E19839" s="6">
        <v>38222</v>
      </c>
      <c r="F19839" s="3" t="s">
        <v>129384</v>
      </c>
      <c r="G19839" s="3" t="s">
        <v>13</v>
      </c>
      <c r="H19839" s="3" t="s">
        <v>1400</v>
      </c>
    </row>
    <row r="19840" spans="1:8" x14ac:dyDescent="0.3">
      <c r="A19840" s="3">
        <v>19838</v>
      </c>
      <c r="B19840" s="3" t="s">
        <v>76804</v>
      </c>
      <c r="C19840" s="3" t="s">
        <v>79862</v>
      </c>
      <c r="D19840" t="s">
        <v>79864</v>
      </c>
      <c r="E19840" s="6">
        <v>38222</v>
      </c>
      <c r="F19840" s="3" t="s">
        <v>76808</v>
      </c>
      <c r="G19840" s="3" t="s">
        <v>13</v>
      </c>
      <c r="H19840" s="3" t="s">
        <v>54</v>
      </c>
    </row>
    <row r="19841" spans="1:8" x14ac:dyDescent="0.3">
      <c r="A19841" s="3">
        <v>19839</v>
      </c>
      <c r="B19841" s="3" t="s">
        <v>76804</v>
      </c>
      <c r="C19841" s="3" t="s">
        <v>80182</v>
      </c>
      <c r="D19841" t="s">
        <v>80183</v>
      </c>
      <c r="E19841" s="6">
        <v>38222</v>
      </c>
      <c r="F19841" s="3" t="s">
        <v>76809</v>
      </c>
      <c r="G19841" s="3" t="s">
        <v>13</v>
      </c>
      <c r="H19841" s="3" t="s">
        <v>54</v>
      </c>
    </row>
    <row r="19842" spans="1:8" x14ac:dyDescent="0.3">
      <c r="A19842" s="3">
        <v>19840</v>
      </c>
      <c r="B19842" s="3" t="s">
        <v>54805</v>
      </c>
      <c r="C19842" s="3" t="s">
        <v>2543</v>
      </c>
      <c r="D19842" t="s">
        <v>65390</v>
      </c>
      <c r="E19842" s="6">
        <v>38222</v>
      </c>
      <c r="F19842" s="3" t="s">
        <v>10</v>
      </c>
      <c r="G19842" s="3" t="s">
        <v>13</v>
      </c>
      <c r="H19842" s="3" t="s">
        <v>1400</v>
      </c>
    </row>
    <row r="19843" spans="1:8" x14ac:dyDescent="0.3">
      <c r="A19843" s="3">
        <v>19841</v>
      </c>
      <c r="B19843" s="3" t="s">
        <v>54805</v>
      </c>
      <c r="C19843" s="3" t="s">
        <v>2513</v>
      </c>
      <c r="D19843" t="s">
        <v>72856</v>
      </c>
      <c r="E19843" s="6">
        <v>38222</v>
      </c>
      <c r="F19843" s="3" t="s">
        <v>61776</v>
      </c>
      <c r="G19843" s="3" t="s">
        <v>13</v>
      </c>
      <c r="H19843" s="3" t="s">
        <v>37</v>
      </c>
    </row>
    <row r="19844" spans="1:8" x14ac:dyDescent="0.3">
      <c r="A19844" s="3">
        <v>19842</v>
      </c>
      <c r="B19844" s="3" t="s">
        <v>54805</v>
      </c>
      <c r="C19844" s="3" t="s">
        <v>8286</v>
      </c>
      <c r="D19844" t="s">
        <v>65789</v>
      </c>
      <c r="E19844" s="6">
        <v>38222</v>
      </c>
      <c r="F19844" s="3" t="s">
        <v>61776</v>
      </c>
      <c r="G19844" s="3" t="s">
        <v>13</v>
      </c>
      <c r="H19844" s="3" t="s">
        <v>1400</v>
      </c>
    </row>
    <row r="19845" spans="1:8" x14ac:dyDescent="0.3">
      <c r="A19845" s="3">
        <v>19843</v>
      </c>
      <c r="B19845" s="3" t="s">
        <v>54805</v>
      </c>
      <c r="C19845" s="3" t="s">
        <v>605</v>
      </c>
      <c r="D19845" t="s">
        <v>67179</v>
      </c>
      <c r="E19845" s="6">
        <v>38222</v>
      </c>
      <c r="F19845" s="3" t="s">
        <v>61776</v>
      </c>
      <c r="G19845" s="3" t="s">
        <v>13</v>
      </c>
      <c r="H19845" s="3" t="s">
        <v>37</v>
      </c>
    </row>
    <row r="19846" spans="1:8" x14ac:dyDescent="0.3">
      <c r="A19846" s="3">
        <v>19844</v>
      </c>
      <c r="B19846" s="3" t="s">
        <v>54805</v>
      </c>
      <c r="C19846" s="3" t="s">
        <v>607</v>
      </c>
      <c r="D19846" t="s">
        <v>67180</v>
      </c>
      <c r="E19846" s="6">
        <v>38222</v>
      </c>
      <c r="F19846" s="3" t="s">
        <v>61776</v>
      </c>
      <c r="G19846" s="3" t="s">
        <v>13</v>
      </c>
      <c r="H19846" s="3" t="s">
        <v>37</v>
      </c>
    </row>
    <row r="19847" spans="1:8" x14ac:dyDescent="0.3">
      <c r="A19847" s="3">
        <v>19845</v>
      </c>
      <c r="B19847" s="3" t="s">
        <v>9</v>
      </c>
      <c r="C19847" s="3" t="s">
        <v>148008</v>
      </c>
      <c r="D19847" t="s">
        <v>148009</v>
      </c>
      <c r="E19847" s="6">
        <v>38222</v>
      </c>
      <c r="F19847" s="3" t="s">
        <v>106483</v>
      </c>
      <c r="G19847" s="3" t="s">
        <v>13</v>
      </c>
      <c r="H19847" s="3" t="s">
        <v>37</v>
      </c>
    </row>
    <row r="19848" spans="1:8" x14ac:dyDescent="0.3">
      <c r="A19848" s="3">
        <v>19846</v>
      </c>
      <c r="B19848" s="3" t="s">
        <v>9</v>
      </c>
      <c r="C19848" s="3" t="s">
        <v>148010</v>
      </c>
      <c r="D19848" t="s">
        <v>148011</v>
      </c>
      <c r="E19848" s="6">
        <v>38222</v>
      </c>
      <c r="F19848" s="3" t="s">
        <v>106483</v>
      </c>
      <c r="G19848" s="3" t="s">
        <v>13</v>
      </c>
      <c r="H19848" s="3" t="s">
        <v>37</v>
      </c>
    </row>
    <row r="19849" spans="1:8" x14ac:dyDescent="0.3">
      <c r="A19849" s="3">
        <v>19847</v>
      </c>
      <c r="B19849" s="3" t="s">
        <v>54805</v>
      </c>
      <c r="C19849" s="3" t="s">
        <v>5510</v>
      </c>
      <c r="D19849" t="s">
        <v>61827</v>
      </c>
      <c r="E19849" s="6">
        <v>38222</v>
      </c>
      <c r="F19849" s="3" t="s">
        <v>61776</v>
      </c>
      <c r="G19849" s="3" t="s">
        <v>13</v>
      </c>
      <c r="H19849" s="3" t="s">
        <v>1400</v>
      </c>
    </row>
    <row r="19850" spans="1:8" x14ac:dyDescent="0.3">
      <c r="A19850" s="3">
        <v>19848</v>
      </c>
      <c r="B19850" s="3" t="s">
        <v>54805</v>
      </c>
      <c r="C19850" s="3" t="s">
        <v>2281</v>
      </c>
      <c r="D19850" t="s">
        <v>65788</v>
      </c>
      <c r="E19850" s="6">
        <v>38222</v>
      </c>
      <c r="F19850" s="3" t="s">
        <v>61776</v>
      </c>
      <c r="G19850" s="3" t="s">
        <v>13</v>
      </c>
      <c r="H19850" s="3" t="s">
        <v>1400</v>
      </c>
    </row>
    <row r="19851" spans="1:8" x14ac:dyDescent="0.3">
      <c r="A19851" s="3">
        <v>19849</v>
      </c>
      <c r="B19851" s="3" t="s">
        <v>54805</v>
      </c>
      <c r="C19851" s="3" t="s">
        <v>670</v>
      </c>
      <c r="D19851" t="s">
        <v>66599</v>
      </c>
      <c r="E19851" s="6">
        <v>38222</v>
      </c>
      <c r="F19851" s="3" t="s">
        <v>65588</v>
      </c>
      <c r="G19851" s="3" t="s">
        <v>13</v>
      </c>
      <c r="H19851" s="3" t="s">
        <v>1400</v>
      </c>
    </row>
    <row r="19852" spans="1:8" x14ac:dyDescent="0.3">
      <c r="A19852" s="3">
        <v>19850</v>
      </c>
      <c r="B19852" s="3" t="s">
        <v>54805</v>
      </c>
      <c r="C19852" s="3" t="s">
        <v>2998</v>
      </c>
      <c r="D19852" t="s">
        <v>67178</v>
      </c>
      <c r="E19852" s="6">
        <v>38222</v>
      </c>
      <c r="F19852" s="3" t="s">
        <v>61776</v>
      </c>
      <c r="G19852" s="3" t="s">
        <v>13</v>
      </c>
      <c r="H19852" s="3" t="s">
        <v>37</v>
      </c>
    </row>
    <row r="19853" spans="1:8" x14ac:dyDescent="0.3">
      <c r="A19853" s="3">
        <v>19851</v>
      </c>
      <c r="B19853" s="3" t="s">
        <v>129081</v>
      </c>
      <c r="C19853" s="3" t="s">
        <v>65004</v>
      </c>
      <c r="D19853" t="s">
        <v>132371</v>
      </c>
      <c r="E19853" s="6">
        <v>38222</v>
      </c>
      <c r="F19853" s="3" t="s">
        <v>129384</v>
      </c>
      <c r="G19853" s="3" t="s">
        <v>13</v>
      </c>
      <c r="H19853" s="3" t="s">
        <v>1400</v>
      </c>
    </row>
    <row r="19854" spans="1:8" x14ac:dyDescent="0.3">
      <c r="A19854" s="3">
        <v>19852</v>
      </c>
      <c r="B19854" s="3" t="s">
        <v>54805</v>
      </c>
      <c r="C19854" s="3" t="s">
        <v>670</v>
      </c>
      <c r="D19854" t="s">
        <v>66598</v>
      </c>
      <c r="E19854" s="6">
        <v>38222</v>
      </c>
      <c r="F19854" s="3" t="s">
        <v>66516</v>
      </c>
      <c r="G19854" s="3" t="s">
        <v>13</v>
      </c>
      <c r="H19854" s="3" t="s">
        <v>1400</v>
      </c>
    </row>
    <row r="19855" spans="1:8" x14ac:dyDescent="0.3">
      <c r="A19855" s="3">
        <v>19853</v>
      </c>
      <c r="B19855" s="3" t="s">
        <v>158712</v>
      </c>
      <c r="C19855" s="3" t="s">
        <v>2990</v>
      </c>
      <c r="D19855" t="s">
        <v>158968</v>
      </c>
      <c r="E19855" s="6">
        <v>38222</v>
      </c>
      <c r="F19855" s="3" t="s">
        <v>158723</v>
      </c>
      <c r="G19855" s="3" t="s">
        <v>13</v>
      </c>
      <c r="H19855" s="3" t="s">
        <v>1400</v>
      </c>
    </row>
    <row r="19856" spans="1:8" x14ac:dyDescent="0.3">
      <c r="A19856" s="3">
        <v>19854</v>
      </c>
      <c r="B19856" s="3" t="s">
        <v>158712</v>
      </c>
      <c r="C19856" s="3" t="s">
        <v>135713</v>
      </c>
      <c r="D19856" t="s">
        <v>159766</v>
      </c>
      <c r="E19856" s="6">
        <v>38222</v>
      </c>
      <c r="F19856" s="3" t="s">
        <v>33124</v>
      </c>
      <c r="G19856" s="3" t="s">
        <v>13</v>
      </c>
      <c r="H19856" s="3" t="s">
        <v>37</v>
      </c>
    </row>
    <row r="19857" spans="1:8" x14ac:dyDescent="0.3">
      <c r="A19857" s="3">
        <v>19855</v>
      </c>
      <c r="B19857" s="3" t="s">
        <v>158712</v>
      </c>
      <c r="C19857" s="3" t="s">
        <v>70766</v>
      </c>
      <c r="D19857" t="s">
        <v>159920</v>
      </c>
      <c r="E19857" s="6">
        <v>38222</v>
      </c>
      <c r="F19857" s="3" t="s">
        <v>158865</v>
      </c>
      <c r="G19857" s="3" t="s">
        <v>13</v>
      </c>
      <c r="H19857" s="3" t="s">
        <v>37</v>
      </c>
    </row>
    <row r="19858" spans="1:8" x14ac:dyDescent="0.3">
      <c r="A19858" s="3">
        <v>19856</v>
      </c>
      <c r="B19858" s="3" t="s">
        <v>158712</v>
      </c>
      <c r="C19858" s="3" t="s">
        <v>609</v>
      </c>
      <c r="D19858" t="s">
        <v>158966</v>
      </c>
      <c r="E19858" s="6">
        <v>38222</v>
      </c>
      <c r="F19858" s="3" t="s">
        <v>158723</v>
      </c>
      <c r="G19858" s="3" t="s">
        <v>13</v>
      </c>
      <c r="H19858" s="3" t="s">
        <v>1400</v>
      </c>
    </row>
    <row r="19859" spans="1:8" x14ac:dyDescent="0.3">
      <c r="A19859" s="3">
        <v>19857</v>
      </c>
      <c r="B19859" s="3" t="s">
        <v>158712</v>
      </c>
      <c r="C19859" s="3" t="s">
        <v>5510</v>
      </c>
      <c r="D19859" t="s">
        <v>158967</v>
      </c>
      <c r="E19859" s="6">
        <v>38222</v>
      </c>
      <c r="F19859" s="3" t="s">
        <v>158723</v>
      </c>
      <c r="G19859" s="3" t="s">
        <v>13</v>
      </c>
      <c r="H19859" s="3" t="s">
        <v>1400</v>
      </c>
    </row>
    <row r="19860" spans="1:8" x14ac:dyDescent="0.3">
      <c r="A19860" s="3">
        <v>19858</v>
      </c>
      <c r="B19860" s="3" t="s">
        <v>158712</v>
      </c>
      <c r="C19860" s="3" t="s">
        <v>670</v>
      </c>
      <c r="D19860" t="s">
        <v>159419</v>
      </c>
      <c r="E19860" s="6">
        <v>38222</v>
      </c>
      <c r="F19860" s="3" t="s">
        <v>158715</v>
      </c>
      <c r="G19860" s="3" t="s">
        <v>13</v>
      </c>
      <c r="H19860" s="3" t="s">
        <v>37</v>
      </c>
    </row>
    <row r="19861" spans="1:8" x14ac:dyDescent="0.3">
      <c r="A19861" s="3">
        <v>19859</v>
      </c>
      <c r="B19861" s="3" t="s">
        <v>158712</v>
      </c>
      <c r="C19861" s="3" t="s">
        <v>20952</v>
      </c>
      <c r="D19861" t="s">
        <v>159765</v>
      </c>
      <c r="E19861" s="6">
        <v>38222</v>
      </c>
      <c r="F19861" s="3" t="s">
        <v>158715</v>
      </c>
      <c r="G19861" s="3" t="s">
        <v>13</v>
      </c>
      <c r="H19861" s="3" t="s">
        <v>37</v>
      </c>
    </row>
    <row r="19862" spans="1:8" x14ac:dyDescent="0.3">
      <c r="A19862" s="3">
        <v>19860</v>
      </c>
      <c r="B19862" s="3" t="s">
        <v>158712</v>
      </c>
      <c r="C19862" s="3" t="s">
        <v>8286</v>
      </c>
      <c r="D19862" t="s">
        <v>158965</v>
      </c>
      <c r="E19862" s="6">
        <v>38222</v>
      </c>
      <c r="F19862" s="3" t="s">
        <v>158723</v>
      </c>
      <c r="G19862" s="3" t="s">
        <v>13</v>
      </c>
      <c r="H19862" s="3" t="s">
        <v>1400</v>
      </c>
    </row>
    <row r="19863" spans="1:8" x14ac:dyDescent="0.3">
      <c r="A19863" s="3">
        <v>19861</v>
      </c>
      <c r="B19863" s="3" t="s">
        <v>9</v>
      </c>
      <c r="C19863" s="3" t="s">
        <v>153244</v>
      </c>
      <c r="D19863" t="s">
        <v>153245</v>
      </c>
      <c r="E19863" s="6">
        <v>38222</v>
      </c>
      <c r="F19863" s="3" t="s">
        <v>140691</v>
      </c>
      <c r="G19863" s="3" t="s">
        <v>13</v>
      </c>
      <c r="H19863" s="3" t="s">
        <v>54</v>
      </c>
    </row>
    <row r="19864" spans="1:8" x14ac:dyDescent="0.3">
      <c r="A19864" s="3">
        <v>19862</v>
      </c>
      <c r="B19864" s="3" t="s">
        <v>9</v>
      </c>
      <c r="C19864" s="3" t="s">
        <v>152453</v>
      </c>
      <c r="D19864" t="s">
        <v>153237</v>
      </c>
      <c r="E19864" s="6">
        <v>38222</v>
      </c>
      <c r="F19864" s="3" t="s">
        <v>140691</v>
      </c>
      <c r="G19864" s="3" t="s">
        <v>13</v>
      </c>
      <c r="H19864" s="3" t="s">
        <v>54</v>
      </c>
    </row>
    <row r="19865" spans="1:8" x14ac:dyDescent="0.3">
      <c r="A19865" s="3">
        <v>19863</v>
      </c>
      <c r="B19865" s="3" t="s">
        <v>9</v>
      </c>
      <c r="C19865" s="3" t="s">
        <v>152333</v>
      </c>
      <c r="D19865" t="s">
        <v>153238</v>
      </c>
      <c r="E19865" s="6">
        <v>38222</v>
      </c>
      <c r="F19865" s="3" t="s">
        <v>140691</v>
      </c>
      <c r="G19865" s="3" t="s">
        <v>13</v>
      </c>
      <c r="H19865" s="3" t="s">
        <v>54</v>
      </c>
    </row>
    <row r="19866" spans="1:8" x14ac:dyDescent="0.3">
      <c r="A19866" s="3">
        <v>19864</v>
      </c>
      <c r="B19866" s="3" t="s">
        <v>9</v>
      </c>
      <c r="C19866" s="3" t="s">
        <v>152702</v>
      </c>
      <c r="D19866" t="s">
        <v>153239</v>
      </c>
      <c r="E19866" s="6">
        <v>38222</v>
      </c>
      <c r="F19866" s="3" t="s">
        <v>140691</v>
      </c>
      <c r="G19866" s="3" t="s">
        <v>13</v>
      </c>
      <c r="H19866" s="3" t="s">
        <v>54</v>
      </c>
    </row>
    <row r="19867" spans="1:8" x14ac:dyDescent="0.3">
      <c r="A19867" s="3">
        <v>19865</v>
      </c>
      <c r="B19867" s="3" t="s">
        <v>9</v>
      </c>
      <c r="C19867" s="3" t="s">
        <v>152547</v>
      </c>
      <c r="D19867" t="s">
        <v>153240</v>
      </c>
      <c r="E19867" s="6">
        <v>38222</v>
      </c>
      <c r="F19867" s="3" t="s">
        <v>140691</v>
      </c>
      <c r="G19867" s="3" t="s">
        <v>13</v>
      </c>
      <c r="H19867" s="3" t="s">
        <v>54</v>
      </c>
    </row>
    <row r="19868" spans="1:8" x14ac:dyDescent="0.3">
      <c r="A19868" s="3">
        <v>19866</v>
      </c>
      <c r="B19868" s="3" t="s">
        <v>9</v>
      </c>
      <c r="C19868" s="3" t="s">
        <v>152623</v>
      </c>
      <c r="D19868" t="s">
        <v>153241</v>
      </c>
      <c r="E19868" s="6">
        <v>38222</v>
      </c>
      <c r="F19868" s="3" t="s">
        <v>140691</v>
      </c>
      <c r="G19868" s="3" t="s">
        <v>13</v>
      </c>
      <c r="H19868" s="3" t="s">
        <v>54</v>
      </c>
    </row>
    <row r="19869" spans="1:8" x14ac:dyDescent="0.3">
      <c r="A19869" s="3">
        <v>19867</v>
      </c>
      <c r="B19869" s="3" t="s">
        <v>9</v>
      </c>
      <c r="C19869" s="3" t="s">
        <v>152520</v>
      </c>
      <c r="D19869" t="s">
        <v>153242</v>
      </c>
      <c r="E19869" s="6">
        <v>38222</v>
      </c>
      <c r="F19869" s="3" t="s">
        <v>140691</v>
      </c>
      <c r="G19869" s="3" t="s">
        <v>13</v>
      </c>
      <c r="H19869" s="3" t="s">
        <v>54</v>
      </c>
    </row>
    <row r="19870" spans="1:8" x14ac:dyDescent="0.3">
      <c r="A19870" s="3">
        <v>19868</v>
      </c>
      <c r="B19870" s="3" t="s">
        <v>9</v>
      </c>
      <c r="C19870" s="3" t="s">
        <v>141499</v>
      </c>
      <c r="D19870" t="s">
        <v>153243</v>
      </c>
      <c r="E19870" s="6">
        <v>38222</v>
      </c>
      <c r="F19870" s="3" t="s">
        <v>140691</v>
      </c>
      <c r="G19870" s="3" t="s">
        <v>13</v>
      </c>
      <c r="H19870" s="3" t="s">
        <v>54</v>
      </c>
    </row>
    <row r="19871" spans="1:8" x14ac:dyDescent="0.3">
      <c r="A19871" s="3">
        <v>19869</v>
      </c>
      <c r="B19871" s="3" t="s">
        <v>26273</v>
      </c>
      <c r="C19871" s="3" t="s">
        <v>37273</v>
      </c>
      <c r="D19871" t="s">
        <v>37300</v>
      </c>
      <c r="E19871" s="6">
        <v>38222</v>
      </c>
      <c r="F19871" s="3" t="s">
        <v>27130</v>
      </c>
      <c r="G19871" s="3" t="s">
        <v>13</v>
      </c>
      <c r="H19871" s="3" t="s">
        <v>11</v>
      </c>
    </row>
    <row r="19872" spans="1:8" x14ac:dyDescent="0.3">
      <c r="A19872" s="3">
        <v>19870</v>
      </c>
      <c r="B19872" s="3" t="s">
        <v>76804</v>
      </c>
      <c r="C19872" s="3" t="s">
        <v>79862</v>
      </c>
      <c r="D19872" t="s">
        <v>79863</v>
      </c>
      <c r="E19872" s="6">
        <v>38222</v>
      </c>
      <c r="F19872" s="3" t="s">
        <v>76808</v>
      </c>
      <c r="G19872" s="3" t="s">
        <v>13</v>
      </c>
      <c r="H19872" s="3" t="s">
        <v>54</v>
      </c>
    </row>
    <row r="19873" spans="1:8" x14ac:dyDescent="0.3">
      <c r="A19873" s="3">
        <v>19871</v>
      </c>
      <c r="B19873" s="3" t="s">
        <v>76804</v>
      </c>
      <c r="C19873" s="3" t="s">
        <v>78002</v>
      </c>
      <c r="D19873" t="s">
        <v>78004</v>
      </c>
      <c r="E19873" s="6">
        <v>38222</v>
      </c>
      <c r="F19873" s="3" t="s">
        <v>20900</v>
      </c>
      <c r="G19873" s="3" t="s">
        <v>13</v>
      </c>
      <c r="H19873" s="3" t="s">
        <v>1400</v>
      </c>
    </row>
    <row r="19874" spans="1:8" x14ac:dyDescent="0.3">
      <c r="A19874" s="3">
        <v>19872</v>
      </c>
      <c r="B19874" s="3" t="s">
        <v>76804</v>
      </c>
      <c r="C19874" s="3" t="s">
        <v>78289</v>
      </c>
      <c r="D19874" t="s">
        <v>78290</v>
      </c>
      <c r="E19874" s="6">
        <v>38222</v>
      </c>
      <c r="F19874" s="3" t="s">
        <v>76816</v>
      </c>
      <c r="G19874" s="3" t="s">
        <v>13</v>
      </c>
      <c r="H19874" s="3" t="s">
        <v>1400</v>
      </c>
    </row>
    <row r="19875" spans="1:8" x14ac:dyDescent="0.3">
      <c r="A19875" s="3">
        <v>19873</v>
      </c>
      <c r="B19875" s="3" t="s">
        <v>76804</v>
      </c>
      <c r="C19875" s="3" t="s">
        <v>2183</v>
      </c>
      <c r="D19875" t="s">
        <v>78369</v>
      </c>
      <c r="E19875" s="6">
        <v>38222</v>
      </c>
      <c r="F19875" s="3" t="s">
        <v>20900</v>
      </c>
      <c r="G19875" s="3" t="s">
        <v>13</v>
      </c>
      <c r="H19875" s="3" t="s">
        <v>1400</v>
      </c>
    </row>
    <row r="19876" spans="1:8" x14ac:dyDescent="0.3">
      <c r="A19876" s="3">
        <v>19874</v>
      </c>
      <c r="B19876" s="3" t="s">
        <v>76804</v>
      </c>
      <c r="C19876" s="3" t="s">
        <v>80166</v>
      </c>
      <c r="D19876" t="s">
        <v>80167</v>
      </c>
      <c r="E19876" s="6">
        <v>38222</v>
      </c>
      <c r="F19876" s="3" t="s">
        <v>76808</v>
      </c>
      <c r="G19876" s="3" t="s">
        <v>13</v>
      </c>
      <c r="H19876" s="3" t="s">
        <v>54</v>
      </c>
    </row>
    <row r="19877" spans="1:8" x14ac:dyDescent="0.3">
      <c r="A19877" s="3">
        <v>19875</v>
      </c>
      <c r="B19877" s="3" t="s">
        <v>76804</v>
      </c>
      <c r="C19877" s="3" t="s">
        <v>2998</v>
      </c>
      <c r="D19877" t="s">
        <v>77095</v>
      </c>
      <c r="E19877" s="6">
        <v>38222</v>
      </c>
      <c r="F19877" s="3" t="s">
        <v>20900</v>
      </c>
      <c r="G19877" s="3" t="s">
        <v>13</v>
      </c>
      <c r="H19877" s="3" t="s">
        <v>1400</v>
      </c>
    </row>
    <row r="19878" spans="1:8" x14ac:dyDescent="0.3">
      <c r="A19878" s="3">
        <v>19876</v>
      </c>
      <c r="B19878" s="3" t="s">
        <v>104399</v>
      </c>
      <c r="C19878" s="3" t="s">
        <v>21824</v>
      </c>
      <c r="D19878" t="s">
        <v>105021</v>
      </c>
      <c r="E19878" s="6">
        <v>38222</v>
      </c>
      <c r="F19878" s="3" t="s">
        <v>104785</v>
      </c>
      <c r="G19878" s="3" t="s">
        <v>13</v>
      </c>
      <c r="H19878" s="3" t="s">
        <v>1400</v>
      </c>
    </row>
    <row r="19879" spans="1:8" x14ac:dyDescent="0.3">
      <c r="A19879" s="3">
        <v>19877</v>
      </c>
      <c r="B19879" s="3" t="s">
        <v>104399</v>
      </c>
      <c r="C19879" s="3" t="s">
        <v>105019</v>
      </c>
      <c r="D19879" t="s">
        <v>105020</v>
      </c>
      <c r="E19879" s="6">
        <v>38222</v>
      </c>
      <c r="F19879" s="3" t="s">
        <v>104785</v>
      </c>
      <c r="G19879" s="3" t="s">
        <v>395</v>
      </c>
      <c r="H19879" s="3" t="s">
        <v>1400</v>
      </c>
    </row>
    <row r="19880" spans="1:8" x14ac:dyDescent="0.3">
      <c r="A19880" s="3">
        <v>19878</v>
      </c>
      <c r="B19880" s="3" t="s">
        <v>104399</v>
      </c>
      <c r="C19880" s="3" t="s">
        <v>105677</v>
      </c>
      <c r="D19880" t="s">
        <v>105686</v>
      </c>
      <c r="E19880" s="6">
        <v>38222</v>
      </c>
      <c r="F19880" s="3" t="s">
        <v>104785</v>
      </c>
      <c r="G19880" s="3" t="s">
        <v>13</v>
      </c>
      <c r="H19880" s="3" t="s">
        <v>1400</v>
      </c>
    </row>
    <row r="19881" spans="1:8" x14ac:dyDescent="0.3">
      <c r="A19881" s="3">
        <v>19879</v>
      </c>
      <c r="B19881" s="3" t="s">
        <v>113155</v>
      </c>
      <c r="C19881" s="3" t="s">
        <v>670</v>
      </c>
      <c r="D19881" t="s">
        <v>113723</v>
      </c>
      <c r="E19881" s="6">
        <v>38222</v>
      </c>
      <c r="F19881" s="3" t="s">
        <v>113167</v>
      </c>
      <c r="G19881" s="3" t="s">
        <v>13</v>
      </c>
      <c r="H19881" s="3" t="s">
        <v>1400</v>
      </c>
    </row>
    <row r="19882" spans="1:8" x14ac:dyDescent="0.3">
      <c r="A19882" s="3">
        <v>19880</v>
      </c>
      <c r="B19882" s="3" t="s">
        <v>104399</v>
      </c>
      <c r="C19882" s="3" t="s">
        <v>108453</v>
      </c>
      <c r="D19882" t="s">
        <v>108454</v>
      </c>
      <c r="E19882" s="6">
        <v>38222</v>
      </c>
      <c r="F19882" s="3" t="s">
        <v>104572</v>
      </c>
      <c r="G19882" s="3" t="s">
        <v>13</v>
      </c>
      <c r="H19882" s="3" t="s">
        <v>37</v>
      </c>
    </row>
    <row r="19883" spans="1:8" x14ac:dyDescent="0.3">
      <c r="A19883" s="3">
        <v>19881</v>
      </c>
      <c r="B19883" s="3" t="s">
        <v>113155</v>
      </c>
      <c r="C19883" s="3" t="s">
        <v>670</v>
      </c>
      <c r="D19883" t="s">
        <v>113720</v>
      </c>
      <c r="E19883" s="6">
        <v>38222</v>
      </c>
      <c r="F19883" s="3" t="s">
        <v>113537</v>
      </c>
      <c r="G19883" s="3" t="s">
        <v>13</v>
      </c>
      <c r="H19883" s="3" t="s">
        <v>1400</v>
      </c>
    </row>
    <row r="19884" spans="1:8" x14ac:dyDescent="0.3">
      <c r="A19884" s="3">
        <v>19882</v>
      </c>
      <c r="B19884" s="3" t="s">
        <v>113155</v>
      </c>
      <c r="C19884" s="3" t="s">
        <v>670</v>
      </c>
      <c r="D19884" t="s">
        <v>113721</v>
      </c>
      <c r="E19884" s="6">
        <v>38222</v>
      </c>
      <c r="F19884" s="3" t="s">
        <v>113542</v>
      </c>
      <c r="G19884" s="3" t="s">
        <v>13</v>
      </c>
      <c r="H19884" s="3" t="s">
        <v>1400</v>
      </c>
    </row>
    <row r="19885" spans="1:8" x14ac:dyDescent="0.3">
      <c r="A19885" s="3">
        <v>19883</v>
      </c>
      <c r="B19885" s="3" t="s">
        <v>113155</v>
      </c>
      <c r="C19885" s="3" t="s">
        <v>670</v>
      </c>
      <c r="D19885" t="s">
        <v>113722</v>
      </c>
      <c r="E19885" s="6">
        <v>38222</v>
      </c>
      <c r="F19885" s="3" t="s">
        <v>113158</v>
      </c>
      <c r="G19885" s="3" t="s">
        <v>13</v>
      </c>
      <c r="H19885" s="3" t="s">
        <v>1400</v>
      </c>
    </row>
    <row r="19886" spans="1:8" x14ac:dyDescent="0.3">
      <c r="A19886" s="3">
        <v>19884</v>
      </c>
      <c r="B19886" s="3" t="s">
        <v>104399</v>
      </c>
      <c r="C19886" s="3" t="s">
        <v>605</v>
      </c>
      <c r="D19886" t="s">
        <v>110521</v>
      </c>
      <c r="E19886" s="6">
        <v>38222</v>
      </c>
      <c r="F19886" s="3" t="s">
        <v>106452</v>
      </c>
      <c r="G19886" s="3" t="s">
        <v>13</v>
      </c>
      <c r="H19886" s="3" t="s">
        <v>54</v>
      </c>
    </row>
    <row r="19887" spans="1:8" x14ac:dyDescent="0.3">
      <c r="A19887" s="3">
        <v>19885</v>
      </c>
      <c r="B19887" s="3" t="s">
        <v>104399</v>
      </c>
      <c r="C19887" s="3" t="s">
        <v>607</v>
      </c>
      <c r="D19887" t="s">
        <v>110853</v>
      </c>
      <c r="E19887" s="6">
        <v>38222</v>
      </c>
      <c r="F19887" s="3" t="s">
        <v>106452</v>
      </c>
      <c r="G19887" s="3" t="s">
        <v>13</v>
      </c>
      <c r="H19887" s="3" t="s">
        <v>54</v>
      </c>
    </row>
    <row r="19888" spans="1:8" x14ac:dyDescent="0.3">
      <c r="A19888" s="3">
        <v>19886</v>
      </c>
      <c r="B19888" s="3" t="s">
        <v>104399</v>
      </c>
      <c r="C19888" s="3" t="s">
        <v>2998</v>
      </c>
      <c r="D19888" t="s">
        <v>110520</v>
      </c>
      <c r="E19888" s="6">
        <v>38222</v>
      </c>
      <c r="F19888" s="3" t="s">
        <v>106452</v>
      </c>
      <c r="G19888" s="3" t="s">
        <v>13</v>
      </c>
      <c r="H19888" s="3" t="s">
        <v>54</v>
      </c>
    </row>
    <row r="19889" spans="1:8" x14ac:dyDescent="0.3">
      <c r="A19889" s="3">
        <v>19887</v>
      </c>
      <c r="B19889" s="3" t="s">
        <v>104399</v>
      </c>
      <c r="C19889" s="3" t="s">
        <v>8286</v>
      </c>
      <c r="D19889" t="s">
        <v>110852</v>
      </c>
      <c r="E19889" s="6">
        <v>38222</v>
      </c>
      <c r="F19889" s="3" t="s">
        <v>106452</v>
      </c>
      <c r="G19889" s="3" t="s">
        <v>13</v>
      </c>
      <c r="H19889" s="3" t="s">
        <v>54</v>
      </c>
    </row>
    <row r="19890" spans="1:8" x14ac:dyDescent="0.3">
      <c r="A19890" s="3">
        <v>19888</v>
      </c>
      <c r="B19890" s="3" t="s">
        <v>104399</v>
      </c>
      <c r="C19890" s="3" t="s">
        <v>2281</v>
      </c>
      <c r="D19890" t="s">
        <v>110851</v>
      </c>
      <c r="E19890" s="6">
        <v>38222</v>
      </c>
      <c r="F19890" s="3" t="s">
        <v>106452</v>
      </c>
      <c r="G19890" s="3" t="s">
        <v>13</v>
      </c>
      <c r="H19890" s="3" t="s">
        <v>54</v>
      </c>
    </row>
    <row r="19891" spans="1:8" x14ac:dyDescent="0.3">
      <c r="A19891" s="3">
        <v>19889</v>
      </c>
      <c r="B19891" s="3" t="s">
        <v>104399</v>
      </c>
      <c r="C19891" s="3" t="s">
        <v>3011</v>
      </c>
      <c r="D19891" t="s">
        <v>110518</v>
      </c>
      <c r="E19891" s="6">
        <v>38222</v>
      </c>
      <c r="F19891" s="3" t="s">
        <v>106452</v>
      </c>
      <c r="G19891" s="3" t="s">
        <v>13</v>
      </c>
      <c r="H19891" s="3" t="s">
        <v>54</v>
      </c>
    </row>
    <row r="19892" spans="1:8" x14ac:dyDescent="0.3">
      <c r="A19892" s="3">
        <v>19890</v>
      </c>
      <c r="B19892" s="3" t="s">
        <v>104399</v>
      </c>
      <c r="C19892" s="3" t="s">
        <v>3007</v>
      </c>
      <c r="D19892" t="s">
        <v>110519</v>
      </c>
      <c r="E19892" s="6">
        <v>38222</v>
      </c>
      <c r="F19892" s="3" t="s">
        <v>106452</v>
      </c>
      <c r="G19892" s="3" t="s">
        <v>13</v>
      </c>
      <c r="H19892" s="3" t="s">
        <v>54</v>
      </c>
    </row>
    <row r="19893" spans="1:8" x14ac:dyDescent="0.3">
      <c r="A19893" s="3">
        <v>19891</v>
      </c>
      <c r="B19893" s="3" t="s">
        <v>104399</v>
      </c>
      <c r="C19893" s="3" t="s">
        <v>5510</v>
      </c>
      <c r="D19893" t="s">
        <v>110703</v>
      </c>
      <c r="E19893" s="6">
        <v>38222</v>
      </c>
      <c r="F19893" s="3" t="s">
        <v>106452</v>
      </c>
      <c r="G19893" s="3" t="s">
        <v>13</v>
      </c>
      <c r="H19893" s="3" t="s">
        <v>54</v>
      </c>
    </row>
    <row r="19894" spans="1:8" x14ac:dyDescent="0.3">
      <c r="A19894" s="3">
        <v>19892</v>
      </c>
      <c r="B19894" s="3" t="s">
        <v>104399</v>
      </c>
      <c r="C19894" s="3" t="s">
        <v>5364</v>
      </c>
      <c r="D19894" t="s">
        <v>110704</v>
      </c>
      <c r="E19894" s="6">
        <v>38222</v>
      </c>
      <c r="F19894" s="3" t="s">
        <v>106452</v>
      </c>
      <c r="G19894" s="3" t="s">
        <v>13</v>
      </c>
      <c r="H19894" s="3" t="s">
        <v>54</v>
      </c>
    </row>
    <row r="19895" spans="1:8" x14ac:dyDescent="0.3">
      <c r="A19895" s="3">
        <v>19893</v>
      </c>
      <c r="B19895" s="3" t="s">
        <v>104399</v>
      </c>
      <c r="C19895" s="3" t="s">
        <v>2977</v>
      </c>
      <c r="D19895" t="s">
        <v>112794</v>
      </c>
      <c r="E19895" s="6">
        <v>38222</v>
      </c>
      <c r="F19895" s="3" t="s">
        <v>106452</v>
      </c>
      <c r="G19895" s="3" t="s">
        <v>13</v>
      </c>
      <c r="H19895" s="3" t="s">
        <v>54</v>
      </c>
    </row>
    <row r="19896" spans="1:8" x14ac:dyDescent="0.3">
      <c r="A19896" s="3">
        <v>19894</v>
      </c>
      <c r="B19896" s="3" t="s">
        <v>158712</v>
      </c>
      <c r="C19896" s="3" t="s">
        <v>2998</v>
      </c>
      <c r="D19896" t="s">
        <v>158964</v>
      </c>
      <c r="E19896" s="6">
        <v>38222</v>
      </c>
      <c r="F19896" s="3" t="s">
        <v>158723</v>
      </c>
      <c r="G19896" s="3" t="s">
        <v>13</v>
      </c>
      <c r="H19896" s="3" t="s">
        <v>1400</v>
      </c>
    </row>
    <row r="19897" spans="1:8" x14ac:dyDescent="0.3">
      <c r="A19897" s="3">
        <v>19895</v>
      </c>
      <c r="B19897" s="3" t="s">
        <v>26273</v>
      </c>
      <c r="C19897" s="3" t="s">
        <v>24076</v>
      </c>
      <c r="D19897" t="s">
        <v>31316</v>
      </c>
      <c r="E19897" s="6">
        <v>38222</v>
      </c>
      <c r="F19897" s="3" t="s">
        <v>30872</v>
      </c>
      <c r="G19897" s="3" t="s">
        <v>13</v>
      </c>
      <c r="H19897" s="3" t="s">
        <v>37</v>
      </c>
    </row>
    <row r="19898" spans="1:8" x14ac:dyDescent="0.3">
      <c r="A19898" s="3">
        <v>19896</v>
      </c>
      <c r="B19898" s="3" t="s">
        <v>54805</v>
      </c>
      <c r="C19898" s="3" t="s">
        <v>58787</v>
      </c>
      <c r="D19898" t="s">
        <v>58926</v>
      </c>
      <c r="E19898" s="6">
        <v>38222</v>
      </c>
      <c r="F19898" s="3" t="s">
        <v>57976</v>
      </c>
      <c r="G19898" s="3" t="s">
        <v>13</v>
      </c>
      <c r="H19898" s="3" t="s">
        <v>6905</v>
      </c>
    </row>
    <row r="19899" spans="1:8" x14ac:dyDescent="0.3">
      <c r="A19899" s="3">
        <v>19897</v>
      </c>
      <c r="B19899" s="3" t="s">
        <v>54805</v>
      </c>
      <c r="C19899" s="3" t="s">
        <v>58138</v>
      </c>
      <c r="D19899" t="s">
        <v>58927</v>
      </c>
      <c r="E19899" s="6">
        <v>38222</v>
      </c>
      <c r="F19899" s="3" t="s">
        <v>57976</v>
      </c>
      <c r="G19899" s="3" t="s">
        <v>13</v>
      </c>
      <c r="H19899" s="3" t="s">
        <v>6905</v>
      </c>
    </row>
    <row r="19900" spans="1:8" x14ac:dyDescent="0.3">
      <c r="A19900" s="3">
        <v>19898</v>
      </c>
      <c r="B19900" s="3" t="s">
        <v>54805</v>
      </c>
      <c r="C19900" s="3" t="s">
        <v>59172</v>
      </c>
      <c r="D19900" t="s">
        <v>59351</v>
      </c>
      <c r="E19900" s="6">
        <v>38222</v>
      </c>
      <c r="F19900" s="3" t="s">
        <v>57976</v>
      </c>
      <c r="G19900" s="3" t="s">
        <v>13</v>
      </c>
      <c r="H19900" s="3" t="s">
        <v>6905</v>
      </c>
    </row>
    <row r="19901" spans="1:8" x14ac:dyDescent="0.3">
      <c r="A19901" s="3">
        <v>19899</v>
      </c>
      <c r="B19901" s="3" t="s">
        <v>54805</v>
      </c>
      <c r="C19901" s="3" t="s">
        <v>59230</v>
      </c>
      <c r="D19901" t="s">
        <v>59352</v>
      </c>
      <c r="E19901" s="6">
        <v>38222</v>
      </c>
      <c r="F19901" s="3" t="s">
        <v>57976</v>
      </c>
      <c r="G19901" s="3" t="s">
        <v>13</v>
      </c>
      <c r="H19901" s="3" t="s">
        <v>6905</v>
      </c>
    </row>
    <row r="19902" spans="1:8" x14ac:dyDescent="0.3">
      <c r="A19902" s="3">
        <v>19900</v>
      </c>
      <c r="B19902" s="3" t="s">
        <v>54805</v>
      </c>
      <c r="C19902" s="3" t="s">
        <v>59141</v>
      </c>
      <c r="D19902" t="s">
        <v>59353</v>
      </c>
      <c r="E19902" s="6">
        <v>38222</v>
      </c>
      <c r="F19902" s="3" t="s">
        <v>57976</v>
      </c>
      <c r="G19902" s="3" t="s">
        <v>13</v>
      </c>
      <c r="H19902" s="3" t="s">
        <v>6905</v>
      </c>
    </row>
    <row r="19903" spans="1:8" x14ac:dyDescent="0.3">
      <c r="A19903" s="3">
        <v>19901</v>
      </c>
      <c r="B19903" s="3" t="s">
        <v>104399</v>
      </c>
      <c r="C19903" s="3" t="s">
        <v>109860</v>
      </c>
      <c r="D19903" t="s">
        <v>109920</v>
      </c>
      <c r="E19903" s="6">
        <v>38222</v>
      </c>
      <c r="F19903" s="3" t="s">
        <v>106452</v>
      </c>
      <c r="G19903" s="3" t="s">
        <v>13</v>
      </c>
      <c r="H19903" s="3" t="s">
        <v>54</v>
      </c>
    </row>
    <row r="19904" spans="1:8" x14ac:dyDescent="0.3">
      <c r="A19904" s="3">
        <v>19902</v>
      </c>
      <c r="B19904" s="3" t="s">
        <v>104399</v>
      </c>
      <c r="C19904" s="3" t="s">
        <v>110977</v>
      </c>
      <c r="D19904" t="s">
        <v>110978</v>
      </c>
      <c r="E19904" s="6">
        <v>38222</v>
      </c>
      <c r="F19904" s="3" t="s">
        <v>106452</v>
      </c>
      <c r="G19904" s="3" t="s">
        <v>13</v>
      </c>
      <c r="H19904" s="3" t="s">
        <v>54</v>
      </c>
    </row>
    <row r="19905" spans="1:8" x14ac:dyDescent="0.3">
      <c r="A19905" s="3">
        <v>19903</v>
      </c>
      <c r="B19905" s="3" t="s">
        <v>158712</v>
      </c>
      <c r="C19905" s="3" t="s">
        <v>2281</v>
      </c>
      <c r="D19905" t="s">
        <v>158963</v>
      </c>
      <c r="E19905" s="6">
        <v>38222</v>
      </c>
      <c r="F19905" s="3" t="s">
        <v>158723</v>
      </c>
      <c r="G19905" s="3" t="s">
        <v>13</v>
      </c>
      <c r="H19905" s="3" t="s">
        <v>1400</v>
      </c>
    </row>
    <row r="19906" spans="1:8" x14ac:dyDescent="0.3">
      <c r="A19906" s="3">
        <v>19904</v>
      </c>
      <c r="B19906" s="3" t="s">
        <v>158712</v>
      </c>
      <c r="C19906" s="3" t="s">
        <v>160153</v>
      </c>
      <c r="D19906" t="s">
        <v>160155</v>
      </c>
      <c r="E19906" s="6">
        <v>38222</v>
      </c>
      <c r="F19906" s="3" t="s">
        <v>158723</v>
      </c>
      <c r="G19906" s="3" t="s">
        <v>13</v>
      </c>
      <c r="H19906" s="3" t="s">
        <v>37</v>
      </c>
    </row>
    <row r="19907" spans="1:8" x14ac:dyDescent="0.3">
      <c r="A19907" s="3">
        <v>19905</v>
      </c>
      <c r="B19907" s="3" t="s">
        <v>26273</v>
      </c>
      <c r="C19907" s="3" t="s">
        <v>28575</v>
      </c>
      <c r="D19907" t="s">
        <v>28576</v>
      </c>
      <c r="E19907" s="6">
        <v>38222</v>
      </c>
      <c r="F19907" s="3" t="s">
        <v>27338</v>
      </c>
      <c r="G19907" s="3" t="s">
        <v>13</v>
      </c>
      <c r="H19907" s="3" t="s">
        <v>37</v>
      </c>
    </row>
    <row r="19908" spans="1:8" x14ac:dyDescent="0.3">
      <c r="A19908" s="3">
        <v>19906</v>
      </c>
      <c r="B19908" s="3" t="s">
        <v>26273</v>
      </c>
      <c r="C19908" s="3" t="s">
        <v>28577</v>
      </c>
      <c r="D19908" t="s">
        <v>28578</v>
      </c>
      <c r="E19908" s="6">
        <v>38222</v>
      </c>
      <c r="F19908" s="3" t="s">
        <v>27338</v>
      </c>
      <c r="G19908" s="3" t="s">
        <v>13</v>
      </c>
      <c r="H19908" s="3" t="s">
        <v>37</v>
      </c>
    </row>
    <row r="19909" spans="1:8" x14ac:dyDescent="0.3">
      <c r="A19909" s="3">
        <v>19907</v>
      </c>
      <c r="B19909" s="3" t="s">
        <v>26273</v>
      </c>
      <c r="C19909" s="3" t="s">
        <v>28579</v>
      </c>
      <c r="D19909" t="s">
        <v>28580</v>
      </c>
      <c r="E19909" s="6">
        <v>38222</v>
      </c>
      <c r="F19909" s="3" t="s">
        <v>27338</v>
      </c>
      <c r="G19909" s="3" t="s">
        <v>13</v>
      </c>
      <c r="H19909" s="3" t="s">
        <v>37</v>
      </c>
    </row>
    <row r="19910" spans="1:8" x14ac:dyDescent="0.3">
      <c r="A19910" s="3">
        <v>19908</v>
      </c>
      <c r="B19910" s="3" t="s">
        <v>26273</v>
      </c>
      <c r="C19910" s="3" t="s">
        <v>28581</v>
      </c>
      <c r="D19910" t="s">
        <v>28582</v>
      </c>
      <c r="E19910" s="6">
        <v>38222</v>
      </c>
      <c r="F19910" s="3" t="s">
        <v>27338</v>
      </c>
      <c r="G19910" s="3" t="s">
        <v>13</v>
      </c>
      <c r="H19910" s="3" t="s">
        <v>37</v>
      </c>
    </row>
    <row r="19911" spans="1:8" x14ac:dyDescent="0.3">
      <c r="A19911" s="3">
        <v>19909</v>
      </c>
      <c r="B19911" s="3" t="s">
        <v>26273</v>
      </c>
      <c r="C19911" s="3" t="s">
        <v>33634</v>
      </c>
      <c r="D19911" t="s">
        <v>33655</v>
      </c>
      <c r="E19911" s="6">
        <v>38222</v>
      </c>
      <c r="F19911" s="3" t="s">
        <v>27130</v>
      </c>
      <c r="G19911" s="3" t="s">
        <v>13</v>
      </c>
      <c r="H19911" s="3" t="s">
        <v>37</v>
      </c>
    </row>
    <row r="19912" spans="1:8" x14ac:dyDescent="0.3">
      <c r="A19912" s="3">
        <v>19910</v>
      </c>
      <c r="B19912" s="3" t="s">
        <v>54805</v>
      </c>
      <c r="C19912" s="3" t="s">
        <v>58059</v>
      </c>
      <c r="D19912" t="s">
        <v>58924</v>
      </c>
      <c r="E19912" s="6">
        <v>38222</v>
      </c>
      <c r="F19912" s="3" t="s">
        <v>57976</v>
      </c>
      <c r="G19912" s="3" t="s">
        <v>13</v>
      </c>
      <c r="H19912" s="3" t="s">
        <v>6905</v>
      </c>
    </row>
    <row r="19913" spans="1:8" x14ac:dyDescent="0.3">
      <c r="A19913" s="3">
        <v>19911</v>
      </c>
      <c r="B19913" s="3" t="s">
        <v>54805</v>
      </c>
      <c r="C19913" s="3" t="s">
        <v>58913</v>
      </c>
      <c r="D19913" t="s">
        <v>58925</v>
      </c>
      <c r="E19913" s="6">
        <v>38222</v>
      </c>
      <c r="F19913" s="3" t="s">
        <v>57976</v>
      </c>
      <c r="G19913" s="3" t="s">
        <v>13</v>
      </c>
      <c r="H19913" s="3" t="s">
        <v>6905</v>
      </c>
    </row>
    <row r="19914" spans="1:8" x14ac:dyDescent="0.3">
      <c r="A19914" s="3">
        <v>19912</v>
      </c>
      <c r="B19914" s="3" t="s">
        <v>54805</v>
      </c>
      <c r="C19914" s="3" t="s">
        <v>59349</v>
      </c>
      <c r="D19914" t="s">
        <v>59350</v>
      </c>
      <c r="E19914" s="6">
        <v>38222</v>
      </c>
      <c r="F19914" s="3" t="s">
        <v>57976</v>
      </c>
      <c r="G19914" s="3" t="s">
        <v>13</v>
      </c>
      <c r="H19914" s="3" t="s">
        <v>6905</v>
      </c>
    </row>
    <row r="19915" spans="1:8" x14ac:dyDescent="0.3">
      <c r="A19915" s="3">
        <v>19913</v>
      </c>
      <c r="B19915" s="3" t="s">
        <v>54805</v>
      </c>
      <c r="C19915" s="3" t="s">
        <v>63721</v>
      </c>
      <c r="D19915" t="s">
        <v>63722</v>
      </c>
      <c r="E19915" s="6">
        <v>38222</v>
      </c>
      <c r="F19915" s="3" t="s">
        <v>57976</v>
      </c>
      <c r="G19915" s="3" t="s">
        <v>13</v>
      </c>
      <c r="H19915" s="3" t="s">
        <v>1400</v>
      </c>
    </row>
    <row r="19916" spans="1:8" x14ac:dyDescent="0.3">
      <c r="A19916" s="3">
        <v>19914</v>
      </c>
      <c r="B19916" s="3" t="s">
        <v>158712</v>
      </c>
      <c r="C19916" s="3" t="s">
        <v>160229</v>
      </c>
      <c r="D19916" t="s">
        <v>160275</v>
      </c>
      <c r="E19916" s="6">
        <v>38222</v>
      </c>
      <c r="F19916" s="3" t="s">
        <v>33124</v>
      </c>
      <c r="G19916" s="3" t="s">
        <v>13</v>
      </c>
      <c r="H19916" s="3" t="s">
        <v>37</v>
      </c>
    </row>
    <row r="19917" spans="1:8" x14ac:dyDescent="0.3">
      <c r="A19917" s="3">
        <v>19915</v>
      </c>
      <c r="B19917" s="3" t="s">
        <v>158712</v>
      </c>
      <c r="C19917" s="3" t="s">
        <v>160302</v>
      </c>
      <c r="D19917" t="s">
        <v>160337</v>
      </c>
      <c r="E19917" s="6">
        <v>38222</v>
      </c>
      <c r="F19917" s="3" t="s">
        <v>33124</v>
      </c>
      <c r="G19917" s="3" t="s">
        <v>13</v>
      </c>
      <c r="H19917" s="3" t="s">
        <v>37</v>
      </c>
    </row>
    <row r="19918" spans="1:8" x14ac:dyDescent="0.3">
      <c r="A19918" s="3">
        <v>19916</v>
      </c>
      <c r="B19918" s="3" t="s">
        <v>26273</v>
      </c>
      <c r="C19918" s="3" t="s">
        <v>27778</v>
      </c>
      <c r="D19918" t="s">
        <v>27779</v>
      </c>
      <c r="E19918" s="6">
        <v>38222</v>
      </c>
      <c r="F19918" s="3" t="s">
        <v>27501</v>
      </c>
      <c r="G19918" s="3" t="s">
        <v>13</v>
      </c>
      <c r="H19918" s="3" t="s">
        <v>1400</v>
      </c>
    </row>
    <row r="19919" spans="1:8" x14ac:dyDescent="0.3">
      <c r="A19919" s="3">
        <v>19917</v>
      </c>
      <c r="B19919" s="3" t="s">
        <v>26273</v>
      </c>
      <c r="C19919" s="3" t="s">
        <v>33803</v>
      </c>
      <c r="D19919" t="s">
        <v>33804</v>
      </c>
      <c r="E19919" s="6">
        <v>38222</v>
      </c>
      <c r="F19919" s="3" t="s">
        <v>26485</v>
      </c>
      <c r="G19919" s="3" t="s">
        <v>13</v>
      </c>
      <c r="H19919" s="3" t="s">
        <v>37</v>
      </c>
    </row>
    <row r="19920" spans="1:8" x14ac:dyDescent="0.3">
      <c r="A19920" s="3">
        <v>19918</v>
      </c>
      <c r="B19920" s="3" t="s">
        <v>26273</v>
      </c>
      <c r="C19920" s="3" t="s">
        <v>33801</v>
      </c>
      <c r="D19920" t="s">
        <v>33802</v>
      </c>
      <c r="E19920" s="6">
        <v>38222</v>
      </c>
      <c r="F19920" s="3" t="s">
        <v>26485</v>
      </c>
      <c r="G19920" s="3" t="s">
        <v>13</v>
      </c>
      <c r="H19920" s="3" t="s">
        <v>37</v>
      </c>
    </row>
    <row r="19921" spans="1:8" x14ac:dyDescent="0.3">
      <c r="A19921" s="3">
        <v>19919</v>
      </c>
      <c r="B19921" s="3" t="s">
        <v>26273</v>
      </c>
      <c r="C19921" s="3" t="s">
        <v>37521</v>
      </c>
      <c r="D19921" t="s">
        <v>37635</v>
      </c>
      <c r="E19921" s="6">
        <v>38222</v>
      </c>
      <c r="F19921" s="3" t="s">
        <v>26485</v>
      </c>
      <c r="G19921" s="3" t="s">
        <v>13</v>
      </c>
      <c r="H19921" s="3" t="s">
        <v>11</v>
      </c>
    </row>
    <row r="19922" spans="1:8" x14ac:dyDescent="0.3">
      <c r="A19922" s="3">
        <v>19920</v>
      </c>
      <c r="B19922" s="3" t="s">
        <v>26273</v>
      </c>
      <c r="C19922" s="3" t="s">
        <v>670</v>
      </c>
      <c r="D19922" t="s">
        <v>27282</v>
      </c>
      <c r="E19922" s="6">
        <v>38222</v>
      </c>
      <c r="F19922" s="3" t="s">
        <v>26485</v>
      </c>
      <c r="G19922" s="3" t="s">
        <v>13</v>
      </c>
      <c r="H19922" s="3" t="s">
        <v>6905</v>
      </c>
    </row>
    <row r="19923" spans="1:8" x14ac:dyDescent="0.3">
      <c r="A19923" s="3">
        <v>19921</v>
      </c>
      <c r="B19923" s="3" t="s">
        <v>26273</v>
      </c>
      <c r="C19923" s="3" t="s">
        <v>37054</v>
      </c>
      <c r="D19923" t="s">
        <v>37248</v>
      </c>
      <c r="E19923" s="6">
        <v>38222</v>
      </c>
      <c r="F19923" s="3" t="s">
        <v>26485</v>
      </c>
      <c r="G19923" s="3" t="s">
        <v>13</v>
      </c>
      <c r="H19923" s="3" t="s">
        <v>11</v>
      </c>
    </row>
    <row r="19924" spans="1:8" x14ac:dyDescent="0.3">
      <c r="A19924" s="3">
        <v>19922</v>
      </c>
      <c r="B19924" s="3" t="s">
        <v>158712</v>
      </c>
      <c r="C19924" s="3" t="s">
        <v>3002</v>
      </c>
      <c r="D19924" t="s">
        <v>158962</v>
      </c>
      <c r="E19924" s="6">
        <v>38222</v>
      </c>
      <c r="F19924" s="3" t="s">
        <v>158723</v>
      </c>
      <c r="G19924" s="3" t="s">
        <v>13</v>
      </c>
      <c r="H19924" s="3" t="s">
        <v>1400</v>
      </c>
    </row>
    <row r="19925" spans="1:8" x14ac:dyDescent="0.3">
      <c r="A19925" s="3">
        <v>19923</v>
      </c>
      <c r="B19925" s="3" t="s">
        <v>54805</v>
      </c>
      <c r="C19925" s="3" t="s">
        <v>5979</v>
      </c>
      <c r="D19925" t="s">
        <v>66841</v>
      </c>
      <c r="E19925" s="6">
        <v>38222</v>
      </c>
      <c r="F19925" s="3" t="s">
        <v>61776</v>
      </c>
      <c r="G19925" s="3" t="s">
        <v>13</v>
      </c>
      <c r="H19925" s="3" t="s">
        <v>37</v>
      </c>
    </row>
    <row r="19926" spans="1:8" x14ac:dyDescent="0.3">
      <c r="A19926" s="3">
        <v>19924</v>
      </c>
      <c r="B19926" s="3" t="s">
        <v>54805</v>
      </c>
      <c r="C19926" s="3" t="s">
        <v>76439</v>
      </c>
      <c r="D19926" t="s">
        <v>76463</v>
      </c>
      <c r="E19926" s="6">
        <v>38222</v>
      </c>
      <c r="F19926" s="3" t="s">
        <v>59967</v>
      </c>
      <c r="G19926" s="3" t="s">
        <v>13</v>
      </c>
      <c r="H19926" s="3" t="s">
        <v>54</v>
      </c>
    </row>
    <row r="19927" spans="1:8" x14ac:dyDescent="0.3">
      <c r="A19927" s="3">
        <v>19925</v>
      </c>
      <c r="B19927" s="3" t="s">
        <v>85434</v>
      </c>
      <c r="C19927" s="3" t="s">
        <v>2990</v>
      </c>
      <c r="D19927" t="s">
        <v>89460</v>
      </c>
      <c r="E19927" s="6">
        <v>38222</v>
      </c>
      <c r="F19927" s="3" t="s">
        <v>85536</v>
      </c>
      <c r="G19927" s="3" t="s">
        <v>13</v>
      </c>
      <c r="H19927" s="3" t="s">
        <v>1400</v>
      </c>
    </row>
    <row r="19928" spans="1:8" x14ac:dyDescent="0.3">
      <c r="A19928" s="3">
        <v>19926</v>
      </c>
      <c r="B19928" s="3" t="s">
        <v>85434</v>
      </c>
      <c r="C19928" s="3" t="s">
        <v>93132</v>
      </c>
      <c r="D19928" t="s">
        <v>93248</v>
      </c>
      <c r="E19928" s="6">
        <v>38222</v>
      </c>
      <c r="F19928" s="3" t="s">
        <v>85536</v>
      </c>
      <c r="G19928" s="3" t="s">
        <v>13</v>
      </c>
      <c r="H19928" s="3" t="s">
        <v>37</v>
      </c>
    </row>
    <row r="19929" spans="1:8" x14ac:dyDescent="0.3">
      <c r="A19929" s="3">
        <v>19927</v>
      </c>
      <c r="B19929" s="3" t="s">
        <v>85434</v>
      </c>
      <c r="C19929" s="3" t="s">
        <v>95489</v>
      </c>
      <c r="D19929" t="s">
        <v>95511</v>
      </c>
      <c r="E19929" s="6">
        <v>38222</v>
      </c>
      <c r="F19929" s="3" t="s">
        <v>85518</v>
      </c>
      <c r="G19929" s="3" t="s">
        <v>13</v>
      </c>
      <c r="H19929" s="3" t="s">
        <v>37</v>
      </c>
    </row>
    <row r="19930" spans="1:8" x14ac:dyDescent="0.3">
      <c r="A19930" s="3">
        <v>19928</v>
      </c>
      <c r="B19930" s="3" t="s">
        <v>85434</v>
      </c>
      <c r="C19930" s="3" t="s">
        <v>96266</v>
      </c>
      <c r="D19930" t="s">
        <v>96314</v>
      </c>
      <c r="E19930" s="6">
        <v>38222</v>
      </c>
      <c r="F19930" s="3" t="s">
        <v>85554</v>
      </c>
      <c r="G19930" s="3" t="s">
        <v>13</v>
      </c>
      <c r="H19930" s="3" t="s">
        <v>11</v>
      </c>
    </row>
    <row r="19931" spans="1:8" x14ac:dyDescent="0.3">
      <c r="A19931" s="3">
        <v>19929</v>
      </c>
      <c r="B19931" s="3" t="s">
        <v>85434</v>
      </c>
      <c r="C19931" s="3" t="s">
        <v>96776</v>
      </c>
      <c r="D19931" t="s">
        <v>96777</v>
      </c>
      <c r="E19931" s="6">
        <v>38222</v>
      </c>
      <c r="F19931" s="3" t="s">
        <v>85554</v>
      </c>
      <c r="G19931" s="3" t="s">
        <v>13</v>
      </c>
      <c r="H19931" s="3" t="s">
        <v>11</v>
      </c>
    </row>
    <row r="19932" spans="1:8" x14ac:dyDescent="0.3">
      <c r="A19932" s="3">
        <v>19930</v>
      </c>
      <c r="B19932" s="3" t="s">
        <v>54805</v>
      </c>
      <c r="C19932" s="3" t="s">
        <v>69353</v>
      </c>
      <c r="D19932" t="s">
        <v>69354</v>
      </c>
      <c r="E19932" s="6">
        <v>38222</v>
      </c>
      <c r="F19932" s="3" t="s">
        <v>64196</v>
      </c>
      <c r="G19932" s="3" t="s">
        <v>13</v>
      </c>
      <c r="H19932" s="3" t="s">
        <v>37</v>
      </c>
    </row>
    <row r="19933" spans="1:8" x14ac:dyDescent="0.3">
      <c r="A19933" s="3">
        <v>19931</v>
      </c>
      <c r="B19933" s="3" t="s">
        <v>54805</v>
      </c>
      <c r="C19933" s="3" t="s">
        <v>74466</v>
      </c>
      <c r="D19933" t="s">
        <v>74467</v>
      </c>
      <c r="E19933" s="6">
        <v>38222</v>
      </c>
      <c r="F19933" s="3" t="s">
        <v>59993</v>
      </c>
      <c r="G19933" s="3" t="s">
        <v>13</v>
      </c>
      <c r="H19933" s="3" t="s">
        <v>11</v>
      </c>
    </row>
    <row r="19934" spans="1:8" x14ac:dyDescent="0.3">
      <c r="A19934" s="3">
        <v>19932</v>
      </c>
      <c r="B19934" s="3" t="s">
        <v>54805</v>
      </c>
      <c r="C19934" s="3" t="s">
        <v>69351</v>
      </c>
      <c r="D19934" t="s">
        <v>69352</v>
      </c>
      <c r="E19934" s="6">
        <v>38222</v>
      </c>
      <c r="F19934" s="3" t="s">
        <v>64196</v>
      </c>
      <c r="G19934" s="3" t="s">
        <v>13</v>
      </c>
      <c r="H19934" s="3" t="s">
        <v>37</v>
      </c>
    </row>
    <row r="19935" spans="1:8" x14ac:dyDescent="0.3">
      <c r="A19935" s="3">
        <v>19933</v>
      </c>
      <c r="B19935" s="3" t="s">
        <v>134249</v>
      </c>
      <c r="C19935" s="3" t="s">
        <v>670</v>
      </c>
      <c r="D19935" t="s">
        <v>139165</v>
      </c>
      <c r="E19935" s="6">
        <v>38222</v>
      </c>
      <c r="F19935" s="3" t="s">
        <v>135932</v>
      </c>
      <c r="G19935" s="3" t="s">
        <v>13</v>
      </c>
      <c r="H19935" s="3" t="s">
        <v>54</v>
      </c>
    </row>
    <row r="19936" spans="1:8" x14ac:dyDescent="0.3">
      <c r="A19936" s="3">
        <v>19934</v>
      </c>
      <c r="B19936" s="3" t="s">
        <v>54805</v>
      </c>
      <c r="C19936" s="3" t="s">
        <v>670</v>
      </c>
      <c r="D19936" t="s">
        <v>66597</v>
      </c>
      <c r="E19936" s="6">
        <v>38222</v>
      </c>
      <c r="F19936" s="3" t="s">
        <v>62208</v>
      </c>
      <c r="G19936" s="3" t="s">
        <v>13</v>
      </c>
      <c r="H19936" s="3" t="s">
        <v>1400</v>
      </c>
    </row>
    <row r="19937" spans="1:8" x14ac:dyDescent="0.3">
      <c r="A19937" s="3">
        <v>19935</v>
      </c>
      <c r="B19937" s="3" t="s">
        <v>54805</v>
      </c>
      <c r="C19937" s="3" t="s">
        <v>69347</v>
      </c>
      <c r="D19937" t="s">
        <v>69348</v>
      </c>
      <c r="E19937" s="6">
        <v>38222</v>
      </c>
      <c r="F19937" s="3" t="s">
        <v>26262</v>
      </c>
      <c r="G19937" s="3" t="s">
        <v>13</v>
      </c>
      <c r="H19937" s="3" t="s">
        <v>37</v>
      </c>
    </row>
    <row r="19938" spans="1:8" x14ac:dyDescent="0.3">
      <c r="A19938" s="3">
        <v>19936</v>
      </c>
      <c r="B19938" s="3" t="s">
        <v>54805</v>
      </c>
      <c r="C19938" s="3" t="s">
        <v>69349</v>
      </c>
      <c r="D19938" t="s">
        <v>69350</v>
      </c>
      <c r="E19938" s="6">
        <v>38222</v>
      </c>
      <c r="F19938" s="3" t="s">
        <v>26262</v>
      </c>
      <c r="G19938" s="3" t="s">
        <v>13</v>
      </c>
      <c r="H19938" s="3" t="s">
        <v>37</v>
      </c>
    </row>
    <row r="19939" spans="1:8" x14ac:dyDescent="0.3">
      <c r="A19939" s="3">
        <v>19937</v>
      </c>
      <c r="B19939" s="3" t="s">
        <v>54805</v>
      </c>
      <c r="C19939" s="3" t="s">
        <v>65388</v>
      </c>
      <c r="D19939" t="s">
        <v>65389</v>
      </c>
      <c r="E19939" s="6">
        <v>38222</v>
      </c>
      <c r="F19939" s="3" t="s">
        <v>10</v>
      </c>
      <c r="G19939" s="3" t="s">
        <v>13</v>
      </c>
      <c r="H19939" s="3" t="s">
        <v>1400</v>
      </c>
    </row>
    <row r="19940" spans="1:8" x14ac:dyDescent="0.3">
      <c r="A19940" s="3">
        <v>19938</v>
      </c>
      <c r="B19940" s="3" t="s">
        <v>54805</v>
      </c>
      <c r="C19940" s="3" t="s">
        <v>76297</v>
      </c>
      <c r="D19940" t="s">
        <v>76298</v>
      </c>
      <c r="E19940" s="6">
        <v>38222</v>
      </c>
      <c r="F19940" s="3" t="s">
        <v>60109</v>
      </c>
      <c r="G19940" s="3" t="s">
        <v>13</v>
      </c>
      <c r="H19940" s="3" t="s">
        <v>54</v>
      </c>
    </row>
    <row r="19941" spans="1:8" x14ac:dyDescent="0.3">
      <c r="A19941" s="3">
        <v>19939</v>
      </c>
      <c r="B19941" s="3" t="s">
        <v>76804</v>
      </c>
      <c r="C19941" s="3" t="s">
        <v>607</v>
      </c>
      <c r="D19941" t="s">
        <v>77094</v>
      </c>
      <c r="E19941" s="6">
        <v>38222</v>
      </c>
      <c r="F19941" s="3" t="s">
        <v>20900</v>
      </c>
      <c r="G19941" s="3" t="s">
        <v>13</v>
      </c>
      <c r="H19941" s="3" t="s">
        <v>1400</v>
      </c>
    </row>
    <row r="19942" spans="1:8" x14ac:dyDescent="0.3">
      <c r="A19942" s="3">
        <v>19940</v>
      </c>
      <c r="B19942" s="3" t="s">
        <v>176966</v>
      </c>
      <c r="C19942" s="3" t="s">
        <v>182787</v>
      </c>
      <c r="D19942" t="s">
        <v>182788</v>
      </c>
      <c r="E19942" s="6">
        <v>38222</v>
      </c>
      <c r="F19942" s="3" t="s">
        <v>15</v>
      </c>
      <c r="G19942" s="3" t="s">
        <v>13</v>
      </c>
      <c r="H19942" s="3" t="s">
        <v>37</v>
      </c>
    </row>
    <row r="19943" spans="1:8" x14ac:dyDescent="0.3">
      <c r="A19943" s="3">
        <v>19941</v>
      </c>
      <c r="B19943" s="3" t="s">
        <v>176966</v>
      </c>
      <c r="C19943" s="3" t="s">
        <v>182789</v>
      </c>
      <c r="D19943" t="s">
        <v>182790</v>
      </c>
      <c r="E19943" s="6">
        <v>38222</v>
      </c>
      <c r="F19943" s="3" t="s">
        <v>15</v>
      </c>
      <c r="G19943" s="3" t="s">
        <v>13</v>
      </c>
      <c r="H19943" s="3" t="s">
        <v>37</v>
      </c>
    </row>
    <row r="19944" spans="1:8" x14ac:dyDescent="0.3">
      <c r="A19944" s="3">
        <v>19942</v>
      </c>
      <c r="B19944" s="3" t="s">
        <v>76804</v>
      </c>
      <c r="C19944" s="3" t="s">
        <v>605</v>
      </c>
      <c r="D19944" t="s">
        <v>77093</v>
      </c>
      <c r="E19944" s="6">
        <v>38222</v>
      </c>
      <c r="F19944" s="3" t="s">
        <v>20900</v>
      </c>
      <c r="G19944" s="3" t="s">
        <v>13</v>
      </c>
      <c r="H19944" s="3" t="s">
        <v>1400</v>
      </c>
    </row>
    <row r="19945" spans="1:8" x14ac:dyDescent="0.3">
      <c r="A19945" s="3">
        <v>19943</v>
      </c>
      <c r="B19945" s="3" t="s">
        <v>54805</v>
      </c>
      <c r="C19945" s="3" t="s">
        <v>63551</v>
      </c>
      <c r="D19945" t="s">
        <v>63702</v>
      </c>
      <c r="E19945" s="6">
        <v>38222</v>
      </c>
      <c r="F19945" s="3" t="s">
        <v>57976</v>
      </c>
      <c r="G19945" s="3" t="s">
        <v>13</v>
      </c>
      <c r="H19945" s="3" t="s">
        <v>1400</v>
      </c>
    </row>
    <row r="19946" spans="1:8" x14ac:dyDescent="0.3">
      <c r="A19946" s="3">
        <v>19944</v>
      </c>
      <c r="B19946" s="3" t="s">
        <v>54805</v>
      </c>
      <c r="C19946" s="3" t="s">
        <v>63719</v>
      </c>
      <c r="D19946" t="s">
        <v>63720</v>
      </c>
      <c r="E19946" s="6">
        <v>38222</v>
      </c>
      <c r="F19946" s="3" t="s">
        <v>57976</v>
      </c>
      <c r="G19946" s="3" t="s">
        <v>13</v>
      </c>
      <c r="H19946" s="3" t="s">
        <v>1400</v>
      </c>
    </row>
    <row r="19947" spans="1:8" x14ac:dyDescent="0.3">
      <c r="A19947" s="3">
        <v>19945</v>
      </c>
      <c r="B19947" s="3" t="s">
        <v>54805</v>
      </c>
      <c r="C19947" s="3" t="s">
        <v>63937</v>
      </c>
      <c r="D19947" t="s">
        <v>63938</v>
      </c>
      <c r="E19947" s="6">
        <v>38222</v>
      </c>
      <c r="F19947" s="3" t="s">
        <v>59869</v>
      </c>
      <c r="G19947" s="3" t="s">
        <v>13</v>
      </c>
      <c r="H19947" s="3" t="s">
        <v>1400</v>
      </c>
    </row>
    <row r="19948" spans="1:8" x14ac:dyDescent="0.3">
      <c r="A19948" s="3">
        <v>19946</v>
      </c>
      <c r="B19948" s="3" t="s">
        <v>54805</v>
      </c>
      <c r="C19948" s="3" t="s">
        <v>21820</v>
      </c>
      <c r="D19948" t="s">
        <v>72895</v>
      </c>
      <c r="E19948" s="6">
        <v>38222</v>
      </c>
      <c r="F19948" s="3" t="s">
        <v>61776</v>
      </c>
      <c r="G19948" s="3" t="s">
        <v>13</v>
      </c>
      <c r="H19948" s="3" t="s">
        <v>37</v>
      </c>
    </row>
    <row r="19949" spans="1:8" x14ac:dyDescent="0.3">
      <c r="A19949" s="3">
        <v>19947</v>
      </c>
      <c r="B19949" s="3" t="s">
        <v>54805</v>
      </c>
      <c r="C19949" s="3" t="s">
        <v>69833</v>
      </c>
      <c r="D19949" t="s">
        <v>69834</v>
      </c>
      <c r="E19949" s="6">
        <v>38222</v>
      </c>
      <c r="F19949" s="3" t="s">
        <v>64196</v>
      </c>
      <c r="G19949" s="3" t="s">
        <v>13</v>
      </c>
      <c r="H19949" s="3" t="s">
        <v>37</v>
      </c>
    </row>
    <row r="19950" spans="1:8" x14ac:dyDescent="0.3">
      <c r="A19950" s="3">
        <v>19948</v>
      </c>
      <c r="B19950" s="3" t="s">
        <v>54805</v>
      </c>
      <c r="C19950" s="3" t="s">
        <v>62097</v>
      </c>
      <c r="D19950" t="s">
        <v>62098</v>
      </c>
      <c r="E19950" s="6">
        <v>38222</v>
      </c>
      <c r="F19950" s="3" t="s">
        <v>59967</v>
      </c>
      <c r="G19950" s="3" t="s">
        <v>13</v>
      </c>
      <c r="H19950" s="3" t="s">
        <v>1400</v>
      </c>
    </row>
    <row r="19951" spans="1:8" x14ac:dyDescent="0.3">
      <c r="A19951" s="3">
        <v>19949</v>
      </c>
      <c r="B19951" s="3" t="s">
        <v>17224</v>
      </c>
      <c r="C19951" s="3" t="s">
        <v>26232</v>
      </c>
      <c r="D19951" t="s">
        <v>26233</v>
      </c>
      <c r="E19951" s="6">
        <v>38222</v>
      </c>
      <c r="F19951" s="3" t="s">
        <v>6898</v>
      </c>
      <c r="G19951" s="3" t="s">
        <v>13</v>
      </c>
      <c r="H19951" s="3" t="s">
        <v>1388</v>
      </c>
    </row>
    <row r="19952" spans="1:8" x14ac:dyDescent="0.3">
      <c r="A19952" s="3">
        <v>19950</v>
      </c>
      <c r="B19952" s="3" t="s">
        <v>54805</v>
      </c>
      <c r="C19952" s="3" t="s">
        <v>68009</v>
      </c>
      <c r="D19952" t="s">
        <v>68010</v>
      </c>
      <c r="E19952" s="6">
        <v>38222</v>
      </c>
      <c r="F19952" s="3" t="s">
        <v>59735</v>
      </c>
      <c r="G19952" s="3" t="s">
        <v>13</v>
      </c>
      <c r="H19952" s="3" t="s">
        <v>37</v>
      </c>
    </row>
    <row r="19953" spans="1:8" x14ac:dyDescent="0.3">
      <c r="A19953" s="3">
        <v>19951</v>
      </c>
      <c r="B19953" s="3" t="s">
        <v>54805</v>
      </c>
      <c r="C19953" s="3" t="s">
        <v>68247</v>
      </c>
      <c r="D19953" t="s">
        <v>68248</v>
      </c>
      <c r="E19953" s="6">
        <v>38222</v>
      </c>
      <c r="F19953" s="3" t="s">
        <v>59735</v>
      </c>
      <c r="G19953" s="3" t="s">
        <v>13</v>
      </c>
      <c r="H19953" s="3" t="s">
        <v>37</v>
      </c>
    </row>
    <row r="19954" spans="1:8" x14ac:dyDescent="0.3">
      <c r="A19954" s="3">
        <v>19952</v>
      </c>
      <c r="B19954" s="3" t="s">
        <v>113155</v>
      </c>
      <c r="C19954" s="3" t="s">
        <v>113360</v>
      </c>
      <c r="D19954" t="s">
        <v>113361</v>
      </c>
      <c r="E19954" s="6">
        <v>38222</v>
      </c>
      <c r="F19954" s="3" t="s">
        <v>113204</v>
      </c>
      <c r="G19954" s="3" t="s">
        <v>13</v>
      </c>
      <c r="H19954" s="3" t="s">
        <v>1400</v>
      </c>
    </row>
    <row r="19955" spans="1:8" x14ac:dyDescent="0.3">
      <c r="A19955" s="3">
        <v>19953</v>
      </c>
      <c r="B19955" s="3" t="s">
        <v>113155</v>
      </c>
      <c r="C19955" s="3" t="s">
        <v>118949</v>
      </c>
      <c r="D19955" t="s">
        <v>118988</v>
      </c>
      <c r="E19955" s="6">
        <v>38222</v>
      </c>
      <c r="F19955" s="3" t="s">
        <v>113775</v>
      </c>
      <c r="G19955" s="3" t="s">
        <v>13</v>
      </c>
      <c r="H19955" s="3" t="s">
        <v>11</v>
      </c>
    </row>
    <row r="19956" spans="1:8" x14ac:dyDescent="0.3">
      <c r="A19956" s="3">
        <v>19954</v>
      </c>
      <c r="B19956" s="3" t="s">
        <v>113155</v>
      </c>
      <c r="C19956" s="3" t="s">
        <v>670</v>
      </c>
      <c r="D19956" t="s">
        <v>113718</v>
      </c>
      <c r="E19956" s="6">
        <v>38222</v>
      </c>
      <c r="F19956" s="3" t="s">
        <v>113537</v>
      </c>
      <c r="G19956" s="3" t="s">
        <v>13</v>
      </c>
      <c r="H19956" s="3" t="s">
        <v>1400</v>
      </c>
    </row>
    <row r="19957" spans="1:8" x14ac:dyDescent="0.3">
      <c r="A19957" s="3">
        <v>19955</v>
      </c>
      <c r="B19957" s="3" t="s">
        <v>113155</v>
      </c>
      <c r="C19957" s="3" t="s">
        <v>670</v>
      </c>
      <c r="D19957" t="s">
        <v>113719</v>
      </c>
      <c r="E19957" s="6">
        <v>38222</v>
      </c>
      <c r="F19957" s="3" t="s">
        <v>113167</v>
      </c>
      <c r="G19957" s="3" t="s">
        <v>13</v>
      </c>
      <c r="H19957" s="3" t="s">
        <v>1400</v>
      </c>
    </row>
    <row r="19958" spans="1:8" x14ac:dyDescent="0.3">
      <c r="A19958" s="3">
        <v>19956</v>
      </c>
      <c r="B19958" s="3" t="s">
        <v>113155</v>
      </c>
      <c r="C19958" s="3" t="s">
        <v>65338</v>
      </c>
      <c r="D19958" t="s">
        <v>116317</v>
      </c>
      <c r="E19958" s="6">
        <v>38222</v>
      </c>
      <c r="F19958" s="3" t="s">
        <v>113221</v>
      </c>
      <c r="G19958" s="3" t="s">
        <v>13</v>
      </c>
      <c r="H19958" s="3" t="s">
        <v>1400</v>
      </c>
    </row>
    <row r="19959" spans="1:8" x14ac:dyDescent="0.3">
      <c r="A19959" s="3">
        <v>19957</v>
      </c>
      <c r="B19959" s="3" t="s">
        <v>113155</v>
      </c>
      <c r="C19959" s="3" t="s">
        <v>24727</v>
      </c>
      <c r="D19959" t="s">
        <v>118640</v>
      </c>
      <c r="E19959" s="6">
        <v>38222</v>
      </c>
      <c r="F19959" s="3" t="s">
        <v>113537</v>
      </c>
      <c r="G19959" s="3" t="s">
        <v>13</v>
      </c>
      <c r="H19959" s="3" t="s">
        <v>11</v>
      </c>
    </row>
    <row r="19960" spans="1:8" x14ac:dyDescent="0.3">
      <c r="A19960" s="3">
        <v>19958</v>
      </c>
      <c r="B19960" s="3" t="s">
        <v>113155</v>
      </c>
      <c r="C19960" s="3" t="s">
        <v>119217</v>
      </c>
      <c r="D19960" t="s">
        <v>119332</v>
      </c>
      <c r="E19960" s="6">
        <v>38222</v>
      </c>
      <c r="F19960" s="3" t="s">
        <v>113160</v>
      </c>
      <c r="G19960" s="3" t="s">
        <v>13</v>
      </c>
      <c r="H19960" s="3" t="s">
        <v>1388</v>
      </c>
    </row>
    <row r="19961" spans="1:8" x14ac:dyDescent="0.3">
      <c r="A19961" s="3">
        <v>19959</v>
      </c>
      <c r="B19961" s="3" t="s">
        <v>176966</v>
      </c>
      <c r="C19961" s="3" t="s">
        <v>670</v>
      </c>
      <c r="D19961" t="s">
        <v>178819</v>
      </c>
      <c r="E19961" s="6">
        <v>38222</v>
      </c>
      <c r="F19961" s="3" t="s">
        <v>15</v>
      </c>
      <c r="G19961" s="3" t="s">
        <v>13</v>
      </c>
      <c r="H19961" s="3" t="s">
        <v>1400</v>
      </c>
    </row>
    <row r="19962" spans="1:8" x14ac:dyDescent="0.3">
      <c r="A19962" s="3">
        <v>19960</v>
      </c>
      <c r="B19962" s="3" t="s">
        <v>176966</v>
      </c>
      <c r="C19962" s="3" t="s">
        <v>670</v>
      </c>
      <c r="D19962" t="s">
        <v>178820</v>
      </c>
      <c r="E19962" s="6">
        <v>38222</v>
      </c>
      <c r="F19962" s="3" t="s">
        <v>178119</v>
      </c>
      <c r="G19962" s="3" t="s">
        <v>13</v>
      </c>
      <c r="H19962" s="3" t="s">
        <v>1400</v>
      </c>
    </row>
    <row r="19963" spans="1:8" x14ac:dyDescent="0.3">
      <c r="A19963" s="3">
        <v>19961</v>
      </c>
      <c r="B19963" s="3" t="s">
        <v>176966</v>
      </c>
      <c r="C19963" s="3" t="s">
        <v>670</v>
      </c>
      <c r="D19963" t="s">
        <v>178821</v>
      </c>
      <c r="E19963" s="6">
        <v>38222</v>
      </c>
      <c r="F19963" s="3" t="s">
        <v>177008</v>
      </c>
      <c r="G19963" s="3" t="s">
        <v>13</v>
      </c>
      <c r="H19963" s="3" t="s">
        <v>1400</v>
      </c>
    </row>
    <row r="19964" spans="1:8" x14ac:dyDescent="0.3">
      <c r="A19964" s="3">
        <v>19962</v>
      </c>
      <c r="B19964" s="3" t="s">
        <v>113155</v>
      </c>
      <c r="C19964" s="3" t="s">
        <v>116193</v>
      </c>
      <c r="D19964" t="s">
        <v>116194</v>
      </c>
      <c r="E19964" s="6">
        <v>38222</v>
      </c>
      <c r="F19964" s="3" t="s">
        <v>113586</v>
      </c>
      <c r="G19964" s="3" t="s">
        <v>13</v>
      </c>
      <c r="H19964" s="3" t="s">
        <v>1400</v>
      </c>
    </row>
    <row r="19965" spans="1:8" x14ac:dyDescent="0.3">
      <c r="A19965" s="3">
        <v>19963</v>
      </c>
      <c r="B19965" s="3" t="s">
        <v>54805</v>
      </c>
      <c r="C19965" s="3" t="s">
        <v>67367</v>
      </c>
      <c r="D19965" t="s">
        <v>67368</v>
      </c>
      <c r="E19965" s="6">
        <v>38222</v>
      </c>
      <c r="F19965" s="3" t="s">
        <v>60109</v>
      </c>
      <c r="G19965" s="3" t="s">
        <v>13</v>
      </c>
      <c r="H19965" s="3" t="s">
        <v>37</v>
      </c>
    </row>
    <row r="19966" spans="1:8" x14ac:dyDescent="0.3">
      <c r="A19966" s="3">
        <v>19964</v>
      </c>
      <c r="B19966" s="3" t="s">
        <v>54805</v>
      </c>
      <c r="C19966" s="3" t="s">
        <v>67365</v>
      </c>
      <c r="D19966" t="s">
        <v>67366</v>
      </c>
      <c r="E19966" s="6">
        <v>38222</v>
      </c>
      <c r="F19966" s="3" t="s">
        <v>60109</v>
      </c>
      <c r="G19966" s="3" t="s">
        <v>13</v>
      </c>
      <c r="H19966" s="3" t="s">
        <v>37</v>
      </c>
    </row>
    <row r="19967" spans="1:8" x14ac:dyDescent="0.3">
      <c r="A19967" s="3">
        <v>19965</v>
      </c>
      <c r="B19967" s="3" t="s">
        <v>54805</v>
      </c>
      <c r="C19967" s="3" t="s">
        <v>70413</v>
      </c>
      <c r="D19967" t="s">
        <v>70414</v>
      </c>
      <c r="E19967" s="6">
        <v>38222</v>
      </c>
      <c r="F19967" s="3" t="s">
        <v>60073</v>
      </c>
      <c r="G19967" s="3" t="s">
        <v>13</v>
      </c>
      <c r="H19967" s="3" t="s">
        <v>37</v>
      </c>
    </row>
    <row r="19968" spans="1:8" x14ac:dyDescent="0.3">
      <c r="A19968" s="3">
        <v>19966</v>
      </c>
      <c r="B19968" s="3" t="s">
        <v>26273</v>
      </c>
      <c r="C19968" s="3" t="s">
        <v>32312</v>
      </c>
      <c r="D19968" t="s">
        <v>32313</v>
      </c>
      <c r="E19968" s="6">
        <v>38222</v>
      </c>
      <c r="F19968" s="3" t="s">
        <v>27360</v>
      </c>
      <c r="G19968" s="3" t="s">
        <v>13</v>
      </c>
      <c r="H19968" s="3" t="s">
        <v>37</v>
      </c>
    </row>
    <row r="19969" spans="1:8" x14ac:dyDescent="0.3">
      <c r="A19969" s="3">
        <v>19967</v>
      </c>
      <c r="B19969" s="3" t="s">
        <v>54805</v>
      </c>
      <c r="C19969" s="3" t="s">
        <v>76233</v>
      </c>
      <c r="D19969" t="s">
        <v>76234</v>
      </c>
      <c r="E19969" s="6">
        <v>38222</v>
      </c>
      <c r="F19969" s="3" t="s">
        <v>60202</v>
      </c>
      <c r="G19969" s="3" t="s">
        <v>13</v>
      </c>
      <c r="H19969" s="3" t="s">
        <v>6505</v>
      </c>
    </row>
    <row r="19970" spans="1:8" x14ac:dyDescent="0.3">
      <c r="A19970" s="3">
        <v>19968</v>
      </c>
      <c r="B19970" s="3" t="s">
        <v>9</v>
      </c>
      <c r="C19970" s="3" t="s">
        <v>670</v>
      </c>
      <c r="D19970" t="s">
        <v>150392</v>
      </c>
      <c r="E19970" s="6">
        <v>38222</v>
      </c>
      <c r="F19970" s="3" t="s">
        <v>139819</v>
      </c>
      <c r="G19970" s="3" t="s">
        <v>13</v>
      </c>
      <c r="H19970" s="3" t="s">
        <v>37</v>
      </c>
    </row>
    <row r="19971" spans="1:8" x14ac:dyDescent="0.3">
      <c r="A19971" s="3">
        <v>19969</v>
      </c>
      <c r="B19971" s="3" t="s">
        <v>26273</v>
      </c>
      <c r="C19971" s="3" t="s">
        <v>32386</v>
      </c>
      <c r="D19971" t="s">
        <v>32387</v>
      </c>
      <c r="E19971" s="6">
        <v>38222</v>
      </c>
      <c r="F19971" s="3" t="s">
        <v>27360</v>
      </c>
      <c r="G19971" s="3" t="s">
        <v>13</v>
      </c>
      <c r="H19971" s="3" t="s">
        <v>37</v>
      </c>
    </row>
    <row r="19972" spans="1:8" x14ac:dyDescent="0.3">
      <c r="A19972" s="3">
        <v>19970</v>
      </c>
      <c r="B19972" s="3" t="s">
        <v>104399</v>
      </c>
      <c r="C19972" s="3" t="s">
        <v>670</v>
      </c>
      <c r="D19972" t="s">
        <v>112793</v>
      </c>
      <c r="E19972" s="6">
        <v>38222</v>
      </c>
      <c r="F19972" s="3" t="s">
        <v>107053</v>
      </c>
      <c r="G19972" s="3" t="s">
        <v>13</v>
      </c>
      <c r="H19972" s="3" t="s">
        <v>54</v>
      </c>
    </row>
    <row r="19973" spans="1:8" x14ac:dyDescent="0.3">
      <c r="A19973" s="3">
        <v>19971</v>
      </c>
      <c r="B19973" s="3" t="s">
        <v>26273</v>
      </c>
      <c r="C19973" s="3" t="s">
        <v>6303</v>
      </c>
      <c r="D19973" t="s">
        <v>28216</v>
      </c>
      <c r="E19973" s="6">
        <v>38222</v>
      </c>
      <c r="F19973" s="3" t="s">
        <v>28185</v>
      </c>
      <c r="G19973" s="3" t="s">
        <v>13</v>
      </c>
      <c r="H19973" s="3" t="s">
        <v>1400</v>
      </c>
    </row>
    <row r="19974" spans="1:8" x14ac:dyDescent="0.3">
      <c r="A19974" s="3">
        <v>19972</v>
      </c>
      <c r="B19974" s="3" t="s">
        <v>26273</v>
      </c>
      <c r="C19974" s="3" t="s">
        <v>16529</v>
      </c>
      <c r="D19974" t="s">
        <v>28217</v>
      </c>
      <c r="E19974" s="6">
        <v>38222</v>
      </c>
      <c r="F19974" s="3" t="s">
        <v>28185</v>
      </c>
      <c r="G19974" s="3" t="s">
        <v>13</v>
      </c>
      <c r="H19974" s="3" t="s">
        <v>1400</v>
      </c>
    </row>
    <row r="19975" spans="1:8" x14ac:dyDescent="0.3">
      <c r="A19975" s="3">
        <v>19973</v>
      </c>
      <c r="B19975" s="3" t="s">
        <v>54805</v>
      </c>
      <c r="C19975" s="3" t="s">
        <v>73502</v>
      </c>
      <c r="D19975" t="s">
        <v>73503</v>
      </c>
      <c r="E19975" s="6">
        <v>38222</v>
      </c>
      <c r="F19975" s="3" t="s">
        <v>65894</v>
      </c>
      <c r="G19975" s="3" t="s">
        <v>13</v>
      </c>
      <c r="H19975" s="3" t="s">
        <v>37</v>
      </c>
    </row>
    <row r="19976" spans="1:8" x14ac:dyDescent="0.3">
      <c r="A19976" s="3">
        <v>19974</v>
      </c>
      <c r="B19976" s="3" t="s">
        <v>6901</v>
      </c>
      <c r="C19976" s="3" t="s">
        <v>670</v>
      </c>
      <c r="D19976" t="s">
        <v>7491</v>
      </c>
      <c r="E19976" s="6">
        <v>38222</v>
      </c>
      <c r="F19976" s="3" t="s">
        <v>6921</v>
      </c>
      <c r="G19976" s="3" t="s">
        <v>13</v>
      </c>
      <c r="H19976" s="3" t="s">
        <v>6905</v>
      </c>
    </row>
    <row r="19977" spans="1:8" x14ac:dyDescent="0.3">
      <c r="A19977" s="3">
        <v>19975</v>
      </c>
      <c r="B19977" s="3" t="s">
        <v>17224</v>
      </c>
      <c r="C19977" s="3" t="s">
        <v>18838</v>
      </c>
      <c r="D19977" t="s">
        <v>18839</v>
      </c>
      <c r="E19977" s="6">
        <v>38222</v>
      </c>
      <c r="F19977" s="3" t="s">
        <v>17291</v>
      </c>
      <c r="G19977" s="3" t="s">
        <v>13</v>
      </c>
      <c r="H19977" s="3" t="s">
        <v>1400</v>
      </c>
    </row>
    <row r="19978" spans="1:8" x14ac:dyDescent="0.3">
      <c r="A19978" s="3">
        <v>19976</v>
      </c>
      <c r="B19978" s="3" t="s">
        <v>17224</v>
      </c>
      <c r="C19978" s="3" t="s">
        <v>19176</v>
      </c>
      <c r="D19978" t="s">
        <v>19213</v>
      </c>
      <c r="E19978" s="6">
        <v>38222</v>
      </c>
      <c r="F19978" s="3" t="s">
        <v>17259</v>
      </c>
      <c r="G19978" s="3" t="s">
        <v>13</v>
      </c>
      <c r="H19978" s="3" t="s">
        <v>1400</v>
      </c>
    </row>
    <row r="19979" spans="1:8" x14ac:dyDescent="0.3">
      <c r="A19979" s="3">
        <v>19977</v>
      </c>
      <c r="B19979" s="3" t="s">
        <v>104399</v>
      </c>
      <c r="C19979" s="3" t="s">
        <v>110516</v>
      </c>
      <c r="D19979" t="s">
        <v>110517</v>
      </c>
      <c r="E19979" s="6">
        <v>38222</v>
      </c>
      <c r="F19979" s="3" t="s">
        <v>104501</v>
      </c>
      <c r="G19979" s="3" t="s">
        <v>13</v>
      </c>
      <c r="H19979" s="3" t="s">
        <v>54</v>
      </c>
    </row>
    <row r="19980" spans="1:8" x14ac:dyDescent="0.3">
      <c r="A19980" s="3">
        <v>19978</v>
      </c>
      <c r="B19980" s="3" t="s">
        <v>104399</v>
      </c>
      <c r="C19980" s="3" t="s">
        <v>670</v>
      </c>
      <c r="D19980" t="s">
        <v>112792</v>
      </c>
      <c r="E19980" s="6">
        <v>38222</v>
      </c>
      <c r="F19980" s="3" t="s">
        <v>106949</v>
      </c>
      <c r="G19980" s="3" t="s">
        <v>13</v>
      </c>
      <c r="H19980" s="3" t="s">
        <v>54</v>
      </c>
    </row>
    <row r="19981" spans="1:8" x14ac:dyDescent="0.3">
      <c r="A19981" s="3">
        <v>19979</v>
      </c>
      <c r="B19981" s="3" t="s">
        <v>104399</v>
      </c>
      <c r="C19981" s="3" t="s">
        <v>670</v>
      </c>
      <c r="D19981" t="s">
        <v>107128</v>
      </c>
      <c r="E19981" s="6">
        <v>38222</v>
      </c>
      <c r="F19981" s="3" t="s">
        <v>106576</v>
      </c>
      <c r="G19981" s="3" t="s">
        <v>13</v>
      </c>
      <c r="H19981" s="3" t="s">
        <v>37</v>
      </c>
    </row>
    <row r="19982" spans="1:8" x14ac:dyDescent="0.3">
      <c r="A19982" s="3">
        <v>19980</v>
      </c>
      <c r="B19982" s="3" t="s">
        <v>160636</v>
      </c>
      <c r="C19982" s="3" t="s">
        <v>160823</v>
      </c>
      <c r="D19982" t="s">
        <v>160824</v>
      </c>
      <c r="E19982" s="6">
        <v>38222</v>
      </c>
      <c r="F19982" s="3" t="s">
        <v>160642</v>
      </c>
      <c r="G19982" s="3" t="s">
        <v>13</v>
      </c>
      <c r="H19982" s="3" t="s">
        <v>6905</v>
      </c>
    </row>
    <row r="19983" spans="1:8" x14ac:dyDescent="0.3">
      <c r="A19983" s="3">
        <v>19981</v>
      </c>
      <c r="B19983" s="3" t="s">
        <v>17224</v>
      </c>
      <c r="C19983" s="3" t="s">
        <v>18402</v>
      </c>
      <c r="D19983" t="s">
        <v>18403</v>
      </c>
      <c r="E19983" s="6">
        <v>38222</v>
      </c>
      <c r="F19983" s="3" t="s">
        <v>17246</v>
      </c>
      <c r="G19983" s="3" t="s">
        <v>13</v>
      </c>
      <c r="H19983" s="3" t="s">
        <v>1400</v>
      </c>
    </row>
    <row r="19984" spans="1:8" x14ac:dyDescent="0.3">
      <c r="A19984" s="3">
        <v>19982</v>
      </c>
      <c r="B19984" s="3" t="s">
        <v>17224</v>
      </c>
      <c r="C19984" s="3" t="s">
        <v>19386</v>
      </c>
      <c r="D19984" t="s">
        <v>19387</v>
      </c>
      <c r="E19984" s="6">
        <v>38222</v>
      </c>
      <c r="F19984" s="3" t="s">
        <v>17246</v>
      </c>
      <c r="G19984" s="3" t="s">
        <v>13</v>
      </c>
      <c r="H19984" s="3" t="s">
        <v>1400</v>
      </c>
    </row>
    <row r="19985" spans="1:8" x14ac:dyDescent="0.3">
      <c r="A19985" s="3">
        <v>19983</v>
      </c>
      <c r="B19985" s="3" t="s">
        <v>17224</v>
      </c>
      <c r="C19985" s="3" t="s">
        <v>19384</v>
      </c>
      <c r="D19985" t="s">
        <v>19385</v>
      </c>
      <c r="E19985" s="6">
        <v>38222</v>
      </c>
      <c r="F19985" s="3" t="s">
        <v>17246</v>
      </c>
      <c r="G19985" s="3" t="s">
        <v>13</v>
      </c>
      <c r="H19985" s="3" t="s">
        <v>1400</v>
      </c>
    </row>
    <row r="19986" spans="1:8" x14ac:dyDescent="0.3">
      <c r="A19986" s="3">
        <v>19984</v>
      </c>
      <c r="B19986" s="3" t="s">
        <v>99055</v>
      </c>
      <c r="C19986" s="3" t="s">
        <v>670</v>
      </c>
      <c r="D19986" t="s">
        <v>100739</v>
      </c>
      <c r="E19986" s="6">
        <v>38222</v>
      </c>
      <c r="F19986" s="3" t="s">
        <v>99120</v>
      </c>
      <c r="G19986" s="3" t="s">
        <v>13</v>
      </c>
      <c r="H19986" s="3" t="s">
        <v>6905</v>
      </c>
    </row>
    <row r="19987" spans="1:8" x14ac:dyDescent="0.3">
      <c r="A19987" s="3">
        <v>19985</v>
      </c>
      <c r="B19987" s="3" t="s">
        <v>99055</v>
      </c>
      <c r="C19987" s="3" t="s">
        <v>670</v>
      </c>
      <c r="D19987" t="s">
        <v>100740</v>
      </c>
      <c r="E19987" s="6">
        <v>38222</v>
      </c>
      <c r="F19987" s="3" t="s">
        <v>99115</v>
      </c>
      <c r="G19987" s="3" t="s">
        <v>13</v>
      </c>
      <c r="H19987" s="3" t="s">
        <v>6905</v>
      </c>
    </row>
    <row r="19988" spans="1:8" x14ac:dyDescent="0.3">
      <c r="A19988" s="3">
        <v>19986</v>
      </c>
      <c r="B19988" s="3" t="s">
        <v>99055</v>
      </c>
      <c r="C19988" s="3" t="s">
        <v>670</v>
      </c>
      <c r="D19988" t="s">
        <v>100741</v>
      </c>
      <c r="E19988" s="6">
        <v>38222</v>
      </c>
      <c r="F19988" s="3" t="s">
        <v>99221</v>
      </c>
      <c r="G19988" s="3" t="s">
        <v>13</v>
      </c>
      <c r="H19988" s="3" t="s">
        <v>6905</v>
      </c>
    </row>
    <row r="19989" spans="1:8" x14ac:dyDescent="0.3">
      <c r="A19989" s="3">
        <v>19987</v>
      </c>
      <c r="B19989" s="3" t="s">
        <v>99055</v>
      </c>
      <c r="C19989" s="3" t="s">
        <v>670</v>
      </c>
      <c r="D19989" t="s">
        <v>100742</v>
      </c>
      <c r="E19989" s="6">
        <v>38222</v>
      </c>
      <c r="F19989" s="3" t="s">
        <v>99139</v>
      </c>
      <c r="G19989" s="3" t="s">
        <v>13</v>
      </c>
      <c r="H19989" s="3" t="s">
        <v>6905</v>
      </c>
    </row>
    <row r="19990" spans="1:8" x14ac:dyDescent="0.3">
      <c r="A19990" s="3">
        <v>19988</v>
      </c>
      <c r="B19990" s="3" t="s">
        <v>9</v>
      </c>
      <c r="C19990" s="3" t="s">
        <v>37273</v>
      </c>
      <c r="D19990" t="s">
        <v>151155</v>
      </c>
      <c r="E19990" s="6">
        <v>38222</v>
      </c>
      <c r="F19990" s="3" t="s">
        <v>141266</v>
      </c>
      <c r="G19990" s="3" t="s">
        <v>13</v>
      </c>
      <c r="H19990" s="3" t="s">
        <v>11</v>
      </c>
    </row>
    <row r="19991" spans="1:8" x14ac:dyDescent="0.3">
      <c r="A19991" s="3">
        <v>19989</v>
      </c>
      <c r="B19991" s="3" t="s">
        <v>9</v>
      </c>
      <c r="C19991" s="3" t="s">
        <v>147135</v>
      </c>
      <c r="D19991" t="s">
        <v>147136</v>
      </c>
      <c r="E19991" s="6">
        <v>38222</v>
      </c>
      <c r="F19991" s="3" t="s">
        <v>141266</v>
      </c>
      <c r="G19991" s="3" t="s">
        <v>13</v>
      </c>
      <c r="H19991" s="3" t="s">
        <v>37</v>
      </c>
    </row>
    <row r="19992" spans="1:8" x14ac:dyDescent="0.3">
      <c r="A19992" s="3">
        <v>19990</v>
      </c>
      <c r="B19992" s="3" t="s">
        <v>9</v>
      </c>
      <c r="C19992" s="3" t="s">
        <v>12669</v>
      </c>
      <c r="D19992" t="s">
        <v>147137</v>
      </c>
      <c r="E19992" s="6">
        <v>38222</v>
      </c>
      <c r="F19992" s="3" t="s">
        <v>141266</v>
      </c>
      <c r="G19992" s="3" t="s">
        <v>13</v>
      </c>
      <c r="H19992" s="3" t="s">
        <v>37</v>
      </c>
    </row>
    <row r="19993" spans="1:8" x14ac:dyDescent="0.3">
      <c r="A19993" s="3">
        <v>19991</v>
      </c>
      <c r="B19993" s="3" t="s">
        <v>9</v>
      </c>
      <c r="C19993" s="3" t="s">
        <v>12667</v>
      </c>
      <c r="D19993" t="s">
        <v>147134</v>
      </c>
      <c r="E19993" s="6">
        <v>38222</v>
      </c>
      <c r="F19993" s="3" t="s">
        <v>141266</v>
      </c>
      <c r="G19993" s="3" t="s">
        <v>13</v>
      </c>
      <c r="H19993" s="3" t="s">
        <v>37</v>
      </c>
    </row>
    <row r="19994" spans="1:8" x14ac:dyDescent="0.3">
      <c r="A19994" s="3">
        <v>19992</v>
      </c>
      <c r="B19994" s="3" t="s">
        <v>81442</v>
      </c>
      <c r="C19994" s="3" t="s">
        <v>27024</v>
      </c>
      <c r="D19994" t="s">
        <v>85389</v>
      </c>
      <c r="E19994" s="6">
        <v>38222</v>
      </c>
      <c r="F19994" s="3" t="s">
        <v>81813</v>
      </c>
      <c r="G19994" s="3" t="s">
        <v>13</v>
      </c>
      <c r="H19994" s="3" t="s">
        <v>54</v>
      </c>
    </row>
    <row r="19995" spans="1:8" x14ac:dyDescent="0.3">
      <c r="A19995" s="3">
        <v>19993</v>
      </c>
      <c r="B19995" s="3" t="s">
        <v>9</v>
      </c>
      <c r="C19995" s="3" t="s">
        <v>142245</v>
      </c>
      <c r="D19995" t="s">
        <v>151669</v>
      </c>
      <c r="E19995" s="6">
        <v>38222</v>
      </c>
      <c r="F19995" s="3" t="s">
        <v>146049</v>
      </c>
      <c r="G19995" s="3" t="s">
        <v>13</v>
      </c>
      <c r="H19995" s="3" t="s">
        <v>11</v>
      </c>
    </row>
    <row r="19996" spans="1:8" x14ac:dyDescent="0.3">
      <c r="A19996" s="3">
        <v>19994</v>
      </c>
      <c r="B19996" s="3" t="s">
        <v>81442</v>
      </c>
      <c r="C19996" s="3" t="s">
        <v>81527</v>
      </c>
      <c r="D19996" t="s">
        <v>81529</v>
      </c>
      <c r="E19996" s="6">
        <v>38222</v>
      </c>
      <c r="F19996" s="3" t="s">
        <v>81461</v>
      </c>
      <c r="G19996" s="3" t="s">
        <v>13</v>
      </c>
      <c r="H19996" s="3" t="s">
        <v>6905</v>
      </c>
    </row>
    <row r="19997" spans="1:8" x14ac:dyDescent="0.3">
      <c r="A19997" s="3">
        <v>19995</v>
      </c>
      <c r="B19997" s="3" t="s">
        <v>81442</v>
      </c>
      <c r="C19997" s="3" t="s">
        <v>81527</v>
      </c>
      <c r="D19997" t="s">
        <v>81530</v>
      </c>
      <c r="E19997" s="6">
        <v>38222</v>
      </c>
      <c r="F19997" s="3" t="s">
        <v>81461</v>
      </c>
      <c r="G19997" s="3" t="s">
        <v>13</v>
      </c>
      <c r="H19997" s="3" t="s">
        <v>6905</v>
      </c>
    </row>
    <row r="19998" spans="1:8" x14ac:dyDescent="0.3">
      <c r="A19998" s="3">
        <v>19996</v>
      </c>
      <c r="B19998" s="3" t="s">
        <v>81442</v>
      </c>
      <c r="C19998" s="3" t="s">
        <v>81527</v>
      </c>
      <c r="D19998" t="s">
        <v>81531</v>
      </c>
      <c r="E19998" s="6">
        <v>38222</v>
      </c>
      <c r="F19998" s="3" t="s">
        <v>81461</v>
      </c>
      <c r="G19998" s="3" t="s">
        <v>13</v>
      </c>
      <c r="H19998" s="3" t="s">
        <v>6905</v>
      </c>
    </row>
    <row r="19999" spans="1:8" x14ac:dyDescent="0.3">
      <c r="A19999" s="3">
        <v>19997</v>
      </c>
      <c r="B19999" s="3" t="s">
        <v>168663</v>
      </c>
      <c r="C19999" s="3" t="s">
        <v>132537</v>
      </c>
      <c r="D19999" t="s">
        <v>175104</v>
      </c>
      <c r="E19999" s="6">
        <v>38222</v>
      </c>
      <c r="F19999" s="3" t="s">
        <v>168670</v>
      </c>
      <c r="G19999" s="3" t="s">
        <v>13</v>
      </c>
      <c r="H19999" s="3" t="s">
        <v>54</v>
      </c>
    </row>
    <row r="20000" spans="1:8" x14ac:dyDescent="0.3">
      <c r="A20000" s="3">
        <v>19998</v>
      </c>
      <c r="B20000" s="3" t="s">
        <v>168663</v>
      </c>
      <c r="C20000" s="3" t="s">
        <v>175030</v>
      </c>
      <c r="D20000" t="s">
        <v>175101</v>
      </c>
      <c r="E20000" s="6">
        <v>38222</v>
      </c>
      <c r="F20000" s="3" t="s">
        <v>168670</v>
      </c>
      <c r="G20000" s="3" t="s">
        <v>13</v>
      </c>
      <c r="H20000" s="3" t="s">
        <v>54</v>
      </c>
    </row>
    <row r="20001" spans="1:8" x14ac:dyDescent="0.3">
      <c r="A20001" s="3">
        <v>19999</v>
      </c>
      <c r="B20001" s="3" t="s">
        <v>168663</v>
      </c>
      <c r="C20001" s="3" t="s">
        <v>123359</v>
      </c>
      <c r="D20001" t="s">
        <v>175102</v>
      </c>
      <c r="E20001" s="6">
        <v>38222</v>
      </c>
      <c r="F20001" s="3" t="s">
        <v>168670</v>
      </c>
      <c r="G20001" s="3" t="s">
        <v>13</v>
      </c>
      <c r="H20001" s="3" t="s">
        <v>54</v>
      </c>
    </row>
    <row r="20002" spans="1:8" x14ac:dyDescent="0.3">
      <c r="A20002" s="3">
        <v>20000</v>
      </c>
      <c r="B20002" s="3" t="s">
        <v>168663</v>
      </c>
      <c r="C20002" s="3" t="s">
        <v>137235</v>
      </c>
      <c r="D20002" t="s">
        <v>175103</v>
      </c>
      <c r="E20002" s="6">
        <v>38222</v>
      </c>
      <c r="F20002" s="3" t="s">
        <v>168670</v>
      </c>
      <c r="G20002" s="3" t="s">
        <v>13</v>
      </c>
      <c r="H20002" s="3" t="s">
        <v>54</v>
      </c>
    </row>
    <row r="20003" spans="1:8" x14ac:dyDescent="0.3">
      <c r="A20003" s="3">
        <v>20001</v>
      </c>
      <c r="B20003" s="3" t="s">
        <v>168663</v>
      </c>
      <c r="C20003" s="3" t="s">
        <v>170076</v>
      </c>
      <c r="D20003" t="s">
        <v>170077</v>
      </c>
      <c r="E20003" s="6">
        <v>38222</v>
      </c>
      <c r="F20003" s="3" t="s">
        <v>168666</v>
      </c>
      <c r="G20003" s="3" t="s">
        <v>13</v>
      </c>
      <c r="H20003" s="3" t="s">
        <v>1400</v>
      </c>
    </row>
    <row r="20004" spans="1:8" x14ac:dyDescent="0.3">
      <c r="A20004" s="3">
        <v>20002</v>
      </c>
      <c r="B20004" s="3" t="s">
        <v>168663</v>
      </c>
      <c r="C20004" s="3" t="s">
        <v>169166</v>
      </c>
      <c r="D20004" t="s">
        <v>169167</v>
      </c>
      <c r="E20004" s="6">
        <v>38222</v>
      </c>
      <c r="F20004" s="3" t="s">
        <v>168666</v>
      </c>
      <c r="G20004" s="3" t="s">
        <v>13</v>
      </c>
      <c r="H20004" s="3" t="s">
        <v>6905</v>
      </c>
    </row>
    <row r="20005" spans="1:8" x14ac:dyDescent="0.3">
      <c r="A20005" s="3">
        <v>20003</v>
      </c>
      <c r="B20005" s="3" t="s">
        <v>104399</v>
      </c>
      <c r="C20005" s="3" t="s">
        <v>5996</v>
      </c>
      <c r="D20005" t="s">
        <v>106195</v>
      </c>
      <c r="E20005" s="6">
        <v>38222</v>
      </c>
      <c r="F20005" s="3" t="s">
        <v>104530</v>
      </c>
      <c r="G20005" s="3" t="s">
        <v>13</v>
      </c>
      <c r="H20005" s="3" t="s">
        <v>37</v>
      </c>
    </row>
    <row r="20006" spans="1:8" x14ac:dyDescent="0.3">
      <c r="A20006" s="3">
        <v>20004</v>
      </c>
      <c r="B20006" s="3" t="s">
        <v>104399</v>
      </c>
      <c r="C20006" s="3" t="s">
        <v>670</v>
      </c>
      <c r="D20006" t="s">
        <v>107127</v>
      </c>
      <c r="E20006" s="6">
        <v>38222</v>
      </c>
      <c r="F20006" s="3" t="s">
        <v>106573</v>
      </c>
      <c r="G20006" s="3" t="s">
        <v>13</v>
      </c>
      <c r="H20006" s="3" t="s">
        <v>37</v>
      </c>
    </row>
    <row r="20007" spans="1:8" x14ac:dyDescent="0.3">
      <c r="A20007" s="3">
        <v>20005</v>
      </c>
      <c r="B20007" s="3" t="s">
        <v>9</v>
      </c>
      <c r="C20007" s="3" t="s">
        <v>13527</v>
      </c>
      <c r="D20007" t="s">
        <v>153231</v>
      </c>
      <c r="E20007" s="6">
        <v>38222</v>
      </c>
      <c r="F20007" s="3" t="s">
        <v>140691</v>
      </c>
      <c r="G20007" s="3" t="s">
        <v>13</v>
      </c>
      <c r="H20007" s="3" t="s">
        <v>54</v>
      </c>
    </row>
    <row r="20008" spans="1:8" x14ac:dyDescent="0.3">
      <c r="A20008" s="3">
        <v>20006</v>
      </c>
      <c r="B20008" s="3" t="s">
        <v>9</v>
      </c>
      <c r="C20008" s="3" t="s">
        <v>152337</v>
      </c>
      <c r="D20008" t="s">
        <v>153232</v>
      </c>
      <c r="E20008" s="6">
        <v>38222</v>
      </c>
      <c r="F20008" s="3" t="s">
        <v>140691</v>
      </c>
      <c r="G20008" s="3" t="s">
        <v>13</v>
      </c>
      <c r="H20008" s="3" t="s">
        <v>54</v>
      </c>
    </row>
    <row r="20009" spans="1:8" x14ac:dyDescent="0.3">
      <c r="A20009" s="3">
        <v>20007</v>
      </c>
      <c r="B20009" s="3" t="s">
        <v>9</v>
      </c>
      <c r="C20009" s="3" t="s">
        <v>12383</v>
      </c>
      <c r="D20009" t="s">
        <v>153233</v>
      </c>
      <c r="E20009" s="6">
        <v>38222</v>
      </c>
      <c r="F20009" s="3" t="s">
        <v>140691</v>
      </c>
      <c r="G20009" s="3" t="s">
        <v>13</v>
      </c>
      <c r="H20009" s="3" t="s">
        <v>54</v>
      </c>
    </row>
    <row r="20010" spans="1:8" x14ac:dyDescent="0.3">
      <c r="A20010" s="3">
        <v>20008</v>
      </c>
      <c r="B20010" s="3" t="s">
        <v>9</v>
      </c>
      <c r="C20010" s="3" t="s">
        <v>152364</v>
      </c>
      <c r="D20010" t="s">
        <v>153234</v>
      </c>
      <c r="E20010" s="6">
        <v>38222</v>
      </c>
      <c r="F20010" s="3" t="s">
        <v>140691</v>
      </c>
      <c r="G20010" s="3" t="s">
        <v>13</v>
      </c>
      <c r="H20010" s="3" t="s">
        <v>54</v>
      </c>
    </row>
    <row r="20011" spans="1:8" x14ac:dyDescent="0.3">
      <c r="A20011" s="3">
        <v>20009</v>
      </c>
      <c r="B20011" s="3" t="s">
        <v>9</v>
      </c>
      <c r="C20011" s="3" t="s">
        <v>153235</v>
      </c>
      <c r="D20011" t="s">
        <v>153236</v>
      </c>
      <c r="E20011" s="6">
        <v>38222</v>
      </c>
      <c r="F20011" s="3" t="s">
        <v>140691</v>
      </c>
      <c r="G20011" s="3" t="s">
        <v>13</v>
      </c>
      <c r="H20011" s="3" t="s">
        <v>54</v>
      </c>
    </row>
    <row r="20012" spans="1:8" x14ac:dyDescent="0.3">
      <c r="A20012" s="3">
        <v>20010</v>
      </c>
      <c r="B20012" s="3" t="s">
        <v>38244</v>
      </c>
      <c r="C20012" s="3" t="s">
        <v>12927</v>
      </c>
      <c r="D20012" t="s">
        <v>49758</v>
      </c>
      <c r="E20012" s="6">
        <v>38222</v>
      </c>
      <c r="F20012" s="3" t="s">
        <v>17</v>
      </c>
      <c r="G20012" s="3" t="s">
        <v>13</v>
      </c>
      <c r="H20012" s="3" t="s">
        <v>37</v>
      </c>
    </row>
    <row r="20013" spans="1:8" x14ac:dyDescent="0.3">
      <c r="A20013" s="3">
        <v>20011</v>
      </c>
      <c r="B20013" s="3" t="s">
        <v>38244</v>
      </c>
      <c r="C20013" s="3" t="s">
        <v>51004</v>
      </c>
      <c r="D20013" t="s">
        <v>51005</v>
      </c>
      <c r="E20013" s="6">
        <v>38222</v>
      </c>
      <c r="F20013" s="3" t="s">
        <v>38489</v>
      </c>
      <c r="G20013" s="3" t="s">
        <v>13</v>
      </c>
      <c r="H20013" s="3" t="s">
        <v>37</v>
      </c>
    </row>
    <row r="20014" spans="1:8" x14ac:dyDescent="0.3">
      <c r="A20014" s="3">
        <v>20012</v>
      </c>
      <c r="B20014" s="3" t="s">
        <v>9</v>
      </c>
      <c r="C20014" s="3" t="s">
        <v>153227</v>
      </c>
      <c r="D20014" t="s">
        <v>153228</v>
      </c>
      <c r="E20014" s="6">
        <v>38222</v>
      </c>
      <c r="F20014" s="3" t="s">
        <v>140691</v>
      </c>
      <c r="G20014" s="3" t="s">
        <v>13</v>
      </c>
      <c r="H20014" s="3" t="s">
        <v>54</v>
      </c>
    </row>
    <row r="20015" spans="1:8" x14ac:dyDescent="0.3">
      <c r="A20015" s="3">
        <v>20013</v>
      </c>
      <c r="B20015" s="3" t="s">
        <v>9</v>
      </c>
      <c r="C20015" s="3" t="s">
        <v>153229</v>
      </c>
      <c r="D20015" t="s">
        <v>153230</v>
      </c>
      <c r="E20015" s="6">
        <v>38222</v>
      </c>
      <c r="F20015" s="3" t="s">
        <v>140691</v>
      </c>
      <c r="G20015" s="3" t="s">
        <v>13</v>
      </c>
      <c r="H20015" s="3" t="s">
        <v>54</v>
      </c>
    </row>
    <row r="20016" spans="1:8" x14ac:dyDescent="0.3">
      <c r="A20016" s="3">
        <v>20014</v>
      </c>
      <c r="B20016" s="3" t="s">
        <v>38244</v>
      </c>
      <c r="C20016" s="3" t="s">
        <v>49528</v>
      </c>
      <c r="D20016" t="s">
        <v>49534</v>
      </c>
      <c r="E20016" s="6">
        <v>38222</v>
      </c>
      <c r="F20016" s="3" t="s">
        <v>38245</v>
      </c>
      <c r="G20016" s="3" t="s">
        <v>13</v>
      </c>
      <c r="H20016" s="3" t="s">
        <v>37</v>
      </c>
    </row>
    <row r="20017" spans="1:8" x14ac:dyDescent="0.3">
      <c r="A20017" s="3">
        <v>20015</v>
      </c>
      <c r="B20017" s="3" t="s">
        <v>38244</v>
      </c>
      <c r="C20017" s="3" t="s">
        <v>49528</v>
      </c>
      <c r="D20017" t="s">
        <v>49535</v>
      </c>
      <c r="E20017" s="6">
        <v>38222</v>
      </c>
      <c r="F20017" s="3" t="s">
        <v>38245</v>
      </c>
      <c r="G20017" s="3" t="s">
        <v>13</v>
      </c>
      <c r="H20017" s="3" t="s">
        <v>37</v>
      </c>
    </row>
    <row r="20018" spans="1:8" x14ac:dyDescent="0.3">
      <c r="A20018" s="3">
        <v>20016</v>
      </c>
      <c r="B20018" s="3" t="s">
        <v>38244</v>
      </c>
      <c r="C20018" s="3" t="s">
        <v>50737</v>
      </c>
      <c r="D20018" t="s">
        <v>50757</v>
      </c>
      <c r="E20018" s="6">
        <v>38222</v>
      </c>
      <c r="F20018" s="3" t="s">
        <v>38489</v>
      </c>
      <c r="G20018" s="3" t="s">
        <v>13</v>
      </c>
      <c r="H20018" s="3" t="s">
        <v>37</v>
      </c>
    </row>
    <row r="20019" spans="1:8" x14ac:dyDescent="0.3">
      <c r="A20019" s="3">
        <v>20017</v>
      </c>
      <c r="B20019" s="3" t="s">
        <v>9</v>
      </c>
      <c r="C20019" s="3" t="s">
        <v>153218</v>
      </c>
      <c r="D20019" t="s">
        <v>153219</v>
      </c>
      <c r="E20019" s="6">
        <v>38222</v>
      </c>
      <c r="F20019" s="3" t="s">
        <v>140691</v>
      </c>
      <c r="G20019" s="3" t="s">
        <v>13</v>
      </c>
      <c r="H20019" s="3" t="s">
        <v>54</v>
      </c>
    </row>
    <row r="20020" spans="1:8" x14ac:dyDescent="0.3">
      <c r="A20020" s="3">
        <v>20018</v>
      </c>
      <c r="B20020" s="3" t="s">
        <v>9</v>
      </c>
      <c r="C20020" s="3" t="s">
        <v>12353</v>
      </c>
      <c r="D20020" t="s">
        <v>153220</v>
      </c>
      <c r="E20020" s="6">
        <v>38222</v>
      </c>
      <c r="F20020" s="3" t="s">
        <v>140691</v>
      </c>
      <c r="G20020" s="3" t="s">
        <v>13</v>
      </c>
      <c r="H20020" s="3" t="s">
        <v>54</v>
      </c>
    </row>
    <row r="20021" spans="1:8" x14ac:dyDescent="0.3">
      <c r="A20021" s="3">
        <v>20019</v>
      </c>
      <c r="B20021" s="3" t="s">
        <v>9</v>
      </c>
      <c r="C20021" s="3" t="s">
        <v>153221</v>
      </c>
      <c r="D20021" t="s">
        <v>153222</v>
      </c>
      <c r="E20021" s="6">
        <v>38222</v>
      </c>
      <c r="F20021" s="3" t="s">
        <v>140691</v>
      </c>
      <c r="G20021" s="3" t="s">
        <v>13</v>
      </c>
      <c r="H20021" s="3" t="s">
        <v>54</v>
      </c>
    </row>
    <row r="20022" spans="1:8" x14ac:dyDescent="0.3">
      <c r="A20022" s="3">
        <v>20020</v>
      </c>
      <c r="B20022" s="3" t="s">
        <v>9</v>
      </c>
      <c r="C20022" s="3" t="s">
        <v>152474</v>
      </c>
      <c r="D20022" t="s">
        <v>153223</v>
      </c>
      <c r="E20022" s="6">
        <v>38222</v>
      </c>
      <c r="F20022" s="3" t="s">
        <v>140691</v>
      </c>
      <c r="G20022" s="3" t="s">
        <v>13</v>
      </c>
      <c r="H20022" s="3" t="s">
        <v>54</v>
      </c>
    </row>
    <row r="20023" spans="1:8" x14ac:dyDescent="0.3">
      <c r="A20023" s="3">
        <v>20021</v>
      </c>
      <c r="B20023" s="3" t="s">
        <v>9</v>
      </c>
      <c r="C20023" s="3" t="s">
        <v>152894</v>
      </c>
      <c r="D20023" t="s">
        <v>153224</v>
      </c>
      <c r="E20023" s="6">
        <v>38222</v>
      </c>
      <c r="F20023" s="3" t="s">
        <v>140691</v>
      </c>
      <c r="G20023" s="3" t="s">
        <v>13</v>
      </c>
      <c r="H20023" s="3" t="s">
        <v>54</v>
      </c>
    </row>
    <row r="20024" spans="1:8" x14ac:dyDescent="0.3">
      <c r="A20024" s="3">
        <v>20022</v>
      </c>
      <c r="B20024" s="3" t="s">
        <v>9</v>
      </c>
      <c r="C20024" s="3" t="s">
        <v>152343</v>
      </c>
      <c r="D20024" t="s">
        <v>153225</v>
      </c>
      <c r="E20024" s="6">
        <v>38222</v>
      </c>
      <c r="F20024" s="3" t="s">
        <v>140691</v>
      </c>
      <c r="G20024" s="3" t="s">
        <v>13</v>
      </c>
      <c r="H20024" s="3" t="s">
        <v>54</v>
      </c>
    </row>
    <row r="20025" spans="1:8" x14ac:dyDescent="0.3">
      <c r="A20025" s="3">
        <v>20023</v>
      </c>
      <c r="B20025" s="3" t="s">
        <v>9</v>
      </c>
      <c r="C20025" s="3" t="s">
        <v>152485</v>
      </c>
      <c r="D20025" t="s">
        <v>153226</v>
      </c>
      <c r="E20025" s="6">
        <v>38222</v>
      </c>
      <c r="F20025" s="3" t="s">
        <v>140691</v>
      </c>
      <c r="G20025" s="3" t="s">
        <v>395</v>
      </c>
      <c r="H20025" s="3" t="s">
        <v>54</v>
      </c>
    </row>
    <row r="20026" spans="1:8" x14ac:dyDescent="0.3">
      <c r="A20026" s="3">
        <v>20024</v>
      </c>
      <c r="B20026" s="3" t="s">
        <v>38244</v>
      </c>
      <c r="C20026" s="3" t="s">
        <v>38253</v>
      </c>
      <c r="D20026" t="s">
        <v>42494</v>
      </c>
      <c r="E20026" s="6">
        <v>38222</v>
      </c>
      <c r="F20026" s="3" t="s">
        <v>38249</v>
      </c>
      <c r="G20026" s="3" t="s">
        <v>13</v>
      </c>
      <c r="H20026" s="3" t="s">
        <v>1400</v>
      </c>
    </row>
    <row r="20027" spans="1:8" x14ac:dyDescent="0.3">
      <c r="A20027" s="3">
        <v>20025</v>
      </c>
      <c r="B20027" s="3" t="s">
        <v>38244</v>
      </c>
      <c r="C20027" s="3" t="s">
        <v>15490</v>
      </c>
      <c r="D20027" t="s">
        <v>42495</v>
      </c>
      <c r="E20027" s="6">
        <v>38222</v>
      </c>
      <c r="F20027" s="3" t="s">
        <v>38249</v>
      </c>
      <c r="G20027" s="3" t="s">
        <v>13</v>
      </c>
      <c r="H20027" s="3" t="s">
        <v>1400</v>
      </c>
    </row>
    <row r="20028" spans="1:8" x14ac:dyDescent="0.3">
      <c r="A20028" s="3">
        <v>20026</v>
      </c>
      <c r="B20028" s="3" t="s">
        <v>104399</v>
      </c>
      <c r="C20028" s="3" t="s">
        <v>110229</v>
      </c>
      <c r="D20028" t="s">
        <v>110233</v>
      </c>
      <c r="E20028" s="6">
        <v>38222</v>
      </c>
      <c r="F20028" s="3" t="s">
        <v>104501</v>
      </c>
      <c r="G20028" s="3" t="s">
        <v>13</v>
      </c>
      <c r="H20028" s="3" t="s">
        <v>54</v>
      </c>
    </row>
    <row r="20029" spans="1:8" x14ac:dyDescent="0.3">
      <c r="A20029" s="3">
        <v>20027</v>
      </c>
      <c r="B20029" s="3" t="s">
        <v>9</v>
      </c>
      <c r="C20029" s="3" t="s">
        <v>152485</v>
      </c>
      <c r="D20029" t="s">
        <v>153216</v>
      </c>
      <c r="E20029" s="6">
        <v>38222</v>
      </c>
      <c r="F20029" s="3" t="s">
        <v>140691</v>
      </c>
      <c r="G20029" s="3" t="s">
        <v>395</v>
      </c>
      <c r="H20029" s="3" t="s">
        <v>54</v>
      </c>
    </row>
    <row r="20030" spans="1:8" x14ac:dyDescent="0.3">
      <c r="A20030" s="3">
        <v>20028</v>
      </c>
      <c r="B20030" s="3" t="s">
        <v>9</v>
      </c>
      <c r="C20030" s="3" t="s">
        <v>152453</v>
      </c>
      <c r="D20030" t="s">
        <v>153217</v>
      </c>
      <c r="E20030" s="6">
        <v>38222</v>
      </c>
      <c r="F20030" s="3" t="s">
        <v>140691</v>
      </c>
      <c r="G20030" s="3" t="s">
        <v>13</v>
      </c>
      <c r="H20030" s="3" t="s">
        <v>54</v>
      </c>
    </row>
    <row r="20031" spans="1:8" x14ac:dyDescent="0.3">
      <c r="A20031" s="3">
        <v>20029</v>
      </c>
      <c r="B20031" s="3" t="s">
        <v>38244</v>
      </c>
      <c r="C20031" s="3" t="s">
        <v>15490</v>
      </c>
      <c r="D20031" t="s">
        <v>42492</v>
      </c>
      <c r="E20031" s="6">
        <v>38222</v>
      </c>
      <c r="F20031" s="3" t="s">
        <v>38249</v>
      </c>
      <c r="G20031" s="3" t="s">
        <v>13</v>
      </c>
      <c r="H20031" s="3" t="s">
        <v>1400</v>
      </c>
    </row>
    <row r="20032" spans="1:8" x14ac:dyDescent="0.3">
      <c r="A20032" s="3">
        <v>20030</v>
      </c>
      <c r="B20032" s="3" t="s">
        <v>38244</v>
      </c>
      <c r="C20032" s="3" t="s">
        <v>38250</v>
      </c>
      <c r="D20032" t="s">
        <v>42493</v>
      </c>
      <c r="E20032" s="6">
        <v>38222</v>
      </c>
      <c r="F20032" s="3" t="s">
        <v>38249</v>
      </c>
      <c r="G20032" s="3" t="s">
        <v>13</v>
      </c>
      <c r="H20032" s="3" t="s">
        <v>1400</v>
      </c>
    </row>
    <row r="20033" spans="1:8" x14ac:dyDescent="0.3">
      <c r="A20033" s="3">
        <v>20031</v>
      </c>
      <c r="B20033" s="3" t="s">
        <v>38244</v>
      </c>
      <c r="C20033" s="3" t="s">
        <v>38250</v>
      </c>
      <c r="D20033" t="s">
        <v>42655</v>
      </c>
      <c r="E20033" s="6">
        <v>38222</v>
      </c>
      <c r="F20033" s="3" t="s">
        <v>38249</v>
      </c>
      <c r="G20033" s="3" t="s">
        <v>13</v>
      </c>
      <c r="H20033" s="3" t="s">
        <v>1400</v>
      </c>
    </row>
    <row r="20034" spans="1:8" x14ac:dyDescent="0.3">
      <c r="A20034" s="3">
        <v>20032</v>
      </c>
      <c r="B20034" s="3" t="s">
        <v>38244</v>
      </c>
      <c r="C20034" s="3" t="s">
        <v>38253</v>
      </c>
      <c r="D20034" t="s">
        <v>42656</v>
      </c>
      <c r="E20034" s="6">
        <v>38222</v>
      </c>
      <c r="F20034" s="3" t="s">
        <v>38249</v>
      </c>
      <c r="G20034" s="3" t="s">
        <v>13</v>
      </c>
      <c r="H20034" s="3" t="s">
        <v>1400</v>
      </c>
    </row>
    <row r="20035" spans="1:8" x14ac:dyDescent="0.3">
      <c r="A20035" s="3">
        <v>20033</v>
      </c>
      <c r="B20035" s="3" t="s">
        <v>9</v>
      </c>
      <c r="C20035" s="3" t="s">
        <v>5510</v>
      </c>
      <c r="D20035" t="s">
        <v>140359</v>
      </c>
      <c r="E20035" s="6">
        <v>38222</v>
      </c>
      <c r="F20035" s="3" t="s">
        <v>30</v>
      </c>
      <c r="G20035" s="3" t="s">
        <v>13</v>
      </c>
      <c r="H20035" s="3" t="s">
        <v>1400</v>
      </c>
    </row>
    <row r="20036" spans="1:8" x14ac:dyDescent="0.3">
      <c r="A20036" s="3">
        <v>20034</v>
      </c>
      <c r="B20036" s="3" t="s">
        <v>9</v>
      </c>
      <c r="C20036" s="3" t="s">
        <v>2281</v>
      </c>
      <c r="D20036" t="s">
        <v>140620</v>
      </c>
      <c r="E20036" s="6">
        <v>38222</v>
      </c>
      <c r="F20036" s="3" t="s">
        <v>30</v>
      </c>
      <c r="G20036" s="3" t="s">
        <v>13</v>
      </c>
      <c r="H20036" s="3" t="s">
        <v>1400</v>
      </c>
    </row>
    <row r="20037" spans="1:8" x14ac:dyDescent="0.3">
      <c r="A20037" s="3">
        <v>20035</v>
      </c>
      <c r="B20037" s="3" t="s">
        <v>9</v>
      </c>
      <c r="C20037" s="3" t="s">
        <v>2990</v>
      </c>
      <c r="D20037" t="s">
        <v>149655</v>
      </c>
      <c r="E20037" s="6">
        <v>38222</v>
      </c>
      <c r="F20037" s="3" t="s">
        <v>139819</v>
      </c>
      <c r="G20037" s="3" t="s">
        <v>13</v>
      </c>
      <c r="H20037" s="3" t="s">
        <v>37</v>
      </c>
    </row>
    <row r="20038" spans="1:8" x14ac:dyDescent="0.3">
      <c r="A20038" s="3">
        <v>20036</v>
      </c>
      <c r="B20038" s="3" t="s">
        <v>9</v>
      </c>
      <c r="C20038" s="3" t="s">
        <v>609</v>
      </c>
      <c r="D20038" t="s">
        <v>150636</v>
      </c>
      <c r="E20038" s="6">
        <v>38222</v>
      </c>
      <c r="F20038" s="3" t="s">
        <v>139819</v>
      </c>
      <c r="G20038" s="3" t="s">
        <v>13</v>
      </c>
      <c r="H20038" s="3" t="s">
        <v>37</v>
      </c>
    </row>
    <row r="20039" spans="1:8" x14ac:dyDescent="0.3">
      <c r="A20039" s="3">
        <v>20037</v>
      </c>
      <c r="B20039" s="3" t="s">
        <v>9</v>
      </c>
      <c r="C20039" s="3" t="s">
        <v>2998</v>
      </c>
      <c r="D20039" t="s">
        <v>140010</v>
      </c>
      <c r="E20039" s="6">
        <v>38222</v>
      </c>
      <c r="F20039" s="3" t="s">
        <v>30</v>
      </c>
      <c r="G20039" s="3" t="s">
        <v>13</v>
      </c>
      <c r="H20039" s="3" t="s">
        <v>1400</v>
      </c>
    </row>
    <row r="20040" spans="1:8" x14ac:dyDescent="0.3">
      <c r="A20040" s="3">
        <v>20038</v>
      </c>
      <c r="B20040" s="3" t="s">
        <v>9</v>
      </c>
      <c r="C20040" s="3" t="s">
        <v>145476</v>
      </c>
      <c r="D20040" t="s">
        <v>145477</v>
      </c>
      <c r="E20040" s="6">
        <v>38222</v>
      </c>
      <c r="F20040" s="3" t="s">
        <v>144906</v>
      </c>
      <c r="G20040" s="3" t="s">
        <v>13</v>
      </c>
      <c r="H20040" s="3" t="s">
        <v>37</v>
      </c>
    </row>
    <row r="20041" spans="1:8" x14ac:dyDescent="0.3">
      <c r="A20041" s="3">
        <v>20039</v>
      </c>
      <c r="B20041" s="3" t="s">
        <v>9</v>
      </c>
      <c r="C20041" s="3" t="s">
        <v>145478</v>
      </c>
      <c r="D20041" t="s">
        <v>145479</v>
      </c>
      <c r="E20041" s="6">
        <v>38222</v>
      </c>
      <c r="F20041" s="3" t="s">
        <v>144906</v>
      </c>
      <c r="G20041" s="3" t="s">
        <v>13</v>
      </c>
      <c r="H20041" s="3" t="s">
        <v>37</v>
      </c>
    </row>
    <row r="20042" spans="1:8" x14ac:dyDescent="0.3">
      <c r="A20042" s="3">
        <v>20040</v>
      </c>
      <c r="B20042" s="3" t="s">
        <v>9</v>
      </c>
      <c r="C20042" s="3" t="s">
        <v>145480</v>
      </c>
      <c r="D20042" t="s">
        <v>145481</v>
      </c>
      <c r="E20042" s="6">
        <v>38222</v>
      </c>
      <c r="F20042" s="3" t="s">
        <v>144906</v>
      </c>
      <c r="G20042" s="3" t="s">
        <v>13</v>
      </c>
      <c r="H20042" s="3" t="s">
        <v>37</v>
      </c>
    </row>
    <row r="20043" spans="1:8" x14ac:dyDescent="0.3">
      <c r="A20043" s="3">
        <v>20041</v>
      </c>
      <c r="B20043" s="3" t="s">
        <v>9</v>
      </c>
      <c r="C20043" s="3" t="s">
        <v>145231</v>
      </c>
      <c r="D20043" t="s">
        <v>145482</v>
      </c>
      <c r="E20043" s="6">
        <v>38222</v>
      </c>
      <c r="F20043" s="3" t="s">
        <v>144906</v>
      </c>
      <c r="G20043" s="3" t="s">
        <v>13</v>
      </c>
      <c r="H20043" s="3" t="s">
        <v>37</v>
      </c>
    </row>
    <row r="20044" spans="1:8" x14ac:dyDescent="0.3">
      <c r="A20044" s="3">
        <v>20042</v>
      </c>
      <c r="B20044" s="3" t="s">
        <v>9</v>
      </c>
      <c r="C20044" s="3" t="s">
        <v>148586</v>
      </c>
      <c r="D20044" t="s">
        <v>148635</v>
      </c>
      <c r="E20044" s="6">
        <v>38222</v>
      </c>
      <c r="F20044" s="3" t="s">
        <v>144906</v>
      </c>
      <c r="G20044" s="3" t="s">
        <v>13</v>
      </c>
      <c r="H20044" s="3" t="s">
        <v>37</v>
      </c>
    </row>
    <row r="20045" spans="1:8" x14ac:dyDescent="0.3">
      <c r="A20045" s="3">
        <v>20043</v>
      </c>
      <c r="B20045" s="3" t="s">
        <v>9</v>
      </c>
      <c r="C20045" s="3" t="s">
        <v>145315</v>
      </c>
      <c r="D20045" t="s">
        <v>148636</v>
      </c>
      <c r="E20045" s="6">
        <v>38222</v>
      </c>
      <c r="F20045" s="3" t="s">
        <v>144906</v>
      </c>
      <c r="G20045" s="3" t="s">
        <v>13</v>
      </c>
      <c r="H20045" s="3" t="s">
        <v>37</v>
      </c>
    </row>
    <row r="20046" spans="1:8" x14ac:dyDescent="0.3">
      <c r="A20046" s="3">
        <v>20044</v>
      </c>
      <c r="B20046" s="3" t="s">
        <v>9</v>
      </c>
      <c r="C20046" s="3" t="s">
        <v>148586</v>
      </c>
      <c r="D20046" t="s">
        <v>148637</v>
      </c>
      <c r="E20046" s="6">
        <v>38222</v>
      </c>
      <c r="F20046" s="3" t="s">
        <v>144906</v>
      </c>
      <c r="G20046" s="3" t="s">
        <v>13</v>
      </c>
      <c r="H20046" s="3" t="s">
        <v>37</v>
      </c>
    </row>
    <row r="20047" spans="1:8" x14ac:dyDescent="0.3">
      <c r="A20047" s="3">
        <v>20045</v>
      </c>
      <c r="B20047" s="3" t="s">
        <v>9</v>
      </c>
      <c r="C20047" s="3" t="s">
        <v>149334</v>
      </c>
      <c r="D20047" t="s">
        <v>149335</v>
      </c>
      <c r="E20047" s="6">
        <v>38222</v>
      </c>
      <c r="F20047" s="3" t="s">
        <v>144906</v>
      </c>
      <c r="G20047" s="3" t="s">
        <v>13</v>
      </c>
      <c r="H20047" s="3" t="s">
        <v>37</v>
      </c>
    </row>
    <row r="20048" spans="1:8" x14ac:dyDescent="0.3">
      <c r="A20048" s="3">
        <v>20046</v>
      </c>
      <c r="B20048" s="3" t="s">
        <v>38244</v>
      </c>
      <c r="C20048" s="3" t="s">
        <v>47590</v>
      </c>
      <c r="D20048" t="s">
        <v>47591</v>
      </c>
      <c r="E20048" s="6">
        <v>38222</v>
      </c>
      <c r="F20048" s="3" t="s">
        <v>18</v>
      </c>
      <c r="G20048" s="3" t="s">
        <v>13</v>
      </c>
      <c r="H20048" s="3" t="s">
        <v>37</v>
      </c>
    </row>
    <row r="20049" spans="1:8" x14ac:dyDescent="0.3">
      <c r="A20049" s="3">
        <v>20047</v>
      </c>
      <c r="B20049" s="3" t="s">
        <v>9</v>
      </c>
      <c r="C20049" s="3" t="s">
        <v>607</v>
      </c>
      <c r="D20049" t="s">
        <v>140009</v>
      </c>
      <c r="E20049" s="6">
        <v>38222</v>
      </c>
      <c r="F20049" s="3" t="s">
        <v>30</v>
      </c>
      <c r="G20049" s="3" t="s">
        <v>13</v>
      </c>
      <c r="H20049" s="3" t="s">
        <v>1400</v>
      </c>
    </row>
    <row r="20050" spans="1:8" x14ac:dyDescent="0.3">
      <c r="A20050" s="3">
        <v>20048</v>
      </c>
      <c r="B20050" s="3" t="s">
        <v>9</v>
      </c>
      <c r="C20050" s="3" t="s">
        <v>8286</v>
      </c>
      <c r="D20050" t="s">
        <v>140199</v>
      </c>
      <c r="E20050" s="6">
        <v>38222</v>
      </c>
      <c r="F20050" s="3" t="s">
        <v>30</v>
      </c>
      <c r="G20050" s="3" t="s">
        <v>13</v>
      </c>
      <c r="H20050" s="3" t="s">
        <v>1400</v>
      </c>
    </row>
    <row r="20051" spans="1:8" x14ac:dyDescent="0.3">
      <c r="A20051" s="3">
        <v>20049</v>
      </c>
      <c r="B20051" s="3" t="s">
        <v>9</v>
      </c>
      <c r="C20051" s="3" t="s">
        <v>605</v>
      </c>
      <c r="D20051" t="s">
        <v>140008</v>
      </c>
      <c r="E20051" s="6">
        <v>38222</v>
      </c>
      <c r="F20051" s="3" t="s">
        <v>30</v>
      </c>
      <c r="G20051" s="3" t="s">
        <v>13</v>
      </c>
      <c r="H20051" s="3" t="s">
        <v>1400</v>
      </c>
    </row>
    <row r="20052" spans="1:8" x14ac:dyDescent="0.3">
      <c r="A20052" s="3">
        <v>20050</v>
      </c>
      <c r="B20052" s="3" t="s">
        <v>38244</v>
      </c>
      <c r="C20052" s="3" t="s">
        <v>47782</v>
      </c>
      <c r="D20052" t="s">
        <v>47783</v>
      </c>
      <c r="E20052" s="6">
        <v>38222</v>
      </c>
      <c r="F20052" s="3" t="s">
        <v>42111</v>
      </c>
      <c r="G20052" s="3" t="s">
        <v>13</v>
      </c>
      <c r="H20052" s="3" t="s">
        <v>37</v>
      </c>
    </row>
    <row r="20053" spans="1:8" x14ac:dyDescent="0.3">
      <c r="A20053" s="3">
        <v>20051</v>
      </c>
      <c r="B20053" s="3" t="s">
        <v>104399</v>
      </c>
      <c r="C20053" s="3" t="s">
        <v>109023</v>
      </c>
      <c r="D20053" t="s">
        <v>109024</v>
      </c>
      <c r="E20053" s="6">
        <v>38222</v>
      </c>
      <c r="F20053" s="3" t="s">
        <v>104471</v>
      </c>
      <c r="G20053" s="3" t="s">
        <v>13</v>
      </c>
      <c r="H20053" s="3" t="s">
        <v>37</v>
      </c>
    </row>
    <row r="20054" spans="1:8" x14ac:dyDescent="0.3">
      <c r="A20054" s="3">
        <v>20052</v>
      </c>
      <c r="B20054" s="3" t="s">
        <v>81442</v>
      </c>
      <c r="C20054" s="3" t="s">
        <v>84720</v>
      </c>
      <c r="D20054" t="s">
        <v>84725</v>
      </c>
      <c r="E20054" s="6">
        <v>38222</v>
      </c>
      <c r="F20054" s="3" t="s">
        <v>81791</v>
      </c>
      <c r="G20054" s="3" t="s">
        <v>13</v>
      </c>
      <c r="H20054" s="3" t="s">
        <v>54</v>
      </c>
    </row>
    <row r="20055" spans="1:8" x14ac:dyDescent="0.3">
      <c r="A20055" s="3">
        <v>20053</v>
      </c>
      <c r="B20055" s="3" t="s">
        <v>119341</v>
      </c>
      <c r="C20055" s="3" t="s">
        <v>68833</v>
      </c>
      <c r="D20055" t="s">
        <v>119999</v>
      </c>
      <c r="E20055" s="6">
        <v>38222</v>
      </c>
      <c r="F20055" s="3" t="s">
        <v>119368</v>
      </c>
      <c r="G20055" s="3" t="s">
        <v>13</v>
      </c>
      <c r="H20055" s="3" t="s">
        <v>1400</v>
      </c>
    </row>
    <row r="20056" spans="1:8" x14ac:dyDescent="0.3">
      <c r="A20056" s="3">
        <v>20054</v>
      </c>
      <c r="B20056" s="3" t="s">
        <v>119341</v>
      </c>
      <c r="C20056" s="3" t="s">
        <v>3002</v>
      </c>
      <c r="D20056" t="s">
        <v>122137</v>
      </c>
      <c r="E20056" s="6">
        <v>38222</v>
      </c>
      <c r="F20056" s="3" t="s">
        <v>119549</v>
      </c>
      <c r="G20056" s="3" t="s">
        <v>13</v>
      </c>
      <c r="H20056" s="3" t="s">
        <v>1400</v>
      </c>
    </row>
    <row r="20057" spans="1:8" x14ac:dyDescent="0.3">
      <c r="A20057" s="3">
        <v>20055</v>
      </c>
      <c r="B20057" s="3" t="s">
        <v>119341</v>
      </c>
      <c r="C20057" s="3" t="s">
        <v>20989</v>
      </c>
      <c r="D20057" t="s">
        <v>122662</v>
      </c>
      <c r="E20057" s="6">
        <v>38222</v>
      </c>
      <c r="F20057" s="3" t="s">
        <v>119535</v>
      </c>
      <c r="G20057" s="3" t="s">
        <v>13</v>
      </c>
      <c r="H20057" s="3" t="s">
        <v>1400</v>
      </c>
    </row>
    <row r="20058" spans="1:8" x14ac:dyDescent="0.3">
      <c r="A20058" s="3">
        <v>20056</v>
      </c>
      <c r="B20058" s="3" t="s">
        <v>119341</v>
      </c>
      <c r="C20058" s="3" t="s">
        <v>124407</v>
      </c>
      <c r="D20058" t="s">
        <v>124408</v>
      </c>
      <c r="E20058" s="6">
        <v>38222</v>
      </c>
      <c r="F20058" s="3" t="s">
        <v>119376</v>
      </c>
      <c r="G20058" s="3" t="s">
        <v>13</v>
      </c>
      <c r="H20058" s="3" t="s">
        <v>54</v>
      </c>
    </row>
    <row r="20059" spans="1:8" x14ac:dyDescent="0.3">
      <c r="A20059" s="3">
        <v>20057</v>
      </c>
      <c r="B20059" s="3" t="s">
        <v>124574</v>
      </c>
      <c r="C20059" s="3" t="s">
        <v>605</v>
      </c>
      <c r="D20059" t="s">
        <v>125993</v>
      </c>
      <c r="E20059" s="6">
        <v>38222</v>
      </c>
      <c r="F20059" s="3" t="s">
        <v>125312</v>
      </c>
      <c r="G20059" s="3" t="s">
        <v>13</v>
      </c>
      <c r="H20059" s="3" t="s">
        <v>1400</v>
      </c>
    </row>
    <row r="20060" spans="1:8" x14ac:dyDescent="0.3">
      <c r="A20060" s="3">
        <v>20058</v>
      </c>
      <c r="B20060" s="3" t="s">
        <v>124574</v>
      </c>
      <c r="C20060" s="3" t="s">
        <v>75102</v>
      </c>
      <c r="D20060" t="s">
        <v>126937</v>
      </c>
      <c r="E20060" s="6">
        <v>38222</v>
      </c>
      <c r="F20060" s="3" t="s">
        <v>125362</v>
      </c>
      <c r="G20060" s="3" t="s">
        <v>13</v>
      </c>
      <c r="H20060" s="3" t="s">
        <v>37</v>
      </c>
    </row>
    <row r="20061" spans="1:8" x14ac:dyDescent="0.3">
      <c r="A20061" s="3">
        <v>20059</v>
      </c>
      <c r="B20061" s="3" t="s">
        <v>124574</v>
      </c>
      <c r="C20061" s="3" t="s">
        <v>129010</v>
      </c>
      <c r="D20061" t="s">
        <v>129011</v>
      </c>
      <c r="E20061" s="6">
        <v>38222</v>
      </c>
      <c r="F20061" s="3" t="s">
        <v>124799</v>
      </c>
      <c r="G20061" s="3" t="s">
        <v>13</v>
      </c>
      <c r="H20061" s="3" t="s">
        <v>54</v>
      </c>
    </row>
    <row r="20062" spans="1:8" x14ac:dyDescent="0.3">
      <c r="A20062" s="3">
        <v>20060</v>
      </c>
      <c r="B20062" s="3" t="s">
        <v>17224</v>
      </c>
      <c r="C20062" s="3" t="s">
        <v>21676</v>
      </c>
      <c r="D20062" t="s">
        <v>21727</v>
      </c>
      <c r="E20062" s="6">
        <v>38222</v>
      </c>
      <c r="F20062" s="3" t="s">
        <v>17255</v>
      </c>
      <c r="G20062" s="3" t="s">
        <v>13</v>
      </c>
      <c r="H20062" s="3" t="s">
        <v>1400</v>
      </c>
    </row>
    <row r="20063" spans="1:8" x14ac:dyDescent="0.3">
      <c r="A20063" s="3">
        <v>20061</v>
      </c>
      <c r="B20063" s="3" t="s">
        <v>17224</v>
      </c>
      <c r="C20063" s="3" t="s">
        <v>25441</v>
      </c>
      <c r="D20063" t="s">
        <v>25442</v>
      </c>
      <c r="E20063" s="6">
        <v>38222</v>
      </c>
      <c r="F20063" s="3" t="s">
        <v>17343</v>
      </c>
      <c r="G20063" s="3" t="s">
        <v>13</v>
      </c>
      <c r="H20063" s="3" t="s">
        <v>54</v>
      </c>
    </row>
    <row r="20064" spans="1:8" x14ac:dyDescent="0.3">
      <c r="A20064" s="3">
        <v>20062</v>
      </c>
      <c r="B20064" s="3" t="s">
        <v>104399</v>
      </c>
      <c r="C20064" s="3" t="s">
        <v>105502</v>
      </c>
      <c r="D20064" t="s">
        <v>107644</v>
      </c>
      <c r="E20064" s="6">
        <v>38222</v>
      </c>
      <c r="F20064" s="3" t="s">
        <v>104785</v>
      </c>
      <c r="G20064" s="3" t="s">
        <v>395</v>
      </c>
      <c r="H20064" s="3" t="s">
        <v>37</v>
      </c>
    </row>
    <row r="20065" spans="1:8" x14ac:dyDescent="0.3">
      <c r="A20065" s="3">
        <v>20063</v>
      </c>
      <c r="B20065" s="3" t="s">
        <v>124574</v>
      </c>
      <c r="C20065" s="3" t="s">
        <v>2998</v>
      </c>
      <c r="D20065" t="s">
        <v>126036</v>
      </c>
      <c r="E20065" s="6">
        <v>38222</v>
      </c>
      <c r="F20065" s="3" t="s">
        <v>125312</v>
      </c>
      <c r="G20065" s="3" t="s">
        <v>13</v>
      </c>
      <c r="H20065" s="3" t="s">
        <v>1400</v>
      </c>
    </row>
    <row r="20066" spans="1:8" x14ac:dyDescent="0.3">
      <c r="A20066" s="3">
        <v>20064</v>
      </c>
      <c r="B20066" s="3" t="s">
        <v>119341</v>
      </c>
      <c r="C20066" s="3" t="s">
        <v>68833</v>
      </c>
      <c r="D20066" t="s">
        <v>119998</v>
      </c>
      <c r="E20066" s="6">
        <v>38222</v>
      </c>
      <c r="F20066" s="3" t="s">
        <v>119368</v>
      </c>
      <c r="G20066" s="3" t="s">
        <v>13</v>
      </c>
      <c r="H20066" s="3" t="s">
        <v>1400</v>
      </c>
    </row>
    <row r="20067" spans="1:8" x14ac:dyDescent="0.3">
      <c r="A20067" s="3">
        <v>20065</v>
      </c>
      <c r="B20067" s="3" t="s">
        <v>119341</v>
      </c>
      <c r="C20067" s="3" t="s">
        <v>72528</v>
      </c>
      <c r="D20067" t="s">
        <v>120431</v>
      </c>
      <c r="E20067" s="6">
        <v>38222</v>
      </c>
      <c r="F20067" s="3" t="s">
        <v>119509</v>
      </c>
      <c r="G20067" s="3" t="s">
        <v>13</v>
      </c>
      <c r="H20067" s="3" t="s">
        <v>1400</v>
      </c>
    </row>
    <row r="20068" spans="1:8" x14ac:dyDescent="0.3">
      <c r="A20068" s="3">
        <v>20066</v>
      </c>
      <c r="B20068" s="3" t="s">
        <v>124574</v>
      </c>
      <c r="C20068" s="3" t="s">
        <v>607</v>
      </c>
      <c r="D20068" t="s">
        <v>125939</v>
      </c>
      <c r="E20068" s="6">
        <v>38222</v>
      </c>
      <c r="F20068" s="3" t="s">
        <v>125312</v>
      </c>
      <c r="G20068" s="3" t="s">
        <v>13</v>
      </c>
      <c r="H20068" s="3" t="s">
        <v>1400</v>
      </c>
    </row>
    <row r="20069" spans="1:8" x14ac:dyDescent="0.3">
      <c r="A20069" s="3">
        <v>20067</v>
      </c>
      <c r="B20069" s="3" t="s">
        <v>124574</v>
      </c>
      <c r="C20069" s="3" t="s">
        <v>128821</v>
      </c>
      <c r="D20069" t="s">
        <v>128822</v>
      </c>
      <c r="E20069" s="6">
        <v>38222</v>
      </c>
      <c r="F20069" s="3" t="s">
        <v>124799</v>
      </c>
      <c r="G20069" s="3" t="s">
        <v>13</v>
      </c>
      <c r="H20069" s="3" t="s">
        <v>11</v>
      </c>
    </row>
    <row r="20070" spans="1:8" x14ac:dyDescent="0.3">
      <c r="A20070" s="3">
        <v>20068</v>
      </c>
      <c r="B20070" s="3" t="s">
        <v>124574</v>
      </c>
      <c r="C20070" s="3" t="s">
        <v>129006</v>
      </c>
      <c r="D20070" t="s">
        <v>129007</v>
      </c>
      <c r="E20070" s="6">
        <v>38222</v>
      </c>
      <c r="F20070" s="3" t="s">
        <v>124799</v>
      </c>
      <c r="G20070" s="3" t="s">
        <v>13</v>
      </c>
      <c r="H20070" s="3" t="s">
        <v>54</v>
      </c>
    </row>
    <row r="20071" spans="1:8" x14ac:dyDescent="0.3">
      <c r="A20071" s="3">
        <v>20069</v>
      </c>
      <c r="B20071" s="3" t="s">
        <v>124574</v>
      </c>
      <c r="C20071" s="3" t="s">
        <v>129008</v>
      </c>
      <c r="D20071" t="s">
        <v>129009</v>
      </c>
      <c r="E20071" s="6">
        <v>38222</v>
      </c>
      <c r="F20071" s="3" t="s">
        <v>124799</v>
      </c>
      <c r="G20071" s="3" t="s">
        <v>13</v>
      </c>
      <c r="H20071" s="3" t="s">
        <v>54</v>
      </c>
    </row>
    <row r="20072" spans="1:8" x14ac:dyDescent="0.3">
      <c r="A20072" s="3">
        <v>20070</v>
      </c>
      <c r="B20072" s="3" t="s">
        <v>160636</v>
      </c>
      <c r="C20072" s="3" t="s">
        <v>166794</v>
      </c>
      <c r="D20072" t="s">
        <v>166795</v>
      </c>
      <c r="E20072" s="6">
        <v>38222</v>
      </c>
      <c r="F20072" s="3" t="s">
        <v>160875</v>
      </c>
      <c r="G20072" s="3" t="s">
        <v>13</v>
      </c>
      <c r="H20072" s="3" t="s">
        <v>11</v>
      </c>
    </row>
    <row r="20073" spans="1:8" x14ac:dyDescent="0.3">
      <c r="A20073" s="3">
        <v>20071</v>
      </c>
      <c r="B20073" s="3" t="s">
        <v>113155</v>
      </c>
      <c r="C20073" s="3" t="s">
        <v>63717</v>
      </c>
      <c r="D20073" t="s">
        <v>116409</v>
      </c>
      <c r="E20073" s="6">
        <v>38222</v>
      </c>
      <c r="F20073" s="3" t="s">
        <v>113221</v>
      </c>
      <c r="G20073" s="3" t="s">
        <v>13</v>
      </c>
      <c r="H20073" s="3" t="s">
        <v>1400</v>
      </c>
    </row>
    <row r="20074" spans="1:8" x14ac:dyDescent="0.3">
      <c r="A20074" s="3">
        <v>20072</v>
      </c>
      <c r="B20074" s="3" t="s">
        <v>113155</v>
      </c>
      <c r="C20074" s="3" t="s">
        <v>118945</v>
      </c>
      <c r="D20074" t="s">
        <v>118987</v>
      </c>
      <c r="E20074" s="6">
        <v>38222</v>
      </c>
      <c r="F20074" s="3" t="s">
        <v>113775</v>
      </c>
      <c r="G20074" s="3" t="s">
        <v>13</v>
      </c>
      <c r="H20074" s="3" t="s">
        <v>11</v>
      </c>
    </row>
    <row r="20075" spans="1:8" x14ac:dyDescent="0.3">
      <c r="A20075" s="3">
        <v>20073</v>
      </c>
      <c r="B20075" s="3" t="s">
        <v>113155</v>
      </c>
      <c r="C20075" s="3" t="s">
        <v>98156</v>
      </c>
      <c r="D20075" t="s">
        <v>115284</v>
      </c>
      <c r="E20075" s="6">
        <v>38222</v>
      </c>
      <c r="F20075" s="3" t="s">
        <v>113689</v>
      </c>
      <c r="G20075" s="3" t="s">
        <v>13</v>
      </c>
      <c r="H20075" s="3" t="s">
        <v>1400</v>
      </c>
    </row>
    <row r="20076" spans="1:8" x14ac:dyDescent="0.3">
      <c r="A20076" s="3">
        <v>20074</v>
      </c>
      <c r="B20076" s="3" t="s">
        <v>113155</v>
      </c>
      <c r="C20076" s="3" t="s">
        <v>96360</v>
      </c>
      <c r="D20076" t="s">
        <v>118219</v>
      </c>
      <c r="E20076" s="6">
        <v>38222</v>
      </c>
      <c r="F20076" s="3" t="s">
        <v>113542</v>
      </c>
      <c r="G20076" s="3" t="s">
        <v>13</v>
      </c>
      <c r="H20076" s="3" t="s">
        <v>37</v>
      </c>
    </row>
    <row r="20077" spans="1:8" x14ac:dyDescent="0.3">
      <c r="A20077" s="3">
        <v>20075</v>
      </c>
      <c r="B20077" s="3" t="s">
        <v>113155</v>
      </c>
      <c r="C20077" s="3" t="s">
        <v>69806</v>
      </c>
      <c r="D20077" t="s">
        <v>119077</v>
      </c>
      <c r="E20077" s="6">
        <v>38222</v>
      </c>
      <c r="F20077" s="3" t="s">
        <v>113471</v>
      </c>
      <c r="G20077" s="3" t="s">
        <v>13</v>
      </c>
      <c r="H20077" s="3" t="s">
        <v>54</v>
      </c>
    </row>
    <row r="20078" spans="1:8" x14ac:dyDescent="0.3">
      <c r="A20078" s="3">
        <v>20076</v>
      </c>
      <c r="B20078" s="3" t="s">
        <v>113155</v>
      </c>
      <c r="C20078" s="3" t="s">
        <v>69800</v>
      </c>
      <c r="D20078" t="s">
        <v>119078</v>
      </c>
      <c r="E20078" s="6">
        <v>38222</v>
      </c>
      <c r="F20078" s="3" t="s">
        <v>113471</v>
      </c>
      <c r="G20078" s="3" t="s">
        <v>13</v>
      </c>
      <c r="H20078" s="3" t="s">
        <v>54</v>
      </c>
    </row>
    <row r="20079" spans="1:8" x14ac:dyDescent="0.3">
      <c r="A20079" s="3">
        <v>20077</v>
      </c>
      <c r="B20079" s="3" t="s">
        <v>17224</v>
      </c>
      <c r="C20079" s="3" t="s">
        <v>24721</v>
      </c>
      <c r="D20079" t="s">
        <v>24722</v>
      </c>
      <c r="E20079" s="6">
        <v>38222</v>
      </c>
      <c r="F20079" s="3" t="s">
        <v>6898</v>
      </c>
      <c r="G20079" s="3" t="s">
        <v>13</v>
      </c>
      <c r="H20079" s="3" t="s">
        <v>11</v>
      </c>
    </row>
    <row r="20080" spans="1:8" x14ac:dyDescent="0.3">
      <c r="A20080" s="3">
        <v>20078</v>
      </c>
      <c r="B20080" s="3" t="s">
        <v>81442</v>
      </c>
      <c r="C20080" s="3" t="s">
        <v>30713</v>
      </c>
      <c r="D20080" t="s">
        <v>85035</v>
      </c>
      <c r="E20080" s="6">
        <v>38222</v>
      </c>
      <c r="F20080" s="3" t="s">
        <v>81629</v>
      </c>
      <c r="G20080" s="3" t="s">
        <v>13</v>
      </c>
      <c r="H20080" s="3" t="s">
        <v>54</v>
      </c>
    </row>
    <row r="20081" spans="1:8" x14ac:dyDescent="0.3">
      <c r="A20081" s="3">
        <v>20079</v>
      </c>
      <c r="B20081" s="3" t="s">
        <v>81442</v>
      </c>
      <c r="C20081" s="3" t="s">
        <v>13289</v>
      </c>
      <c r="D20081" t="s">
        <v>85118</v>
      </c>
      <c r="E20081" s="6">
        <v>38222</v>
      </c>
      <c r="F20081" s="3" t="s">
        <v>81629</v>
      </c>
      <c r="G20081" s="3" t="s">
        <v>13</v>
      </c>
      <c r="H20081" s="3" t="s">
        <v>54</v>
      </c>
    </row>
    <row r="20082" spans="1:8" x14ac:dyDescent="0.3">
      <c r="A20082" s="3">
        <v>20080</v>
      </c>
      <c r="B20082" s="3" t="s">
        <v>81442</v>
      </c>
      <c r="C20082" s="3" t="s">
        <v>82964</v>
      </c>
      <c r="D20082" t="s">
        <v>82965</v>
      </c>
      <c r="E20082" s="6">
        <v>38222</v>
      </c>
      <c r="F20082" s="3" t="s">
        <v>81452</v>
      </c>
      <c r="G20082" s="3" t="s">
        <v>13</v>
      </c>
      <c r="H20082" s="3" t="s">
        <v>1400</v>
      </c>
    </row>
    <row r="20083" spans="1:8" x14ac:dyDescent="0.3">
      <c r="A20083" s="3">
        <v>20081</v>
      </c>
      <c r="B20083" s="3" t="s">
        <v>81442</v>
      </c>
      <c r="C20083" s="3" t="s">
        <v>83828</v>
      </c>
      <c r="D20083" t="s">
        <v>83829</v>
      </c>
      <c r="E20083" s="6">
        <v>38222</v>
      </c>
      <c r="F20083" s="3" t="s">
        <v>81452</v>
      </c>
      <c r="G20083" s="3" t="s">
        <v>13</v>
      </c>
      <c r="H20083" s="3" t="s">
        <v>37</v>
      </c>
    </row>
    <row r="20084" spans="1:8" x14ac:dyDescent="0.3">
      <c r="A20084" s="3">
        <v>20082</v>
      </c>
      <c r="B20084" s="3" t="s">
        <v>81442</v>
      </c>
      <c r="C20084" s="3" t="s">
        <v>83828</v>
      </c>
      <c r="D20084" t="s">
        <v>83830</v>
      </c>
      <c r="E20084" s="6">
        <v>38222</v>
      </c>
      <c r="F20084" s="3" t="s">
        <v>81452</v>
      </c>
      <c r="G20084" s="3" t="s">
        <v>13</v>
      </c>
      <c r="H20084" s="3" t="s">
        <v>37</v>
      </c>
    </row>
    <row r="20085" spans="1:8" x14ac:dyDescent="0.3">
      <c r="A20085" s="3">
        <v>20083</v>
      </c>
      <c r="B20085" s="3" t="s">
        <v>81442</v>
      </c>
      <c r="C20085" s="3" t="s">
        <v>5510</v>
      </c>
      <c r="D20085" t="s">
        <v>84131</v>
      </c>
      <c r="E20085" s="6">
        <v>38222</v>
      </c>
      <c r="F20085" s="3" t="s">
        <v>81452</v>
      </c>
      <c r="G20085" s="3" t="s">
        <v>13</v>
      </c>
      <c r="H20085" s="3" t="s">
        <v>37</v>
      </c>
    </row>
    <row r="20086" spans="1:8" x14ac:dyDescent="0.3">
      <c r="A20086" s="3">
        <v>20084</v>
      </c>
      <c r="B20086" s="3" t="s">
        <v>113155</v>
      </c>
      <c r="C20086" s="3" t="s">
        <v>670</v>
      </c>
      <c r="D20086" t="s">
        <v>113717</v>
      </c>
      <c r="E20086" s="6">
        <v>38222</v>
      </c>
      <c r="F20086" s="3" t="s">
        <v>113221</v>
      </c>
      <c r="G20086" s="3" t="s">
        <v>13</v>
      </c>
      <c r="H20086" s="3" t="s">
        <v>1400</v>
      </c>
    </row>
    <row r="20087" spans="1:8" x14ac:dyDescent="0.3">
      <c r="A20087" s="3">
        <v>20085</v>
      </c>
      <c r="B20087" s="3" t="s">
        <v>104399</v>
      </c>
      <c r="C20087" s="3" t="s">
        <v>111239</v>
      </c>
      <c r="D20087" t="s">
        <v>111259</v>
      </c>
      <c r="E20087" s="6">
        <v>38222</v>
      </c>
      <c r="F20087" s="3" t="s">
        <v>106593</v>
      </c>
      <c r="G20087" s="3" t="s">
        <v>13</v>
      </c>
      <c r="H20087" s="3" t="s">
        <v>54</v>
      </c>
    </row>
    <row r="20088" spans="1:8" x14ac:dyDescent="0.3">
      <c r="A20088" s="3">
        <v>20086</v>
      </c>
      <c r="B20088" s="3" t="s">
        <v>104399</v>
      </c>
      <c r="C20088" s="3" t="s">
        <v>670</v>
      </c>
      <c r="D20088" t="s">
        <v>112791</v>
      </c>
      <c r="E20088" s="6">
        <v>38222</v>
      </c>
      <c r="F20088" s="3" t="s">
        <v>106057</v>
      </c>
      <c r="G20088" s="3" t="s">
        <v>13</v>
      </c>
      <c r="H20088" s="3" t="s">
        <v>54</v>
      </c>
    </row>
    <row r="20089" spans="1:8" x14ac:dyDescent="0.3">
      <c r="A20089" s="3">
        <v>20087</v>
      </c>
      <c r="B20089" s="3" t="s">
        <v>81442</v>
      </c>
      <c r="C20089" s="3" t="s">
        <v>42140</v>
      </c>
      <c r="D20089" t="s">
        <v>84390</v>
      </c>
      <c r="E20089" s="6">
        <v>38222</v>
      </c>
      <c r="F20089" s="3" t="s">
        <v>81445</v>
      </c>
      <c r="G20089" s="3" t="s">
        <v>13</v>
      </c>
      <c r="H20089" s="3" t="s">
        <v>11</v>
      </c>
    </row>
    <row r="20090" spans="1:8" x14ac:dyDescent="0.3">
      <c r="A20090" s="3">
        <v>20088</v>
      </c>
      <c r="B20090" s="3" t="s">
        <v>81442</v>
      </c>
      <c r="C20090" s="3" t="s">
        <v>84326</v>
      </c>
      <c r="D20090" t="s">
        <v>84391</v>
      </c>
      <c r="E20090" s="6">
        <v>38222</v>
      </c>
      <c r="F20090" s="3" t="s">
        <v>81445</v>
      </c>
      <c r="G20090" s="3" t="s">
        <v>13</v>
      </c>
      <c r="H20090" s="3" t="s">
        <v>11</v>
      </c>
    </row>
    <row r="20091" spans="1:8" x14ac:dyDescent="0.3">
      <c r="A20091" s="3">
        <v>20089</v>
      </c>
      <c r="B20091" s="3" t="s">
        <v>81442</v>
      </c>
      <c r="C20091" s="3" t="s">
        <v>81446</v>
      </c>
      <c r="D20091" t="s">
        <v>84392</v>
      </c>
      <c r="E20091" s="6">
        <v>38222</v>
      </c>
      <c r="F20091" s="3" t="s">
        <v>81445</v>
      </c>
      <c r="G20091" s="3" t="s">
        <v>13</v>
      </c>
      <c r="H20091" s="3" t="s">
        <v>11</v>
      </c>
    </row>
    <row r="20092" spans="1:8" x14ac:dyDescent="0.3">
      <c r="A20092" s="3">
        <v>20090</v>
      </c>
      <c r="B20092" s="3" t="s">
        <v>54805</v>
      </c>
      <c r="C20092" s="3" t="s">
        <v>72931</v>
      </c>
      <c r="D20092" t="s">
        <v>72932</v>
      </c>
      <c r="E20092" s="6">
        <v>38222</v>
      </c>
      <c r="F20092" s="3" t="s">
        <v>26262</v>
      </c>
      <c r="G20092" s="3" t="s">
        <v>13</v>
      </c>
      <c r="H20092" s="3" t="s">
        <v>37</v>
      </c>
    </row>
    <row r="20093" spans="1:8" x14ac:dyDescent="0.3">
      <c r="A20093" s="3">
        <v>20091</v>
      </c>
      <c r="B20093" s="3" t="s">
        <v>104399</v>
      </c>
      <c r="C20093" s="3" t="s">
        <v>107615</v>
      </c>
      <c r="D20093" t="s">
        <v>107616</v>
      </c>
      <c r="E20093" s="6">
        <v>38222</v>
      </c>
      <c r="F20093" s="3" t="s">
        <v>106224</v>
      </c>
      <c r="G20093" s="3" t="s">
        <v>13</v>
      </c>
      <c r="H20093" s="3" t="s">
        <v>37</v>
      </c>
    </row>
    <row r="20094" spans="1:8" x14ac:dyDescent="0.3">
      <c r="A20094" s="3">
        <v>20092</v>
      </c>
      <c r="B20094" s="3" t="s">
        <v>104399</v>
      </c>
      <c r="C20094" s="3" t="s">
        <v>109220</v>
      </c>
      <c r="D20094" t="s">
        <v>109221</v>
      </c>
      <c r="E20094" s="6">
        <v>38222</v>
      </c>
      <c r="F20094" s="3" t="s">
        <v>104501</v>
      </c>
      <c r="G20094" s="3" t="s">
        <v>13</v>
      </c>
      <c r="H20094" s="3" t="s">
        <v>54</v>
      </c>
    </row>
    <row r="20095" spans="1:8" x14ac:dyDescent="0.3">
      <c r="A20095" s="3">
        <v>20093</v>
      </c>
      <c r="B20095" s="3" t="s">
        <v>113155</v>
      </c>
      <c r="C20095" s="3" t="s">
        <v>605</v>
      </c>
      <c r="D20095" t="s">
        <v>114745</v>
      </c>
      <c r="E20095" s="6">
        <v>38222</v>
      </c>
      <c r="F20095" s="3" t="s">
        <v>113604</v>
      </c>
      <c r="G20095" s="3" t="s">
        <v>13</v>
      </c>
      <c r="H20095" s="3" t="s">
        <v>1400</v>
      </c>
    </row>
    <row r="20096" spans="1:8" x14ac:dyDescent="0.3">
      <c r="A20096" s="3">
        <v>20094</v>
      </c>
      <c r="B20096" s="3" t="s">
        <v>113155</v>
      </c>
      <c r="C20096" s="3" t="s">
        <v>607</v>
      </c>
      <c r="D20096" t="s">
        <v>114746</v>
      </c>
      <c r="E20096" s="6">
        <v>38222</v>
      </c>
      <c r="F20096" s="3" t="s">
        <v>113604</v>
      </c>
      <c r="G20096" s="3" t="s">
        <v>13</v>
      </c>
      <c r="H20096" s="3" t="s">
        <v>1400</v>
      </c>
    </row>
    <row r="20097" spans="1:8" x14ac:dyDescent="0.3">
      <c r="A20097" s="3">
        <v>20095</v>
      </c>
      <c r="B20097" s="3" t="s">
        <v>113155</v>
      </c>
      <c r="C20097" s="3" t="s">
        <v>609</v>
      </c>
      <c r="D20097" t="s">
        <v>116928</v>
      </c>
      <c r="E20097" s="6">
        <v>38222</v>
      </c>
      <c r="F20097" s="3" t="s">
        <v>113604</v>
      </c>
      <c r="G20097" s="3" t="s">
        <v>13</v>
      </c>
      <c r="H20097" s="3" t="s">
        <v>37</v>
      </c>
    </row>
    <row r="20098" spans="1:8" x14ac:dyDescent="0.3">
      <c r="A20098" s="3">
        <v>20096</v>
      </c>
      <c r="B20098" s="3" t="s">
        <v>104399</v>
      </c>
      <c r="C20098" s="3" t="s">
        <v>601</v>
      </c>
      <c r="D20098" t="s">
        <v>110515</v>
      </c>
      <c r="E20098" s="6">
        <v>38222</v>
      </c>
      <c r="F20098" s="3" t="s">
        <v>106452</v>
      </c>
      <c r="G20098" s="3" t="s">
        <v>13</v>
      </c>
      <c r="H20098" s="3" t="s">
        <v>54</v>
      </c>
    </row>
    <row r="20099" spans="1:8" x14ac:dyDescent="0.3">
      <c r="A20099" s="3">
        <v>20097</v>
      </c>
      <c r="B20099" s="3" t="s">
        <v>160636</v>
      </c>
      <c r="C20099" s="3" t="s">
        <v>19544</v>
      </c>
      <c r="D20099" t="s">
        <v>166808</v>
      </c>
      <c r="E20099" s="6">
        <v>38222</v>
      </c>
      <c r="F20099" s="3" t="s">
        <v>160875</v>
      </c>
      <c r="G20099" s="3" t="s">
        <v>13</v>
      </c>
      <c r="H20099" s="3" t="s">
        <v>11</v>
      </c>
    </row>
    <row r="20100" spans="1:8" x14ac:dyDescent="0.3">
      <c r="A20100" s="3">
        <v>20098</v>
      </c>
      <c r="B20100" s="3" t="s">
        <v>160636</v>
      </c>
      <c r="C20100" s="3" t="s">
        <v>167702</v>
      </c>
      <c r="D20100" t="s">
        <v>167703</v>
      </c>
      <c r="E20100" s="6">
        <v>38222</v>
      </c>
      <c r="F20100" s="3" t="s">
        <v>161416</v>
      </c>
      <c r="G20100" s="3" t="s">
        <v>13</v>
      </c>
      <c r="H20100" s="3" t="s">
        <v>54</v>
      </c>
    </row>
    <row r="20101" spans="1:8" x14ac:dyDescent="0.3">
      <c r="A20101" s="3">
        <v>20099</v>
      </c>
      <c r="B20101" s="3" t="s">
        <v>160636</v>
      </c>
      <c r="C20101" s="3" t="s">
        <v>167700</v>
      </c>
      <c r="D20101" t="s">
        <v>167701</v>
      </c>
      <c r="E20101" s="6">
        <v>38222</v>
      </c>
      <c r="F20101" s="3" t="s">
        <v>161416</v>
      </c>
      <c r="G20101" s="3" t="s">
        <v>13</v>
      </c>
      <c r="H20101" s="3" t="s">
        <v>54</v>
      </c>
    </row>
    <row r="20102" spans="1:8" x14ac:dyDescent="0.3">
      <c r="A20102" s="3">
        <v>20100</v>
      </c>
      <c r="B20102" s="3" t="s">
        <v>160636</v>
      </c>
      <c r="C20102" s="3" t="s">
        <v>601</v>
      </c>
      <c r="D20102" t="s">
        <v>162058</v>
      </c>
      <c r="E20102" s="6">
        <v>38222</v>
      </c>
      <c r="F20102" s="3" t="s">
        <v>160656</v>
      </c>
      <c r="G20102" s="3" t="s">
        <v>13</v>
      </c>
      <c r="H20102" s="3" t="s">
        <v>1400</v>
      </c>
    </row>
    <row r="20103" spans="1:8" x14ac:dyDescent="0.3">
      <c r="A20103" s="3">
        <v>20101</v>
      </c>
      <c r="B20103" s="3" t="s">
        <v>168663</v>
      </c>
      <c r="C20103" s="3" t="s">
        <v>31821</v>
      </c>
      <c r="D20103" t="s">
        <v>174757</v>
      </c>
      <c r="E20103" s="6">
        <v>38222</v>
      </c>
      <c r="F20103" s="3" t="s">
        <v>168670</v>
      </c>
      <c r="G20103" s="3" t="s">
        <v>13</v>
      </c>
      <c r="H20103" s="3" t="s">
        <v>54</v>
      </c>
    </row>
    <row r="20104" spans="1:8" x14ac:dyDescent="0.3">
      <c r="A20104" s="3">
        <v>20102</v>
      </c>
      <c r="B20104" s="3" t="s">
        <v>168663</v>
      </c>
      <c r="C20104" s="3" t="s">
        <v>123353</v>
      </c>
      <c r="D20104" t="s">
        <v>175099</v>
      </c>
      <c r="E20104" s="6">
        <v>38222</v>
      </c>
      <c r="F20104" s="3" t="s">
        <v>168670</v>
      </c>
      <c r="G20104" s="3" t="s">
        <v>13</v>
      </c>
      <c r="H20104" s="3" t="s">
        <v>54</v>
      </c>
    </row>
    <row r="20105" spans="1:8" x14ac:dyDescent="0.3">
      <c r="A20105" s="3">
        <v>20103</v>
      </c>
      <c r="B20105" s="3" t="s">
        <v>168663</v>
      </c>
      <c r="C20105" s="3" t="s">
        <v>123353</v>
      </c>
      <c r="D20105" t="s">
        <v>175100</v>
      </c>
      <c r="E20105" s="6">
        <v>38222</v>
      </c>
      <c r="F20105" s="3" t="s">
        <v>168670</v>
      </c>
      <c r="G20105" s="3" t="s">
        <v>13</v>
      </c>
      <c r="H20105" s="3" t="s">
        <v>54</v>
      </c>
    </row>
    <row r="20106" spans="1:8" x14ac:dyDescent="0.3">
      <c r="A20106" s="3">
        <v>20104</v>
      </c>
      <c r="B20106" s="3" t="s">
        <v>160636</v>
      </c>
      <c r="C20106" s="3" t="s">
        <v>162999</v>
      </c>
      <c r="D20106" t="s">
        <v>163000</v>
      </c>
      <c r="E20106" s="6">
        <v>38222</v>
      </c>
      <c r="F20106" s="3" t="s">
        <v>160875</v>
      </c>
      <c r="G20106" s="3" t="s">
        <v>13</v>
      </c>
      <c r="H20106" s="3" t="s">
        <v>1400</v>
      </c>
    </row>
    <row r="20107" spans="1:8" x14ac:dyDescent="0.3">
      <c r="A20107" s="3">
        <v>20105</v>
      </c>
      <c r="B20107" s="3" t="s">
        <v>160636</v>
      </c>
      <c r="C20107" s="3" t="s">
        <v>30905</v>
      </c>
      <c r="D20107" t="s">
        <v>164847</v>
      </c>
      <c r="E20107" s="6">
        <v>38222</v>
      </c>
      <c r="F20107" s="3" t="s">
        <v>160924</v>
      </c>
      <c r="G20107" s="3" t="s">
        <v>13</v>
      </c>
      <c r="H20107" s="3" t="s">
        <v>37</v>
      </c>
    </row>
    <row r="20108" spans="1:8" x14ac:dyDescent="0.3">
      <c r="A20108" s="3">
        <v>20106</v>
      </c>
      <c r="B20108" s="3" t="s">
        <v>160636</v>
      </c>
      <c r="C20108" s="3" t="s">
        <v>30905</v>
      </c>
      <c r="D20108" t="s">
        <v>164848</v>
      </c>
      <c r="E20108" s="6">
        <v>38222</v>
      </c>
      <c r="F20108" s="3" t="s">
        <v>160924</v>
      </c>
      <c r="G20108" s="3" t="s">
        <v>13</v>
      </c>
      <c r="H20108" s="3" t="s">
        <v>37</v>
      </c>
    </row>
    <row r="20109" spans="1:8" x14ac:dyDescent="0.3">
      <c r="A20109" s="3">
        <v>20107</v>
      </c>
      <c r="B20109" s="3" t="s">
        <v>160636</v>
      </c>
      <c r="C20109" s="3" t="s">
        <v>162318</v>
      </c>
      <c r="D20109" t="s">
        <v>162529</v>
      </c>
      <c r="E20109" s="6">
        <v>38222</v>
      </c>
      <c r="F20109" s="3" t="s">
        <v>160647</v>
      </c>
      <c r="G20109" s="3" t="s">
        <v>13</v>
      </c>
      <c r="H20109" s="3" t="s">
        <v>1400</v>
      </c>
    </row>
    <row r="20110" spans="1:8" x14ac:dyDescent="0.3">
      <c r="A20110" s="3">
        <v>20108</v>
      </c>
      <c r="B20110" s="3" t="s">
        <v>160636</v>
      </c>
      <c r="C20110" s="3" t="s">
        <v>164230</v>
      </c>
      <c r="D20110" t="s">
        <v>164231</v>
      </c>
      <c r="E20110" s="6">
        <v>38222</v>
      </c>
      <c r="F20110" s="3" t="s">
        <v>160924</v>
      </c>
      <c r="G20110" s="3" t="s">
        <v>13</v>
      </c>
      <c r="H20110" s="3" t="s">
        <v>1400</v>
      </c>
    </row>
    <row r="20111" spans="1:8" x14ac:dyDescent="0.3">
      <c r="A20111" s="3">
        <v>20109</v>
      </c>
      <c r="B20111" s="3" t="s">
        <v>160636</v>
      </c>
      <c r="C20111" s="3" t="s">
        <v>164120</v>
      </c>
      <c r="D20111" t="s">
        <v>164232</v>
      </c>
      <c r="E20111" s="6">
        <v>38222</v>
      </c>
      <c r="F20111" s="3" t="s">
        <v>160924</v>
      </c>
      <c r="G20111" s="3" t="s">
        <v>13</v>
      </c>
      <c r="H20111" s="3" t="s">
        <v>1400</v>
      </c>
    </row>
    <row r="20112" spans="1:8" x14ac:dyDescent="0.3">
      <c r="A20112" s="3">
        <v>20110</v>
      </c>
      <c r="B20112" s="3" t="s">
        <v>160636</v>
      </c>
      <c r="C20112" s="3" t="s">
        <v>30897</v>
      </c>
      <c r="D20112" t="s">
        <v>168242</v>
      </c>
      <c r="E20112" s="6">
        <v>38222</v>
      </c>
      <c r="F20112" s="3" t="s">
        <v>160924</v>
      </c>
      <c r="G20112" s="3" t="s">
        <v>13</v>
      </c>
      <c r="H20112" s="3" t="s">
        <v>54</v>
      </c>
    </row>
    <row r="20113" spans="1:8" x14ac:dyDescent="0.3">
      <c r="A20113" s="3">
        <v>20111</v>
      </c>
      <c r="B20113" s="3" t="s">
        <v>160636</v>
      </c>
      <c r="C20113" s="3" t="s">
        <v>165604</v>
      </c>
      <c r="D20113" t="s">
        <v>165605</v>
      </c>
      <c r="E20113" s="6">
        <v>38222</v>
      </c>
      <c r="F20113" s="3" t="s">
        <v>160873</v>
      </c>
      <c r="G20113" s="3" t="s">
        <v>13</v>
      </c>
      <c r="H20113" s="3" t="s">
        <v>37</v>
      </c>
    </row>
    <row r="20114" spans="1:8" x14ac:dyDescent="0.3">
      <c r="A20114" s="3">
        <v>20112</v>
      </c>
      <c r="B20114" s="3" t="s">
        <v>26273</v>
      </c>
      <c r="C20114" s="3" t="s">
        <v>27813</v>
      </c>
      <c r="D20114" t="s">
        <v>27814</v>
      </c>
      <c r="E20114" s="6">
        <v>38222</v>
      </c>
      <c r="F20114" s="3" t="s">
        <v>27815</v>
      </c>
      <c r="G20114" s="3" t="s">
        <v>13</v>
      </c>
      <c r="H20114" s="3" t="s">
        <v>1400</v>
      </c>
    </row>
    <row r="20115" spans="1:8" x14ac:dyDescent="0.3">
      <c r="A20115" s="3">
        <v>20113</v>
      </c>
      <c r="B20115" s="3" t="s">
        <v>26273</v>
      </c>
      <c r="C20115" s="3" t="s">
        <v>28213</v>
      </c>
      <c r="D20115" t="s">
        <v>29424</v>
      </c>
      <c r="E20115" s="6">
        <v>38222</v>
      </c>
      <c r="F20115" s="3" t="s">
        <v>27338</v>
      </c>
      <c r="G20115" s="3" t="s">
        <v>13</v>
      </c>
      <c r="H20115" s="3" t="s">
        <v>37</v>
      </c>
    </row>
    <row r="20116" spans="1:8" x14ac:dyDescent="0.3">
      <c r="A20116" s="3">
        <v>20114</v>
      </c>
      <c r="B20116" s="3" t="s">
        <v>113155</v>
      </c>
      <c r="C20116" s="3" t="s">
        <v>670</v>
      </c>
      <c r="D20116" t="s">
        <v>113716</v>
      </c>
      <c r="E20116" s="6">
        <v>38222</v>
      </c>
      <c r="F20116" s="3" t="s">
        <v>113221</v>
      </c>
      <c r="G20116" s="3" t="s">
        <v>13</v>
      </c>
      <c r="H20116" s="3" t="s">
        <v>1400</v>
      </c>
    </row>
    <row r="20117" spans="1:8" x14ac:dyDescent="0.3">
      <c r="A20117" s="3">
        <v>20115</v>
      </c>
      <c r="B20117" s="3" t="s">
        <v>81442</v>
      </c>
      <c r="C20117" s="3" t="s">
        <v>605</v>
      </c>
      <c r="D20117" t="s">
        <v>82101</v>
      </c>
      <c r="E20117" s="6">
        <v>38222</v>
      </c>
      <c r="F20117" s="3" t="s">
        <v>81452</v>
      </c>
      <c r="G20117" s="3" t="s">
        <v>13</v>
      </c>
      <c r="H20117" s="3" t="s">
        <v>1400</v>
      </c>
    </row>
    <row r="20118" spans="1:8" x14ac:dyDescent="0.3">
      <c r="A20118" s="3">
        <v>20116</v>
      </c>
      <c r="B20118" s="3" t="s">
        <v>81442</v>
      </c>
      <c r="C20118" s="3" t="s">
        <v>2513</v>
      </c>
      <c r="D20118" t="s">
        <v>82432</v>
      </c>
      <c r="E20118" s="6">
        <v>38222</v>
      </c>
      <c r="F20118" s="3" t="s">
        <v>81452</v>
      </c>
      <c r="G20118" s="3" t="s">
        <v>13</v>
      </c>
      <c r="H20118" s="3" t="s">
        <v>1400</v>
      </c>
    </row>
    <row r="20119" spans="1:8" x14ac:dyDescent="0.3">
      <c r="A20119" s="3">
        <v>20117</v>
      </c>
      <c r="B20119" s="3" t="s">
        <v>81442</v>
      </c>
      <c r="C20119" s="3" t="s">
        <v>6303</v>
      </c>
      <c r="D20119" t="s">
        <v>83370</v>
      </c>
      <c r="E20119" s="6">
        <v>38222</v>
      </c>
      <c r="F20119" s="3" t="s">
        <v>81445</v>
      </c>
      <c r="G20119" s="3" t="s">
        <v>13</v>
      </c>
      <c r="H20119" s="3" t="s">
        <v>1400</v>
      </c>
    </row>
    <row r="20120" spans="1:8" x14ac:dyDescent="0.3">
      <c r="A20120" s="3">
        <v>20118</v>
      </c>
      <c r="B20120" s="3" t="s">
        <v>81442</v>
      </c>
      <c r="C20120" s="3" t="s">
        <v>607</v>
      </c>
      <c r="D20120" t="s">
        <v>82100</v>
      </c>
      <c r="E20120" s="6">
        <v>38222</v>
      </c>
      <c r="F20120" s="3" t="s">
        <v>81452</v>
      </c>
      <c r="G20120" s="3" t="s">
        <v>13</v>
      </c>
      <c r="H20120" s="3" t="s">
        <v>1400</v>
      </c>
    </row>
    <row r="20121" spans="1:8" x14ac:dyDescent="0.3">
      <c r="A20121" s="3">
        <v>20119</v>
      </c>
      <c r="B20121" s="3" t="s">
        <v>104399</v>
      </c>
      <c r="C20121" s="3" t="s">
        <v>111328</v>
      </c>
      <c r="D20121" t="s">
        <v>111576</v>
      </c>
      <c r="E20121" s="6">
        <v>38222</v>
      </c>
      <c r="F20121" s="3" t="s">
        <v>111298</v>
      </c>
      <c r="G20121" s="3" t="s">
        <v>13</v>
      </c>
      <c r="H20121" s="3" t="s">
        <v>54</v>
      </c>
    </row>
    <row r="20122" spans="1:8" x14ac:dyDescent="0.3">
      <c r="A20122" s="3">
        <v>20120</v>
      </c>
      <c r="B20122" s="3" t="s">
        <v>81442</v>
      </c>
      <c r="C20122" s="3" t="s">
        <v>2998</v>
      </c>
      <c r="D20122" t="s">
        <v>82099</v>
      </c>
      <c r="E20122" s="6">
        <v>38222</v>
      </c>
      <c r="F20122" s="3" t="s">
        <v>81452</v>
      </c>
      <c r="G20122" s="3" t="s">
        <v>13</v>
      </c>
      <c r="H20122" s="3" t="s">
        <v>1400</v>
      </c>
    </row>
    <row r="20123" spans="1:8" x14ac:dyDescent="0.3">
      <c r="A20123" s="3">
        <v>20121</v>
      </c>
      <c r="B20123" s="3" t="s">
        <v>81442</v>
      </c>
      <c r="C20123" s="3" t="s">
        <v>2281</v>
      </c>
      <c r="D20123" t="s">
        <v>81775</v>
      </c>
      <c r="E20123" s="6">
        <v>38222</v>
      </c>
      <c r="F20123" s="3" t="s">
        <v>81452</v>
      </c>
      <c r="G20123" s="3" t="s">
        <v>13</v>
      </c>
      <c r="H20123" s="3" t="s">
        <v>6905</v>
      </c>
    </row>
    <row r="20124" spans="1:8" x14ac:dyDescent="0.3">
      <c r="A20124" s="3">
        <v>20122</v>
      </c>
      <c r="B20124" s="3" t="s">
        <v>129081</v>
      </c>
      <c r="C20124" s="3" t="s">
        <v>15490</v>
      </c>
      <c r="D20124" t="s">
        <v>129346</v>
      </c>
      <c r="E20124" s="6">
        <v>38222</v>
      </c>
      <c r="F20124" s="3" t="s">
        <v>129275</v>
      </c>
      <c r="G20124" s="3" t="s">
        <v>13</v>
      </c>
      <c r="H20124" s="3" t="s">
        <v>1400</v>
      </c>
    </row>
    <row r="20125" spans="1:8" x14ac:dyDescent="0.3">
      <c r="A20125" s="3">
        <v>20123</v>
      </c>
      <c r="B20125" s="3" t="s">
        <v>129081</v>
      </c>
      <c r="C20125" s="3" t="s">
        <v>3328</v>
      </c>
      <c r="D20125" t="s">
        <v>134136</v>
      </c>
      <c r="E20125" s="6">
        <v>38222</v>
      </c>
      <c r="F20125" s="3" t="s">
        <v>129275</v>
      </c>
      <c r="G20125" s="3" t="s">
        <v>13</v>
      </c>
      <c r="H20125" s="3" t="s">
        <v>11</v>
      </c>
    </row>
    <row r="20126" spans="1:8" x14ac:dyDescent="0.3">
      <c r="A20126" s="3">
        <v>20124</v>
      </c>
      <c r="B20126" s="3" t="s">
        <v>158712</v>
      </c>
      <c r="C20126" s="3" t="s">
        <v>670</v>
      </c>
      <c r="D20126" t="s">
        <v>159418</v>
      </c>
      <c r="E20126" s="6">
        <v>38222</v>
      </c>
      <c r="F20126" s="3" t="s">
        <v>158742</v>
      </c>
      <c r="G20126" s="3" t="s">
        <v>13</v>
      </c>
      <c r="H20126" s="3" t="s">
        <v>37</v>
      </c>
    </row>
    <row r="20127" spans="1:8" x14ac:dyDescent="0.3">
      <c r="A20127" s="3">
        <v>20125</v>
      </c>
      <c r="B20127" s="3" t="s">
        <v>129081</v>
      </c>
      <c r="C20127" s="3" t="s">
        <v>5364</v>
      </c>
      <c r="D20127" t="s">
        <v>132778</v>
      </c>
      <c r="E20127" s="6">
        <v>38222</v>
      </c>
      <c r="F20127" s="3" t="s">
        <v>129275</v>
      </c>
      <c r="G20127" s="3" t="s">
        <v>13</v>
      </c>
      <c r="H20127" s="3" t="s">
        <v>37</v>
      </c>
    </row>
    <row r="20128" spans="1:8" x14ac:dyDescent="0.3">
      <c r="A20128" s="3">
        <v>20126</v>
      </c>
      <c r="B20128" s="3" t="s">
        <v>129081</v>
      </c>
      <c r="C20128" s="3" t="s">
        <v>52171</v>
      </c>
      <c r="D20128" t="s">
        <v>129301</v>
      </c>
      <c r="E20128" s="6">
        <v>38222</v>
      </c>
      <c r="F20128" s="3" t="s">
        <v>129275</v>
      </c>
      <c r="G20128" s="3" t="s">
        <v>13</v>
      </c>
      <c r="H20128" s="3" t="s">
        <v>1400</v>
      </c>
    </row>
    <row r="20129" spans="1:8" x14ac:dyDescent="0.3">
      <c r="A20129" s="3">
        <v>20127</v>
      </c>
      <c r="B20129" s="3" t="s">
        <v>129081</v>
      </c>
      <c r="C20129" s="3" t="s">
        <v>48595</v>
      </c>
      <c r="D20129" t="s">
        <v>129453</v>
      </c>
      <c r="E20129" s="6">
        <v>38222</v>
      </c>
      <c r="F20129" s="3" t="s">
        <v>129275</v>
      </c>
      <c r="G20129" s="3" t="s">
        <v>13</v>
      </c>
      <c r="H20129" s="3" t="s">
        <v>1400</v>
      </c>
    </row>
    <row r="20130" spans="1:8" x14ac:dyDescent="0.3">
      <c r="A20130" s="3">
        <v>20128</v>
      </c>
      <c r="B20130" s="3" t="s">
        <v>129081</v>
      </c>
      <c r="C20130" s="3" t="s">
        <v>2281</v>
      </c>
      <c r="D20130" t="s">
        <v>133126</v>
      </c>
      <c r="E20130" s="6">
        <v>38222</v>
      </c>
      <c r="F20130" s="3" t="s">
        <v>129368</v>
      </c>
      <c r="G20130" s="3" t="s">
        <v>13</v>
      </c>
      <c r="H20130" s="3" t="s">
        <v>37</v>
      </c>
    </row>
    <row r="20131" spans="1:8" x14ac:dyDescent="0.3">
      <c r="A20131" s="3">
        <v>20129</v>
      </c>
      <c r="B20131" s="3" t="s">
        <v>129081</v>
      </c>
      <c r="C20131" s="3" t="s">
        <v>50363</v>
      </c>
      <c r="D20131" t="s">
        <v>129452</v>
      </c>
      <c r="E20131" s="6">
        <v>38222</v>
      </c>
      <c r="F20131" s="3" t="s">
        <v>129275</v>
      </c>
      <c r="G20131" s="3" t="s">
        <v>13</v>
      </c>
      <c r="H20131" s="3" t="s">
        <v>1400</v>
      </c>
    </row>
    <row r="20132" spans="1:8" x14ac:dyDescent="0.3">
      <c r="A20132" s="3">
        <v>20130</v>
      </c>
      <c r="B20132" s="3" t="s">
        <v>158712</v>
      </c>
      <c r="C20132" s="3" t="s">
        <v>5979</v>
      </c>
      <c r="D20132" t="s">
        <v>159410</v>
      </c>
      <c r="E20132" s="6">
        <v>38222</v>
      </c>
      <c r="F20132" s="3" t="s">
        <v>158723</v>
      </c>
      <c r="G20132" s="3" t="s">
        <v>13</v>
      </c>
      <c r="H20132" s="3" t="s">
        <v>37</v>
      </c>
    </row>
    <row r="20133" spans="1:8" x14ac:dyDescent="0.3">
      <c r="A20133" s="3">
        <v>20131</v>
      </c>
      <c r="B20133" s="3" t="s">
        <v>129081</v>
      </c>
      <c r="C20133" s="3" t="s">
        <v>98156</v>
      </c>
      <c r="D20133" t="s">
        <v>131614</v>
      </c>
      <c r="E20133" s="6">
        <v>38222</v>
      </c>
      <c r="F20133" s="3" t="s">
        <v>129739</v>
      </c>
      <c r="G20133" s="3" t="s">
        <v>13</v>
      </c>
      <c r="H20133" s="3" t="s">
        <v>1400</v>
      </c>
    </row>
    <row r="20134" spans="1:8" x14ac:dyDescent="0.3">
      <c r="A20134" s="3">
        <v>20132</v>
      </c>
      <c r="B20134" s="3" t="s">
        <v>129081</v>
      </c>
      <c r="C20134" s="3" t="s">
        <v>94737</v>
      </c>
      <c r="D20134" t="s">
        <v>133342</v>
      </c>
      <c r="E20134" s="6">
        <v>38222</v>
      </c>
      <c r="F20134" s="3" t="s">
        <v>129739</v>
      </c>
      <c r="G20134" s="3" t="s">
        <v>13</v>
      </c>
      <c r="H20134" s="3" t="s">
        <v>11</v>
      </c>
    </row>
    <row r="20135" spans="1:8" x14ac:dyDescent="0.3">
      <c r="A20135" s="3">
        <v>20133</v>
      </c>
      <c r="B20135" s="3" t="s">
        <v>9</v>
      </c>
      <c r="C20135" s="3" t="s">
        <v>149264</v>
      </c>
      <c r="D20135" t="s">
        <v>149265</v>
      </c>
      <c r="E20135" s="6">
        <v>38222</v>
      </c>
      <c r="F20135" s="3" t="s">
        <v>26179</v>
      </c>
      <c r="G20135" s="3" t="s">
        <v>13</v>
      </c>
      <c r="H20135" s="3" t="s">
        <v>37</v>
      </c>
    </row>
    <row r="20136" spans="1:8" x14ac:dyDescent="0.3">
      <c r="A20136" s="3">
        <v>20134</v>
      </c>
      <c r="B20136" s="3" t="s">
        <v>9</v>
      </c>
      <c r="C20136" s="3" t="s">
        <v>116012</v>
      </c>
      <c r="D20136" t="s">
        <v>142166</v>
      </c>
      <c r="E20136" s="6">
        <v>38222</v>
      </c>
      <c r="F20136" s="3" t="s">
        <v>27</v>
      </c>
      <c r="G20136" s="3" t="s">
        <v>13</v>
      </c>
      <c r="H20136" s="3" t="s">
        <v>1400</v>
      </c>
    </row>
    <row r="20137" spans="1:8" x14ac:dyDescent="0.3">
      <c r="A20137" s="3">
        <v>20135</v>
      </c>
      <c r="B20137" s="3" t="s">
        <v>9</v>
      </c>
      <c r="C20137" s="3" t="s">
        <v>146196</v>
      </c>
      <c r="D20137" t="s">
        <v>146197</v>
      </c>
      <c r="E20137" s="6">
        <v>38222</v>
      </c>
      <c r="F20137" s="3" t="s">
        <v>21</v>
      </c>
      <c r="G20137" s="3" t="s">
        <v>13</v>
      </c>
      <c r="H20137" s="3" t="s">
        <v>37</v>
      </c>
    </row>
    <row r="20138" spans="1:8" x14ac:dyDescent="0.3">
      <c r="A20138" s="3">
        <v>20136</v>
      </c>
      <c r="B20138" s="3" t="s">
        <v>9</v>
      </c>
      <c r="C20138" s="3" t="s">
        <v>149259</v>
      </c>
      <c r="D20138" t="s">
        <v>149260</v>
      </c>
      <c r="E20138" s="6">
        <v>38222</v>
      </c>
      <c r="F20138" s="3" t="s">
        <v>28</v>
      </c>
      <c r="G20138" s="3" t="s">
        <v>13</v>
      </c>
      <c r="H20138" s="3" t="s">
        <v>37</v>
      </c>
    </row>
    <row r="20139" spans="1:8" x14ac:dyDescent="0.3">
      <c r="A20139" s="3">
        <v>20137</v>
      </c>
      <c r="B20139" s="3" t="s">
        <v>9</v>
      </c>
      <c r="C20139" s="3" t="s">
        <v>149261</v>
      </c>
      <c r="D20139" t="s">
        <v>149262</v>
      </c>
      <c r="E20139" s="6">
        <v>38222</v>
      </c>
      <c r="F20139" s="3" t="s">
        <v>26179</v>
      </c>
      <c r="G20139" s="3" t="s">
        <v>13</v>
      </c>
      <c r="H20139" s="3" t="s">
        <v>37</v>
      </c>
    </row>
    <row r="20140" spans="1:8" x14ac:dyDescent="0.3">
      <c r="A20140" s="3">
        <v>20138</v>
      </c>
      <c r="B20140" s="3" t="s">
        <v>9</v>
      </c>
      <c r="C20140" s="3" t="s">
        <v>115819</v>
      </c>
      <c r="D20140" t="s">
        <v>149263</v>
      </c>
      <c r="E20140" s="6">
        <v>38222</v>
      </c>
      <c r="F20140" s="3" t="s">
        <v>26179</v>
      </c>
      <c r="G20140" s="3" t="s">
        <v>13</v>
      </c>
      <c r="H20140" s="3" t="s">
        <v>37</v>
      </c>
    </row>
    <row r="20141" spans="1:8" x14ac:dyDescent="0.3">
      <c r="A20141" s="3">
        <v>20139</v>
      </c>
      <c r="B20141" s="3" t="s">
        <v>104399</v>
      </c>
      <c r="C20141" s="3" t="s">
        <v>104409</v>
      </c>
      <c r="D20141" t="s">
        <v>104410</v>
      </c>
      <c r="E20141" s="6">
        <v>38222</v>
      </c>
      <c r="F20141" s="3" t="s">
        <v>104401</v>
      </c>
      <c r="G20141" s="3" t="s">
        <v>13</v>
      </c>
      <c r="H20141" s="3" t="s">
        <v>54</v>
      </c>
    </row>
    <row r="20142" spans="1:8" x14ac:dyDescent="0.3">
      <c r="A20142" s="3">
        <v>20140</v>
      </c>
      <c r="B20142" s="3" t="s">
        <v>113155</v>
      </c>
      <c r="C20142" s="3" t="s">
        <v>118460</v>
      </c>
      <c r="D20142" t="s">
        <v>118477</v>
      </c>
      <c r="E20142" s="6">
        <v>38222</v>
      </c>
      <c r="F20142" s="3" t="s">
        <v>113542</v>
      </c>
      <c r="G20142" s="3" t="s">
        <v>13</v>
      </c>
      <c r="H20142" s="3" t="s">
        <v>37</v>
      </c>
    </row>
    <row r="20143" spans="1:8" x14ac:dyDescent="0.3">
      <c r="A20143" s="3">
        <v>20141</v>
      </c>
      <c r="B20143" s="3" t="s">
        <v>9</v>
      </c>
      <c r="C20143" s="3" t="s">
        <v>141575</v>
      </c>
      <c r="D20143" t="s">
        <v>141576</v>
      </c>
      <c r="E20143" s="6">
        <v>38222</v>
      </c>
      <c r="F20143" s="3" t="s">
        <v>106483</v>
      </c>
      <c r="G20143" s="3" t="s">
        <v>13</v>
      </c>
      <c r="H20143" s="3" t="s">
        <v>1400</v>
      </c>
    </row>
    <row r="20144" spans="1:8" x14ac:dyDescent="0.3">
      <c r="A20144" s="3">
        <v>20142</v>
      </c>
      <c r="B20144" s="3" t="s">
        <v>9</v>
      </c>
      <c r="C20144" s="3" t="s">
        <v>146194</v>
      </c>
      <c r="D20144" t="s">
        <v>146195</v>
      </c>
      <c r="E20144" s="6">
        <v>38222</v>
      </c>
      <c r="F20144" s="3" t="s">
        <v>21</v>
      </c>
      <c r="G20144" s="3" t="s">
        <v>13</v>
      </c>
      <c r="H20144" s="3" t="s">
        <v>37</v>
      </c>
    </row>
    <row r="20145" spans="1:8" x14ac:dyDescent="0.3">
      <c r="A20145" s="3">
        <v>20143</v>
      </c>
      <c r="B20145" s="3" t="s">
        <v>9</v>
      </c>
      <c r="C20145" s="3" t="s">
        <v>146269</v>
      </c>
      <c r="D20145" t="s">
        <v>146270</v>
      </c>
      <c r="E20145" s="6">
        <v>38222</v>
      </c>
      <c r="F20145" s="3" t="s">
        <v>21</v>
      </c>
      <c r="G20145" s="3" t="s">
        <v>13</v>
      </c>
      <c r="H20145" s="3" t="s">
        <v>37</v>
      </c>
    </row>
    <row r="20146" spans="1:8" x14ac:dyDescent="0.3">
      <c r="A20146" s="3">
        <v>20144</v>
      </c>
      <c r="B20146" s="3" t="s">
        <v>9</v>
      </c>
      <c r="C20146" s="3" t="s">
        <v>148405</v>
      </c>
      <c r="D20146" t="s">
        <v>148432</v>
      </c>
      <c r="E20146" s="6">
        <v>38222</v>
      </c>
      <c r="F20146" s="3" t="s">
        <v>141228</v>
      </c>
      <c r="G20146" s="3" t="s">
        <v>13</v>
      </c>
      <c r="H20146" s="3" t="s">
        <v>37</v>
      </c>
    </row>
    <row r="20147" spans="1:8" x14ac:dyDescent="0.3">
      <c r="A20147" s="3">
        <v>20145</v>
      </c>
      <c r="B20147" s="3" t="s">
        <v>9</v>
      </c>
      <c r="C20147" s="3" t="s">
        <v>670</v>
      </c>
      <c r="D20147" t="s">
        <v>149571</v>
      </c>
      <c r="E20147" s="6">
        <v>38222</v>
      </c>
      <c r="F20147" s="3" t="s">
        <v>24</v>
      </c>
      <c r="G20147" s="3" t="s">
        <v>13</v>
      </c>
      <c r="H20147" s="3" t="s">
        <v>37</v>
      </c>
    </row>
    <row r="20148" spans="1:8" x14ac:dyDescent="0.3">
      <c r="A20148" s="3">
        <v>20146</v>
      </c>
      <c r="B20148" s="3" t="s">
        <v>113155</v>
      </c>
      <c r="C20148" s="3" t="s">
        <v>5093</v>
      </c>
      <c r="D20148" t="s">
        <v>113415</v>
      </c>
      <c r="E20148" s="6">
        <v>38222</v>
      </c>
      <c r="F20148" s="3" t="s">
        <v>113167</v>
      </c>
      <c r="G20148" s="3" t="s">
        <v>13</v>
      </c>
      <c r="H20148" s="3" t="s">
        <v>1400</v>
      </c>
    </row>
    <row r="20149" spans="1:8" x14ac:dyDescent="0.3">
      <c r="A20149" s="3">
        <v>20147</v>
      </c>
      <c r="B20149" s="3" t="s">
        <v>113155</v>
      </c>
      <c r="C20149" s="3" t="s">
        <v>115250</v>
      </c>
      <c r="D20149" t="s">
        <v>115251</v>
      </c>
      <c r="E20149" s="6">
        <v>38222</v>
      </c>
      <c r="F20149" s="3" t="s">
        <v>113689</v>
      </c>
      <c r="G20149" s="3" t="s">
        <v>13</v>
      </c>
      <c r="H20149" s="3" t="s">
        <v>1400</v>
      </c>
    </row>
    <row r="20150" spans="1:8" x14ac:dyDescent="0.3">
      <c r="A20150" s="3">
        <v>20148</v>
      </c>
      <c r="B20150" s="3" t="s">
        <v>113155</v>
      </c>
      <c r="C20150" s="3" t="s">
        <v>96511</v>
      </c>
      <c r="D20150" t="s">
        <v>115252</v>
      </c>
      <c r="E20150" s="6">
        <v>38222</v>
      </c>
      <c r="F20150" s="3" t="s">
        <v>113689</v>
      </c>
      <c r="G20150" s="3" t="s">
        <v>13</v>
      </c>
      <c r="H20150" s="3" t="s">
        <v>1400</v>
      </c>
    </row>
    <row r="20151" spans="1:8" x14ac:dyDescent="0.3">
      <c r="A20151" s="3">
        <v>20149</v>
      </c>
      <c r="B20151" s="3" t="s">
        <v>113155</v>
      </c>
      <c r="C20151" s="3" t="s">
        <v>94077</v>
      </c>
      <c r="D20151" t="s">
        <v>118107</v>
      </c>
      <c r="E20151" s="6">
        <v>38222</v>
      </c>
      <c r="F20151" s="3" t="s">
        <v>113542</v>
      </c>
      <c r="G20151" s="3" t="s">
        <v>13</v>
      </c>
      <c r="H20151" s="3" t="s">
        <v>37</v>
      </c>
    </row>
    <row r="20152" spans="1:8" x14ac:dyDescent="0.3">
      <c r="A20152" s="3">
        <v>20150</v>
      </c>
      <c r="B20152" s="3" t="s">
        <v>9</v>
      </c>
      <c r="C20152" s="3" t="s">
        <v>122296</v>
      </c>
      <c r="D20152" t="s">
        <v>142161</v>
      </c>
      <c r="E20152" s="6">
        <v>38222</v>
      </c>
      <c r="F20152" s="3" t="s">
        <v>27</v>
      </c>
      <c r="G20152" s="3" t="s">
        <v>13</v>
      </c>
      <c r="H20152" s="3" t="s">
        <v>1400</v>
      </c>
    </row>
    <row r="20153" spans="1:8" x14ac:dyDescent="0.3">
      <c r="A20153" s="3">
        <v>20151</v>
      </c>
      <c r="B20153" s="3" t="s">
        <v>9</v>
      </c>
      <c r="C20153" s="3" t="s">
        <v>142162</v>
      </c>
      <c r="D20153" t="s">
        <v>142163</v>
      </c>
      <c r="E20153" s="6">
        <v>38222</v>
      </c>
      <c r="F20153" s="3" t="s">
        <v>27</v>
      </c>
      <c r="G20153" s="3" t="s">
        <v>13</v>
      </c>
      <c r="H20153" s="3" t="s">
        <v>1400</v>
      </c>
    </row>
    <row r="20154" spans="1:8" x14ac:dyDescent="0.3">
      <c r="A20154" s="3">
        <v>20152</v>
      </c>
      <c r="B20154" s="3" t="s">
        <v>9</v>
      </c>
      <c r="C20154" s="3" t="s">
        <v>126280</v>
      </c>
      <c r="D20154" t="s">
        <v>142164</v>
      </c>
      <c r="E20154" s="6">
        <v>38222</v>
      </c>
      <c r="F20154" s="3" t="s">
        <v>27</v>
      </c>
      <c r="G20154" s="3" t="s">
        <v>13</v>
      </c>
      <c r="H20154" s="3" t="s">
        <v>1400</v>
      </c>
    </row>
    <row r="20155" spans="1:8" x14ac:dyDescent="0.3">
      <c r="A20155" s="3">
        <v>20153</v>
      </c>
      <c r="B20155" s="3" t="s">
        <v>9</v>
      </c>
      <c r="C20155" s="3" t="s">
        <v>126282</v>
      </c>
      <c r="D20155" t="s">
        <v>142165</v>
      </c>
      <c r="E20155" s="6">
        <v>38222</v>
      </c>
      <c r="F20155" s="3" t="s">
        <v>27</v>
      </c>
      <c r="G20155" s="3" t="s">
        <v>13</v>
      </c>
      <c r="H20155" s="3" t="s">
        <v>1400</v>
      </c>
    </row>
    <row r="20156" spans="1:8" x14ac:dyDescent="0.3">
      <c r="A20156" s="3">
        <v>20154</v>
      </c>
      <c r="B20156" s="3" t="s">
        <v>9</v>
      </c>
      <c r="C20156" s="3" t="s">
        <v>142198</v>
      </c>
      <c r="D20156" t="s">
        <v>142199</v>
      </c>
      <c r="E20156" s="6">
        <v>38222</v>
      </c>
      <c r="F20156" s="3" t="s">
        <v>27</v>
      </c>
      <c r="G20156" s="3" t="s">
        <v>13</v>
      </c>
      <c r="H20156" s="3" t="s">
        <v>1400</v>
      </c>
    </row>
    <row r="20157" spans="1:8" x14ac:dyDescent="0.3">
      <c r="A20157" s="3">
        <v>20155</v>
      </c>
      <c r="B20157" s="3" t="s">
        <v>9</v>
      </c>
      <c r="C20157" s="3" t="s">
        <v>146192</v>
      </c>
      <c r="D20157" t="s">
        <v>146193</v>
      </c>
      <c r="E20157" s="6">
        <v>38222</v>
      </c>
      <c r="F20157" s="3" t="s">
        <v>21</v>
      </c>
      <c r="G20157" s="3" t="s">
        <v>13</v>
      </c>
      <c r="H20157" s="3" t="s">
        <v>37</v>
      </c>
    </row>
    <row r="20158" spans="1:8" x14ac:dyDescent="0.3">
      <c r="A20158" s="3">
        <v>20156</v>
      </c>
      <c r="B20158" s="3" t="s">
        <v>9</v>
      </c>
      <c r="C20158" s="3" t="s">
        <v>2181</v>
      </c>
      <c r="D20158" t="s">
        <v>140229</v>
      </c>
      <c r="E20158" s="6">
        <v>38222</v>
      </c>
      <c r="F20158" s="3" t="s">
        <v>30</v>
      </c>
      <c r="G20158" s="3" t="s">
        <v>13</v>
      </c>
      <c r="H20158" s="3" t="s">
        <v>1400</v>
      </c>
    </row>
    <row r="20159" spans="1:8" x14ac:dyDescent="0.3">
      <c r="A20159" s="3">
        <v>20157</v>
      </c>
      <c r="B20159" s="3" t="s">
        <v>9</v>
      </c>
      <c r="C20159" s="3" t="s">
        <v>32225</v>
      </c>
      <c r="D20159" t="s">
        <v>151521</v>
      </c>
      <c r="E20159" s="6">
        <v>38222</v>
      </c>
      <c r="F20159" s="3" t="s">
        <v>27</v>
      </c>
      <c r="G20159" s="3" t="s">
        <v>13</v>
      </c>
      <c r="H20159" s="3" t="s">
        <v>11</v>
      </c>
    </row>
    <row r="20160" spans="1:8" x14ac:dyDescent="0.3">
      <c r="A20160" s="3">
        <v>20158</v>
      </c>
      <c r="B20160" s="3" t="s">
        <v>9</v>
      </c>
      <c r="C20160" s="3" t="s">
        <v>157919</v>
      </c>
      <c r="D20160" t="s">
        <v>157930</v>
      </c>
      <c r="E20160" s="6">
        <v>38222</v>
      </c>
      <c r="F20160" s="3" t="s">
        <v>142256</v>
      </c>
      <c r="G20160" s="3" t="s">
        <v>13</v>
      </c>
      <c r="H20160" s="3" t="s">
        <v>54</v>
      </c>
    </row>
    <row r="20161" spans="1:8" x14ac:dyDescent="0.3">
      <c r="A20161" s="3">
        <v>20159</v>
      </c>
      <c r="B20161" s="3" t="s">
        <v>81442</v>
      </c>
      <c r="C20161" s="3" t="s">
        <v>84964</v>
      </c>
      <c r="D20161" t="s">
        <v>84965</v>
      </c>
      <c r="E20161" s="6">
        <v>38222</v>
      </c>
      <c r="F20161" s="3" t="s">
        <v>81794</v>
      </c>
      <c r="G20161" s="3" t="s">
        <v>13</v>
      </c>
      <c r="H20161" s="3" t="s">
        <v>54</v>
      </c>
    </row>
    <row r="20162" spans="1:8" x14ac:dyDescent="0.3">
      <c r="A20162" s="3">
        <v>20160</v>
      </c>
      <c r="B20162" s="3" t="s">
        <v>85434</v>
      </c>
      <c r="C20162" s="3" t="s">
        <v>95806</v>
      </c>
      <c r="D20162" t="s">
        <v>95807</v>
      </c>
      <c r="E20162" s="6">
        <v>38222</v>
      </c>
      <c r="F20162" s="3" t="s">
        <v>85437</v>
      </c>
      <c r="G20162" s="3" t="s">
        <v>13</v>
      </c>
      <c r="H20162" s="3" t="s">
        <v>11</v>
      </c>
    </row>
    <row r="20163" spans="1:8" x14ac:dyDescent="0.3">
      <c r="A20163" s="3">
        <v>20161</v>
      </c>
      <c r="B20163" s="3" t="s">
        <v>85434</v>
      </c>
      <c r="C20163" s="3" t="s">
        <v>95762</v>
      </c>
      <c r="D20163" t="s">
        <v>95808</v>
      </c>
      <c r="E20163" s="6">
        <v>38222</v>
      </c>
      <c r="F20163" s="3" t="s">
        <v>85437</v>
      </c>
      <c r="G20163" s="3" t="s">
        <v>13</v>
      </c>
      <c r="H20163" s="3" t="s">
        <v>11</v>
      </c>
    </row>
    <row r="20164" spans="1:8" x14ac:dyDescent="0.3">
      <c r="A20164" s="3">
        <v>20162</v>
      </c>
      <c r="B20164" s="3" t="s">
        <v>129081</v>
      </c>
      <c r="C20164" s="3" t="s">
        <v>118744</v>
      </c>
      <c r="D20164" t="s">
        <v>133925</v>
      </c>
      <c r="E20164" s="6">
        <v>38222</v>
      </c>
      <c r="F20164" s="3" t="s">
        <v>129269</v>
      </c>
      <c r="G20164" s="3" t="s">
        <v>13</v>
      </c>
      <c r="H20164" s="3" t="s">
        <v>11</v>
      </c>
    </row>
    <row r="20165" spans="1:8" x14ac:dyDescent="0.3">
      <c r="A20165" s="3">
        <v>20163</v>
      </c>
      <c r="B20165" s="3" t="s">
        <v>85434</v>
      </c>
      <c r="C20165" s="3" t="s">
        <v>87538</v>
      </c>
      <c r="D20165" t="s">
        <v>87539</v>
      </c>
      <c r="E20165" s="6">
        <v>38222</v>
      </c>
      <c r="F20165" s="3" t="s">
        <v>85437</v>
      </c>
      <c r="G20165" s="3" t="s">
        <v>13</v>
      </c>
      <c r="H20165" s="3" t="s">
        <v>1400</v>
      </c>
    </row>
    <row r="20166" spans="1:8" x14ac:dyDescent="0.3">
      <c r="A20166" s="3">
        <v>20164</v>
      </c>
      <c r="B20166" s="3" t="s">
        <v>54805</v>
      </c>
      <c r="C20166" s="3" t="s">
        <v>55700</v>
      </c>
      <c r="D20166" t="s">
        <v>57502</v>
      </c>
      <c r="E20166" s="6">
        <v>38222</v>
      </c>
      <c r="F20166" s="3" t="s">
        <v>54808</v>
      </c>
      <c r="G20166" s="3" t="s">
        <v>13</v>
      </c>
      <c r="H20166" s="3" t="s">
        <v>6905</v>
      </c>
    </row>
    <row r="20167" spans="1:8" x14ac:dyDescent="0.3">
      <c r="A20167" s="3">
        <v>20165</v>
      </c>
      <c r="B20167" s="3" t="s">
        <v>54805</v>
      </c>
      <c r="C20167" s="3" t="s">
        <v>54956</v>
      </c>
      <c r="D20167" t="s">
        <v>57503</v>
      </c>
      <c r="E20167" s="6">
        <v>38222</v>
      </c>
      <c r="F20167" s="3" t="s">
        <v>54808</v>
      </c>
      <c r="G20167" s="3" t="s">
        <v>13</v>
      </c>
      <c r="H20167" s="3" t="s">
        <v>6905</v>
      </c>
    </row>
    <row r="20168" spans="1:8" x14ac:dyDescent="0.3">
      <c r="A20168" s="3">
        <v>20166</v>
      </c>
      <c r="B20168" s="3" t="s">
        <v>54805</v>
      </c>
      <c r="C20168" s="3" t="s">
        <v>56163</v>
      </c>
      <c r="D20168" t="s">
        <v>57504</v>
      </c>
      <c r="E20168" s="6">
        <v>38222</v>
      </c>
      <c r="F20168" s="3" t="s">
        <v>54808</v>
      </c>
      <c r="G20168" s="3" t="s">
        <v>13</v>
      </c>
      <c r="H20168" s="3" t="s">
        <v>6905</v>
      </c>
    </row>
    <row r="20169" spans="1:8" x14ac:dyDescent="0.3">
      <c r="A20169" s="3">
        <v>20167</v>
      </c>
      <c r="B20169" s="3" t="s">
        <v>85434</v>
      </c>
      <c r="C20169" s="3" t="s">
        <v>90746</v>
      </c>
      <c r="D20169" t="s">
        <v>90860</v>
      </c>
      <c r="E20169" s="6">
        <v>38222</v>
      </c>
      <c r="F20169" s="3" t="s">
        <v>85619</v>
      </c>
      <c r="G20169" s="3" t="s">
        <v>13</v>
      </c>
      <c r="H20169" s="3" t="s">
        <v>37</v>
      </c>
    </row>
    <row r="20170" spans="1:8" x14ac:dyDescent="0.3">
      <c r="A20170" s="3">
        <v>20168</v>
      </c>
      <c r="B20170" s="3" t="s">
        <v>104399</v>
      </c>
      <c r="C20170" s="3" t="s">
        <v>111296</v>
      </c>
      <c r="D20170" t="s">
        <v>111575</v>
      </c>
      <c r="E20170" s="6">
        <v>38222</v>
      </c>
      <c r="F20170" s="3" t="s">
        <v>111298</v>
      </c>
      <c r="G20170" s="3" t="s">
        <v>13</v>
      </c>
      <c r="H20170" s="3" t="s">
        <v>54</v>
      </c>
    </row>
    <row r="20171" spans="1:8" x14ac:dyDescent="0.3">
      <c r="A20171" s="3">
        <v>20169</v>
      </c>
      <c r="B20171" s="3" t="s">
        <v>17224</v>
      </c>
      <c r="C20171" s="3" t="s">
        <v>2996</v>
      </c>
      <c r="D20171" t="s">
        <v>24079</v>
      </c>
      <c r="E20171" s="6">
        <v>38222</v>
      </c>
      <c r="F20171" s="3" t="s">
        <v>3336</v>
      </c>
      <c r="G20171" s="3" t="s">
        <v>13</v>
      </c>
      <c r="H20171" s="3" t="s">
        <v>37</v>
      </c>
    </row>
    <row r="20172" spans="1:8" x14ac:dyDescent="0.3">
      <c r="A20172" s="3">
        <v>20170</v>
      </c>
      <c r="B20172" s="3" t="s">
        <v>76804</v>
      </c>
      <c r="C20172" s="3" t="s">
        <v>34223</v>
      </c>
      <c r="D20172" t="s">
        <v>77621</v>
      </c>
      <c r="E20172" s="6">
        <v>38222</v>
      </c>
      <c r="F20172" s="3" t="s">
        <v>77445</v>
      </c>
      <c r="G20172" s="3" t="s">
        <v>13</v>
      </c>
      <c r="H20172" s="3" t="s">
        <v>1400</v>
      </c>
    </row>
    <row r="20173" spans="1:8" x14ac:dyDescent="0.3">
      <c r="A20173" s="3">
        <v>20171</v>
      </c>
      <c r="B20173" s="3" t="s">
        <v>54805</v>
      </c>
      <c r="C20173" s="3" t="s">
        <v>62491</v>
      </c>
      <c r="D20173" t="s">
        <v>62492</v>
      </c>
      <c r="E20173" s="6">
        <v>38222</v>
      </c>
      <c r="F20173" s="3" t="s">
        <v>59735</v>
      </c>
      <c r="G20173" s="3" t="s">
        <v>13</v>
      </c>
      <c r="H20173" s="3" t="s">
        <v>1400</v>
      </c>
    </row>
    <row r="20174" spans="1:8" x14ac:dyDescent="0.3">
      <c r="A20174" s="3">
        <v>20172</v>
      </c>
      <c r="B20174" s="3" t="s">
        <v>54805</v>
      </c>
      <c r="C20174" s="3" t="s">
        <v>68235</v>
      </c>
      <c r="D20174" t="s">
        <v>68246</v>
      </c>
      <c r="E20174" s="6">
        <v>38222</v>
      </c>
      <c r="F20174" s="3" t="s">
        <v>59735</v>
      </c>
      <c r="G20174" s="3" t="s">
        <v>13</v>
      </c>
      <c r="H20174" s="3" t="s">
        <v>37</v>
      </c>
    </row>
    <row r="20175" spans="1:8" x14ac:dyDescent="0.3">
      <c r="A20175" s="3">
        <v>20173</v>
      </c>
      <c r="B20175" s="3" t="s">
        <v>54805</v>
      </c>
      <c r="C20175" s="3" t="s">
        <v>68239</v>
      </c>
      <c r="D20175" t="s">
        <v>68245</v>
      </c>
      <c r="E20175" s="6">
        <v>38222</v>
      </c>
      <c r="F20175" s="3" t="s">
        <v>59735</v>
      </c>
      <c r="G20175" s="3" t="s">
        <v>13</v>
      </c>
      <c r="H20175" s="3" t="s">
        <v>37</v>
      </c>
    </row>
    <row r="20176" spans="1:8" x14ac:dyDescent="0.3">
      <c r="A20176" s="3">
        <v>20174</v>
      </c>
      <c r="B20176" s="3" t="s">
        <v>17224</v>
      </c>
      <c r="C20176" s="3" t="s">
        <v>26228</v>
      </c>
      <c r="D20176" t="s">
        <v>26229</v>
      </c>
      <c r="E20176" s="6">
        <v>38222</v>
      </c>
      <c r="F20176" s="3" t="s">
        <v>6898</v>
      </c>
      <c r="G20176" s="3" t="s">
        <v>13</v>
      </c>
      <c r="H20176" s="3" t="s">
        <v>1388</v>
      </c>
    </row>
    <row r="20177" spans="1:8" x14ac:dyDescent="0.3">
      <c r="A20177" s="3">
        <v>20175</v>
      </c>
      <c r="B20177" s="3" t="s">
        <v>17224</v>
      </c>
      <c r="C20177" s="3" t="s">
        <v>26230</v>
      </c>
      <c r="D20177" t="s">
        <v>26231</v>
      </c>
      <c r="E20177" s="6">
        <v>38222</v>
      </c>
      <c r="F20177" s="3" t="s">
        <v>6898</v>
      </c>
      <c r="G20177" s="3" t="s">
        <v>13</v>
      </c>
      <c r="H20177" s="3" t="s">
        <v>1388</v>
      </c>
    </row>
    <row r="20178" spans="1:8" x14ac:dyDescent="0.3">
      <c r="A20178" s="3">
        <v>20176</v>
      </c>
      <c r="B20178" s="3" t="s">
        <v>6901</v>
      </c>
      <c r="C20178" s="3" t="s">
        <v>557</v>
      </c>
      <c r="D20178" t="s">
        <v>7490</v>
      </c>
      <c r="E20178" s="6">
        <v>38222</v>
      </c>
      <c r="F20178" s="3" t="s">
        <v>6953</v>
      </c>
      <c r="G20178" s="3" t="s">
        <v>13</v>
      </c>
      <c r="H20178" s="3" t="s">
        <v>6905</v>
      </c>
    </row>
    <row r="20179" spans="1:8" x14ac:dyDescent="0.3">
      <c r="A20179" s="3">
        <v>20177</v>
      </c>
      <c r="B20179" s="3" t="s">
        <v>6901</v>
      </c>
      <c r="C20179" s="3" t="s">
        <v>8344</v>
      </c>
      <c r="D20179" t="s">
        <v>8345</v>
      </c>
      <c r="E20179" s="6">
        <v>38222</v>
      </c>
      <c r="F20179" s="3" t="s">
        <v>6917</v>
      </c>
      <c r="G20179" s="3" t="s">
        <v>13</v>
      </c>
      <c r="H20179" s="3" t="s">
        <v>1400</v>
      </c>
    </row>
    <row r="20180" spans="1:8" x14ac:dyDescent="0.3">
      <c r="A20180" s="3">
        <v>20178</v>
      </c>
      <c r="B20180" s="3" t="s">
        <v>6901</v>
      </c>
      <c r="C20180" s="3" t="s">
        <v>8757</v>
      </c>
      <c r="D20180" t="s">
        <v>8758</v>
      </c>
      <c r="E20180" s="6">
        <v>38222</v>
      </c>
      <c r="F20180" s="3" t="s">
        <v>6913</v>
      </c>
      <c r="G20180" s="3" t="s">
        <v>13</v>
      </c>
      <c r="H20180" s="3" t="s">
        <v>1400</v>
      </c>
    </row>
    <row r="20181" spans="1:8" x14ac:dyDescent="0.3">
      <c r="A20181" s="3">
        <v>20179</v>
      </c>
      <c r="B20181" s="3" t="s">
        <v>6901</v>
      </c>
      <c r="C20181" s="3" t="s">
        <v>2990</v>
      </c>
      <c r="D20181" t="s">
        <v>11832</v>
      </c>
      <c r="E20181" s="6">
        <v>38222</v>
      </c>
      <c r="F20181" s="3" t="s">
        <v>7003</v>
      </c>
      <c r="G20181" s="3" t="s">
        <v>13</v>
      </c>
      <c r="H20181" s="3" t="s">
        <v>54</v>
      </c>
    </row>
    <row r="20182" spans="1:8" x14ac:dyDescent="0.3">
      <c r="A20182" s="3">
        <v>20180</v>
      </c>
      <c r="B20182" s="3" t="s">
        <v>6901</v>
      </c>
      <c r="C20182" s="3" t="s">
        <v>16762</v>
      </c>
      <c r="D20182" t="s">
        <v>16763</v>
      </c>
      <c r="E20182" s="6">
        <v>38222</v>
      </c>
      <c r="F20182" s="3" t="s">
        <v>6904</v>
      </c>
      <c r="G20182" s="3" t="s">
        <v>13</v>
      </c>
      <c r="H20182" s="3" t="s">
        <v>54</v>
      </c>
    </row>
    <row r="20183" spans="1:8" x14ac:dyDescent="0.3">
      <c r="A20183" s="3">
        <v>20181</v>
      </c>
      <c r="B20183" s="3" t="s">
        <v>6901</v>
      </c>
      <c r="C20183" s="3" t="s">
        <v>17072</v>
      </c>
      <c r="D20183" t="s">
        <v>17073</v>
      </c>
      <c r="E20183" s="6">
        <v>38222</v>
      </c>
      <c r="F20183" s="3" t="s">
        <v>6953</v>
      </c>
      <c r="G20183" s="3" t="s">
        <v>13</v>
      </c>
      <c r="H20183" s="3" t="s">
        <v>54</v>
      </c>
    </row>
    <row r="20184" spans="1:8" x14ac:dyDescent="0.3">
      <c r="A20184" s="3">
        <v>20182</v>
      </c>
      <c r="B20184" s="3" t="s">
        <v>17224</v>
      </c>
      <c r="C20184" s="3" t="s">
        <v>26224</v>
      </c>
      <c r="D20184" t="s">
        <v>26225</v>
      </c>
      <c r="E20184" s="6">
        <v>38222</v>
      </c>
      <c r="F20184" s="3" t="s">
        <v>6898</v>
      </c>
      <c r="G20184" s="3" t="s">
        <v>13</v>
      </c>
      <c r="H20184" s="3" t="s">
        <v>1388</v>
      </c>
    </row>
    <row r="20185" spans="1:8" x14ac:dyDescent="0.3">
      <c r="A20185" s="3">
        <v>20183</v>
      </c>
      <c r="B20185" s="3" t="s">
        <v>17224</v>
      </c>
      <c r="C20185" s="3" t="s">
        <v>26226</v>
      </c>
      <c r="D20185" t="s">
        <v>26227</v>
      </c>
      <c r="E20185" s="6">
        <v>38222</v>
      </c>
      <c r="F20185" s="3" t="s">
        <v>6898</v>
      </c>
      <c r="G20185" s="3" t="s">
        <v>13</v>
      </c>
      <c r="H20185" s="3" t="s">
        <v>1388</v>
      </c>
    </row>
    <row r="20186" spans="1:8" x14ac:dyDescent="0.3">
      <c r="A20186" s="3">
        <v>20184</v>
      </c>
      <c r="B20186" s="3" t="s">
        <v>17224</v>
      </c>
      <c r="C20186" s="3" t="s">
        <v>2994</v>
      </c>
      <c r="D20186" t="s">
        <v>18837</v>
      </c>
      <c r="E20186" s="6">
        <v>38222</v>
      </c>
      <c r="F20186" s="3" t="s">
        <v>17291</v>
      </c>
      <c r="G20186" s="3" t="s">
        <v>13</v>
      </c>
      <c r="H20186" s="3" t="s">
        <v>1400</v>
      </c>
    </row>
    <row r="20187" spans="1:8" x14ac:dyDescent="0.3">
      <c r="A20187" s="3">
        <v>20185</v>
      </c>
      <c r="B20187" s="3" t="s">
        <v>17224</v>
      </c>
      <c r="C20187" s="3" t="s">
        <v>23730</v>
      </c>
      <c r="D20187" t="s">
        <v>23736</v>
      </c>
      <c r="E20187" s="6">
        <v>38222</v>
      </c>
      <c r="F20187" s="3" t="s">
        <v>6897</v>
      </c>
      <c r="G20187" s="3" t="s">
        <v>13</v>
      </c>
      <c r="H20187" s="3" t="s">
        <v>37</v>
      </c>
    </row>
    <row r="20188" spans="1:8" x14ac:dyDescent="0.3">
      <c r="A20188" s="3">
        <v>20186</v>
      </c>
      <c r="B20188" s="3" t="s">
        <v>119341</v>
      </c>
      <c r="C20188" s="3" t="s">
        <v>122367</v>
      </c>
      <c r="D20188" t="s">
        <v>122387</v>
      </c>
      <c r="E20188" s="6">
        <v>38222</v>
      </c>
      <c r="F20188" s="3" t="s">
        <v>121115</v>
      </c>
      <c r="G20188" s="3" t="s">
        <v>13</v>
      </c>
      <c r="H20188" s="3" t="s">
        <v>1400</v>
      </c>
    </row>
    <row r="20189" spans="1:8" x14ac:dyDescent="0.3">
      <c r="A20189" s="3">
        <v>20187</v>
      </c>
      <c r="B20189" s="3" t="s">
        <v>54805</v>
      </c>
      <c r="C20189" s="3" t="s">
        <v>70531</v>
      </c>
      <c r="D20189" t="s">
        <v>70532</v>
      </c>
      <c r="E20189" s="6">
        <v>38222</v>
      </c>
      <c r="F20189" s="3" t="s">
        <v>60073</v>
      </c>
      <c r="G20189" s="3" t="s">
        <v>13</v>
      </c>
      <c r="H20189" s="3" t="s">
        <v>37</v>
      </c>
    </row>
    <row r="20190" spans="1:8" x14ac:dyDescent="0.3">
      <c r="A20190" s="3">
        <v>20188</v>
      </c>
      <c r="B20190" s="3" t="s">
        <v>38244</v>
      </c>
      <c r="C20190" s="3" t="s">
        <v>52197</v>
      </c>
      <c r="D20190" t="s">
        <v>52510</v>
      </c>
      <c r="E20190" s="6">
        <v>38222</v>
      </c>
      <c r="F20190" s="3" t="s">
        <v>43604</v>
      </c>
      <c r="G20190" s="3" t="s">
        <v>13</v>
      </c>
      <c r="H20190" s="3" t="s">
        <v>11</v>
      </c>
    </row>
    <row r="20191" spans="1:8" x14ac:dyDescent="0.3">
      <c r="A20191" s="3">
        <v>20189</v>
      </c>
      <c r="B20191" s="3" t="s">
        <v>38244</v>
      </c>
      <c r="C20191" s="3" t="s">
        <v>53767</v>
      </c>
      <c r="D20191" t="s">
        <v>54129</v>
      </c>
      <c r="E20191" s="6">
        <v>38222</v>
      </c>
      <c r="F20191" s="3" t="s">
        <v>38258</v>
      </c>
      <c r="G20191" s="3" t="s">
        <v>13</v>
      </c>
      <c r="H20191" s="3" t="s">
        <v>54</v>
      </c>
    </row>
    <row r="20192" spans="1:8" x14ac:dyDescent="0.3">
      <c r="A20192" s="3">
        <v>20190</v>
      </c>
      <c r="B20192" s="3" t="s">
        <v>38244</v>
      </c>
      <c r="C20192" s="3" t="s">
        <v>38256</v>
      </c>
      <c r="D20192" t="s">
        <v>38302</v>
      </c>
      <c r="E20192" s="6">
        <v>38222</v>
      </c>
      <c r="F20192" s="3" t="s">
        <v>38258</v>
      </c>
      <c r="G20192" s="3" t="s">
        <v>13</v>
      </c>
      <c r="H20192" s="3" t="s">
        <v>54</v>
      </c>
    </row>
    <row r="20193" spans="1:8" x14ac:dyDescent="0.3">
      <c r="A20193" s="3">
        <v>20191</v>
      </c>
      <c r="B20193" s="3" t="s">
        <v>38244</v>
      </c>
      <c r="C20193" s="3" t="s">
        <v>53571</v>
      </c>
      <c r="D20193" t="s">
        <v>53828</v>
      </c>
      <c r="E20193" s="6">
        <v>38222</v>
      </c>
      <c r="F20193" s="3" t="s">
        <v>38258</v>
      </c>
      <c r="G20193" s="3" t="s">
        <v>13</v>
      </c>
      <c r="H20193" s="3" t="s">
        <v>54</v>
      </c>
    </row>
    <row r="20194" spans="1:8" x14ac:dyDescent="0.3">
      <c r="A20194" s="3">
        <v>20192</v>
      </c>
      <c r="B20194" s="3" t="s">
        <v>85434</v>
      </c>
      <c r="C20194" s="3" t="s">
        <v>609</v>
      </c>
      <c r="D20194" t="s">
        <v>89290</v>
      </c>
      <c r="E20194" s="6">
        <v>38222</v>
      </c>
      <c r="F20194" s="3" t="s">
        <v>85536</v>
      </c>
      <c r="G20194" s="3" t="s">
        <v>13</v>
      </c>
      <c r="H20194" s="3" t="s">
        <v>1400</v>
      </c>
    </row>
    <row r="20195" spans="1:8" x14ac:dyDescent="0.3">
      <c r="A20195" s="3">
        <v>20193</v>
      </c>
      <c r="B20195" s="3" t="s">
        <v>85434</v>
      </c>
      <c r="C20195" s="3" t="s">
        <v>93874</v>
      </c>
      <c r="D20195" t="s">
        <v>93875</v>
      </c>
      <c r="E20195" s="6">
        <v>38222</v>
      </c>
      <c r="F20195" s="3" t="s">
        <v>85491</v>
      </c>
      <c r="G20195" s="3" t="s">
        <v>13</v>
      </c>
      <c r="H20195" s="3" t="s">
        <v>37</v>
      </c>
    </row>
    <row r="20196" spans="1:8" x14ac:dyDescent="0.3">
      <c r="A20196" s="3">
        <v>20194</v>
      </c>
      <c r="B20196" s="3" t="s">
        <v>85434</v>
      </c>
      <c r="C20196" s="3" t="s">
        <v>94075</v>
      </c>
      <c r="D20196" t="s">
        <v>94109</v>
      </c>
      <c r="E20196" s="6">
        <v>38222</v>
      </c>
      <c r="F20196" s="3" t="s">
        <v>85554</v>
      </c>
      <c r="G20196" s="3" t="s">
        <v>13</v>
      </c>
      <c r="H20196" s="3" t="s">
        <v>37</v>
      </c>
    </row>
    <row r="20197" spans="1:8" x14ac:dyDescent="0.3">
      <c r="A20197" s="3">
        <v>20195</v>
      </c>
      <c r="B20197" s="3" t="s">
        <v>85434</v>
      </c>
      <c r="C20197" s="3" t="s">
        <v>94065</v>
      </c>
      <c r="D20197" t="s">
        <v>94110</v>
      </c>
      <c r="E20197" s="6">
        <v>38222</v>
      </c>
      <c r="F20197" s="3" t="s">
        <v>85554</v>
      </c>
      <c r="G20197" s="3" t="s">
        <v>13</v>
      </c>
      <c r="H20197" s="3" t="s">
        <v>37</v>
      </c>
    </row>
    <row r="20198" spans="1:8" x14ac:dyDescent="0.3">
      <c r="A20198" s="3">
        <v>20196</v>
      </c>
      <c r="B20198" s="3" t="s">
        <v>38244</v>
      </c>
      <c r="C20198" s="3" t="s">
        <v>39722</v>
      </c>
      <c r="D20198" t="s">
        <v>39723</v>
      </c>
      <c r="E20198" s="6">
        <v>38222</v>
      </c>
      <c r="F20198" s="3" t="s">
        <v>38430</v>
      </c>
      <c r="G20198" s="3" t="s">
        <v>13</v>
      </c>
      <c r="H20198" s="3" t="s">
        <v>1400</v>
      </c>
    </row>
    <row r="20199" spans="1:8" x14ac:dyDescent="0.3">
      <c r="A20199" s="3">
        <v>20197</v>
      </c>
      <c r="B20199" s="3" t="s">
        <v>38244</v>
      </c>
      <c r="C20199" s="3" t="s">
        <v>52380</v>
      </c>
      <c r="D20199" t="s">
        <v>53612</v>
      </c>
      <c r="E20199" s="6">
        <v>38222</v>
      </c>
      <c r="F20199" s="3" t="s">
        <v>38258</v>
      </c>
      <c r="G20199" s="3" t="s">
        <v>13</v>
      </c>
      <c r="H20199" s="3" t="s">
        <v>54</v>
      </c>
    </row>
    <row r="20200" spans="1:8" x14ac:dyDescent="0.3">
      <c r="A20200" s="3">
        <v>20198</v>
      </c>
      <c r="B20200" s="3" t="s">
        <v>81442</v>
      </c>
      <c r="C20200" s="3" t="s">
        <v>81527</v>
      </c>
      <c r="D20200" t="s">
        <v>81528</v>
      </c>
      <c r="E20200" s="6">
        <v>38222</v>
      </c>
      <c r="F20200" s="3" t="s">
        <v>81461</v>
      </c>
      <c r="G20200" s="3" t="s">
        <v>13</v>
      </c>
      <c r="H20200" s="3" t="s">
        <v>6905</v>
      </c>
    </row>
    <row r="20201" spans="1:8" x14ac:dyDescent="0.3">
      <c r="A20201" s="3">
        <v>20199</v>
      </c>
      <c r="B20201" s="3" t="s">
        <v>6901</v>
      </c>
      <c r="C20201" s="3" t="s">
        <v>16746</v>
      </c>
      <c r="D20201" t="s">
        <v>16747</v>
      </c>
      <c r="E20201" s="6">
        <v>38222</v>
      </c>
      <c r="F20201" s="3" t="s">
        <v>6904</v>
      </c>
      <c r="G20201" s="3" t="s">
        <v>13</v>
      </c>
      <c r="H20201" s="3" t="s">
        <v>54</v>
      </c>
    </row>
    <row r="20202" spans="1:8" x14ac:dyDescent="0.3">
      <c r="A20202" s="3">
        <v>20200</v>
      </c>
      <c r="B20202" s="3" t="s">
        <v>76804</v>
      </c>
      <c r="C20202" s="3" t="s">
        <v>79393</v>
      </c>
      <c r="D20202" t="s">
        <v>79394</v>
      </c>
      <c r="E20202" s="6">
        <v>38222</v>
      </c>
      <c r="F20202" s="3" t="s">
        <v>76809</v>
      </c>
      <c r="G20202" s="3" t="s">
        <v>13</v>
      </c>
      <c r="H20202" s="3" t="s">
        <v>11</v>
      </c>
    </row>
    <row r="20203" spans="1:8" x14ac:dyDescent="0.3">
      <c r="A20203" s="3">
        <v>20201</v>
      </c>
      <c r="B20203" s="3" t="s">
        <v>76804</v>
      </c>
      <c r="C20203" s="3" t="s">
        <v>38494</v>
      </c>
      <c r="D20203" t="s">
        <v>79861</v>
      </c>
      <c r="E20203" s="6">
        <v>38222</v>
      </c>
      <c r="F20203" s="3" t="s">
        <v>76806</v>
      </c>
      <c r="G20203" s="3" t="s">
        <v>13</v>
      </c>
      <c r="H20203" s="3" t="s">
        <v>54</v>
      </c>
    </row>
    <row r="20204" spans="1:8" x14ac:dyDescent="0.3">
      <c r="A20204" s="3">
        <v>20202</v>
      </c>
      <c r="B20204" s="3" t="s">
        <v>76804</v>
      </c>
      <c r="C20204" s="3" t="s">
        <v>76811</v>
      </c>
      <c r="D20204" t="s">
        <v>79860</v>
      </c>
      <c r="E20204" s="6">
        <v>38222</v>
      </c>
      <c r="F20204" s="3" t="s">
        <v>76806</v>
      </c>
      <c r="G20204" s="3" t="s">
        <v>13</v>
      </c>
      <c r="H20204" s="3" t="s">
        <v>54</v>
      </c>
    </row>
    <row r="20205" spans="1:8" x14ac:dyDescent="0.3">
      <c r="A20205" s="3">
        <v>20203</v>
      </c>
      <c r="B20205" s="3" t="s">
        <v>1397</v>
      </c>
      <c r="C20205" s="3" t="s">
        <v>3093</v>
      </c>
      <c r="D20205" t="s">
        <v>3094</v>
      </c>
      <c r="E20205" s="6">
        <v>38222</v>
      </c>
      <c r="F20205" s="3" t="s">
        <v>2272</v>
      </c>
      <c r="G20205" s="3" t="s">
        <v>13</v>
      </c>
      <c r="H20205" s="3" t="s">
        <v>1400</v>
      </c>
    </row>
    <row r="20206" spans="1:8" x14ac:dyDescent="0.3">
      <c r="A20206" s="3">
        <v>20204</v>
      </c>
      <c r="B20206" s="3" t="s">
        <v>119341</v>
      </c>
      <c r="C20206" s="3" t="s">
        <v>122367</v>
      </c>
      <c r="D20206" t="s">
        <v>122386</v>
      </c>
      <c r="E20206" s="6">
        <v>38222</v>
      </c>
      <c r="F20206" s="3" t="s">
        <v>121115</v>
      </c>
      <c r="G20206" s="3" t="s">
        <v>13</v>
      </c>
      <c r="H20206" s="3" t="s">
        <v>1400</v>
      </c>
    </row>
    <row r="20207" spans="1:8" x14ac:dyDescent="0.3">
      <c r="A20207" s="3">
        <v>20205</v>
      </c>
      <c r="B20207" s="3" t="s">
        <v>168663</v>
      </c>
      <c r="C20207" s="3" t="s">
        <v>601</v>
      </c>
      <c r="D20207" t="s">
        <v>170982</v>
      </c>
      <c r="E20207" s="6">
        <v>38222</v>
      </c>
      <c r="F20207" s="3" t="s">
        <v>59791</v>
      </c>
      <c r="G20207" s="3" t="s">
        <v>13</v>
      </c>
      <c r="H20207" s="3" t="s">
        <v>1400</v>
      </c>
    </row>
    <row r="20208" spans="1:8" x14ac:dyDescent="0.3">
      <c r="A20208" s="3">
        <v>20206</v>
      </c>
      <c r="B20208" s="3" t="s">
        <v>168663</v>
      </c>
      <c r="C20208" s="3" t="s">
        <v>98854</v>
      </c>
      <c r="D20208" t="s">
        <v>175478</v>
      </c>
      <c r="E20208" s="6">
        <v>38222</v>
      </c>
      <c r="F20208" s="3" t="s">
        <v>168669</v>
      </c>
      <c r="G20208" s="3" t="s">
        <v>13</v>
      </c>
      <c r="H20208" s="3" t="s">
        <v>54</v>
      </c>
    </row>
    <row r="20209" spans="1:8" x14ac:dyDescent="0.3">
      <c r="A20209" s="3">
        <v>20207</v>
      </c>
      <c r="B20209" s="3" t="s">
        <v>168663</v>
      </c>
      <c r="C20209" s="3" t="s">
        <v>175754</v>
      </c>
      <c r="D20209" t="s">
        <v>175756</v>
      </c>
      <c r="E20209" s="6">
        <v>38222</v>
      </c>
      <c r="F20209" s="3" t="s">
        <v>168669</v>
      </c>
      <c r="G20209" s="3" t="s">
        <v>13</v>
      </c>
      <c r="H20209" s="3" t="s">
        <v>54</v>
      </c>
    </row>
    <row r="20210" spans="1:8" x14ac:dyDescent="0.3">
      <c r="A20210" s="3">
        <v>20208</v>
      </c>
      <c r="B20210" s="3" t="s">
        <v>168663</v>
      </c>
      <c r="C20210" s="3" t="s">
        <v>173415</v>
      </c>
      <c r="D20210" t="s">
        <v>176917</v>
      </c>
      <c r="E20210" s="6">
        <v>38222</v>
      </c>
      <c r="F20210" s="3" t="s">
        <v>170697</v>
      </c>
      <c r="G20210" s="3" t="s">
        <v>13</v>
      </c>
      <c r="H20210" s="3" t="s">
        <v>54</v>
      </c>
    </row>
    <row r="20211" spans="1:8" x14ac:dyDescent="0.3">
      <c r="A20211" s="3">
        <v>20209</v>
      </c>
      <c r="B20211" s="3" t="s">
        <v>168663</v>
      </c>
      <c r="C20211" s="3" t="s">
        <v>609</v>
      </c>
      <c r="D20211" t="s">
        <v>170586</v>
      </c>
      <c r="E20211" s="6">
        <v>38222</v>
      </c>
      <c r="F20211" s="3" t="s">
        <v>169475</v>
      </c>
      <c r="G20211" s="3" t="s">
        <v>13</v>
      </c>
      <c r="H20211" s="3" t="s">
        <v>1400</v>
      </c>
    </row>
    <row r="20212" spans="1:8" x14ac:dyDescent="0.3">
      <c r="A20212" s="3">
        <v>20210</v>
      </c>
      <c r="B20212" s="3" t="s">
        <v>168663</v>
      </c>
      <c r="C20212" s="3" t="s">
        <v>5510</v>
      </c>
      <c r="D20212" t="s">
        <v>170757</v>
      </c>
      <c r="E20212" s="6">
        <v>38222</v>
      </c>
      <c r="F20212" s="3" t="s">
        <v>59791</v>
      </c>
      <c r="G20212" s="3" t="s">
        <v>13</v>
      </c>
      <c r="H20212" s="3" t="s">
        <v>1400</v>
      </c>
    </row>
    <row r="20213" spans="1:8" x14ac:dyDescent="0.3">
      <c r="A20213" s="3">
        <v>20211</v>
      </c>
      <c r="B20213" s="3" t="s">
        <v>168663</v>
      </c>
      <c r="C20213" s="3" t="s">
        <v>605</v>
      </c>
      <c r="D20213" t="s">
        <v>171595</v>
      </c>
      <c r="E20213" s="6">
        <v>38222</v>
      </c>
      <c r="F20213" s="3" t="s">
        <v>59791</v>
      </c>
      <c r="G20213" s="3" t="s">
        <v>13</v>
      </c>
      <c r="H20213" s="3" t="s">
        <v>1400</v>
      </c>
    </row>
    <row r="20214" spans="1:8" x14ac:dyDescent="0.3">
      <c r="A20214" s="3">
        <v>20212</v>
      </c>
      <c r="B20214" s="3" t="s">
        <v>168663</v>
      </c>
      <c r="C20214" s="3" t="s">
        <v>2998</v>
      </c>
      <c r="D20214" t="s">
        <v>171728</v>
      </c>
      <c r="E20214" s="6">
        <v>38222</v>
      </c>
      <c r="F20214" s="3" t="s">
        <v>59791</v>
      </c>
      <c r="G20214" s="3" t="s">
        <v>13</v>
      </c>
      <c r="H20214" s="3" t="s">
        <v>1400</v>
      </c>
    </row>
    <row r="20215" spans="1:8" x14ac:dyDescent="0.3">
      <c r="A20215" s="3">
        <v>20213</v>
      </c>
      <c r="B20215" s="3" t="s">
        <v>168663</v>
      </c>
      <c r="C20215" s="3" t="s">
        <v>2281</v>
      </c>
      <c r="D20215" t="s">
        <v>174286</v>
      </c>
      <c r="E20215" s="6">
        <v>38222</v>
      </c>
      <c r="F20215" s="3" t="s">
        <v>168666</v>
      </c>
      <c r="G20215" s="3" t="s">
        <v>13</v>
      </c>
      <c r="H20215" s="3" t="s">
        <v>54</v>
      </c>
    </row>
    <row r="20216" spans="1:8" x14ac:dyDescent="0.3">
      <c r="A20216" s="3">
        <v>20214</v>
      </c>
      <c r="B20216" s="3" t="s">
        <v>168663</v>
      </c>
      <c r="C20216" s="3" t="s">
        <v>2990</v>
      </c>
      <c r="D20216" t="s">
        <v>170533</v>
      </c>
      <c r="E20216" s="6">
        <v>38222</v>
      </c>
      <c r="F20216" s="3" t="s">
        <v>59791</v>
      </c>
      <c r="G20216" s="3" t="s">
        <v>13</v>
      </c>
      <c r="H20216" s="3" t="s">
        <v>1400</v>
      </c>
    </row>
    <row r="20217" spans="1:8" x14ac:dyDescent="0.3">
      <c r="A20217" s="3">
        <v>20215</v>
      </c>
      <c r="B20217" s="3" t="s">
        <v>168663</v>
      </c>
      <c r="C20217" s="3" t="s">
        <v>27031</v>
      </c>
      <c r="D20217" t="s">
        <v>170981</v>
      </c>
      <c r="E20217" s="6">
        <v>38222</v>
      </c>
      <c r="F20217" s="3" t="s">
        <v>59791</v>
      </c>
      <c r="G20217" s="3" t="s">
        <v>13</v>
      </c>
      <c r="H20217" s="3" t="s">
        <v>1400</v>
      </c>
    </row>
    <row r="20218" spans="1:8" x14ac:dyDescent="0.3">
      <c r="A20218" s="3">
        <v>20216</v>
      </c>
      <c r="B20218" s="3" t="s">
        <v>168663</v>
      </c>
      <c r="C20218" s="3" t="s">
        <v>557</v>
      </c>
      <c r="D20218" t="s">
        <v>172287</v>
      </c>
      <c r="E20218" s="6">
        <v>38222</v>
      </c>
      <c r="F20218" s="3" t="s">
        <v>169475</v>
      </c>
      <c r="G20218" s="3" t="s">
        <v>13</v>
      </c>
      <c r="H20218" s="3" t="s">
        <v>1400</v>
      </c>
    </row>
    <row r="20219" spans="1:8" x14ac:dyDescent="0.3">
      <c r="A20219" s="3">
        <v>20217</v>
      </c>
      <c r="B20219" s="3" t="s">
        <v>9</v>
      </c>
      <c r="C20219" s="3" t="s">
        <v>142862</v>
      </c>
      <c r="D20219" t="s">
        <v>142863</v>
      </c>
      <c r="E20219" s="6">
        <v>38222</v>
      </c>
      <c r="F20219" s="3" t="s">
        <v>142325</v>
      </c>
      <c r="G20219" s="3" t="s">
        <v>13</v>
      </c>
      <c r="H20219" s="3" t="s">
        <v>1400</v>
      </c>
    </row>
    <row r="20220" spans="1:8" x14ac:dyDescent="0.3">
      <c r="A20220" s="3">
        <v>20218</v>
      </c>
      <c r="B20220" s="3" t="s">
        <v>9</v>
      </c>
      <c r="C20220" s="3" t="s">
        <v>142656</v>
      </c>
      <c r="D20220" t="s">
        <v>142864</v>
      </c>
      <c r="E20220" s="6">
        <v>38222</v>
      </c>
      <c r="F20220" s="3" t="s">
        <v>142325</v>
      </c>
      <c r="G20220" s="3" t="s">
        <v>13</v>
      </c>
      <c r="H20220" s="3" t="s">
        <v>1400</v>
      </c>
    </row>
    <row r="20221" spans="1:8" x14ac:dyDescent="0.3">
      <c r="A20221" s="3">
        <v>20219</v>
      </c>
      <c r="B20221" s="3" t="s">
        <v>9</v>
      </c>
      <c r="C20221" s="3" t="s">
        <v>120255</v>
      </c>
      <c r="D20221" t="s">
        <v>142865</v>
      </c>
      <c r="E20221" s="6">
        <v>38222</v>
      </c>
      <c r="F20221" s="3" t="s">
        <v>142325</v>
      </c>
      <c r="G20221" s="3" t="s">
        <v>13</v>
      </c>
      <c r="H20221" s="3" t="s">
        <v>1400</v>
      </c>
    </row>
    <row r="20222" spans="1:8" x14ac:dyDescent="0.3">
      <c r="A20222" s="3">
        <v>20220</v>
      </c>
      <c r="B20222" s="3" t="s">
        <v>9</v>
      </c>
      <c r="C20222" s="3" t="s">
        <v>142556</v>
      </c>
      <c r="D20222" t="s">
        <v>142866</v>
      </c>
      <c r="E20222" s="6">
        <v>38222</v>
      </c>
      <c r="F20222" s="3" t="s">
        <v>142325</v>
      </c>
      <c r="G20222" s="3" t="s">
        <v>13</v>
      </c>
      <c r="H20222" s="3" t="s">
        <v>1400</v>
      </c>
    </row>
    <row r="20223" spans="1:8" x14ac:dyDescent="0.3">
      <c r="A20223" s="3">
        <v>20221</v>
      </c>
      <c r="B20223" s="3" t="s">
        <v>9</v>
      </c>
      <c r="C20223" s="3" t="s">
        <v>142867</v>
      </c>
      <c r="D20223" t="s">
        <v>142868</v>
      </c>
      <c r="E20223" s="6">
        <v>38222</v>
      </c>
      <c r="F20223" s="3" t="s">
        <v>142325</v>
      </c>
      <c r="G20223" s="3" t="s">
        <v>13</v>
      </c>
      <c r="H20223" s="3" t="s">
        <v>1400</v>
      </c>
    </row>
    <row r="20224" spans="1:8" x14ac:dyDescent="0.3">
      <c r="A20224" s="3">
        <v>20222</v>
      </c>
      <c r="B20224" s="3" t="s">
        <v>168663</v>
      </c>
      <c r="C20224" s="3" t="s">
        <v>82751</v>
      </c>
      <c r="D20224" t="s">
        <v>169007</v>
      </c>
      <c r="E20224" s="6">
        <v>38222</v>
      </c>
      <c r="F20224" s="3" t="s">
        <v>168957</v>
      </c>
      <c r="G20224" s="3" t="s">
        <v>13</v>
      </c>
      <c r="H20224" s="3" t="s">
        <v>6905</v>
      </c>
    </row>
    <row r="20225" spans="1:8" x14ac:dyDescent="0.3">
      <c r="A20225" s="3">
        <v>20223</v>
      </c>
      <c r="B20225" s="3" t="s">
        <v>168663</v>
      </c>
      <c r="C20225" s="3" t="s">
        <v>670</v>
      </c>
      <c r="D20225" t="s">
        <v>172286</v>
      </c>
      <c r="E20225" s="6">
        <v>38222</v>
      </c>
      <c r="F20225" s="3" t="s">
        <v>169043</v>
      </c>
      <c r="G20225" s="3" t="s">
        <v>13</v>
      </c>
      <c r="H20225" s="3" t="s">
        <v>1400</v>
      </c>
    </row>
    <row r="20226" spans="1:8" x14ac:dyDescent="0.3">
      <c r="A20226" s="3">
        <v>20224</v>
      </c>
      <c r="B20226" s="3" t="s">
        <v>168663</v>
      </c>
      <c r="C20226" s="3" t="s">
        <v>106547</v>
      </c>
      <c r="D20226" t="s">
        <v>173199</v>
      </c>
      <c r="E20226" s="6">
        <v>38222</v>
      </c>
      <c r="F20226" s="3" t="s">
        <v>169475</v>
      </c>
      <c r="G20226" s="3" t="s">
        <v>13</v>
      </c>
      <c r="H20226" s="3" t="s">
        <v>37</v>
      </c>
    </row>
    <row r="20227" spans="1:8" x14ac:dyDescent="0.3">
      <c r="A20227" s="3">
        <v>20225</v>
      </c>
      <c r="B20227" s="3" t="s">
        <v>168663</v>
      </c>
      <c r="C20227" s="3" t="s">
        <v>176880</v>
      </c>
      <c r="D20227" t="s">
        <v>176881</v>
      </c>
      <c r="E20227" s="6">
        <v>38222</v>
      </c>
      <c r="F20227" s="3" t="s">
        <v>169043</v>
      </c>
      <c r="G20227" s="3" t="s">
        <v>13</v>
      </c>
      <c r="H20227" s="3" t="s">
        <v>54</v>
      </c>
    </row>
    <row r="20228" spans="1:8" x14ac:dyDescent="0.3">
      <c r="A20228" s="3">
        <v>20226</v>
      </c>
      <c r="B20228" s="3" t="s">
        <v>9</v>
      </c>
      <c r="C20228" s="3" t="s">
        <v>601</v>
      </c>
      <c r="D20228" t="s">
        <v>140007</v>
      </c>
      <c r="E20228" s="6">
        <v>38222</v>
      </c>
      <c r="F20228" s="3" t="s">
        <v>30</v>
      </c>
      <c r="G20228" s="3" t="s">
        <v>13</v>
      </c>
      <c r="H20228" s="3" t="s">
        <v>1400</v>
      </c>
    </row>
    <row r="20229" spans="1:8" x14ac:dyDescent="0.3">
      <c r="A20229" s="3">
        <v>20227</v>
      </c>
      <c r="B20229" s="3" t="s">
        <v>9</v>
      </c>
      <c r="C20229" s="3" t="s">
        <v>142814</v>
      </c>
      <c r="D20229" t="s">
        <v>142850</v>
      </c>
      <c r="E20229" s="6">
        <v>38222</v>
      </c>
      <c r="F20229" s="3" t="s">
        <v>142325</v>
      </c>
      <c r="G20229" s="3" t="s">
        <v>13</v>
      </c>
      <c r="H20229" s="3" t="s">
        <v>1400</v>
      </c>
    </row>
    <row r="20230" spans="1:8" x14ac:dyDescent="0.3">
      <c r="A20230" s="3">
        <v>20228</v>
      </c>
      <c r="B20230" s="3" t="s">
        <v>9</v>
      </c>
      <c r="C20230" s="3" t="s">
        <v>142611</v>
      </c>
      <c r="D20230" t="s">
        <v>142851</v>
      </c>
      <c r="E20230" s="6">
        <v>38222</v>
      </c>
      <c r="F20230" s="3" t="s">
        <v>142325</v>
      </c>
      <c r="G20230" s="3" t="s">
        <v>13</v>
      </c>
      <c r="H20230" s="3" t="s">
        <v>1400</v>
      </c>
    </row>
    <row r="20231" spans="1:8" x14ac:dyDescent="0.3">
      <c r="A20231" s="3">
        <v>20229</v>
      </c>
      <c r="B20231" s="3" t="s">
        <v>9</v>
      </c>
      <c r="C20231" s="3" t="s">
        <v>142852</v>
      </c>
      <c r="D20231" t="s">
        <v>142853</v>
      </c>
      <c r="E20231" s="6">
        <v>38222</v>
      </c>
      <c r="F20231" s="3" t="s">
        <v>142325</v>
      </c>
      <c r="G20231" s="3" t="s">
        <v>13</v>
      </c>
      <c r="H20231" s="3" t="s">
        <v>1400</v>
      </c>
    </row>
    <row r="20232" spans="1:8" x14ac:dyDescent="0.3">
      <c r="A20232" s="3">
        <v>20230</v>
      </c>
      <c r="B20232" s="3" t="s">
        <v>9</v>
      </c>
      <c r="C20232" s="3" t="s">
        <v>142439</v>
      </c>
      <c r="D20232" t="s">
        <v>142854</v>
      </c>
      <c r="E20232" s="6">
        <v>38222</v>
      </c>
      <c r="F20232" s="3" t="s">
        <v>142325</v>
      </c>
      <c r="G20232" s="3" t="s">
        <v>13</v>
      </c>
      <c r="H20232" s="3" t="s">
        <v>1400</v>
      </c>
    </row>
    <row r="20233" spans="1:8" x14ac:dyDescent="0.3">
      <c r="A20233" s="3">
        <v>20231</v>
      </c>
      <c r="B20233" s="3" t="s">
        <v>9</v>
      </c>
      <c r="C20233" s="3" t="s">
        <v>142855</v>
      </c>
      <c r="D20233" t="s">
        <v>142856</v>
      </c>
      <c r="E20233" s="6">
        <v>38222</v>
      </c>
      <c r="F20233" s="3" t="s">
        <v>142325</v>
      </c>
      <c r="G20233" s="3" t="s">
        <v>13</v>
      </c>
      <c r="H20233" s="3" t="s">
        <v>1400</v>
      </c>
    </row>
    <row r="20234" spans="1:8" x14ac:dyDescent="0.3">
      <c r="A20234" s="3">
        <v>20232</v>
      </c>
      <c r="B20234" s="3" t="s">
        <v>9</v>
      </c>
      <c r="C20234" s="3" t="s">
        <v>142812</v>
      </c>
      <c r="D20234" t="s">
        <v>142857</v>
      </c>
      <c r="E20234" s="6">
        <v>38222</v>
      </c>
      <c r="F20234" s="3" t="s">
        <v>142325</v>
      </c>
      <c r="G20234" s="3" t="s">
        <v>13</v>
      </c>
      <c r="H20234" s="3" t="s">
        <v>1400</v>
      </c>
    </row>
    <row r="20235" spans="1:8" x14ac:dyDescent="0.3">
      <c r="A20235" s="3">
        <v>20233</v>
      </c>
      <c r="B20235" s="3" t="s">
        <v>9</v>
      </c>
      <c r="C20235" s="3" t="s">
        <v>142522</v>
      </c>
      <c r="D20235" t="s">
        <v>142858</v>
      </c>
      <c r="E20235" s="6">
        <v>38222</v>
      </c>
      <c r="F20235" s="3" t="s">
        <v>142325</v>
      </c>
      <c r="G20235" s="3" t="s">
        <v>13</v>
      </c>
      <c r="H20235" s="3" t="s">
        <v>1400</v>
      </c>
    </row>
    <row r="20236" spans="1:8" x14ac:dyDescent="0.3">
      <c r="A20236" s="3">
        <v>20234</v>
      </c>
      <c r="B20236" s="3" t="s">
        <v>9</v>
      </c>
      <c r="C20236" s="3" t="s">
        <v>142413</v>
      </c>
      <c r="D20236" t="s">
        <v>142859</v>
      </c>
      <c r="E20236" s="6">
        <v>38222</v>
      </c>
      <c r="F20236" s="3" t="s">
        <v>142325</v>
      </c>
      <c r="G20236" s="3" t="s">
        <v>13</v>
      </c>
      <c r="H20236" s="3" t="s">
        <v>1400</v>
      </c>
    </row>
    <row r="20237" spans="1:8" x14ac:dyDescent="0.3">
      <c r="A20237" s="3">
        <v>20235</v>
      </c>
      <c r="B20237" s="3" t="s">
        <v>9</v>
      </c>
      <c r="C20237" s="3" t="s">
        <v>142860</v>
      </c>
      <c r="D20237" t="s">
        <v>142861</v>
      </c>
      <c r="E20237" s="6">
        <v>38222</v>
      </c>
      <c r="F20237" s="3" t="s">
        <v>142325</v>
      </c>
      <c r="G20237" s="3" t="s">
        <v>13</v>
      </c>
      <c r="H20237" s="3" t="s">
        <v>1400</v>
      </c>
    </row>
    <row r="20238" spans="1:8" x14ac:dyDescent="0.3">
      <c r="A20238" s="3">
        <v>20236</v>
      </c>
      <c r="B20238" s="3" t="s">
        <v>168663</v>
      </c>
      <c r="C20238" s="3" t="s">
        <v>171096</v>
      </c>
      <c r="D20238" t="s">
        <v>171097</v>
      </c>
      <c r="E20238" s="6">
        <v>38222</v>
      </c>
      <c r="F20238" s="3" t="s">
        <v>169475</v>
      </c>
      <c r="G20238" s="3" t="s">
        <v>13</v>
      </c>
      <c r="H20238" s="3" t="s">
        <v>1400</v>
      </c>
    </row>
    <row r="20239" spans="1:8" x14ac:dyDescent="0.3">
      <c r="A20239" s="3">
        <v>20237</v>
      </c>
      <c r="B20239" s="3" t="s">
        <v>168663</v>
      </c>
      <c r="C20239" s="3" t="s">
        <v>670</v>
      </c>
      <c r="D20239" t="s">
        <v>172282</v>
      </c>
      <c r="E20239" s="6">
        <v>38222</v>
      </c>
      <c r="F20239" s="3" t="s">
        <v>76813</v>
      </c>
      <c r="G20239" s="3" t="s">
        <v>13</v>
      </c>
      <c r="H20239" s="3" t="s">
        <v>1400</v>
      </c>
    </row>
    <row r="20240" spans="1:8" x14ac:dyDescent="0.3">
      <c r="A20240" s="3">
        <v>20238</v>
      </c>
      <c r="B20240" s="3" t="s">
        <v>168663</v>
      </c>
      <c r="C20240" s="3" t="s">
        <v>670</v>
      </c>
      <c r="D20240" t="s">
        <v>172283</v>
      </c>
      <c r="E20240" s="6">
        <v>38222</v>
      </c>
      <c r="F20240" s="3" t="s">
        <v>76813</v>
      </c>
      <c r="G20240" s="3" t="s">
        <v>13</v>
      </c>
      <c r="H20240" s="3" t="s">
        <v>1400</v>
      </c>
    </row>
    <row r="20241" spans="1:8" x14ac:dyDescent="0.3">
      <c r="A20241" s="3">
        <v>20239</v>
      </c>
      <c r="B20241" s="3" t="s">
        <v>168663</v>
      </c>
      <c r="C20241" s="3" t="s">
        <v>670</v>
      </c>
      <c r="D20241" t="s">
        <v>172284</v>
      </c>
      <c r="E20241" s="6">
        <v>38222</v>
      </c>
      <c r="F20241" s="3" t="s">
        <v>168669</v>
      </c>
      <c r="G20241" s="3" t="s">
        <v>13</v>
      </c>
      <c r="H20241" s="3" t="s">
        <v>1400</v>
      </c>
    </row>
    <row r="20242" spans="1:8" x14ac:dyDescent="0.3">
      <c r="A20242" s="3">
        <v>20240</v>
      </c>
      <c r="B20242" s="3" t="s">
        <v>168663</v>
      </c>
      <c r="C20242" s="3" t="s">
        <v>670</v>
      </c>
      <c r="D20242" t="s">
        <v>172285</v>
      </c>
      <c r="E20242" s="6">
        <v>38222</v>
      </c>
      <c r="F20242" s="3" t="s">
        <v>168673</v>
      </c>
      <c r="G20242" s="3" t="s">
        <v>13</v>
      </c>
      <c r="H20242" s="3" t="s">
        <v>1400</v>
      </c>
    </row>
    <row r="20243" spans="1:8" x14ac:dyDescent="0.3">
      <c r="A20243" s="3">
        <v>20241</v>
      </c>
      <c r="B20243" s="3" t="s">
        <v>113155</v>
      </c>
      <c r="C20243" s="3" t="s">
        <v>12936</v>
      </c>
      <c r="D20243" t="s">
        <v>115824</v>
      </c>
      <c r="E20243" s="6">
        <v>38222</v>
      </c>
      <c r="F20243" s="3" t="s">
        <v>113204</v>
      </c>
      <c r="G20243" s="3" t="s">
        <v>13</v>
      </c>
      <c r="H20243" s="3" t="s">
        <v>1400</v>
      </c>
    </row>
    <row r="20244" spans="1:8" x14ac:dyDescent="0.3">
      <c r="A20244" s="3">
        <v>20242</v>
      </c>
      <c r="B20244" s="3" t="s">
        <v>113155</v>
      </c>
      <c r="C20244" s="3" t="s">
        <v>75104</v>
      </c>
      <c r="D20244" t="s">
        <v>116528</v>
      </c>
      <c r="E20244" s="6">
        <v>38222</v>
      </c>
      <c r="F20244" s="3" t="s">
        <v>113221</v>
      </c>
      <c r="G20244" s="3" t="s">
        <v>13</v>
      </c>
      <c r="H20244" s="3" t="s">
        <v>1400</v>
      </c>
    </row>
    <row r="20245" spans="1:8" x14ac:dyDescent="0.3">
      <c r="A20245" s="3">
        <v>20243</v>
      </c>
      <c r="B20245" s="3" t="s">
        <v>168663</v>
      </c>
      <c r="C20245" s="3" t="s">
        <v>170484</v>
      </c>
      <c r="D20245" t="s">
        <v>170485</v>
      </c>
      <c r="E20245" s="6">
        <v>38222</v>
      </c>
      <c r="F20245" s="3" t="s">
        <v>169043</v>
      </c>
      <c r="G20245" s="3" t="s">
        <v>13</v>
      </c>
      <c r="H20245" s="3" t="s">
        <v>1400</v>
      </c>
    </row>
    <row r="20246" spans="1:8" x14ac:dyDescent="0.3">
      <c r="A20246" s="3">
        <v>20244</v>
      </c>
      <c r="B20246" s="3" t="s">
        <v>168663</v>
      </c>
      <c r="C20246" s="3" t="s">
        <v>32254</v>
      </c>
      <c r="D20246" t="s">
        <v>172729</v>
      </c>
      <c r="E20246" s="6">
        <v>38222</v>
      </c>
      <c r="F20246" s="3" t="s">
        <v>169043</v>
      </c>
      <c r="G20246" s="3" t="s">
        <v>13</v>
      </c>
      <c r="H20246" s="3" t="s">
        <v>37</v>
      </c>
    </row>
    <row r="20247" spans="1:8" x14ac:dyDescent="0.3">
      <c r="A20247" s="3">
        <v>20245</v>
      </c>
      <c r="B20247" s="3" t="s">
        <v>168663</v>
      </c>
      <c r="C20247" s="3" t="s">
        <v>2197</v>
      </c>
      <c r="D20247" t="s">
        <v>172730</v>
      </c>
      <c r="E20247" s="6">
        <v>38222</v>
      </c>
      <c r="F20247" s="3" t="s">
        <v>169043</v>
      </c>
      <c r="G20247" s="3" t="s">
        <v>13</v>
      </c>
      <c r="H20247" s="3" t="s">
        <v>37</v>
      </c>
    </row>
    <row r="20248" spans="1:8" x14ac:dyDescent="0.3">
      <c r="A20248" s="3">
        <v>20246</v>
      </c>
      <c r="B20248" s="3" t="s">
        <v>168663</v>
      </c>
      <c r="C20248" s="3" t="s">
        <v>2197</v>
      </c>
      <c r="D20248" t="s">
        <v>172731</v>
      </c>
      <c r="E20248" s="6">
        <v>38222</v>
      </c>
      <c r="F20248" s="3" t="s">
        <v>169043</v>
      </c>
      <c r="G20248" s="3" t="s">
        <v>13</v>
      </c>
      <c r="H20248" s="3" t="s">
        <v>37</v>
      </c>
    </row>
    <row r="20249" spans="1:8" x14ac:dyDescent="0.3">
      <c r="A20249" s="3">
        <v>20247</v>
      </c>
      <c r="B20249" s="3" t="s">
        <v>168663</v>
      </c>
      <c r="C20249" s="3" t="s">
        <v>2197</v>
      </c>
      <c r="D20249" t="s">
        <v>172732</v>
      </c>
      <c r="E20249" s="6">
        <v>38222</v>
      </c>
      <c r="F20249" s="3" t="s">
        <v>169043</v>
      </c>
      <c r="G20249" s="3" t="s">
        <v>13</v>
      </c>
      <c r="H20249" s="3" t="s">
        <v>37</v>
      </c>
    </row>
    <row r="20250" spans="1:8" x14ac:dyDescent="0.3">
      <c r="A20250" s="3">
        <v>20248</v>
      </c>
      <c r="B20250" s="3" t="s">
        <v>113155</v>
      </c>
      <c r="C20250" s="3" t="s">
        <v>2281</v>
      </c>
      <c r="D20250" t="s">
        <v>113359</v>
      </c>
      <c r="E20250" s="6">
        <v>38222</v>
      </c>
      <c r="F20250" s="3" t="s">
        <v>113204</v>
      </c>
      <c r="G20250" s="3" t="s">
        <v>13</v>
      </c>
      <c r="H20250" s="3" t="s">
        <v>1400</v>
      </c>
    </row>
    <row r="20251" spans="1:8" x14ac:dyDescent="0.3">
      <c r="A20251" s="3">
        <v>20249</v>
      </c>
      <c r="B20251" s="3" t="s">
        <v>113155</v>
      </c>
      <c r="C20251" s="3" t="s">
        <v>116705</v>
      </c>
      <c r="D20251" t="s">
        <v>116706</v>
      </c>
      <c r="E20251" s="6">
        <v>38222</v>
      </c>
      <c r="F20251" s="3" t="s">
        <v>113204</v>
      </c>
      <c r="G20251" s="3" t="s">
        <v>13</v>
      </c>
      <c r="H20251" s="3" t="s">
        <v>1400</v>
      </c>
    </row>
    <row r="20252" spans="1:8" x14ac:dyDescent="0.3">
      <c r="A20252" s="3">
        <v>20250</v>
      </c>
      <c r="B20252" s="3" t="s">
        <v>85434</v>
      </c>
      <c r="C20252" s="3" t="s">
        <v>5510</v>
      </c>
      <c r="D20252" t="s">
        <v>89249</v>
      </c>
      <c r="E20252" s="6">
        <v>38222</v>
      </c>
      <c r="F20252" s="3" t="s">
        <v>85536</v>
      </c>
      <c r="G20252" s="3" t="s">
        <v>13</v>
      </c>
      <c r="H20252" s="3" t="s">
        <v>1400</v>
      </c>
    </row>
    <row r="20253" spans="1:8" x14ac:dyDescent="0.3">
      <c r="A20253" s="3">
        <v>20251</v>
      </c>
      <c r="B20253" s="3" t="s">
        <v>85434</v>
      </c>
      <c r="C20253" s="3" t="s">
        <v>92876</v>
      </c>
      <c r="D20253" t="s">
        <v>92877</v>
      </c>
      <c r="E20253" s="6">
        <v>38222</v>
      </c>
      <c r="F20253" s="3" t="s">
        <v>85626</v>
      </c>
      <c r="G20253" s="3" t="s">
        <v>13</v>
      </c>
      <c r="H20253" s="3" t="s">
        <v>37</v>
      </c>
    </row>
    <row r="20254" spans="1:8" x14ac:dyDescent="0.3">
      <c r="A20254" s="3">
        <v>20252</v>
      </c>
      <c r="B20254" s="3" t="s">
        <v>119341</v>
      </c>
      <c r="C20254" s="3" t="s">
        <v>670</v>
      </c>
      <c r="D20254" t="s">
        <v>121341</v>
      </c>
      <c r="E20254" s="6">
        <v>38222</v>
      </c>
      <c r="F20254" s="3" t="s">
        <v>119405</v>
      </c>
      <c r="G20254" s="3" t="s">
        <v>13</v>
      </c>
      <c r="H20254" s="3" t="s">
        <v>1400</v>
      </c>
    </row>
    <row r="20255" spans="1:8" x14ac:dyDescent="0.3">
      <c r="A20255" s="3">
        <v>20253</v>
      </c>
      <c r="B20255" s="3" t="s">
        <v>168663</v>
      </c>
      <c r="C20255" s="3" t="s">
        <v>27024</v>
      </c>
      <c r="D20255" t="s">
        <v>170980</v>
      </c>
      <c r="E20255" s="6">
        <v>38222</v>
      </c>
      <c r="F20255" s="3" t="s">
        <v>59791</v>
      </c>
      <c r="G20255" s="3" t="s">
        <v>13</v>
      </c>
      <c r="H20255" s="3" t="s">
        <v>1400</v>
      </c>
    </row>
    <row r="20256" spans="1:8" x14ac:dyDescent="0.3">
      <c r="A20256" s="3">
        <v>20254</v>
      </c>
      <c r="B20256" s="3" t="s">
        <v>168663</v>
      </c>
      <c r="C20256" s="3" t="s">
        <v>2513</v>
      </c>
      <c r="D20256" t="s">
        <v>172472</v>
      </c>
      <c r="E20256" s="6">
        <v>38222</v>
      </c>
      <c r="F20256" s="3" t="s">
        <v>59791</v>
      </c>
      <c r="G20256" s="3" t="s">
        <v>13</v>
      </c>
      <c r="H20256" s="3" t="s">
        <v>37</v>
      </c>
    </row>
    <row r="20257" spans="1:8" x14ac:dyDescent="0.3">
      <c r="A20257" s="3">
        <v>20255</v>
      </c>
      <c r="B20257" s="3" t="s">
        <v>81442</v>
      </c>
      <c r="C20257" s="3" t="s">
        <v>84034</v>
      </c>
      <c r="D20257" t="s">
        <v>84035</v>
      </c>
      <c r="E20257" s="6">
        <v>38222</v>
      </c>
      <c r="F20257" s="3" t="s">
        <v>81602</v>
      </c>
      <c r="G20257" s="3" t="s">
        <v>13</v>
      </c>
      <c r="H20257" s="3" t="s">
        <v>37</v>
      </c>
    </row>
    <row r="20258" spans="1:8" x14ac:dyDescent="0.3">
      <c r="A20258" s="3">
        <v>20256</v>
      </c>
      <c r="B20258" s="3" t="s">
        <v>85434</v>
      </c>
      <c r="C20258" s="3" t="s">
        <v>2281</v>
      </c>
      <c r="D20258" t="s">
        <v>89057</v>
      </c>
      <c r="E20258" s="6">
        <v>38222</v>
      </c>
      <c r="F20258" s="3" t="s">
        <v>85536</v>
      </c>
      <c r="G20258" s="3" t="s">
        <v>13</v>
      </c>
      <c r="H20258" s="3" t="s">
        <v>1400</v>
      </c>
    </row>
    <row r="20259" spans="1:8" x14ac:dyDescent="0.3">
      <c r="A20259" s="3">
        <v>20257</v>
      </c>
      <c r="B20259" s="3" t="s">
        <v>85434</v>
      </c>
      <c r="C20259" s="3" t="s">
        <v>94300</v>
      </c>
      <c r="D20259" t="s">
        <v>94301</v>
      </c>
      <c r="E20259" s="6">
        <v>38222</v>
      </c>
      <c r="F20259" s="3" t="s">
        <v>85554</v>
      </c>
      <c r="G20259" s="3" t="s">
        <v>13</v>
      </c>
      <c r="H20259" s="3" t="s">
        <v>37</v>
      </c>
    </row>
    <row r="20260" spans="1:8" x14ac:dyDescent="0.3">
      <c r="A20260" s="3">
        <v>20258</v>
      </c>
      <c r="B20260" s="3" t="s">
        <v>85434</v>
      </c>
      <c r="C20260" s="3" t="s">
        <v>96089</v>
      </c>
      <c r="D20260" t="s">
        <v>96090</v>
      </c>
      <c r="E20260" s="6">
        <v>38222</v>
      </c>
      <c r="F20260" s="3" t="s">
        <v>85554</v>
      </c>
      <c r="G20260" s="3" t="s">
        <v>13</v>
      </c>
      <c r="H20260" s="3" t="s">
        <v>11</v>
      </c>
    </row>
    <row r="20261" spans="1:8" x14ac:dyDescent="0.3">
      <c r="A20261" s="3">
        <v>20259</v>
      </c>
      <c r="B20261" s="3" t="s">
        <v>85434</v>
      </c>
      <c r="C20261" s="3" t="s">
        <v>96770</v>
      </c>
      <c r="D20261" t="s">
        <v>96771</v>
      </c>
      <c r="E20261" s="6">
        <v>38222</v>
      </c>
      <c r="F20261" s="3" t="s">
        <v>85554</v>
      </c>
      <c r="G20261" s="3" t="s">
        <v>13</v>
      </c>
      <c r="H20261" s="3" t="s">
        <v>11</v>
      </c>
    </row>
    <row r="20262" spans="1:8" x14ac:dyDescent="0.3">
      <c r="A20262" s="3">
        <v>20260</v>
      </c>
      <c r="B20262" s="3" t="s">
        <v>85434</v>
      </c>
      <c r="C20262" s="3" t="s">
        <v>96772</v>
      </c>
      <c r="D20262" t="s">
        <v>96773</v>
      </c>
      <c r="E20262" s="6">
        <v>38222</v>
      </c>
      <c r="F20262" s="3" t="s">
        <v>85554</v>
      </c>
      <c r="G20262" s="3" t="s">
        <v>13</v>
      </c>
      <c r="H20262" s="3" t="s">
        <v>11</v>
      </c>
    </row>
    <row r="20263" spans="1:8" x14ac:dyDescent="0.3">
      <c r="A20263" s="3">
        <v>20261</v>
      </c>
      <c r="B20263" s="3" t="s">
        <v>85434</v>
      </c>
      <c r="C20263" s="3" t="s">
        <v>96774</v>
      </c>
      <c r="D20263" t="s">
        <v>96775</v>
      </c>
      <c r="E20263" s="6">
        <v>38222</v>
      </c>
      <c r="F20263" s="3" t="s">
        <v>85554</v>
      </c>
      <c r="G20263" s="3" t="s">
        <v>13</v>
      </c>
      <c r="H20263" s="3" t="s">
        <v>11</v>
      </c>
    </row>
    <row r="20264" spans="1:8" x14ac:dyDescent="0.3">
      <c r="A20264" s="3">
        <v>20262</v>
      </c>
      <c r="B20264" s="3" t="s">
        <v>85434</v>
      </c>
      <c r="C20264" s="3" t="s">
        <v>97563</v>
      </c>
      <c r="D20264" t="s">
        <v>97564</v>
      </c>
      <c r="E20264" s="6">
        <v>38222</v>
      </c>
      <c r="F20264" s="3" t="s">
        <v>85525</v>
      </c>
      <c r="G20264" s="3" t="s">
        <v>13</v>
      </c>
      <c r="H20264" s="3" t="s">
        <v>54</v>
      </c>
    </row>
    <row r="20265" spans="1:8" x14ac:dyDescent="0.3">
      <c r="A20265" s="3">
        <v>20263</v>
      </c>
      <c r="B20265" s="3" t="s">
        <v>85434</v>
      </c>
      <c r="C20265" s="3" t="s">
        <v>98660</v>
      </c>
      <c r="D20265" t="s">
        <v>98739</v>
      </c>
      <c r="E20265" s="6">
        <v>38222</v>
      </c>
      <c r="F20265" s="3" t="s">
        <v>85525</v>
      </c>
      <c r="G20265" s="3" t="s">
        <v>13</v>
      </c>
      <c r="H20265" s="3" t="s">
        <v>54</v>
      </c>
    </row>
    <row r="20266" spans="1:8" x14ac:dyDescent="0.3">
      <c r="A20266" s="3">
        <v>20264</v>
      </c>
      <c r="B20266" s="3" t="s">
        <v>85434</v>
      </c>
      <c r="C20266" s="3" t="s">
        <v>670</v>
      </c>
      <c r="D20266" t="s">
        <v>85706</v>
      </c>
      <c r="E20266" s="6">
        <v>38222</v>
      </c>
      <c r="F20266" s="3" t="s">
        <v>85497</v>
      </c>
      <c r="G20266" s="3" t="s">
        <v>13</v>
      </c>
      <c r="H20266" s="3" t="s">
        <v>6905</v>
      </c>
    </row>
    <row r="20267" spans="1:8" x14ac:dyDescent="0.3">
      <c r="A20267" s="3">
        <v>20265</v>
      </c>
      <c r="B20267" s="3" t="s">
        <v>85434</v>
      </c>
      <c r="C20267" s="3" t="s">
        <v>670</v>
      </c>
      <c r="D20267" t="s">
        <v>85707</v>
      </c>
      <c r="E20267" s="6">
        <v>38222</v>
      </c>
      <c r="F20267" s="3" t="s">
        <v>85474</v>
      </c>
      <c r="G20267" s="3" t="s">
        <v>13</v>
      </c>
      <c r="H20267" s="3" t="s">
        <v>6905</v>
      </c>
    </row>
    <row r="20268" spans="1:8" x14ac:dyDescent="0.3">
      <c r="A20268" s="3">
        <v>20266</v>
      </c>
      <c r="B20268" s="3" t="s">
        <v>85434</v>
      </c>
      <c r="C20268" s="3" t="s">
        <v>601</v>
      </c>
      <c r="D20268" t="s">
        <v>89289</v>
      </c>
      <c r="E20268" s="6">
        <v>38222</v>
      </c>
      <c r="F20268" s="3" t="s">
        <v>85536</v>
      </c>
      <c r="G20268" s="3" t="s">
        <v>13</v>
      </c>
      <c r="H20268" s="3" t="s">
        <v>1400</v>
      </c>
    </row>
    <row r="20269" spans="1:8" x14ac:dyDescent="0.3">
      <c r="A20269" s="3">
        <v>20267</v>
      </c>
      <c r="B20269" s="3" t="s">
        <v>85434</v>
      </c>
      <c r="C20269" s="3" t="s">
        <v>92872</v>
      </c>
      <c r="D20269" t="s">
        <v>92873</v>
      </c>
      <c r="E20269" s="6">
        <v>38222</v>
      </c>
      <c r="F20269" s="3" t="s">
        <v>85626</v>
      </c>
      <c r="G20269" s="3" t="s">
        <v>13</v>
      </c>
      <c r="H20269" s="3" t="s">
        <v>37</v>
      </c>
    </row>
    <row r="20270" spans="1:8" x14ac:dyDescent="0.3">
      <c r="A20270" s="3">
        <v>20268</v>
      </c>
      <c r="B20270" s="3" t="s">
        <v>85434</v>
      </c>
      <c r="C20270" s="3" t="s">
        <v>92874</v>
      </c>
      <c r="D20270" t="s">
        <v>92875</v>
      </c>
      <c r="E20270" s="6">
        <v>38222</v>
      </c>
      <c r="F20270" s="3" t="s">
        <v>85626</v>
      </c>
      <c r="G20270" s="3" t="s">
        <v>13</v>
      </c>
      <c r="H20270" s="3" t="s">
        <v>37</v>
      </c>
    </row>
    <row r="20271" spans="1:8" x14ac:dyDescent="0.3">
      <c r="A20271" s="3">
        <v>20269</v>
      </c>
      <c r="B20271" s="3" t="s">
        <v>85434</v>
      </c>
      <c r="C20271" s="3" t="s">
        <v>92995</v>
      </c>
      <c r="D20271" t="s">
        <v>92996</v>
      </c>
      <c r="E20271" s="6">
        <v>38222</v>
      </c>
      <c r="F20271" s="3" t="s">
        <v>85493</v>
      </c>
      <c r="G20271" s="3" t="s">
        <v>13</v>
      </c>
      <c r="H20271" s="3" t="s">
        <v>37</v>
      </c>
    </row>
    <row r="20272" spans="1:8" x14ac:dyDescent="0.3">
      <c r="A20272" s="3">
        <v>20270</v>
      </c>
      <c r="B20272" s="3" t="s">
        <v>85434</v>
      </c>
      <c r="C20272" s="3" t="s">
        <v>94608</v>
      </c>
      <c r="D20272" t="s">
        <v>94609</v>
      </c>
      <c r="E20272" s="6">
        <v>38222</v>
      </c>
      <c r="F20272" s="3" t="s">
        <v>85493</v>
      </c>
      <c r="G20272" s="3" t="s">
        <v>13</v>
      </c>
      <c r="H20272" s="3" t="s">
        <v>37</v>
      </c>
    </row>
    <row r="20273" spans="1:8" x14ac:dyDescent="0.3">
      <c r="A20273" s="3">
        <v>20271</v>
      </c>
      <c r="B20273" s="3" t="s">
        <v>85434</v>
      </c>
      <c r="C20273" s="3" t="s">
        <v>95451</v>
      </c>
      <c r="D20273" t="s">
        <v>95473</v>
      </c>
      <c r="E20273" s="6">
        <v>38222</v>
      </c>
      <c r="F20273" s="3" t="s">
        <v>85518</v>
      </c>
      <c r="G20273" s="3" t="s">
        <v>13</v>
      </c>
      <c r="H20273" s="3" t="s">
        <v>37</v>
      </c>
    </row>
    <row r="20274" spans="1:8" x14ac:dyDescent="0.3">
      <c r="A20274" s="3">
        <v>20272</v>
      </c>
      <c r="B20274" s="3" t="s">
        <v>85434</v>
      </c>
      <c r="C20274" s="3" t="s">
        <v>95865</v>
      </c>
      <c r="D20274" t="s">
        <v>96111</v>
      </c>
      <c r="E20274" s="6">
        <v>38222</v>
      </c>
      <c r="F20274" s="3" t="s">
        <v>85437</v>
      </c>
      <c r="G20274" s="3" t="s">
        <v>13</v>
      </c>
      <c r="H20274" s="3" t="s">
        <v>11</v>
      </c>
    </row>
    <row r="20275" spans="1:8" x14ac:dyDescent="0.3">
      <c r="A20275" s="3">
        <v>20273</v>
      </c>
      <c r="B20275" s="3" t="s">
        <v>85434</v>
      </c>
      <c r="C20275" s="3" t="s">
        <v>97115</v>
      </c>
      <c r="D20275" t="s">
        <v>97116</v>
      </c>
      <c r="E20275" s="6">
        <v>38222</v>
      </c>
      <c r="F20275" s="3" t="s">
        <v>85493</v>
      </c>
      <c r="G20275" s="3" t="s">
        <v>13</v>
      </c>
      <c r="H20275" s="3" t="s">
        <v>54</v>
      </c>
    </row>
    <row r="20276" spans="1:8" x14ac:dyDescent="0.3">
      <c r="A20276" s="3">
        <v>20274</v>
      </c>
      <c r="B20276" s="3" t="s">
        <v>9</v>
      </c>
      <c r="C20276" s="3" t="s">
        <v>37273</v>
      </c>
      <c r="D20276" t="s">
        <v>151154</v>
      </c>
      <c r="E20276" s="6">
        <v>38222</v>
      </c>
      <c r="F20276" s="3" t="s">
        <v>141266</v>
      </c>
      <c r="G20276" s="3" t="s">
        <v>13</v>
      </c>
      <c r="H20276" s="3" t="s">
        <v>11</v>
      </c>
    </row>
    <row r="20277" spans="1:8" x14ac:dyDescent="0.3">
      <c r="A20277" s="3">
        <v>20275</v>
      </c>
      <c r="B20277" s="3" t="s">
        <v>85434</v>
      </c>
      <c r="C20277" s="3" t="s">
        <v>87902</v>
      </c>
      <c r="D20277" t="s">
        <v>87903</v>
      </c>
      <c r="E20277" s="6">
        <v>38222</v>
      </c>
      <c r="F20277" s="3" t="s">
        <v>85525</v>
      </c>
      <c r="G20277" s="3" t="s">
        <v>13</v>
      </c>
      <c r="H20277" s="3" t="s">
        <v>1400</v>
      </c>
    </row>
    <row r="20278" spans="1:8" x14ac:dyDescent="0.3">
      <c r="A20278" s="3">
        <v>20276</v>
      </c>
      <c r="B20278" s="3" t="s">
        <v>85434</v>
      </c>
      <c r="C20278" s="3" t="s">
        <v>89582</v>
      </c>
      <c r="D20278" t="s">
        <v>89583</v>
      </c>
      <c r="E20278" s="6">
        <v>38222</v>
      </c>
      <c r="F20278" s="3" t="s">
        <v>85626</v>
      </c>
      <c r="G20278" s="3" t="s">
        <v>13</v>
      </c>
      <c r="H20278" s="3" t="s">
        <v>1400</v>
      </c>
    </row>
    <row r="20279" spans="1:8" x14ac:dyDescent="0.3">
      <c r="A20279" s="3">
        <v>20277</v>
      </c>
      <c r="B20279" s="3" t="s">
        <v>85434</v>
      </c>
      <c r="C20279" s="3" t="s">
        <v>90111</v>
      </c>
      <c r="D20279" t="s">
        <v>90112</v>
      </c>
      <c r="E20279" s="6">
        <v>38222</v>
      </c>
      <c r="F20279" s="3" t="s">
        <v>85547</v>
      </c>
      <c r="G20279" s="3" t="s">
        <v>13</v>
      </c>
      <c r="H20279" s="3" t="s">
        <v>1400</v>
      </c>
    </row>
    <row r="20280" spans="1:8" x14ac:dyDescent="0.3">
      <c r="A20280" s="3">
        <v>20278</v>
      </c>
      <c r="B20280" s="3" t="s">
        <v>85434</v>
      </c>
      <c r="C20280" s="3" t="s">
        <v>91184</v>
      </c>
      <c r="D20280" t="s">
        <v>91185</v>
      </c>
      <c r="E20280" s="6">
        <v>38222</v>
      </c>
      <c r="F20280" s="3" t="s">
        <v>85547</v>
      </c>
      <c r="G20280" s="3" t="s">
        <v>395</v>
      </c>
      <c r="H20280" s="3" t="s">
        <v>37</v>
      </c>
    </row>
    <row r="20281" spans="1:8" x14ac:dyDescent="0.3">
      <c r="A20281" s="3">
        <v>20279</v>
      </c>
      <c r="B20281" s="3" t="s">
        <v>85434</v>
      </c>
      <c r="C20281" s="3" t="s">
        <v>91793</v>
      </c>
      <c r="D20281" t="s">
        <v>91810</v>
      </c>
      <c r="E20281" s="6">
        <v>38222</v>
      </c>
      <c r="F20281" s="3" t="s">
        <v>85510</v>
      </c>
      <c r="G20281" s="3" t="s">
        <v>13</v>
      </c>
      <c r="H20281" s="3" t="s">
        <v>37</v>
      </c>
    </row>
    <row r="20282" spans="1:8" x14ac:dyDescent="0.3">
      <c r="A20282" s="3">
        <v>20280</v>
      </c>
      <c r="B20282" s="3" t="s">
        <v>85434</v>
      </c>
      <c r="C20282" s="3" t="s">
        <v>92868</v>
      </c>
      <c r="D20282" t="s">
        <v>92869</v>
      </c>
      <c r="E20282" s="6">
        <v>38222</v>
      </c>
      <c r="F20282" s="3" t="s">
        <v>85626</v>
      </c>
      <c r="G20282" s="3" t="s">
        <v>13</v>
      </c>
      <c r="H20282" s="3" t="s">
        <v>37</v>
      </c>
    </row>
    <row r="20283" spans="1:8" x14ac:dyDescent="0.3">
      <c r="A20283" s="3">
        <v>20281</v>
      </c>
      <c r="B20283" s="3" t="s">
        <v>85434</v>
      </c>
      <c r="C20283" s="3" t="s">
        <v>92870</v>
      </c>
      <c r="D20283" t="s">
        <v>92871</v>
      </c>
      <c r="E20283" s="6">
        <v>38222</v>
      </c>
      <c r="F20283" s="3" t="s">
        <v>85626</v>
      </c>
      <c r="G20283" s="3" t="s">
        <v>13</v>
      </c>
      <c r="H20283" s="3" t="s">
        <v>37</v>
      </c>
    </row>
    <row r="20284" spans="1:8" x14ac:dyDescent="0.3">
      <c r="A20284" s="3">
        <v>20282</v>
      </c>
      <c r="B20284" s="3" t="s">
        <v>85434</v>
      </c>
      <c r="C20284" s="3" t="s">
        <v>93872</v>
      </c>
      <c r="D20284" t="s">
        <v>93873</v>
      </c>
      <c r="E20284" s="6">
        <v>38222</v>
      </c>
      <c r="F20284" s="3" t="s">
        <v>85491</v>
      </c>
      <c r="G20284" s="3" t="s">
        <v>13</v>
      </c>
      <c r="H20284" s="3" t="s">
        <v>37</v>
      </c>
    </row>
    <row r="20285" spans="1:8" x14ac:dyDescent="0.3">
      <c r="A20285" s="3">
        <v>20283</v>
      </c>
      <c r="B20285" s="3" t="s">
        <v>85434</v>
      </c>
      <c r="C20285" s="3" t="s">
        <v>95047</v>
      </c>
      <c r="D20285" t="s">
        <v>95048</v>
      </c>
      <c r="E20285" s="6">
        <v>38222</v>
      </c>
      <c r="F20285" s="3" t="s">
        <v>85493</v>
      </c>
      <c r="G20285" s="3" t="s">
        <v>13</v>
      </c>
      <c r="H20285" s="3" t="s">
        <v>37</v>
      </c>
    </row>
    <row r="20286" spans="1:8" x14ac:dyDescent="0.3">
      <c r="A20286" s="3">
        <v>20284</v>
      </c>
      <c r="B20286" s="3" t="s">
        <v>85434</v>
      </c>
      <c r="C20286" s="3" t="s">
        <v>98672</v>
      </c>
      <c r="D20286" t="s">
        <v>98673</v>
      </c>
      <c r="E20286" s="6">
        <v>38222</v>
      </c>
      <c r="F20286" s="3" t="s">
        <v>85525</v>
      </c>
      <c r="G20286" s="3" t="s">
        <v>13</v>
      </c>
      <c r="H20286" s="3" t="s">
        <v>54</v>
      </c>
    </row>
    <row r="20287" spans="1:8" x14ac:dyDescent="0.3">
      <c r="A20287" s="3">
        <v>20285</v>
      </c>
      <c r="B20287" s="3" t="s">
        <v>160636</v>
      </c>
      <c r="C20287" s="3" t="s">
        <v>161868</v>
      </c>
      <c r="D20287" t="s">
        <v>161869</v>
      </c>
      <c r="E20287" s="6">
        <v>38222</v>
      </c>
      <c r="F20287" s="3" t="s">
        <v>160656</v>
      </c>
      <c r="G20287" s="3" t="s">
        <v>13</v>
      </c>
      <c r="H20287" s="3" t="s">
        <v>6905</v>
      </c>
    </row>
    <row r="20288" spans="1:8" x14ac:dyDescent="0.3">
      <c r="A20288" s="3">
        <v>20286</v>
      </c>
      <c r="B20288" s="3" t="s">
        <v>160636</v>
      </c>
      <c r="C20288" s="3" t="s">
        <v>48098</v>
      </c>
      <c r="D20288" t="s">
        <v>161589</v>
      </c>
      <c r="E20288" s="6">
        <v>38222</v>
      </c>
      <c r="F20288" s="3" t="s">
        <v>160943</v>
      </c>
      <c r="G20288" s="3" t="s">
        <v>13</v>
      </c>
      <c r="H20288" s="3" t="s">
        <v>6905</v>
      </c>
    </row>
    <row r="20289" spans="1:8" x14ac:dyDescent="0.3">
      <c r="A20289" s="3">
        <v>20287</v>
      </c>
      <c r="B20289" s="3" t="s">
        <v>81442</v>
      </c>
      <c r="C20289" s="3" t="s">
        <v>84906</v>
      </c>
      <c r="D20289" t="s">
        <v>84907</v>
      </c>
      <c r="E20289" s="6">
        <v>38222</v>
      </c>
      <c r="F20289" s="3" t="s">
        <v>81629</v>
      </c>
      <c r="G20289" s="3" t="s">
        <v>13</v>
      </c>
      <c r="H20289" s="3" t="s">
        <v>54</v>
      </c>
    </row>
    <row r="20290" spans="1:8" x14ac:dyDescent="0.3">
      <c r="A20290" s="3">
        <v>20288</v>
      </c>
      <c r="B20290" s="3" t="s">
        <v>129081</v>
      </c>
      <c r="C20290" s="3" t="s">
        <v>118744</v>
      </c>
      <c r="D20290" t="s">
        <v>133924</v>
      </c>
      <c r="E20290" s="6">
        <v>38222</v>
      </c>
      <c r="F20290" s="3" t="s">
        <v>129269</v>
      </c>
      <c r="G20290" s="3" t="s">
        <v>13</v>
      </c>
      <c r="H20290" s="3" t="s">
        <v>11</v>
      </c>
    </row>
    <row r="20291" spans="1:8" x14ac:dyDescent="0.3">
      <c r="A20291" s="3">
        <v>20289</v>
      </c>
      <c r="B20291" s="3" t="s">
        <v>9</v>
      </c>
      <c r="C20291" s="3" t="s">
        <v>152886</v>
      </c>
      <c r="D20291" t="s">
        <v>153211</v>
      </c>
      <c r="E20291" s="6">
        <v>38222</v>
      </c>
      <c r="F20291" s="3" t="s">
        <v>140691</v>
      </c>
      <c r="G20291" s="3" t="s">
        <v>13</v>
      </c>
      <c r="H20291" s="3" t="s">
        <v>54</v>
      </c>
    </row>
    <row r="20292" spans="1:8" x14ac:dyDescent="0.3">
      <c r="A20292" s="3">
        <v>20290</v>
      </c>
      <c r="B20292" s="3" t="s">
        <v>9</v>
      </c>
      <c r="C20292" s="3" t="s">
        <v>125343</v>
      </c>
      <c r="D20292" t="s">
        <v>153212</v>
      </c>
      <c r="E20292" s="6">
        <v>38222</v>
      </c>
      <c r="F20292" s="3" t="s">
        <v>140691</v>
      </c>
      <c r="G20292" s="3" t="s">
        <v>13</v>
      </c>
      <c r="H20292" s="3" t="s">
        <v>54</v>
      </c>
    </row>
    <row r="20293" spans="1:8" x14ac:dyDescent="0.3">
      <c r="A20293" s="3">
        <v>20291</v>
      </c>
      <c r="B20293" s="3" t="s">
        <v>9</v>
      </c>
      <c r="C20293" s="3" t="s">
        <v>143873</v>
      </c>
      <c r="D20293" t="s">
        <v>153213</v>
      </c>
      <c r="E20293" s="6">
        <v>38222</v>
      </c>
      <c r="F20293" s="3" t="s">
        <v>140691</v>
      </c>
      <c r="G20293" s="3" t="s">
        <v>13</v>
      </c>
      <c r="H20293" s="3" t="s">
        <v>54</v>
      </c>
    </row>
    <row r="20294" spans="1:8" x14ac:dyDescent="0.3">
      <c r="A20294" s="3">
        <v>20292</v>
      </c>
      <c r="B20294" s="3" t="s">
        <v>9</v>
      </c>
      <c r="C20294" s="3" t="s">
        <v>153214</v>
      </c>
      <c r="D20294" t="s">
        <v>153215</v>
      </c>
      <c r="E20294" s="6">
        <v>38222</v>
      </c>
      <c r="F20294" s="3" t="s">
        <v>140691</v>
      </c>
      <c r="G20294" s="3" t="s">
        <v>13</v>
      </c>
      <c r="H20294" s="3" t="s">
        <v>54</v>
      </c>
    </row>
    <row r="20295" spans="1:8" x14ac:dyDescent="0.3">
      <c r="A20295" s="3">
        <v>20293</v>
      </c>
      <c r="B20295" s="3" t="s">
        <v>9</v>
      </c>
      <c r="C20295" s="3" t="s">
        <v>129406</v>
      </c>
      <c r="D20295" t="s">
        <v>153207</v>
      </c>
      <c r="E20295" s="6">
        <v>38222</v>
      </c>
      <c r="F20295" s="3" t="s">
        <v>140691</v>
      </c>
      <c r="G20295" s="3" t="s">
        <v>13</v>
      </c>
      <c r="H20295" s="3" t="s">
        <v>54</v>
      </c>
    </row>
    <row r="20296" spans="1:8" x14ac:dyDescent="0.3">
      <c r="A20296" s="3">
        <v>20294</v>
      </c>
      <c r="B20296" s="3" t="s">
        <v>9</v>
      </c>
      <c r="C20296" s="3" t="s">
        <v>153208</v>
      </c>
      <c r="D20296" t="s">
        <v>153209</v>
      </c>
      <c r="E20296" s="6">
        <v>38222</v>
      </c>
      <c r="F20296" s="3" t="s">
        <v>140691</v>
      </c>
      <c r="G20296" s="3" t="s">
        <v>13</v>
      </c>
      <c r="H20296" s="3" t="s">
        <v>54</v>
      </c>
    </row>
    <row r="20297" spans="1:8" x14ac:dyDescent="0.3">
      <c r="A20297" s="3">
        <v>20295</v>
      </c>
      <c r="B20297" s="3" t="s">
        <v>9</v>
      </c>
      <c r="C20297" s="3" t="s">
        <v>152704</v>
      </c>
      <c r="D20297" t="s">
        <v>153210</v>
      </c>
      <c r="E20297" s="6">
        <v>38222</v>
      </c>
      <c r="F20297" s="3" t="s">
        <v>140691</v>
      </c>
      <c r="G20297" s="3" t="s">
        <v>13</v>
      </c>
      <c r="H20297" s="3" t="s">
        <v>54</v>
      </c>
    </row>
    <row r="20298" spans="1:8" x14ac:dyDescent="0.3">
      <c r="A20298" s="3">
        <v>20296</v>
      </c>
      <c r="B20298" s="3" t="s">
        <v>129081</v>
      </c>
      <c r="C20298" s="3" t="s">
        <v>47607</v>
      </c>
      <c r="D20298" t="s">
        <v>129328</v>
      </c>
      <c r="E20298" s="6">
        <v>38222</v>
      </c>
      <c r="F20298" s="3" t="s">
        <v>129275</v>
      </c>
      <c r="G20298" s="3" t="s">
        <v>13</v>
      </c>
      <c r="H20298" s="3" t="s">
        <v>1400</v>
      </c>
    </row>
    <row r="20299" spans="1:8" x14ac:dyDescent="0.3">
      <c r="A20299" s="3">
        <v>20297</v>
      </c>
      <c r="B20299" s="3" t="s">
        <v>99055</v>
      </c>
      <c r="C20299" s="3" t="s">
        <v>670</v>
      </c>
      <c r="D20299" t="s">
        <v>100738</v>
      </c>
      <c r="E20299" s="6">
        <v>38222</v>
      </c>
      <c r="F20299" s="3" t="s">
        <v>99135</v>
      </c>
      <c r="G20299" s="3" t="s">
        <v>13</v>
      </c>
      <c r="H20299" s="3" t="s">
        <v>6905</v>
      </c>
    </row>
    <row r="20300" spans="1:8" x14ac:dyDescent="0.3">
      <c r="A20300" s="3">
        <v>20298</v>
      </c>
      <c r="B20300" s="3" t="s">
        <v>99055</v>
      </c>
      <c r="C20300" s="3" t="s">
        <v>103699</v>
      </c>
      <c r="D20300" t="s">
        <v>103700</v>
      </c>
      <c r="E20300" s="6">
        <v>38222</v>
      </c>
      <c r="F20300" s="3" t="s">
        <v>99221</v>
      </c>
      <c r="G20300" s="3" t="s">
        <v>13</v>
      </c>
      <c r="H20300" s="3" t="s">
        <v>37</v>
      </c>
    </row>
    <row r="20301" spans="1:8" x14ac:dyDescent="0.3">
      <c r="A20301" s="3">
        <v>20299</v>
      </c>
      <c r="B20301" s="3" t="s">
        <v>99055</v>
      </c>
      <c r="C20301" s="3" t="s">
        <v>103701</v>
      </c>
      <c r="D20301" t="s">
        <v>103702</v>
      </c>
      <c r="E20301" s="6">
        <v>38222</v>
      </c>
      <c r="F20301" s="3" t="s">
        <v>99221</v>
      </c>
      <c r="G20301" s="3" t="s">
        <v>13</v>
      </c>
      <c r="H20301" s="3" t="s">
        <v>37</v>
      </c>
    </row>
    <row r="20302" spans="1:8" x14ac:dyDescent="0.3">
      <c r="A20302" s="3">
        <v>20300</v>
      </c>
      <c r="B20302" s="3" t="s">
        <v>99055</v>
      </c>
      <c r="C20302" s="3" t="s">
        <v>103703</v>
      </c>
      <c r="D20302" t="s">
        <v>103704</v>
      </c>
      <c r="E20302" s="6">
        <v>38222</v>
      </c>
      <c r="F20302" s="3" t="s">
        <v>99221</v>
      </c>
      <c r="G20302" s="3" t="s">
        <v>13</v>
      </c>
      <c r="H20302" s="3" t="s">
        <v>37</v>
      </c>
    </row>
    <row r="20303" spans="1:8" x14ac:dyDescent="0.3">
      <c r="A20303" s="3">
        <v>20301</v>
      </c>
      <c r="B20303" s="3" t="s">
        <v>99055</v>
      </c>
      <c r="C20303" s="3" t="s">
        <v>103705</v>
      </c>
      <c r="D20303" t="s">
        <v>103706</v>
      </c>
      <c r="E20303" s="6">
        <v>38222</v>
      </c>
      <c r="F20303" s="3" t="s">
        <v>99221</v>
      </c>
      <c r="G20303" s="3" t="s">
        <v>13</v>
      </c>
      <c r="H20303" s="3" t="s">
        <v>37</v>
      </c>
    </row>
    <row r="20304" spans="1:8" x14ac:dyDescent="0.3">
      <c r="A20304" s="3">
        <v>20302</v>
      </c>
      <c r="B20304" s="3" t="s">
        <v>76804</v>
      </c>
      <c r="C20304" s="3" t="s">
        <v>34096</v>
      </c>
      <c r="D20304" t="s">
        <v>77842</v>
      </c>
      <c r="E20304" s="6">
        <v>38222</v>
      </c>
      <c r="F20304" s="3" t="s">
        <v>77654</v>
      </c>
      <c r="G20304" s="3" t="s">
        <v>13</v>
      </c>
      <c r="H20304" s="3" t="s">
        <v>1400</v>
      </c>
    </row>
    <row r="20305" spans="1:8" x14ac:dyDescent="0.3">
      <c r="A20305" s="3">
        <v>20303</v>
      </c>
      <c r="B20305" s="3" t="s">
        <v>160636</v>
      </c>
      <c r="C20305" s="3" t="s">
        <v>166916</v>
      </c>
      <c r="D20305" t="s">
        <v>166917</v>
      </c>
      <c r="E20305" s="6">
        <v>38222</v>
      </c>
      <c r="F20305" s="3" t="s">
        <v>160642</v>
      </c>
      <c r="G20305" s="3" t="s">
        <v>13</v>
      </c>
      <c r="H20305" s="3" t="s">
        <v>6505</v>
      </c>
    </row>
    <row r="20306" spans="1:8" x14ac:dyDescent="0.3">
      <c r="A20306" s="3">
        <v>20304</v>
      </c>
      <c r="B20306" s="3" t="s">
        <v>33</v>
      </c>
      <c r="C20306" s="3" t="s">
        <v>736</v>
      </c>
      <c r="D20306" t="s">
        <v>915</v>
      </c>
      <c r="E20306" s="6">
        <v>38222</v>
      </c>
      <c r="F20306" s="3" t="s">
        <v>678</v>
      </c>
      <c r="G20306" s="3" t="s">
        <v>13</v>
      </c>
      <c r="H20306" s="3" t="s">
        <v>54</v>
      </c>
    </row>
    <row r="20307" spans="1:8" x14ac:dyDescent="0.3">
      <c r="A20307" s="3">
        <v>20305</v>
      </c>
      <c r="B20307" s="3" t="s">
        <v>17224</v>
      </c>
      <c r="C20307" s="3" t="s">
        <v>25455</v>
      </c>
      <c r="D20307" t="s">
        <v>25456</v>
      </c>
      <c r="E20307" s="6">
        <v>38222</v>
      </c>
      <c r="F20307" s="3" t="s">
        <v>17242</v>
      </c>
      <c r="G20307" s="3" t="s">
        <v>13</v>
      </c>
      <c r="H20307" s="3" t="s">
        <v>54</v>
      </c>
    </row>
    <row r="20308" spans="1:8" x14ac:dyDescent="0.3">
      <c r="A20308" s="3">
        <v>20306</v>
      </c>
      <c r="B20308" s="3" t="s">
        <v>104399</v>
      </c>
      <c r="C20308" s="3" t="s">
        <v>111293</v>
      </c>
      <c r="D20308" t="s">
        <v>111574</v>
      </c>
      <c r="E20308" s="6">
        <v>38222</v>
      </c>
      <c r="F20308" s="3" t="s">
        <v>111295</v>
      </c>
      <c r="G20308" s="3" t="s">
        <v>13</v>
      </c>
      <c r="H20308" s="3" t="s">
        <v>54</v>
      </c>
    </row>
    <row r="20309" spans="1:8" x14ac:dyDescent="0.3">
      <c r="A20309" s="3">
        <v>20307</v>
      </c>
      <c r="B20309" s="3" t="s">
        <v>168663</v>
      </c>
      <c r="C20309" s="3" t="s">
        <v>32256</v>
      </c>
      <c r="D20309" t="s">
        <v>172531</v>
      </c>
      <c r="E20309" s="6">
        <v>38222</v>
      </c>
      <c r="F20309" s="3" t="s">
        <v>169043</v>
      </c>
      <c r="G20309" s="3" t="s">
        <v>13</v>
      </c>
      <c r="H20309" s="3" t="s">
        <v>37</v>
      </c>
    </row>
    <row r="20310" spans="1:8" x14ac:dyDescent="0.3">
      <c r="A20310" s="3">
        <v>20308</v>
      </c>
      <c r="B20310" s="3" t="s">
        <v>168663</v>
      </c>
      <c r="C20310" s="3" t="s">
        <v>3152</v>
      </c>
      <c r="D20310" t="s">
        <v>173972</v>
      </c>
      <c r="E20310" s="6">
        <v>38222</v>
      </c>
      <c r="F20310" s="3" t="s">
        <v>169475</v>
      </c>
      <c r="G20310" s="3" t="s">
        <v>13</v>
      </c>
      <c r="H20310" s="3" t="s">
        <v>6505</v>
      </c>
    </row>
    <row r="20311" spans="1:8" x14ac:dyDescent="0.3">
      <c r="A20311" s="3">
        <v>20309</v>
      </c>
      <c r="B20311" s="3" t="s">
        <v>104399</v>
      </c>
      <c r="C20311" s="3" t="s">
        <v>111293</v>
      </c>
      <c r="D20311" t="s">
        <v>111571</v>
      </c>
      <c r="E20311" s="6">
        <v>38222</v>
      </c>
      <c r="F20311" s="3" t="s">
        <v>111295</v>
      </c>
      <c r="G20311" s="3" t="s">
        <v>13</v>
      </c>
      <c r="H20311" s="3" t="s">
        <v>54</v>
      </c>
    </row>
    <row r="20312" spans="1:8" x14ac:dyDescent="0.3">
      <c r="A20312" s="3">
        <v>20310</v>
      </c>
      <c r="B20312" s="3" t="s">
        <v>104399</v>
      </c>
      <c r="C20312" s="3" t="s">
        <v>111293</v>
      </c>
      <c r="D20312" t="s">
        <v>111572</v>
      </c>
      <c r="E20312" s="6">
        <v>38222</v>
      </c>
      <c r="F20312" s="3" t="s">
        <v>111295</v>
      </c>
      <c r="G20312" s="3" t="s">
        <v>13</v>
      </c>
      <c r="H20312" s="3" t="s">
        <v>54</v>
      </c>
    </row>
    <row r="20313" spans="1:8" x14ac:dyDescent="0.3">
      <c r="A20313" s="3">
        <v>20311</v>
      </c>
      <c r="B20313" s="3" t="s">
        <v>104399</v>
      </c>
      <c r="C20313" s="3" t="s">
        <v>111293</v>
      </c>
      <c r="D20313" t="s">
        <v>111573</v>
      </c>
      <c r="E20313" s="6">
        <v>38222</v>
      </c>
      <c r="F20313" s="3" t="s">
        <v>111295</v>
      </c>
      <c r="G20313" s="3" t="s">
        <v>13</v>
      </c>
      <c r="H20313" s="3" t="s">
        <v>54</v>
      </c>
    </row>
    <row r="20314" spans="1:8" x14ac:dyDescent="0.3">
      <c r="A20314" s="3">
        <v>20312</v>
      </c>
      <c r="B20314" s="3" t="s">
        <v>168663</v>
      </c>
      <c r="C20314" s="3" t="s">
        <v>168770</v>
      </c>
      <c r="D20314" t="s">
        <v>168831</v>
      </c>
      <c r="E20314" s="6">
        <v>38222</v>
      </c>
      <c r="F20314" s="3" t="s">
        <v>168669</v>
      </c>
      <c r="G20314" s="3" t="s">
        <v>13</v>
      </c>
      <c r="H20314" s="3" t="s">
        <v>54</v>
      </c>
    </row>
    <row r="20315" spans="1:8" x14ac:dyDescent="0.3">
      <c r="A20315" s="3">
        <v>20313</v>
      </c>
      <c r="B20315" s="3" t="s">
        <v>168663</v>
      </c>
      <c r="C20315" s="3" t="s">
        <v>172529</v>
      </c>
      <c r="D20315" t="s">
        <v>172530</v>
      </c>
      <c r="E20315" s="6">
        <v>38222</v>
      </c>
      <c r="F20315" s="3" t="s">
        <v>169043</v>
      </c>
      <c r="G20315" s="3" t="s">
        <v>13</v>
      </c>
      <c r="H20315" s="3" t="s">
        <v>37</v>
      </c>
    </row>
    <row r="20316" spans="1:8" x14ac:dyDescent="0.3">
      <c r="A20316" s="3">
        <v>20314</v>
      </c>
      <c r="B20316" s="3" t="s">
        <v>168663</v>
      </c>
      <c r="C20316" s="3" t="s">
        <v>3152</v>
      </c>
      <c r="D20316" t="s">
        <v>175159</v>
      </c>
      <c r="E20316" s="6">
        <v>38222</v>
      </c>
      <c r="F20316" s="3" t="s">
        <v>168669</v>
      </c>
      <c r="G20316" s="3" t="s">
        <v>13</v>
      </c>
      <c r="H20316" s="3" t="s">
        <v>54</v>
      </c>
    </row>
    <row r="20317" spans="1:8" x14ac:dyDescent="0.3">
      <c r="A20317" s="3">
        <v>20315</v>
      </c>
      <c r="B20317" s="3" t="s">
        <v>176966</v>
      </c>
      <c r="C20317" s="3" t="s">
        <v>180722</v>
      </c>
      <c r="D20317" t="s">
        <v>180723</v>
      </c>
      <c r="E20317" s="6">
        <v>38222</v>
      </c>
      <c r="F20317" s="3" t="s">
        <v>177008</v>
      </c>
      <c r="G20317" s="3" t="s">
        <v>13</v>
      </c>
      <c r="H20317" s="3" t="s">
        <v>37</v>
      </c>
    </row>
    <row r="20318" spans="1:8" x14ac:dyDescent="0.3">
      <c r="A20318" s="3">
        <v>20316</v>
      </c>
      <c r="B20318" s="3" t="s">
        <v>176966</v>
      </c>
      <c r="C20318" s="3" t="s">
        <v>181765</v>
      </c>
      <c r="D20318" t="s">
        <v>181766</v>
      </c>
      <c r="E20318" s="6">
        <v>38222</v>
      </c>
      <c r="F20318" s="3" t="s">
        <v>177092</v>
      </c>
      <c r="G20318" s="3" t="s">
        <v>13</v>
      </c>
      <c r="H20318" s="3" t="s">
        <v>37</v>
      </c>
    </row>
    <row r="20319" spans="1:8" x14ac:dyDescent="0.3">
      <c r="A20319" s="3">
        <v>20317</v>
      </c>
      <c r="B20319" s="3" t="s">
        <v>104399</v>
      </c>
      <c r="C20319" s="3" t="s">
        <v>111446</v>
      </c>
      <c r="D20319" t="s">
        <v>111569</v>
      </c>
      <c r="E20319" s="6">
        <v>38222</v>
      </c>
      <c r="F20319" s="3" t="s">
        <v>111295</v>
      </c>
      <c r="G20319" s="3" t="s">
        <v>13</v>
      </c>
      <c r="H20319" s="3" t="s">
        <v>54</v>
      </c>
    </row>
    <row r="20320" spans="1:8" x14ac:dyDescent="0.3">
      <c r="A20320" s="3">
        <v>20318</v>
      </c>
      <c r="B20320" s="3" t="s">
        <v>104399</v>
      </c>
      <c r="C20320" s="3" t="s">
        <v>111390</v>
      </c>
      <c r="D20320" t="s">
        <v>111570</v>
      </c>
      <c r="E20320" s="6">
        <v>38222</v>
      </c>
      <c r="F20320" s="3" t="s">
        <v>111295</v>
      </c>
      <c r="G20320" s="3" t="s">
        <v>13</v>
      </c>
      <c r="H20320" s="3" t="s">
        <v>54</v>
      </c>
    </row>
    <row r="20321" spans="1:8" x14ac:dyDescent="0.3">
      <c r="A20321" s="3">
        <v>20319</v>
      </c>
      <c r="B20321" s="3" t="s">
        <v>129081</v>
      </c>
      <c r="C20321" s="3" t="s">
        <v>118744</v>
      </c>
      <c r="D20321" t="s">
        <v>133923</v>
      </c>
      <c r="E20321" s="6">
        <v>38222</v>
      </c>
      <c r="F20321" s="3" t="s">
        <v>129269</v>
      </c>
      <c r="G20321" s="3" t="s">
        <v>13</v>
      </c>
      <c r="H20321" s="3" t="s">
        <v>11</v>
      </c>
    </row>
    <row r="20322" spans="1:8" x14ac:dyDescent="0.3">
      <c r="A20322" s="3">
        <v>20320</v>
      </c>
      <c r="B20322" s="3" t="s">
        <v>176966</v>
      </c>
      <c r="C20322" s="3" t="s">
        <v>180720</v>
      </c>
      <c r="D20322" t="s">
        <v>180721</v>
      </c>
      <c r="E20322" s="6">
        <v>38222</v>
      </c>
      <c r="F20322" s="3" t="s">
        <v>177008</v>
      </c>
      <c r="G20322" s="3" t="s">
        <v>13</v>
      </c>
      <c r="H20322" s="3" t="s">
        <v>37</v>
      </c>
    </row>
    <row r="20323" spans="1:8" x14ac:dyDescent="0.3">
      <c r="A20323" s="3">
        <v>20321</v>
      </c>
      <c r="B20323" s="3" t="s">
        <v>168663</v>
      </c>
      <c r="C20323" s="3" t="s">
        <v>3152</v>
      </c>
      <c r="D20323" t="s">
        <v>169979</v>
      </c>
      <c r="E20323" s="6">
        <v>38222</v>
      </c>
      <c r="F20323" s="3" t="s">
        <v>168664</v>
      </c>
      <c r="G20323" s="3" t="s">
        <v>13</v>
      </c>
      <c r="H20323" s="3" t="s">
        <v>1400</v>
      </c>
    </row>
    <row r="20324" spans="1:8" x14ac:dyDescent="0.3">
      <c r="A20324" s="3">
        <v>20322</v>
      </c>
      <c r="B20324" s="3" t="s">
        <v>168663</v>
      </c>
      <c r="C20324" s="3" t="s">
        <v>176448</v>
      </c>
      <c r="D20324" t="s">
        <v>176530</v>
      </c>
      <c r="E20324" s="6">
        <v>38222</v>
      </c>
      <c r="F20324" s="3" t="s">
        <v>168664</v>
      </c>
      <c r="G20324" s="3" t="s">
        <v>13</v>
      </c>
      <c r="H20324" s="3" t="s">
        <v>54</v>
      </c>
    </row>
    <row r="20325" spans="1:8" x14ac:dyDescent="0.3">
      <c r="A20325" s="3">
        <v>20323</v>
      </c>
      <c r="B20325" s="3" t="s">
        <v>168663</v>
      </c>
      <c r="C20325" s="3" t="s">
        <v>176902</v>
      </c>
      <c r="D20325" t="s">
        <v>176903</v>
      </c>
      <c r="E20325" s="6">
        <v>38222</v>
      </c>
      <c r="F20325" s="3" t="s">
        <v>168664</v>
      </c>
      <c r="G20325" s="3" t="s">
        <v>13</v>
      </c>
      <c r="H20325" s="3" t="s">
        <v>54</v>
      </c>
    </row>
    <row r="20326" spans="1:8" x14ac:dyDescent="0.3">
      <c r="A20326" s="3">
        <v>20324</v>
      </c>
      <c r="B20326" s="3" t="s">
        <v>168663</v>
      </c>
      <c r="C20326" s="3" t="s">
        <v>169046</v>
      </c>
      <c r="D20326" t="s">
        <v>169165</v>
      </c>
      <c r="E20326" s="6">
        <v>38222</v>
      </c>
      <c r="F20326" s="3" t="s">
        <v>168664</v>
      </c>
      <c r="G20326" s="3" t="s">
        <v>13</v>
      </c>
      <c r="H20326" s="3" t="s">
        <v>6905</v>
      </c>
    </row>
    <row r="20327" spans="1:8" x14ac:dyDescent="0.3">
      <c r="A20327" s="3">
        <v>20325</v>
      </c>
      <c r="B20327" s="3" t="s">
        <v>168663</v>
      </c>
      <c r="C20327" s="3" t="s">
        <v>169162</v>
      </c>
      <c r="D20327" t="s">
        <v>169334</v>
      </c>
      <c r="E20327" s="6">
        <v>38222</v>
      </c>
      <c r="F20327" s="3" t="s">
        <v>168664</v>
      </c>
      <c r="G20327" s="3" t="s">
        <v>13</v>
      </c>
      <c r="H20327" s="3" t="s">
        <v>6905</v>
      </c>
    </row>
    <row r="20328" spans="1:8" x14ac:dyDescent="0.3">
      <c r="A20328" s="3">
        <v>20326</v>
      </c>
      <c r="B20328" s="3" t="s">
        <v>168663</v>
      </c>
      <c r="C20328" s="3" t="s">
        <v>670</v>
      </c>
      <c r="D20328" t="s">
        <v>172281</v>
      </c>
      <c r="E20328" s="6">
        <v>38222</v>
      </c>
      <c r="F20328" s="3" t="s">
        <v>168664</v>
      </c>
      <c r="G20328" s="3" t="s">
        <v>13</v>
      </c>
      <c r="H20328" s="3" t="s">
        <v>1400</v>
      </c>
    </row>
    <row r="20329" spans="1:8" x14ac:dyDescent="0.3">
      <c r="A20329" s="3">
        <v>20327</v>
      </c>
      <c r="B20329" s="3" t="s">
        <v>168663</v>
      </c>
      <c r="C20329" s="3" t="s">
        <v>176528</v>
      </c>
      <c r="D20329" t="s">
        <v>176529</v>
      </c>
      <c r="E20329" s="6">
        <v>38222</v>
      </c>
      <c r="F20329" s="3" t="s">
        <v>168664</v>
      </c>
      <c r="G20329" s="3" t="s">
        <v>13</v>
      </c>
      <c r="H20329" s="3" t="s">
        <v>54</v>
      </c>
    </row>
    <row r="20330" spans="1:8" x14ac:dyDescent="0.3">
      <c r="A20330" s="3">
        <v>20328</v>
      </c>
      <c r="B20330" s="3" t="s">
        <v>168663</v>
      </c>
      <c r="C20330" s="3" t="s">
        <v>176814</v>
      </c>
      <c r="D20330" t="s">
        <v>176901</v>
      </c>
      <c r="E20330" s="6">
        <v>38222</v>
      </c>
      <c r="F20330" s="3" t="s">
        <v>168664</v>
      </c>
      <c r="G20330" s="3" t="s">
        <v>13</v>
      </c>
      <c r="H20330" s="3" t="s">
        <v>54</v>
      </c>
    </row>
    <row r="20331" spans="1:8" x14ac:dyDescent="0.3">
      <c r="A20331" s="3">
        <v>20329</v>
      </c>
      <c r="B20331" s="3" t="s">
        <v>168663</v>
      </c>
      <c r="C20331" s="3" t="s">
        <v>170194</v>
      </c>
      <c r="D20331" t="s">
        <v>170263</v>
      </c>
      <c r="E20331" s="6">
        <v>38222</v>
      </c>
      <c r="F20331" s="3" t="s">
        <v>168673</v>
      </c>
      <c r="G20331" s="3" t="s">
        <v>13</v>
      </c>
      <c r="H20331" s="3" t="s">
        <v>1400</v>
      </c>
    </row>
    <row r="20332" spans="1:8" x14ac:dyDescent="0.3">
      <c r="A20332" s="3">
        <v>20330</v>
      </c>
      <c r="B20332" s="3" t="s">
        <v>1397</v>
      </c>
      <c r="C20332" s="3" t="s">
        <v>2183</v>
      </c>
      <c r="D20332" t="s">
        <v>2184</v>
      </c>
      <c r="E20332" s="6">
        <v>38222</v>
      </c>
      <c r="F20332" s="3" t="s">
        <v>1405</v>
      </c>
      <c r="G20332" s="3" t="s">
        <v>13</v>
      </c>
      <c r="H20332" s="3" t="s">
        <v>1400</v>
      </c>
    </row>
    <row r="20333" spans="1:8" x14ac:dyDescent="0.3">
      <c r="A20333" s="3">
        <v>20331</v>
      </c>
      <c r="B20333" s="3" t="s">
        <v>1397</v>
      </c>
      <c r="C20333" s="3" t="s">
        <v>2513</v>
      </c>
      <c r="D20333" t="s">
        <v>2514</v>
      </c>
      <c r="E20333" s="6">
        <v>38222</v>
      </c>
      <c r="F20333" s="3" t="s">
        <v>2272</v>
      </c>
      <c r="G20333" s="3" t="s">
        <v>13</v>
      </c>
      <c r="H20333" s="3" t="s">
        <v>1400</v>
      </c>
    </row>
    <row r="20334" spans="1:8" x14ac:dyDescent="0.3">
      <c r="A20334" s="3">
        <v>20332</v>
      </c>
      <c r="B20334" s="3" t="s">
        <v>1397</v>
      </c>
      <c r="C20334" s="3" t="s">
        <v>2513</v>
      </c>
      <c r="D20334" t="s">
        <v>2515</v>
      </c>
      <c r="E20334" s="6">
        <v>38222</v>
      </c>
      <c r="F20334" s="3" t="s">
        <v>2272</v>
      </c>
      <c r="G20334" s="3" t="s">
        <v>13</v>
      </c>
      <c r="H20334" s="3" t="s">
        <v>1400</v>
      </c>
    </row>
    <row r="20335" spans="1:8" x14ac:dyDescent="0.3">
      <c r="A20335" s="3">
        <v>20333</v>
      </c>
      <c r="B20335" s="3" t="s">
        <v>1397</v>
      </c>
      <c r="C20335" s="3" t="s">
        <v>2994</v>
      </c>
      <c r="D20335" t="s">
        <v>2995</v>
      </c>
      <c r="E20335" s="6">
        <v>38222</v>
      </c>
      <c r="F20335" s="3" t="s">
        <v>2272</v>
      </c>
      <c r="G20335" s="3" t="s">
        <v>13</v>
      </c>
      <c r="H20335" s="3" t="s">
        <v>1400</v>
      </c>
    </row>
    <row r="20336" spans="1:8" x14ac:dyDescent="0.3">
      <c r="A20336" s="3">
        <v>20334</v>
      </c>
      <c r="B20336" s="3" t="s">
        <v>1397</v>
      </c>
      <c r="C20336" s="3" t="s">
        <v>2996</v>
      </c>
      <c r="D20336" t="s">
        <v>2997</v>
      </c>
      <c r="E20336" s="6">
        <v>38222</v>
      </c>
      <c r="F20336" s="3" t="s">
        <v>2272</v>
      </c>
      <c r="G20336" s="3" t="s">
        <v>13</v>
      </c>
      <c r="H20336" s="3" t="s">
        <v>1400</v>
      </c>
    </row>
    <row r="20337" spans="1:8" x14ac:dyDescent="0.3">
      <c r="A20337" s="3">
        <v>20335</v>
      </c>
      <c r="B20337" s="3" t="s">
        <v>1397</v>
      </c>
      <c r="C20337" s="3" t="s">
        <v>5353</v>
      </c>
      <c r="D20337" t="s">
        <v>5354</v>
      </c>
      <c r="E20337" s="6">
        <v>38222</v>
      </c>
      <c r="F20337" s="3" t="s">
        <v>78</v>
      </c>
      <c r="G20337" s="3" t="s">
        <v>13</v>
      </c>
      <c r="H20337" s="3" t="s">
        <v>37</v>
      </c>
    </row>
    <row r="20338" spans="1:8" x14ac:dyDescent="0.3">
      <c r="A20338" s="3">
        <v>20336</v>
      </c>
      <c r="B20338" s="3" t="s">
        <v>1397</v>
      </c>
      <c r="C20338" s="3" t="s">
        <v>5353</v>
      </c>
      <c r="D20338" t="s">
        <v>5355</v>
      </c>
      <c r="E20338" s="6">
        <v>38222</v>
      </c>
      <c r="F20338" s="3" t="s">
        <v>78</v>
      </c>
      <c r="G20338" s="3" t="s">
        <v>13</v>
      </c>
      <c r="H20338" s="3" t="s">
        <v>37</v>
      </c>
    </row>
    <row r="20339" spans="1:8" x14ac:dyDescent="0.3">
      <c r="A20339" s="3">
        <v>20337</v>
      </c>
      <c r="B20339" s="3" t="s">
        <v>1397</v>
      </c>
      <c r="C20339" s="3" t="s">
        <v>5969</v>
      </c>
      <c r="D20339" t="s">
        <v>6002</v>
      </c>
      <c r="E20339" s="6">
        <v>38222</v>
      </c>
      <c r="F20339" s="3" t="s">
        <v>2083</v>
      </c>
      <c r="G20339" s="3" t="s">
        <v>13</v>
      </c>
      <c r="H20339" s="3" t="s">
        <v>11</v>
      </c>
    </row>
    <row r="20340" spans="1:8" x14ac:dyDescent="0.3">
      <c r="A20340" s="3">
        <v>20338</v>
      </c>
      <c r="B20340" s="3" t="s">
        <v>1397</v>
      </c>
      <c r="C20340" s="3" t="s">
        <v>5979</v>
      </c>
      <c r="D20340" t="s">
        <v>6003</v>
      </c>
      <c r="E20340" s="6">
        <v>38222</v>
      </c>
      <c r="F20340" s="3" t="s">
        <v>2083</v>
      </c>
      <c r="G20340" s="3" t="s">
        <v>13</v>
      </c>
      <c r="H20340" s="3" t="s">
        <v>11</v>
      </c>
    </row>
    <row r="20341" spans="1:8" x14ac:dyDescent="0.3">
      <c r="A20341" s="3">
        <v>20339</v>
      </c>
      <c r="B20341" s="3" t="s">
        <v>176966</v>
      </c>
      <c r="C20341" s="3" t="s">
        <v>601</v>
      </c>
      <c r="D20341" t="s">
        <v>180519</v>
      </c>
      <c r="E20341" s="6">
        <v>38222</v>
      </c>
      <c r="F20341" s="3" t="s">
        <v>177116</v>
      </c>
      <c r="G20341" s="3" t="s">
        <v>13</v>
      </c>
      <c r="H20341" s="3" t="s">
        <v>1400</v>
      </c>
    </row>
    <row r="20342" spans="1:8" x14ac:dyDescent="0.3">
      <c r="A20342" s="3">
        <v>20340</v>
      </c>
      <c r="B20342" s="3" t="s">
        <v>176966</v>
      </c>
      <c r="C20342" s="3" t="s">
        <v>15517</v>
      </c>
      <c r="D20342" t="s">
        <v>180659</v>
      </c>
      <c r="E20342" s="6">
        <v>38222</v>
      </c>
      <c r="F20342" s="3" t="s">
        <v>177116</v>
      </c>
      <c r="G20342" s="3" t="s">
        <v>13</v>
      </c>
      <c r="H20342" s="3" t="s">
        <v>37</v>
      </c>
    </row>
    <row r="20343" spans="1:8" x14ac:dyDescent="0.3">
      <c r="A20343" s="3">
        <v>20341</v>
      </c>
      <c r="B20343" s="3" t="s">
        <v>176966</v>
      </c>
      <c r="C20343" s="3" t="s">
        <v>18986</v>
      </c>
      <c r="D20343" t="s">
        <v>181465</v>
      </c>
      <c r="E20343" s="6">
        <v>38222</v>
      </c>
      <c r="F20343" s="3" t="s">
        <v>178121</v>
      </c>
      <c r="G20343" s="3" t="s">
        <v>13</v>
      </c>
      <c r="H20343" s="3" t="s">
        <v>37</v>
      </c>
    </row>
    <row r="20344" spans="1:8" x14ac:dyDescent="0.3">
      <c r="A20344" s="3">
        <v>20342</v>
      </c>
      <c r="B20344" s="3" t="s">
        <v>176966</v>
      </c>
      <c r="C20344" s="3" t="s">
        <v>609</v>
      </c>
      <c r="D20344" t="s">
        <v>182286</v>
      </c>
      <c r="E20344" s="6">
        <v>38222</v>
      </c>
      <c r="F20344" s="3" t="s">
        <v>178121</v>
      </c>
      <c r="G20344" s="3" t="s">
        <v>13</v>
      </c>
      <c r="H20344" s="3" t="s">
        <v>37</v>
      </c>
    </row>
    <row r="20345" spans="1:8" x14ac:dyDescent="0.3">
      <c r="A20345" s="3">
        <v>20343</v>
      </c>
      <c r="B20345" s="3" t="s">
        <v>160636</v>
      </c>
      <c r="C20345" s="3" t="s">
        <v>167698</v>
      </c>
      <c r="D20345" t="s">
        <v>167699</v>
      </c>
      <c r="E20345" s="6">
        <v>38222</v>
      </c>
      <c r="F20345" s="3" t="s">
        <v>161416</v>
      </c>
      <c r="G20345" s="3" t="s">
        <v>13</v>
      </c>
      <c r="H20345" s="3" t="s">
        <v>54</v>
      </c>
    </row>
    <row r="20346" spans="1:8" x14ac:dyDescent="0.3">
      <c r="A20346" s="3">
        <v>20344</v>
      </c>
      <c r="B20346" s="3" t="s">
        <v>176966</v>
      </c>
      <c r="C20346" s="3" t="s">
        <v>182947</v>
      </c>
      <c r="D20346" t="s">
        <v>183108</v>
      </c>
      <c r="E20346" s="6">
        <v>38222</v>
      </c>
      <c r="F20346" s="3" t="s">
        <v>178108</v>
      </c>
      <c r="G20346" s="3" t="s">
        <v>13</v>
      </c>
      <c r="H20346" s="3" t="s">
        <v>11</v>
      </c>
    </row>
    <row r="20347" spans="1:8" x14ac:dyDescent="0.3">
      <c r="A20347" s="3">
        <v>20345</v>
      </c>
      <c r="B20347" s="3" t="s">
        <v>134249</v>
      </c>
      <c r="C20347" s="3" t="s">
        <v>139640</v>
      </c>
      <c r="D20347" t="s">
        <v>139733</v>
      </c>
      <c r="E20347" s="6">
        <v>38222</v>
      </c>
      <c r="F20347" s="3" t="s">
        <v>135932</v>
      </c>
      <c r="G20347" s="3" t="s">
        <v>395</v>
      </c>
      <c r="H20347" s="3" t="s">
        <v>54</v>
      </c>
    </row>
    <row r="20348" spans="1:8" x14ac:dyDescent="0.3">
      <c r="A20348" s="3">
        <v>20346</v>
      </c>
      <c r="B20348" s="3" t="s">
        <v>160636</v>
      </c>
      <c r="C20348" s="3" t="s">
        <v>2994</v>
      </c>
      <c r="D20348" t="s">
        <v>162057</v>
      </c>
      <c r="E20348" s="6">
        <v>38222</v>
      </c>
      <c r="F20348" s="3" t="s">
        <v>160656</v>
      </c>
      <c r="G20348" s="3" t="s">
        <v>13</v>
      </c>
      <c r="H20348" s="3" t="s">
        <v>1400</v>
      </c>
    </row>
    <row r="20349" spans="1:8" x14ac:dyDescent="0.3">
      <c r="A20349" s="3">
        <v>20347</v>
      </c>
      <c r="B20349" s="3" t="s">
        <v>33</v>
      </c>
      <c r="C20349" s="3" t="s">
        <v>670</v>
      </c>
      <c r="D20349" t="s">
        <v>1157</v>
      </c>
      <c r="E20349" s="6">
        <v>38222</v>
      </c>
      <c r="F20349" s="3" t="s">
        <v>89</v>
      </c>
      <c r="G20349" s="3" t="s">
        <v>13</v>
      </c>
      <c r="H20349" s="3" t="s">
        <v>54</v>
      </c>
    </row>
    <row r="20350" spans="1:8" x14ac:dyDescent="0.3">
      <c r="A20350" s="3">
        <v>20348</v>
      </c>
      <c r="B20350" s="3" t="s">
        <v>1397</v>
      </c>
      <c r="C20350" s="3" t="s">
        <v>601</v>
      </c>
      <c r="D20350" t="s">
        <v>2993</v>
      </c>
      <c r="E20350" s="6">
        <v>38222</v>
      </c>
      <c r="F20350" s="3" t="s">
        <v>2272</v>
      </c>
      <c r="G20350" s="3" t="s">
        <v>13</v>
      </c>
      <c r="H20350" s="3" t="s">
        <v>1400</v>
      </c>
    </row>
    <row r="20351" spans="1:8" x14ac:dyDescent="0.3">
      <c r="A20351" s="3">
        <v>20349</v>
      </c>
      <c r="B20351" s="3" t="s">
        <v>1397</v>
      </c>
      <c r="C20351" s="3" t="s">
        <v>557</v>
      </c>
      <c r="D20351" t="s">
        <v>3775</v>
      </c>
      <c r="E20351" s="6">
        <v>38222</v>
      </c>
      <c r="F20351" s="3" t="s">
        <v>3377</v>
      </c>
      <c r="G20351" s="3" t="s">
        <v>13</v>
      </c>
      <c r="H20351" s="3" t="s">
        <v>1400</v>
      </c>
    </row>
    <row r="20352" spans="1:8" x14ac:dyDescent="0.3">
      <c r="A20352" s="3">
        <v>20350</v>
      </c>
      <c r="B20352" s="3" t="s">
        <v>1397</v>
      </c>
      <c r="C20352" s="3" t="s">
        <v>670</v>
      </c>
      <c r="D20352" t="s">
        <v>4044</v>
      </c>
      <c r="E20352" s="6">
        <v>38222</v>
      </c>
      <c r="F20352" s="3" t="s">
        <v>1399</v>
      </c>
      <c r="G20352" s="3" t="s">
        <v>13</v>
      </c>
      <c r="H20352" s="3" t="s">
        <v>1400</v>
      </c>
    </row>
    <row r="20353" spans="1:8" x14ac:dyDescent="0.3">
      <c r="A20353" s="3">
        <v>20351</v>
      </c>
      <c r="B20353" s="3" t="s">
        <v>1397</v>
      </c>
      <c r="C20353" s="3" t="s">
        <v>670</v>
      </c>
      <c r="D20353" t="s">
        <v>4162</v>
      </c>
      <c r="E20353" s="6">
        <v>38222</v>
      </c>
      <c r="F20353" s="3" t="s">
        <v>2272</v>
      </c>
      <c r="G20353" s="3" t="s">
        <v>13</v>
      </c>
      <c r="H20353" s="3" t="s">
        <v>1400</v>
      </c>
    </row>
    <row r="20354" spans="1:8" x14ac:dyDescent="0.3">
      <c r="A20354" s="3">
        <v>20352</v>
      </c>
      <c r="B20354" s="3" t="s">
        <v>1397</v>
      </c>
      <c r="C20354" s="3" t="s">
        <v>5350</v>
      </c>
      <c r="D20354" t="s">
        <v>5352</v>
      </c>
      <c r="E20354" s="6">
        <v>38222</v>
      </c>
      <c r="F20354" s="3" t="s">
        <v>78</v>
      </c>
      <c r="G20354" s="3" t="s">
        <v>13</v>
      </c>
      <c r="H20354" s="3" t="s">
        <v>37</v>
      </c>
    </row>
    <row r="20355" spans="1:8" x14ac:dyDescent="0.3">
      <c r="A20355" s="3">
        <v>20353</v>
      </c>
      <c r="B20355" s="3" t="s">
        <v>1397</v>
      </c>
      <c r="C20355" s="3" t="s">
        <v>5936</v>
      </c>
      <c r="D20355" t="s">
        <v>5937</v>
      </c>
      <c r="E20355" s="6">
        <v>38222</v>
      </c>
      <c r="F20355" s="3" t="s">
        <v>1399</v>
      </c>
      <c r="G20355" s="3" t="s">
        <v>13</v>
      </c>
      <c r="H20355" s="3" t="s">
        <v>11</v>
      </c>
    </row>
    <row r="20356" spans="1:8" x14ac:dyDescent="0.3">
      <c r="A20356" s="3">
        <v>20354</v>
      </c>
      <c r="B20356" s="3" t="s">
        <v>1397</v>
      </c>
      <c r="C20356" s="3" t="s">
        <v>5922</v>
      </c>
      <c r="D20356" t="s">
        <v>5938</v>
      </c>
      <c r="E20356" s="6">
        <v>38222</v>
      </c>
      <c r="F20356" s="3" t="s">
        <v>1399</v>
      </c>
      <c r="G20356" s="3" t="s">
        <v>13</v>
      </c>
      <c r="H20356" s="3" t="s">
        <v>11</v>
      </c>
    </row>
    <row r="20357" spans="1:8" x14ac:dyDescent="0.3">
      <c r="A20357" s="3">
        <v>20355</v>
      </c>
      <c r="B20357" s="3" t="s">
        <v>1397</v>
      </c>
      <c r="C20357" s="3" t="s">
        <v>6000</v>
      </c>
      <c r="D20357" t="s">
        <v>6001</v>
      </c>
      <c r="E20357" s="6">
        <v>38222</v>
      </c>
      <c r="F20357" s="3" t="s">
        <v>2083</v>
      </c>
      <c r="G20357" s="3" t="s">
        <v>13</v>
      </c>
      <c r="H20357" s="3" t="s">
        <v>11</v>
      </c>
    </row>
    <row r="20358" spans="1:8" x14ac:dyDescent="0.3">
      <c r="A20358" s="3">
        <v>20356</v>
      </c>
      <c r="B20358" s="3" t="s">
        <v>1397</v>
      </c>
      <c r="C20358" s="3" t="s">
        <v>6665</v>
      </c>
      <c r="D20358" t="s">
        <v>6719</v>
      </c>
      <c r="E20358" s="6">
        <v>38222</v>
      </c>
      <c r="F20358" s="3" t="s">
        <v>2136</v>
      </c>
      <c r="G20358" s="3" t="s">
        <v>13</v>
      </c>
      <c r="H20358" s="3" t="s">
        <v>54</v>
      </c>
    </row>
    <row r="20359" spans="1:8" x14ac:dyDescent="0.3">
      <c r="A20359" s="3">
        <v>20357</v>
      </c>
      <c r="B20359" s="3" t="s">
        <v>1397</v>
      </c>
      <c r="C20359" s="3" t="s">
        <v>6720</v>
      </c>
      <c r="D20359" t="s">
        <v>6721</v>
      </c>
      <c r="E20359" s="6">
        <v>38222</v>
      </c>
      <c r="F20359" s="3" t="s">
        <v>2136</v>
      </c>
      <c r="G20359" s="3" t="s">
        <v>13</v>
      </c>
      <c r="H20359" s="3" t="s">
        <v>54</v>
      </c>
    </row>
    <row r="20360" spans="1:8" x14ac:dyDescent="0.3">
      <c r="A20360" s="3">
        <v>20358</v>
      </c>
      <c r="B20360" s="3" t="s">
        <v>134249</v>
      </c>
      <c r="C20360" s="3" t="s">
        <v>136825</v>
      </c>
      <c r="D20360" t="s">
        <v>136826</v>
      </c>
      <c r="E20360" s="6">
        <v>38222</v>
      </c>
      <c r="F20360" s="3" t="s">
        <v>134256</v>
      </c>
      <c r="G20360" s="3" t="s">
        <v>13</v>
      </c>
      <c r="H20360" s="3" t="s">
        <v>1400</v>
      </c>
    </row>
    <row r="20361" spans="1:8" x14ac:dyDescent="0.3">
      <c r="A20361" s="3">
        <v>20359</v>
      </c>
      <c r="B20361" s="3" t="s">
        <v>33</v>
      </c>
      <c r="C20361" s="3" t="s">
        <v>605</v>
      </c>
      <c r="D20361" t="s">
        <v>606</v>
      </c>
      <c r="E20361" s="6">
        <v>38222</v>
      </c>
      <c r="F20361" s="3" t="s">
        <v>89</v>
      </c>
      <c r="G20361" s="3" t="s">
        <v>13</v>
      </c>
      <c r="H20361" s="3" t="s">
        <v>54</v>
      </c>
    </row>
    <row r="20362" spans="1:8" x14ac:dyDescent="0.3">
      <c r="A20362" s="3">
        <v>20360</v>
      </c>
      <c r="B20362" s="3" t="s">
        <v>33</v>
      </c>
      <c r="C20362" s="3" t="s">
        <v>607</v>
      </c>
      <c r="D20362" t="s">
        <v>608</v>
      </c>
      <c r="E20362" s="6">
        <v>38222</v>
      </c>
      <c r="F20362" s="3" t="s">
        <v>89</v>
      </c>
      <c r="G20362" s="3" t="s">
        <v>13</v>
      </c>
      <c r="H20362" s="3" t="s">
        <v>54</v>
      </c>
    </row>
    <row r="20363" spans="1:8" x14ac:dyDescent="0.3">
      <c r="A20363" s="3">
        <v>20361</v>
      </c>
      <c r="B20363" s="3" t="s">
        <v>33</v>
      </c>
      <c r="C20363" s="3" t="s">
        <v>609</v>
      </c>
      <c r="D20363" t="s">
        <v>610</v>
      </c>
      <c r="E20363" s="6">
        <v>38222</v>
      </c>
      <c r="F20363" s="3" t="s">
        <v>89</v>
      </c>
      <c r="G20363" s="3" t="s">
        <v>13</v>
      </c>
      <c r="H20363" s="3" t="s">
        <v>54</v>
      </c>
    </row>
    <row r="20364" spans="1:8" x14ac:dyDescent="0.3">
      <c r="A20364" s="3">
        <v>20362</v>
      </c>
      <c r="B20364" s="3" t="s">
        <v>134249</v>
      </c>
      <c r="C20364" s="3" t="s">
        <v>47754</v>
      </c>
      <c r="D20364" t="s">
        <v>137027</v>
      </c>
      <c r="E20364" s="6">
        <v>38222</v>
      </c>
      <c r="F20364" s="3" t="s">
        <v>134256</v>
      </c>
      <c r="G20364" s="3" t="s">
        <v>13</v>
      </c>
      <c r="H20364" s="3" t="s">
        <v>1400</v>
      </c>
    </row>
    <row r="20365" spans="1:8" x14ac:dyDescent="0.3">
      <c r="A20365" s="3">
        <v>20363</v>
      </c>
      <c r="B20365" s="3" t="s">
        <v>134249</v>
      </c>
      <c r="C20365" s="3" t="s">
        <v>601</v>
      </c>
      <c r="D20365" t="s">
        <v>137207</v>
      </c>
      <c r="E20365" s="6">
        <v>38222</v>
      </c>
      <c r="F20365" s="3" t="s">
        <v>134506</v>
      </c>
      <c r="G20365" s="3" t="s">
        <v>13</v>
      </c>
      <c r="H20365" s="3" t="s">
        <v>1400</v>
      </c>
    </row>
    <row r="20366" spans="1:8" x14ac:dyDescent="0.3">
      <c r="A20366" s="3">
        <v>20364</v>
      </c>
      <c r="B20366" s="3" t="s">
        <v>6901</v>
      </c>
      <c r="C20366" s="3" t="s">
        <v>16606</v>
      </c>
      <c r="D20366" t="s">
        <v>16607</v>
      </c>
      <c r="E20366" s="6">
        <v>38222</v>
      </c>
      <c r="F20366" s="3" t="s">
        <v>6953</v>
      </c>
      <c r="G20366" s="3" t="s">
        <v>13</v>
      </c>
      <c r="H20366" s="3" t="s">
        <v>54</v>
      </c>
    </row>
    <row r="20367" spans="1:8" x14ac:dyDescent="0.3">
      <c r="A20367" s="3">
        <v>20365</v>
      </c>
      <c r="B20367" s="3" t="s">
        <v>134249</v>
      </c>
      <c r="C20367" s="3" t="s">
        <v>95094</v>
      </c>
      <c r="D20367" t="s">
        <v>138245</v>
      </c>
      <c r="E20367" s="6">
        <v>38222</v>
      </c>
      <c r="F20367" s="3" t="s">
        <v>135020</v>
      </c>
      <c r="G20367" s="3" t="s">
        <v>13</v>
      </c>
      <c r="H20367" s="3" t="s">
        <v>11</v>
      </c>
    </row>
    <row r="20368" spans="1:8" x14ac:dyDescent="0.3">
      <c r="A20368" s="3">
        <v>20366</v>
      </c>
      <c r="B20368" s="3" t="s">
        <v>134249</v>
      </c>
      <c r="C20368" s="3" t="s">
        <v>18986</v>
      </c>
      <c r="D20368" t="s">
        <v>136868</v>
      </c>
      <c r="E20368" s="6">
        <v>38222</v>
      </c>
      <c r="F20368" s="3" t="s">
        <v>134273</v>
      </c>
      <c r="G20368" s="3" t="s">
        <v>13</v>
      </c>
      <c r="H20368" s="3" t="s">
        <v>1400</v>
      </c>
    </row>
    <row r="20369" spans="1:8" x14ac:dyDescent="0.3">
      <c r="A20369" s="3">
        <v>20367</v>
      </c>
      <c r="B20369" s="3" t="s">
        <v>1397</v>
      </c>
      <c r="C20369" s="3" t="s">
        <v>1548</v>
      </c>
      <c r="D20369" t="s">
        <v>1549</v>
      </c>
      <c r="E20369" s="6">
        <v>38222</v>
      </c>
      <c r="F20369" s="3" t="s">
        <v>1405</v>
      </c>
      <c r="G20369" s="3" t="s">
        <v>13</v>
      </c>
      <c r="H20369" s="3" t="s">
        <v>1400</v>
      </c>
    </row>
    <row r="20370" spans="1:8" x14ac:dyDescent="0.3">
      <c r="A20370" s="3">
        <v>20368</v>
      </c>
      <c r="B20370" s="3" t="s">
        <v>1397</v>
      </c>
      <c r="C20370" s="3" t="s">
        <v>2990</v>
      </c>
      <c r="D20370" t="s">
        <v>2991</v>
      </c>
      <c r="E20370" s="6">
        <v>38222</v>
      </c>
      <c r="F20370" s="3" t="s">
        <v>2272</v>
      </c>
      <c r="G20370" s="3" t="s">
        <v>13</v>
      </c>
      <c r="H20370" s="3" t="s">
        <v>1400</v>
      </c>
    </row>
    <row r="20371" spans="1:8" x14ac:dyDescent="0.3">
      <c r="A20371" s="3">
        <v>20369</v>
      </c>
      <c r="B20371" s="3" t="s">
        <v>1397</v>
      </c>
      <c r="C20371" s="3" t="s">
        <v>609</v>
      </c>
      <c r="D20371" t="s">
        <v>2992</v>
      </c>
      <c r="E20371" s="6">
        <v>38222</v>
      </c>
      <c r="F20371" s="3" t="s">
        <v>2272</v>
      </c>
      <c r="G20371" s="3" t="s">
        <v>13</v>
      </c>
      <c r="H20371" s="3" t="s">
        <v>1400</v>
      </c>
    </row>
    <row r="20372" spans="1:8" x14ac:dyDescent="0.3">
      <c r="A20372" s="3">
        <v>20370</v>
      </c>
      <c r="B20372" s="3" t="s">
        <v>1397</v>
      </c>
      <c r="C20372" s="3" t="s">
        <v>3083</v>
      </c>
      <c r="D20372" t="s">
        <v>3092</v>
      </c>
      <c r="E20372" s="6">
        <v>38222</v>
      </c>
      <c r="F20372" s="3" t="s">
        <v>1637</v>
      </c>
      <c r="G20372" s="3" t="s">
        <v>13</v>
      </c>
      <c r="H20372" s="3" t="s">
        <v>1400</v>
      </c>
    </row>
    <row r="20373" spans="1:8" x14ac:dyDescent="0.3">
      <c r="A20373" s="3">
        <v>20371</v>
      </c>
      <c r="B20373" s="3" t="s">
        <v>1397</v>
      </c>
      <c r="C20373" s="3" t="s">
        <v>670</v>
      </c>
      <c r="D20373" t="s">
        <v>3774</v>
      </c>
      <c r="E20373" s="6">
        <v>38222</v>
      </c>
      <c r="F20373" s="3" t="s">
        <v>3377</v>
      </c>
      <c r="G20373" s="3" t="s">
        <v>13</v>
      </c>
      <c r="H20373" s="3" t="s">
        <v>1400</v>
      </c>
    </row>
    <row r="20374" spans="1:8" x14ac:dyDescent="0.3">
      <c r="A20374" s="3">
        <v>20372</v>
      </c>
      <c r="B20374" s="3" t="s">
        <v>1397</v>
      </c>
      <c r="C20374" s="3" t="s">
        <v>5296</v>
      </c>
      <c r="D20374" t="s">
        <v>5297</v>
      </c>
      <c r="E20374" s="6">
        <v>38222</v>
      </c>
      <c r="F20374" s="3" t="s">
        <v>2083</v>
      </c>
      <c r="G20374" s="3" t="s">
        <v>13</v>
      </c>
      <c r="H20374" s="3" t="s">
        <v>37</v>
      </c>
    </row>
    <row r="20375" spans="1:8" x14ac:dyDescent="0.3">
      <c r="A20375" s="3">
        <v>20373</v>
      </c>
      <c r="B20375" s="3" t="s">
        <v>134249</v>
      </c>
      <c r="C20375" s="3" t="s">
        <v>670</v>
      </c>
      <c r="D20375" t="s">
        <v>136030</v>
      </c>
      <c r="E20375" s="6">
        <v>38222</v>
      </c>
      <c r="F20375" s="3" t="s">
        <v>135874</v>
      </c>
      <c r="G20375" s="3" t="s">
        <v>13</v>
      </c>
      <c r="H20375" s="3" t="s">
        <v>1400</v>
      </c>
    </row>
    <row r="20376" spans="1:8" x14ac:dyDescent="0.3">
      <c r="A20376" s="3">
        <v>20374</v>
      </c>
      <c r="B20376" s="3" t="s">
        <v>1397</v>
      </c>
      <c r="C20376" s="3" t="s">
        <v>2281</v>
      </c>
      <c r="D20376" t="s">
        <v>2282</v>
      </c>
      <c r="E20376" s="6">
        <v>38222</v>
      </c>
      <c r="F20376" s="3" t="s">
        <v>2272</v>
      </c>
      <c r="G20376" s="3" t="s">
        <v>13</v>
      </c>
      <c r="H20376" s="3" t="s">
        <v>1400</v>
      </c>
    </row>
    <row r="20377" spans="1:8" x14ac:dyDescent="0.3">
      <c r="A20377" s="3">
        <v>20375</v>
      </c>
      <c r="B20377" s="3" t="s">
        <v>1397</v>
      </c>
      <c r="C20377" s="3" t="s">
        <v>3083</v>
      </c>
      <c r="D20377" t="s">
        <v>3091</v>
      </c>
      <c r="E20377" s="6">
        <v>38222</v>
      </c>
      <c r="F20377" s="3" t="s">
        <v>1637</v>
      </c>
      <c r="G20377" s="3" t="s">
        <v>13</v>
      </c>
      <c r="H20377" s="3" t="s">
        <v>1400</v>
      </c>
    </row>
    <row r="20378" spans="1:8" x14ac:dyDescent="0.3">
      <c r="A20378" s="3">
        <v>20376</v>
      </c>
      <c r="B20378" s="3" t="s">
        <v>1397</v>
      </c>
      <c r="C20378" s="3" t="s">
        <v>128</v>
      </c>
      <c r="D20378" t="s">
        <v>5509</v>
      </c>
      <c r="E20378" s="6">
        <v>38222</v>
      </c>
      <c r="F20378" s="3" t="s">
        <v>1751</v>
      </c>
      <c r="G20378" s="3" t="s">
        <v>13</v>
      </c>
      <c r="H20378" s="3" t="s">
        <v>37</v>
      </c>
    </row>
    <row r="20379" spans="1:8" x14ac:dyDescent="0.3">
      <c r="A20379" s="3">
        <v>20377</v>
      </c>
      <c r="B20379" s="3" t="s">
        <v>54805</v>
      </c>
      <c r="C20379" s="3" t="s">
        <v>59136</v>
      </c>
      <c r="D20379" t="s">
        <v>59345</v>
      </c>
      <c r="E20379" s="6">
        <v>38222</v>
      </c>
      <c r="F20379" s="3" t="s">
        <v>57976</v>
      </c>
      <c r="G20379" s="3" t="s">
        <v>13</v>
      </c>
      <c r="H20379" s="3" t="s">
        <v>6905</v>
      </c>
    </row>
    <row r="20380" spans="1:8" x14ac:dyDescent="0.3">
      <c r="A20380" s="3">
        <v>20378</v>
      </c>
      <c r="B20380" s="3" t="s">
        <v>54805</v>
      </c>
      <c r="C20380" s="3" t="s">
        <v>58875</v>
      </c>
      <c r="D20380" t="s">
        <v>59346</v>
      </c>
      <c r="E20380" s="6">
        <v>38222</v>
      </c>
      <c r="F20380" s="3" t="s">
        <v>57976</v>
      </c>
      <c r="G20380" s="3" t="s">
        <v>13</v>
      </c>
      <c r="H20380" s="3" t="s">
        <v>6905</v>
      </c>
    </row>
    <row r="20381" spans="1:8" x14ac:dyDescent="0.3">
      <c r="A20381" s="3">
        <v>20379</v>
      </c>
      <c r="B20381" s="3" t="s">
        <v>54805</v>
      </c>
      <c r="C20381" s="3" t="s">
        <v>59347</v>
      </c>
      <c r="D20381" t="s">
        <v>59348</v>
      </c>
      <c r="E20381" s="6">
        <v>38222</v>
      </c>
      <c r="F20381" s="3" t="s">
        <v>57976</v>
      </c>
      <c r="G20381" s="3" t="s">
        <v>13</v>
      </c>
      <c r="H20381" s="3" t="s">
        <v>6905</v>
      </c>
    </row>
    <row r="20382" spans="1:8" x14ac:dyDescent="0.3">
      <c r="A20382" s="3">
        <v>20380</v>
      </c>
      <c r="B20382" s="3" t="s">
        <v>54805</v>
      </c>
      <c r="C20382" s="3" t="s">
        <v>59722</v>
      </c>
      <c r="D20382" t="s">
        <v>59724</v>
      </c>
      <c r="E20382" s="6">
        <v>38222</v>
      </c>
      <c r="F20382" s="3" t="s">
        <v>57976</v>
      </c>
      <c r="G20382" s="3" t="s">
        <v>13</v>
      </c>
      <c r="H20382" s="3" t="s">
        <v>6905</v>
      </c>
    </row>
    <row r="20383" spans="1:8" x14ac:dyDescent="0.3">
      <c r="A20383" s="3">
        <v>20381</v>
      </c>
      <c r="B20383" s="3" t="s">
        <v>1397</v>
      </c>
      <c r="C20383" s="3" t="s">
        <v>3083</v>
      </c>
      <c r="D20383" t="s">
        <v>3088</v>
      </c>
      <c r="E20383" s="6">
        <v>38222</v>
      </c>
      <c r="F20383" s="3" t="s">
        <v>1637</v>
      </c>
      <c r="G20383" s="3" t="s">
        <v>13</v>
      </c>
      <c r="H20383" s="3" t="s">
        <v>1400</v>
      </c>
    </row>
    <row r="20384" spans="1:8" x14ac:dyDescent="0.3">
      <c r="A20384" s="3">
        <v>20382</v>
      </c>
      <c r="B20384" s="3" t="s">
        <v>1397</v>
      </c>
      <c r="C20384" s="3" t="s">
        <v>3089</v>
      </c>
      <c r="D20384" t="s">
        <v>3090</v>
      </c>
      <c r="E20384" s="6">
        <v>38222</v>
      </c>
      <c r="F20384" s="3" t="s">
        <v>1637</v>
      </c>
      <c r="G20384" s="3" t="s">
        <v>13</v>
      </c>
      <c r="H20384" s="3" t="s">
        <v>1400</v>
      </c>
    </row>
    <row r="20385" spans="1:8" x14ac:dyDescent="0.3">
      <c r="A20385" s="3">
        <v>20383</v>
      </c>
      <c r="B20385" s="3" t="s">
        <v>1397</v>
      </c>
      <c r="C20385" s="3" t="s">
        <v>5837</v>
      </c>
      <c r="D20385" t="s">
        <v>5838</v>
      </c>
      <c r="E20385" s="6">
        <v>38222</v>
      </c>
      <c r="F20385" s="3" t="s">
        <v>2083</v>
      </c>
      <c r="G20385" s="3" t="s">
        <v>13</v>
      </c>
      <c r="H20385" s="3" t="s">
        <v>11</v>
      </c>
    </row>
    <row r="20386" spans="1:8" x14ac:dyDescent="0.3">
      <c r="A20386" s="3">
        <v>20384</v>
      </c>
      <c r="B20386" s="3" t="s">
        <v>1397</v>
      </c>
      <c r="C20386" s="3" t="s">
        <v>6093</v>
      </c>
      <c r="D20386" t="s">
        <v>6110</v>
      </c>
      <c r="E20386" s="6">
        <v>38222</v>
      </c>
      <c r="F20386" s="3" t="s">
        <v>1578</v>
      </c>
      <c r="G20386" s="3" t="s">
        <v>13</v>
      </c>
      <c r="H20386" s="3" t="s">
        <v>11</v>
      </c>
    </row>
    <row r="20387" spans="1:8" x14ac:dyDescent="0.3">
      <c r="A20387" s="3">
        <v>20385</v>
      </c>
      <c r="B20387" s="3" t="s">
        <v>1397</v>
      </c>
      <c r="C20387" s="3" t="s">
        <v>6890</v>
      </c>
      <c r="D20387" t="s">
        <v>6891</v>
      </c>
      <c r="E20387" s="6">
        <v>38222</v>
      </c>
      <c r="F20387" s="3" t="s">
        <v>1399</v>
      </c>
      <c r="G20387" s="3" t="s">
        <v>13</v>
      </c>
      <c r="H20387" s="3" t="s">
        <v>1388</v>
      </c>
    </row>
    <row r="20388" spans="1:8" x14ac:dyDescent="0.3">
      <c r="A20388" s="3">
        <v>20386</v>
      </c>
      <c r="B20388" s="3" t="s">
        <v>119341</v>
      </c>
      <c r="C20388" s="3" t="s">
        <v>670</v>
      </c>
      <c r="D20388" t="s">
        <v>121340</v>
      </c>
      <c r="E20388" s="6">
        <v>38222</v>
      </c>
      <c r="F20388" s="3" t="s">
        <v>121115</v>
      </c>
      <c r="G20388" s="3" t="s">
        <v>13</v>
      </c>
      <c r="H20388" s="3" t="s">
        <v>1400</v>
      </c>
    </row>
    <row r="20389" spans="1:8" x14ac:dyDescent="0.3">
      <c r="A20389" s="3">
        <v>20387</v>
      </c>
      <c r="B20389" s="3" t="s">
        <v>134249</v>
      </c>
      <c r="C20389" s="3" t="s">
        <v>83828</v>
      </c>
      <c r="D20389" t="s">
        <v>137975</v>
      </c>
      <c r="E20389" s="6">
        <v>38222</v>
      </c>
      <c r="F20389" s="3" t="s">
        <v>135932</v>
      </c>
      <c r="G20389" s="3" t="s">
        <v>13</v>
      </c>
      <c r="H20389" s="3" t="s">
        <v>37</v>
      </c>
    </row>
    <row r="20390" spans="1:8" x14ac:dyDescent="0.3">
      <c r="A20390" s="3">
        <v>20388</v>
      </c>
      <c r="B20390" s="3" t="s">
        <v>119341</v>
      </c>
      <c r="C20390" s="3" t="s">
        <v>670</v>
      </c>
      <c r="D20390" t="s">
        <v>121339</v>
      </c>
      <c r="E20390" s="6">
        <v>38222</v>
      </c>
      <c r="F20390" s="3" t="s">
        <v>119346</v>
      </c>
      <c r="G20390" s="3" t="s">
        <v>13</v>
      </c>
      <c r="H20390" s="3" t="s">
        <v>1400</v>
      </c>
    </row>
    <row r="20391" spans="1:8" x14ac:dyDescent="0.3">
      <c r="A20391" s="3">
        <v>20389</v>
      </c>
      <c r="B20391" s="3" t="s">
        <v>134249</v>
      </c>
      <c r="C20391" s="3" t="s">
        <v>138657</v>
      </c>
      <c r="D20391" t="s">
        <v>138773</v>
      </c>
      <c r="E20391" s="6">
        <v>38222</v>
      </c>
      <c r="F20391" s="3" t="s">
        <v>134769</v>
      </c>
      <c r="G20391" s="3" t="s">
        <v>13</v>
      </c>
      <c r="H20391" s="3" t="s">
        <v>11</v>
      </c>
    </row>
    <row r="20392" spans="1:8" x14ac:dyDescent="0.3">
      <c r="A20392" s="3">
        <v>20390</v>
      </c>
      <c r="B20392" s="3" t="s">
        <v>160636</v>
      </c>
      <c r="C20392" s="3" t="s">
        <v>167696</v>
      </c>
      <c r="D20392" t="s">
        <v>167697</v>
      </c>
      <c r="E20392" s="6">
        <v>38222</v>
      </c>
      <c r="F20392" s="3" t="s">
        <v>161416</v>
      </c>
      <c r="G20392" s="3" t="s">
        <v>13</v>
      </c>
      <c r="H20392" s="3" t="s">
        <v>54</v>
      </c>
    </row>
    <row r="20393" spans="1:8" x14ac:dyDescent="0.3">
      <c r="A20393" s="3">
        <v>20391</v>
      </c>
      <c r="B20393" s="3" t="s">
        <v>134249</v>
      </c>
      <c r="C20393" s="3" t="s">
        <v>67367</v>
      </c>
      <c r="D20393" t="s">
        <v>134550</v>
      </c>
      <c r="E20393" s="6">
        <v>38222</v>
      </c>
      <c r="F20393" s="3" t="s">
        <v>134412</v>
      </c>
      <c r="G20393" s="3" t="s">
        <v>13</v>
      </c>
      <c r="H20393" s="3" t="s">
        <v>1400</v>
      </c>
    </row>
    <row r="20394" spans="1:8" x14ac:dyDescent="0.3">
      <c r="A20394" s="3">
        <v>20392</v>
      </c>
      <c r="B20394" s="3" t="s">
        <v>160636</v>
      </c>
      <c r="C20394" s="3" t="s">
        <v>162611</v>
      </c>
      <c r="D20394" t="s">
        <v>162639</v>
      </c>
      <c r="E20394" s="6">
        <v>38222</v>
      </c>
      <c r="F20394" s="3" t="s">
        <v>160984</v>
      </c>
      <c r="G20394" s="3" t="s">
        <v>13</v>
      </c>
      <c r="H20394" s="3" t="s">
        <v>1400</v>
      </c>
    </row>
    <row r="20395" spans="1:8" x14ac:dyDescent="0.3">
      <c r="A20395" s="3">
        <v>20393</v>
      </c>
      <c r="B20395" s="3" t="s">
        <v>119341</v>
      </c>
      <c r="C20395" s="3" t="s">
        <v>670</v>
      </c>
      <c r="D20395" t="s">
        <v>121338</v>
      </c>
      <c r="E20395" s="6">
        <v>38222</v>
      </c>
      <c r="F20395" s="3" t="s">
        <v>119348</v>
      </c>
      <c r="G20395" s="3" t="s">
        <v>13</v>
      </c>
      <c r="H20395" s="3" t="s">
        <v>1400</v>
      </c>
    </row>
    <row r="20396" spans="1:8" x14ac:dyDescent="0.3">
      <c r="A20396" s="3">
        <v>20394</v>
      </c>
      <c r="B20396" s="3" t="s">
        <v>158712</v>
      </c>
      <c r="C20396" s="3" t="s">
        <v>83945</v>
      </c>
      <c r="D20396" t="s">
        <v>160043</v>
      </c>
      <c r="E20396" s="6">
        <v>38222</v>
      </c>
      <c r="F20396" s="3" t="s">
        <v>158865</v>
      </c>
      <c r="G20396" s="3" t="s">
        <v>12</v>
      </c>
      <c r="H20396" s="3" t="s">
        <v>37</v>
      </c>
    </row>
    <row r="20397" spans="1:8" x14ac:dyDescent="0.3">
      <c r="A20397" s="3">
        <v>20395</v>
      </c>
      <c r="B20397" s="3" t="s">
        <v>81442</v>
      </c>
      <c r="C20397" s="3" t="s">
        <v>82817</v>
      </c>
      <c r="D20397" t="s">
        <v>82818</v>
      </c>
      <c r="E20397" s="6">
        <v>38222</v>
      </c>
      <c r="F20397" s="3" t="s">
        <v>81629</v>
      </c>
      <c r="G20397" s="3" t="s">
        <v>13</v>
      </c>
      <c r="H20397" s="3" t="s">
        <v>1400</v>
      </c>
    </row>
    <row r="20398" spans="1:8" x14ac:dyDescent="0.3">
      <c r="A20398" s="3">
        <v>20396</v>
      </c>
      <c r="B20398" s="3" t="s">
        <v>81442</v>
      </c>
      <c r="C20398" s="3" t="s">
        <v>82416</v>
      </c>
      <c r="D20398" t="s">
        <v>82417</v>
      </c>
      <c r="E20398" s="6">
        <v>38222</v>
      </c>
      <c r="F20398" s="3" t="s">
        <v>81452</v>
      </c>
      <c r="G20398" s="3" t="s">
        <v>13</v>
      </c>
      <c r="H20398" s="3" t="s">
        <v>1400</v>
      </c>
    </row>
    <row r="20399" spans="1:8" x14ac:dyDescent="0.3">
      <c r="A20399" s="3">
        <v>20397</v>
      </c>
      <c r="B20399" s="3" t="s">
        <v>134249</v>
      </c>
      <c r="C20399" s="3" t="s">
        <v>74466</v>
      </c>
      <c r="D20399" t="s">
        <v>134954</v>
      </c>
      <c r="E20399" s="6">
        <v>38222</v>
      </c>
      <c r="F20399" s="3" t="s">
        <v>134412</v>
      </c>
      <c r="G20399" s="3" t="s">
        <v>13</v>
      </c>
      <c r="H20399" s="3" t="s">
        <v>1400</v>
      </c>
    </row>
    <row r="20400" spans="1:8" x14ac:dyDescent="0.3">
      <c r="A20400" s="3">
        <v>20398</v>
      </c>
      <c r="B20400" s="3" t="s">
        <v>81442</v>
      </c>
      <c r="C20400" s="3" t="s">
        <v>81773</v>
      </c>
      <c r="D20400" t="s">
        <v>81774</v>
      </c>
      <c r="E20400" s="6">
        <v>38222</v>
      </c>
      <c r="F20400" s="3" t="s">
        <v>81452</v>
      </c>
      <c r="G20400" s="3" t="s">
        <v>13</v>
      </c>
      <c r="H20400" s="3" t="s">
        <v>6905</v>
      </c>
    </row>
    <row r="20401" spans="1:8" x14ac:dyDescent="0.3">
      <c r="A20401" s="3">
        <v>20399</v>
      </c>
      <c r="B20401" s="3" t="s">
        <v>81442</v>
      </c>
      <c r="C20401" s="3" t="s">
        <v>82224</v>
      </c>
      <c r="D20401" t="s">
        <v>82225</v>
      </c>
      <c r="E20401" s="6">
        <v>38222</v>
      </c>
      <c r="F20401" s="3" t="s">
        <v>81452</v>
      </c>
      <c r="G20401" s="3" t="s">
        <v>13</v>
      </c>
      <c r="H20401" s="3" t="s">
        <v>1400</v>
      </c>
    </row>
    <row r="20402" spans="1:8" x14ac:dyDescent="0.3">
      <c r="A20402" s="3">
        <v>20400</v>
      </c>
      <c r="B20402" s="3" t="s">
        <v>81442</v>
      </c>
      <c r="C20402" s="3" t="s">
        <v>82226</v>
      </c>
      <c r="D20402" t="s">
        <v>82227</v>
      </c>
      <c r="E20402" s="6">
        <v>38222</v>
      </c>
      <c r="F20402" s="3" t="s">
        <v>81452</v>
      </c>
      <c r="G20402" s="3" t="s">
        <v>13</v>
      </c>
      <c r="H20402" s="3" t="s">
        <v>1400</v>
      </c>
    </row>
    <row r="20403" spans="1:8" x14ac:dyDescent="0.3">
      <c r="A20403" s="3">
        <v>20401</v>
      </c>
      <c r="B20403" s="3" t="s">
        <v>81442</v>
      </c>
      <c r="C20403" s="3" t="s">
        <v>82228</v>
      </c>
      <c r="D20403" t="s">
        <v>82229</v>
      </c>
      <c r="E20403" s="6">
        <v>38222</v>
      </c>
      <c r="F20403" s="3" t="s">
        <v>81452</v>
      </c>
      <c r="G20403" s="3" t="s">
        <v>13</v>
      </c>
      <c r="H20403" s="3" t="s">
        <v>1400</v>
      </c>
    </row>
    <row r="20404" spans="1:8" x14ac:dyDescent="0.3">
      <c r="A20404" s="3">
        <v>20402</v>
      </c>
      <c r="B20404" s="3" t="s">
        <v>81442</v>
      </c>
      <c r="C20404" s="3" t="s">
        <v>82505</v>
      </c>
      <c r="D20404" t="s">
        <v>82506</v>
      </c>
      <c r="E20404" s="6">
        <v>38222</v>
      </c>
      <c r="F20404" s="3" t="s">
        <v>81452</v>
      </c>
      <c r="G20404" s="3" t="s">
        <v>13</v>
      </c>
      <c r="H20404" s="3" t="s">
        <v>1400</v>
      </c>
    </row>
    <row r="20405" spans="1:8" x14ac:dyDescent="0.3">
      <c r="A20405" s="3">
        <v>20403</v>
      </c>
      <c r="B20405" s="3" t="s">
        <v>81442</v>
      </c>
      <c r="C20405" s="3" t="s">
        <v>84129</v>
      </c>
      <c r="D20405" t="s">
        <v>84130</v>
      </c>
      <c r="E20405" s="6">
        <v>38222</v>
      </c>
      <c r="F20405" s="3" t="s">
        <v>81452</v>
      </c>
      <c r="G20405" s="3" t="s">
        <v>13</v>
      </c>
      <c r="H20405" s="3" t="s">
        <v>37</v>
      </c>
    </row>
    <row r="20406" spans="1:8" x14ac:dyDescent="0.3">
      <c r="A20406" s="3">
        <v>20404</v>
      </c>
      <c r="B20406" s="3" t="s">
        <v>9</v>
      </c>
      <c r="C20406" s="3" t="s">
        <v>3083</v>
      </c>
      <c r="D20406" t="s">
        <v>149258</v>
      </c>
      <c r="E20406" s="6">
        <v>38222</v>
      </c>
      <c r="F20406" s="3" t="s">
        <v>26179</v>
      </c>
      <c r="G20406" s="3" t="s">
        <v>13</v>
      </c>
      <c r="H20406" s="3" t="s">
        <v>37</v>
      </c>
    </row>
    <row r="20407" spans="1:8" x14ac:dyDescent="0.3">
      <c r="A20407" s="3">
        <v>20405</v>
      </c>
      <c r="B20407" s="3" t="s">
        <v>9</v>
      </c>
      <c r="C20407" s="3" t="s">
        <v>14317</v>
      </c>
      <c r="D20407" t="s">
        <v>152298</v>
      </c>
      <c r="E20407" s="6">
        <v>38222</v>
      </c>
      <c r="F20407" s="3" t="s">
        <v>144906</v>
      </c>
      <c r="G20407" s="3" t="s">
        <v>13</v>
      </c>
      <c r="H20407" s="3" t="s">
        <v>11</v>
      </c>
    </row>
    <row r="20408" spans="1:8" x14ac:dyDescent="0.3">
      <c r="A20408" s="3">
        <v>20406</v>
      </c>
      <c r="B20408" s="3" t="s">
        <v>158712</v>
      </c>
      <c r="C20408" s="3" t="s">
        <v>3007</v>
      </c>
      <c r="D20408" t="s">
        <v>158961</v>
      </c>
      <c r="E20408" s="6">
        <v>38222</v>
      </c>
      <c r="F20408" s="3" t="s">
        <v>158723</v>
      </c>
      <c r="G20408" s="3" t="s">
        <v>13</v>
      </c>
      <c r="H20408" s="3" t="s">
        <v>1400</v>
      </c>
    </row>
    <row r="20409" spans="1:8" x14ac:dyDescent="0.3">
      <c r="A20409" s="3">
        <v>20407</v>
      </c>
      <c r="B20409" s="3" t="s">
        <v>81442</v>
      </c>
      <c r="C20409" s="3" t="s">
        <v>81771</v>
      </c>
      <c r="D20409" t="s">
        <v>81772</v>
      </c>
      <c r="E20409" s="6">
        <v>38222</v>
      </c>
      <c r="F20409" s="3" t="s">
        <v>81452</v>
      </c>
      <c r="G20409" s="3" t="s">
        <v>13</v>
      </c>
      <c r="H20409" s="3" t="s">
        <v>6905</v>
      </c>
    </row>
    <row r="20410" spans="1:8" x14ac:dyDescent="0.3">
      <c r="A20410" s="3">
        <v>20408</v>
      </c>
      <c r="B20410" s="3" t="s">
        <v>81442</v>
      </c>
      <c r="C20410" s="3" t="s">
        <v>21651</v>
      </c>
      <c r="D20410" t="s">
        <v>82223</v>
      </c>
      <c r="E20410" s="6">
        <v>38222</v>
      </c>
      <c r="F20410" s="3" t="s">
        <v>81452</v>
      </c>
      <c r="G20410" s="3" t="s">
        <v>13</v>
      </c>
      <c r="H20410" s="3" t="s">
        <v>1400</v>
      </c>
    </row>
    <row r="20411" spans="1:8" x14ac:dyDescent="0.3">
      <c r="A20411" s="3">
        <v>20409</v>
      </c>
      <c r="B20411" s="3" t="s">
        <v>81442</v>
      </c>
      <c r="C20411" s="3" t="s">
        <v>82354</v>
      </c>
      <c r="D20411" t="s">
        <v>82355</v>
      </c>
      <c r="E20411" s="6">
        <v>38222</v>
      </c>
      <c r="F20411" s="3" t="s">
        <v>81452</v>
      </c>
      <c r="G20411" s="3" t="s">
        <v>13</v>
      </c>
      <c r="H20411" s="3" t="s">
        <v>1400</v>
      </c>
    </row>
    <row r="20412" spans="1:8" x14ac:dyDescent="0.3">
      <c r="A20412" s="3">
        <v>20410</v>
      </c>
      <c r="B20412" s="3" t="s">
        <v>81442</v>
      </c>
      <c r="C20412" s="3" t="s">
        <v>3795</v>
      </c>
      <c r="D20412" t="s">
        <v>82415</v>
      </c>
      <c r="E20412" s="6">
        <v>38222</v>
      </c>
      <c r="F20412" s="3" t="s">
        <v>81452</v>
      </c>
      <c r="G20412" s="3" t="s">
        <v>13</v>
      </c>
      <c r="H20412" s="3" t="s">
        <v>1400</v>
      </c>
    </row>
    <row r="20413" spans="1:8" x14ac:dyDescent="0.3">
      <c r="A20413" s="3">
        <v>20411</v>
      </c>
      <c r="B20413" s="3" t="s">
        <v>81442</v>
      </c>
      <c r="C20413" s="3" t="s">
        <v>3248</v>
      </c>
      <c r="D20413" t="s">
        <v>82457</v>
      </c>
      <c r="E20413" s="6">
        <v>38222</v>
      </c>
      <c r="F20413" s="3" t="s">
        <v>81452</v>
      </c>
      <c r="G20413" s="3" t="s">
        <v>13</v>
      </c>
      <c r="H20413" s="3" t="s">
        <v>1400</v>
      </c>
    </row>
    <row r="20414" spans="1:8" x14ac:dyDescent="0.3">
      <c r="A20414" s="3">
        <v>20412</v>
      </c>
      <c r="B20414" s="3" t="s">
        <v>9</v>
      </c>
      <c r="C20414" s="3" t="s">
        <v>22036</v>
      </c>
      <c r="D20414" t="s">
        <v>149257</v>
      </c>
      <c r="E20414" s="6">
        <v>38222</v>
      </c>
      <c r="F20414" s="3" t="s">
        <v>26179</v>
      </c>
      <c r="G20414" s="3" t="s">
        <v>13</v>
      </c>
      <c r="H20414" s="3" t="s">
        <v>37</v>
      </c>
    </row>
    <row r="20415" spans="1:8" x14ac:dyDescent="0.3">
      <c r="A20415" s="3">
        <v>20413</v>
      </c>
      <c r="B20415" s="3" t="s">
        <v>9</v>
      </c>
      <c r="C20415" s="3" t="s">
        <v>158537</v>
      </c>
      <c r="D20415" t="s">
        <v>158538</v>
      </c>
      <c r="E20415" s="6">
        <v>38222</v>
      </c>
      <c r="F20415" s="3" t="s">
        <v>142325</v>
      </c>
      <c r="G20415" s="3" t="s">
        <v>13</v>
      </c>
      <c r="H20415" s="3" t="s">
        <v>54</v>
      </c>
    </row>
    <row r="20416" spans="1:8" x14ac:dyDescent="0.3">
      <c r="A20416" s="3">
        <v>20414</v>
      </c>
      <c r="B20416" s="3" t="s">
        <v>9</v>
      </c>
      <c r="C20416" s="3" t="s">
        <v>30902</v>
      </c>
      <c r="D20416" t="s">
        <v>158539</v>
      </c>
      <c r="E20416" s="6">
        <v>38222</v>
      </c>
      <c r="F20416" s="3" t="s">
        <v>142325</v>
      </c>
      <c r="G20416" s="3" t="s">
        <v>13</v>
      </c>
      <c r="H20416" s="3" t="s">
        <v>54</v>
      </c>
    </row>
    <row r="20417" spans="1:8" x14ac:dyDescent="0.3">
      <c r="A20417" s="3">
        <v>20415</v>
      </c>
      <c r="B20417" s="3" t="s">
        <v>81442</v>
      </c>
      <c r="C20417" s="3" t="s">
        <v>3040</v>
      </c>
      <c r="D20417" t="s">
        <v>82220</v>
      </c>
      <c r="E20417" s="6">
        <v>38222</v>
      </c>
      <c r="F20417" s="3" t="s">
        <v>81452</v>
      </c>
      <c r="G20417" s="3" t="s">
        <v>13</v>
      </c>
      <c r="H20417" s="3" t="s">
        <v>1400</v>
      </c>
    </row>
    <row r="20418" spans="1:8" x14ac:dyDescent="0.3">
      <c r="A20418" s="3">
        <v>20416</v>
      </c>
      <c r="B20418" s="3" t="s">
        <v>81442</v>
      </c>
      <c r="C20418" s="3" t="s">
        <v>11688</v>
      </c>
      <c r="D20418" t="s">
        <v>82221</v>
      </c>
      <c r="E20418" s="6">
        <v>38222</v>
      </c>
      <c r="F20418" s="3" t="s">
        <v>81452</v>
      </c>
      <c r="G20418" s="3" t="s">
        <v>13</v>
      </c>
      <c r="H20418" s="3" t="s">
        <v>1400</v>
      </c>
    </row>
    <row r="20419" spans="1:8" x14ac:dyDescent="0.3">
      <c r="A20419" s="3">
        <v>20417</v>
      </c>
      <c r="B20419" s="3" t="s">
        <v>81442</v>
      </c>
      <c r="C20419" s="3" t="s">
        <v>11692</v>
      </c>
      <c r="D20419" t="s">
        <v>82222</v>
      </c>
      <c r="E20419" s="6">
        <v>38222</v>
      </c>
      <c r="F20419" s="3" t="s">
        <v>81452</v>
      </c>
      <c r="G20419" s="3" t="s">
        <v>13</v>
      </c>
      <c r="H20419" s="3" t="s">
        <v>1400</v>
      </c>
    </row>
    <row r="20420" spans="1:8" x14ac:dyDescent="0.3">
      <c r="A20420" s="3">
        <v>20418</v>
      </c>
      <c r="B20420" s="3" t="s">
        <v>9</v>
      </c>
      <c r="C20420" s="3" t="s">
        <v>2513</v>
      </c>
      <c r="D20420" t="s">
        <v>146181</v>
      </c>
      <c r="E20420" s="6">
        <v>38222</v>
      </c>
      <c r="F20420" s="3" t="s">
        <v>146049</v>
      </c>
      <c r="G20420" s="3" t="s">
        <v>13</v>
      </c>
      <c r="H20420" s="3" t="s">
        <v>37</v>
      </c>
    </row>
    <row r="20421" spans="1:8" x14ac:dyDescent="0.3">
      <c r="A20421" s="3">
        <v>20419</v>
      </c>
      <c r="B20421" s="3" t="s">
        <v>81442</v>
      </c>
      <c r="C20421" s="3" t="s">
        <v>601</v>
      </c>
      <c r="D20421" t="s">
        <v>82219</v>
      </c>
      <c r="E20421" s="6">
        <v>38222</v>
      </c>
      <c r="F20421" s="3" t="s">
        <v>81452</v>
      </c>
      <c r="G20421" s="3" t="s">
        <v>13</v>
      </c>
      <c r="H20421" s="3" t="s">
        <v>1400</v>
      </c>
    </row>
    <row r="20422" spans="1:8" x14ac:dyDescent="0.3">
      <c r="A20422" s="3">
        <v>20420</v>
      </c>
      <c r="B20422" s="3" t="s">
        <v>81442</v>
      </c>
      <c r="C20422" s="3" t="s">
        <v>5994</v>
      </c>
      <c r="D20422" t="s">
        <v>84253</v>
      </c>
      <c r="E20422" s="6">
        <v>38222</v>
      </c>
      <c r="F20422" s="3" t="s">
        <v>81452</v>
      </c>
      <c r="G20422" s="3" t="s">
        <v>13</v>
      </c>
      <c r="H20422" s="3" t="s">
        <v>37</v>
      </c>
    </row>
    <row r="20423" spans="1:8" x14ac:dyDescent="0.3">
      <c r="A20423" s="3">
        <v>20421</v>
      </c>
      <c r="B20423" s="3" t="s">
        <v>104399</v>
      </c>
      <c r="C20423" s="3" t="s">
        <v>107227</v>
      </c>
      <c r="D20423" t="s">
        <v>107311</v>
      </c>
      <c r="E20423" s="6">
        <v>38222</v>
      </c>
      <c r="F20423" s="3" t="s">
        <v>104596</v>
      </c>
      <c r="G20423" s="3" t="s">
        <v>13</v>
      </c>
      <c r="H20423" s="3" t="s">
        <v>37</v>
      </c>
    </row>
    <row r="20424" spans="1:8" x14ac:dyDescent="0.3">
      <c r="A20424" s="3">
        <v>20422</v>
      </c>
      <c r="B20424" s="3" t="s">
        <v>104399</v>
      </c>
      <c r="C20424" s="3" t="s">
        <v>107613</v>
      </c>
      <c r="D20424" t="s">
        <v>107614</v>
      </c>
      <c r="E20424" s="6">
        <v>38222</v>
      </c>
      <c r="F20424" s="3" t="s">
        <v>106224</v>
      </c>
      <c r="G20424" s="3" t="s">
        <v>13</v>
      </c>
      <c r="H20424" s="3" t="s">
        <v>37</v>
      </c>
    </row>
    <row r="20425" spans="1:8" x14ac:dyDescent="0.3">
      <c r="A20425" s="3">
        <v>20423</v>
      </c>
      <c r="B20425" s="3" t="s">
        <v>104399</v>
      </c>
      <c r="C20425" s="3" t="s">
        <v>107271</v>
      </c>
      <c r="D20425" t="s">
        <v>107285</v>
      </c>
      <c r="E20425" s="6">
        <v>38222</v>
      </c>
      <c r="F20425" s="3" t="s">
        <v>106057</v>
      </c>
      <c r="G20425" s="3" t="s">
        <v>13</v>
      </c>
      <c r="H20425" s="3" t="s">
        <v>37</v>
      </c>
    </row>
    <row r="20426" spans="1:8" x14ac:dyDescent="0.3">
      <c r="A20426" s="3">
        <v>20424</v>
      </c>
      <c r="B20426" s="3" t="s">
        <v>134249</v>
      </c>
      <c r="C20426" s="3" t="s">
        <v>135390</v>
      </c>
      <c r="D20426" t="s">
        <v>135391</v>
      </c>
      <c r="E20426" s="6">
        <v>38222</v>
      </c>
      <c r="F20426" s="3" t="s">
        <v>134506</v>
      </c>
      <c r="G20426" s="3" t="s">
        <v>13</v>
      </c>
      <c r="H20426" s="3" t="s">
        <v>1400</v>
      </c>
    </row>
    <row r="20427" spans="1:8" x14ac:dyDescent="0.3">
      <c r="A20427" s="3">
        <v>20425</v>
      </c>
      <c r="B20427" s="3" t="s">
        <v>104399</v>
      </c>
      <c r="C20427" s="3" t="s">
        <v>15480</v>
      </c>
      <c r="D20427" t="s">
        <v>110850</v>
      </c>
      <c r="E20427" s="6">
        <v>38222</v>
      </c>
      <c r="F20427" s="3" t="s">
        <v>106452</v>
      </c>
      <c r="G20427" s="3" t="s">
        <v>13</v>
      </c>
      <c r="H20427" s="3" t="s">
        <v>54</v>
      </c>
    </row>
    <row r="20428" spans="1:8" x14ac:dyDescent="0.3">
      <c r="A20428" s="3">
        <v>20426</v>
      </c>
      <c r="B20428" s="3" t="s">
        <v>134249</v>
      </c>
      <c r="C20428" s="3" t="s">
        <v>2281</v>
      </c>
      <c r="D20428" t="s">
        <v>134814</v>
      </c>
      <c r="E20428" s="6">
        <v>38222</v>
      </c>
      <c r="F20428" s="3" t="s">
        <v>134253</v>
      </c>
      <c r="G20428" s="3" t="s">
        <v>13</v>
      </c>
      <c r="H20428" s="3" t="s">
        <v>1400</v>
      </c>
    </row>
    <row r="20429" spans="1:8" x14ac:dyDescent="0.3">
      <c r="A20429" s="3">
        <v>20427</v>
      </c>
      <c r="B20429" s="3" t="s">
        <v>134249</v>
      </c>
      <c r="C20429" s="3" t="s">
        <v>12936</v>
      </c>
      <c r="D20429" t="s">
        <v>135084</v>
      </c>
      <c r="E20429" s="6">
        <v>38222</v>
      </c>
      <c r="F20429" s="3" t="s">
        <v>134253</v>
      </c>
      <c r="G20429" s="3" t="s">
        <v>13</v>
      </c>
      <c r="H20429" s="3" t="s">
        <v>1400</v>
      </c>
    </row>
    <row r="20430" spans="1:8" x14ac:dyDescent="0.3">
      <c r="A20430" s="3">
        <v>20428</v>
      </c>
      <c r="B20430" s="3" t="s">
        <v>134249</v>
      </c>
      <c r="C20430" s="3" t="s">
        <v>5510</v>
      </c>
      <c r="D20430" t="s">
        <v>135784</v>
      </c>
      <c r="E20430" s="6">
        <v>38222</v>
      </c>
      <c r="F20430" s="3" t="s">
        <v>134273</v>
      </c>
      <c r="G20430" s="3" t="s">
        <v>13</v>
      </c>
      <c r="H20430" s="3" t="s">
        <v>1400</v>
      </c>
    </row>
    <row r="20431" spans="1:8" x14ac:dyDescent="0.3">
      <c r="A20431" s="3">
        <v>20429</v>
      </c>
      <c r="B20431" s="3" t="s">
        <v>54805</v>
      </c>
      <c r="C20431" s="3" t="s">
        <v>64489</v>
      </c>
      <c r="D20431" t="s">
        <v>64490</v>
      </c>
      <c r="E20431" s="6">
        <v>38222</v>
      </c>
      <c r="F20431" s="3" t="s">
        <v>60073</v>
      </c>
      <c r="G20431" s="3" t="s">
        <v>13</v>
      </c>
      <c r="H20431" s="3" t="s">
        <v>1400</v>
      </c>
    </row>
    <row r="20432" spans="1:8" x14ac:dyDescent="0.3">
      <c r="A20432" s="3">
        <v>20430</v>
      </c>
      <c r="B20432" s="3" t="s">
        <v>160636</v>
      </c>
      <c r="C20432" s="3" t="s">
        <v>164084</v>
      </c>
      <c r="D20432" t="s">
        <v>164846</v>
      </c>
      <c r="E20432" s="6">
        <v>38222</v>
      </c>
      <c r="F20432" s="3" t="s">
        <v>160924</v>
      </c>
      <c r="G20432" s="3" t="s">
        <v>13</v>
      </c>
      <c r="H20432" s="3" t="s">
        <v>37</v>
      </c>
    </row>
    <row r="20433" spans="1:8" x14ac:dyDescent="0.3">
      <c r="A20433" s="3">
        <v>20431</v>
      </c>
      <c r="B20433" s="3" t="s">
        <v>54805</v>
      </c>
      <c r="C20433" s="3" t="s">
        <v>63717</v>
      </c>
      <c r="D20433" t="s">
        <v>63718</v>
      </c>
      <c r="E20433" s="6">
        <v>38222</v>
      </c>
      <c r="F20433" s="3" t="s">
        <v>57976</v>
      </c>
      <c r="G20433" s="3" t="s">
        <v>13</v>
      </c>
      <c r="H20433" s="3" t="s">
        <v>1400</v>
      </c>
    </row>
    <row r="20434" spans="1:8" x14ac:dyDescent="0.3">
      <c r="A20434" s="3">
        <v>20432</v>
      </c>
      <c r="B20434" s="3" t="s">
        <v>54805</v>
      </c>
      <c r="C20434" s="3" t="s">
        <v>670</v>
      </c>
      <c r="D20434" t="s">
        <v>66596</v>
      </c>
      <c r="E20434" s="6">
        <v>38222</v>
      </c>
      <c r="F20434" s="3" t="s">
        <v>60109</v>
      </c>
      <c r="G20434" s="3" t="s">
        <v>13</v>
      </c>
      <c r="H20434" s="3" t="s">
        <v>1400</v>
      </c>
    </row>
    <row r="20435" spans="1:8" x14ac:dyDescent="0.3">
      <c r="A20435" s="3">
        <v>20433</v>
      </c>
      <c r="B20435" s="3" t="s">
        <v>54805</v>
      </c>
      <c r="C20435" s="3" t="s">
        <v>72876</v>
      </c>
      <c r="D20435" t="s">
        <v>72877</v>
      </c>
      <c r="E20435" s="6">
        <v>38222</v>
      </c>
      <c r="F20435" s="3" t="s">
        <v>54808</v>
      </c>
      <c r="G20435" s="3" t="s">
        <v>13</v>
      </c>
      <c r="H20435" s="3" t="s">
        <v>37</v>
      </c>
    </row>
    <row r="20436" spans="1:8" x14ac:dyDescent="0.3">
      <c r="A20436" s="3">
        <v>20434</v>
      </c>
      <c r="B20436" s="3" t="s">
        <v>54805</v>
      </c>
      <c r="C20436" s="3" t="s">
        <v>74377</v>
      </c>
      <c r="D20436" t="s">
        <v>74465</v>
      </c>
      <c r="E20436" s="6">
        <v>38222</v>
      </c>
      <c r="F20436" s="3" t="s">
        <v>59993</v>
      </c>
      <c r="G20436" s="3" t="s">
        <v>13</v>
      </c>
      <c r="H20436" s="3" t="s">
        <v>11</v>
      </c>
    </row>
    <row r="20437" spans="1:8" x14ac:dyDescent="0.3">
      <c r="A20437" s="3">
        <v>20435</v>
      </c>
      <c r="B20437" s="3" t="s">
        <v>76804</v>
      </c>
      <c r="C20437" s="3" t="s">
        <v>27477</v>
      </c>
      <c r="D20437" t="s">
        <v>77841</v>
      </c>
      <c r="E20437" s="6">
        <v>38222</v>
      </c>
      <c r="F20437" s="3" t="s">
        <v>77654</v>
      </c>
      <c r="G20437" s="3" t="s">
        <v>13</v>
      </c>
      <c r="H20437" s="3" t="s">
        <v>1400</v>
      </c>
    </row>
    <row r="20438" spans="1:8" x14ac:dyDescent="0.3">
      <c r="A20438" s="3">
        <v>20436</v>
      </c>
      <c r="B20438" s="3" t="s">
        <v>160636</v>
      </c>
      <c r="C20438" s="3" t="s">
        <v>3083</v>
      </c>
      <c r="D20438" t="s">
        <v>162225</v>
      </c>
      <c r="E20438" s="6">
        <v>38222</v>
      </c>
      <c r="F20438" s="3" t="s">
        <v>160656</v>
      </c>
      <c r="G20438" s="3" t="s">
        <v>13</v>
      </c>
      <c r="H20438" s="3" t="s">
        <v>1400</v>
      </c>
    </row>
    <row r="20439" spans="1:8" x14ac:dyDescent="0.3">
      <c r="A20439" s="3">
        <v>20437</v>
      </c>
      <c r="B20439" s="3" t="s">
        <v>160636</v>
      </c>
      <c r="C20439" s="3" t="s">
        <v>164158</v>
      </c>
      <c r="D20439" t="s">
        <v>168241</v>
      </c>
      <c r="E20439" s="6">
        <v>38222</v>
      </c>
      <c r="F20439" s="3" t="s">
        <v>160924</v>
      </c>
      <c r="G20439" s="3" t="s">
        <v>13</v>
      </c>
      <c r="H20439" s="3" t="s">
        <v>54</v>
      </c>
    </row>
    <row r="20440" spans="1:8" x14ac:dyDescent="0.3">
      <c r="A20440" s="3">
        <v>20438</v>
      </c>
      <c r="B20440" s="3" t="s">
        <v>160636</v>
      </c>
      <c r="C20440" s="3" t="s">
        <v>167796</v>
      </c>
      <c r="D20440" t="s">
        <v>168240</v>
      </c>
      <c r="E20440" s="6">
        <v>38222</v>
      </c>
      <c r="F20440" s="3" t="s">
        <v>160924</v>
      </c>
      <c r="G20440" s="3" t="s">
        <v>13</v>
      </c>
      <c r="H20440" s="3" t="s">
        <v>54</v>
      </c>
    </row>
    <row r="20441" spans="1:8" x14ac:dyDescent="0.3">
      <c r="A20441" s="3">
        <v>20439</v>
      </c>
      <c r="B20441" s="3" t="s">
        <v>6901</v>
      </c>
      <c r="C20441" s="3" t="s">
        <v>7601</v>
      </c>
      <c r="D20441" t="s">
        <v>7612</v>
      </c>
      <c r="E20441" s="6">
        <v>38222</v>
      </c>
      <c r="F20441" s="3" t="s">
        <v>6921</v>
      </c>
      <c r="G20441" s="3" t="s">
        <v>13</v>
      </c>
      <c r="H20441" s="3" t="s">
        <v>6905</v>
      </c>
    </row>
    <row r="20442" spans="1:8" x14ac:dyDescent="0.3">
      <c r="A20442" s="3">
        <v>20440</v>
      </c>
      <c r="B20442" s="3" t="s">
        <v>160636</v>
      </c>
      <c r="C20442" s="3" t="s">
        <v>113357</v>
      </c>
      <c r="D20442" t="s">
        <v>165288</v>
      </c>
      <c r="E20442" s="6">
        <v>38222</v>
      </c>
      <c r="F20442" s="3" t="s">
        <v>160681</v>
      </c>
      <c r="G20442" s="3" t="s">
        <v>13</v>
      </c>
      <c r="H20442" s="3" t="s">
        <v>37</v>
      </c>
    </row>
    <row r="20443" spans="1:8" x14ac:dyDescent="0.3">
      <c r="A20443" s="3">
        <v>20441</v>
      </c>
      <c r="B20443" s="3" t="s">
        <v>9</v>
      </c>
      <c r="C20443" s="3" t="s">
        <v>142009</v>
      </c>
      <c r="D20443" t="s">
        <v>142010</v>
      </c>
      <c r="E20443" s="6">
        <v>38222</v>
      </c>
      <c r="F20443" s="3" t="s">
        <v>21</v>
      </c>
      <c r="G20443" s="3" t="s">
        <v>13</v>
      </c>
      <c r="H20443" s="3" t="s">
        <v>1400</v>
      </c>
    </row>
    <row r="20444" spans="1:8" x14ac:dyDescent="0.3">
      <c r="A20444" s="3">
        <v>20442</v>
      </c>
      <c r="B20444" s="3" t="s">
        <v>9</v>
      </c>
      <c r="C20444" s="3" t="s">
        <v>147654</v>
      </c>
      <c r="D20444" t="s">
        <v>147655</v>
      </c>
      <c r="E20444" s="6">
        <v>38222</v>
      </c>
      <c r="F20444" s="3" t="s">
        <v>21</v>
      </c>
      <c r="G20444" s="3" t="s">
        <v>13</v>
      </c>
      <c r="H20444" s="3" t="s">
        <v>37</v>
      </c>
    </row>
    <row r="20445" spans="1:8" x14ac:dyDescent="0.3">
      <c r="A20445" s="3">
        <v>20443</v>
      </c>
      <c r="B20445" s="3" t="s">
        <v>9</v>
      </c>
      <c r="C20445" s="3" t="s">
        <v>147654</v>
      </c>
      <c r="D20445" t="s">
        <v>147656</v>
      </c>
      <c r="E20445" s="6">
        <v>38222</v>
      </c>
      <c r="F20445" s="3" t="s">
        <v>21</v>
      </c>
      <c r="G20445" s="3" t="s">
        <v>13</v>
      </c>
      <c r="H20445" s="3" t="s">
        <v>37</v>
      </c>
    </row>
    <row r="20446" spans="1:8" x14ac:dyDescent="0.3">
      <c r="A20446" s="3">
        <v>20444</v>
      </c>
      <c r="B20446" s="3" t="s">
        <v>9</v>
      </c>
      <c r="C20446" s="3" t="s">
        <v>157038</v>
      </c>
      <c r="D20446" t="s">
        <v>157039</v>
      </c>
      <c r="E20446" s="6">
        <v>38222</v>
      </c>
      <c r="F20446" s="3" t="s">
        <v>21</v>
      </c>
      <c r="G20446" s="3" t="s">
        <v>13</v>
      </c>
      <c r="H20446" s="3" t="s">
        <v>54</v>
      </c>
    </row>
    <row r="20447" spans="1:8" x14ac:dyDescent="0.3">
      <c r="A20447" s="3">
        <v>20445</v>
      </c>
      <c r="B20447" s="3" t="s">
        <v>9</v>
      </c>
      <c r="C20447" s="3" t="s">
        <v>157143</v>
      </c>
      <c r="D20447" t="s">
        <v>157144</v>
      </c>
      <c r="E20447" s="6">
        <v>38222</v>
      </c>
      <c r="F20447" s="3" t="s">
        <v>21</v>
      </c>
      <c r="G20447" s="3" t="s">
        <v>13</v>
      </c>
      <c r="H20447" s="3" t="s">
        <v>54</v>
      </c>
    </row>
    <row r="20448" spans="1:8" x14ac:dyDescent="0.3">
      <c r="A20448" s="3">
        <v>20446</v>
      </c>
      <c r="B20448" s="3" t="s">
        <v>9</v>
      </c>
      <c r="C20448" s="3" t="s">
        <v>147557</v>
      </c>
      <c r="D20448" t="s">
        <v>157145</v>
      </c>
      <c r="E20448" s="6">
        <v>38222</v>
      </c>
      <c r="F20448" s="3" t="s">
        <v>21</v>
      </c>
      <c r="G20448" s="3" t="s">
        <v>13</v>
      </c>
      <c r="H20448" s="3" t="s">
        <v>54</v>
      </c>
    </row>
    <row r="20449" spans="1:8" x14ac:dyDescent="0.3">
      <c r="A20449" s="3">
        <v>20447</v>
      </c>
      <c r="B20449" s="3" t="s">
        <v>9</v>
      </c>
      <c r="C20449" s="3" t="s">
        <v>147467</v>
      </c>
      <c r="D20449" t="s">
        <v>157146</v>
      </c>
      <c r="E20449" s="6">
        <v>38222</v>
      </c>
      <c r="F20449" s="3" t="s">
        <v>21</v>
      </c>
      <c r="G20449" s="3" t="s">
        <v>13</v>
      </c>
      <c r="H20449" s="3" t="s">
        <v>54</v>
      </c>
    </row>
    <row r="20450" spans="1:8" x14ac:dyDescent="0.3">
      <c r="A20450" s="3">
        <v>20448</v>
      </c>
      <c r="B20450" s="3" t="s">
        <v>9</v>
      </c>
      <c r="C20450" s="3" t="s">
        <v>147332</v>
      </c>
      <c r="D20450" t="s">
        <v>157147</v>
      </c>
      <c r="E20450" s="6">
        <v>38222</v>
      </c>
      <c r="F20450" s="3" t="s">
        <v>21</v>
      </c>
      <c r="G20450" s="3" t="s">
        <v>13</v>
      </c>
      <c r="H20450" s="3" t="s">
        <v>54</v>
      </c>
    </row>
    <row r="20451" spans="1:8" x14ac:dyDescent="0.3">
      <c r="A20451" s="3">
        <v>20449</v>
      </c>
      <c r="B20451" s="3" t="s">
        <v>9</v>
      </c>
      <c r="C20451" s="3" t="s">
        <v>147346</v>
      </c>
      <c r="D20451" t="s">
        <v>157148</v>
      </c>
      <c r="E20451" s="6">
        <v>38222</v>
      </c>
      <c r="F20451" s="3" t="s">
        <v>21</v>
      </c>
      <c r="G20451" s="3" t="s">
        <v>13</v>
      </c>
      <c r="H20451" s="3" t="s">
        <v>54</v>
      </c>
    </row>
    <row r="20452" spans="1:8" x14ac:dyDescent="0.3">
      <c r="A20452" s="3">
        <v>20450</v>
      </c>
      <c r="B20452" s="3" t="s">
        <v>54805</v>
      </c>
      <c r="C20452" s="3" t="s">
        <v>18237</v>
      </c>
      <c r="D20452" t="s">
        <v>72930</v>
      </c>
      <c r="E20452" s="6">
        <v>38222</v>
      </c>
      <c r="F20452" s="3" t="s">
        <v>26262</v>
      </c>
      <c r="G20452" s="3" t="s">
        <v>13</v>
      </c>
      <c r="H20452" s="3" t="s">
        <v>37</v>
      </c>
    </row>
    <row r="20453" spans="1:8" x14ac:dyDescent="0.3">
      <c r="A20453" s="3">
        <v>20451</v>
      </c>
      <c r="B20453" s="3" t="s">
        <v>54805</v>
      </c>
      <c r="C20453" s="3" t="s">
        <v>76321</v>
      </c>
      <c r="D20453" t="s">
        <v>76325</v>
      </c>
      <c r="E20453" s="6">
        <v>38222</v>
      </c>
      <c r="F20453" s="3" t="s">
        <v>57976</v>
      </c>
      <c r="G20453" s="3" t="s">
        <v>13</v>
      </c>
      <c r="H20453" s="3" t="s">
        <v>54</v>
      </c>
    </row>
    <row r="20454" spans="1:8" x14ac:dyDescent="0.3">
      <c r="A20454" s="3">
        <v>20452</v>
      </c>
      <c r="B20454" s="3" t="s">
        <v>54805</v>
      </c>
      <c r="C20454" s="3" t="s">
        <v>30895</v>
      </c>
      <c r="D20454" t="s">
        <v>76326</v>
      </c>
      <c r="E20454" s="6">
        <v>38222</v>
      </c>
      <c r="F20454" s="3" t="s">
        <v>57976</v>
      </c>
      <c r="G20454" s="3" t="s">
        <v>13</v>
      </c>
      <c r="H20454" s="3" t="s">
        <v>54</v>
      </c>
    </row>
    <row r="20455" spans="1:8" x14ac:dyDescent="0.3">
      <c r="A20455" s="3">
        <v>20453</v>
      </c>
      <c r="B20455" s="3" t="s">
        <v>54805</v>
      </c>
      <c r="C20455" s="3" t="s">
        <v>609</v>
      </c>
      <c r="D20455" t="s">
        <v>67177</v>
      </c>
      <c r="E20455" s="6">
        <v>38222</v>
      </c>
      <c r="F20455" s="3" t="s">
        <v>61776</v>
      </c>
      <c r="G20455" s="3" t="s">
        <v>13</v>
      </c>
      <c r="H20455" s="3" t="s">
        <v>37</v>
      </c>
    </row>
    <row r="20456" spans="1:8" x14ac:dyDescent="0.3">
      <c r="A20456" s="3">
        <v>20454</v>
      </c>
      <c r="B20456" s="3" t="s">
        <v>54805</v>
      </c>
      <c r="C20456" s="3" t="s">
        <v>601</v>
      </c>
      <c r="D20456" t="s">
        <v>67176</v>
      </c>
      <c r="E20456" s="6">
        <v>38222</v>
      </c>
      <c r="F20456" s="3" t="s">
        <v>61776</v>
      </c>
      <c r="G20456" s="3" t="s">
        <v>13</v>
      </c>
      <c r="H20456" s="3" t="s">
        <v>37</v>
      </c>
    </row>
    <row r="20457" spans="1:8" x14ac:dyDescent="0.3">
      <c r="A20457" s="3">
        <v>20455</v>
      </c>
      <c r="B20457" s="3" t="s">
        <v>54805</v>
      </c>
      <c r="C20457" s="3" t="s">
        <v>2990</v>
      </c>
      <c r="D20457" t="s">
        <v>72894</v>
      </c>
      <c r="E20457" s="6">
        <v>38222</v>
      </c>
      <c r="F20457" s="3" t="s">
        <v>61776</v>
      </c>
      <c r="G20457" s="3" t="s">
        <v>13</v>
      </c>
      <c r="H20457" s="3" t="s">
        <v>37</v>
      </c>
    </row>
    <row r="20458" spans="1:8" x14ac:dyDescent="0.3">
      <c r="A20458" s="3">
        <v>20456</v>
      </c>
      <c r="B20458" s="3" t="s">
        <v>1397</v>
      </c>
      <c r="C20458" s="3" t="s">
        <v>5093</v>
      </c>
      <c r="D20458" t="s">
        <v>5094</v>
      </c>
      <c r="E20458" s="6">
        <v>38222</v>
      </c>
      <c r="F20458" s="3" t="s">
        <v>78</v>
      </c>
      <c r="G20458" s="3" t="s">
        <v>13</v>
      </c>
      <c r="H20458" s="3" t="s">
        <v>37</v>
      </c>
    </row>
    <row r="20459" spans="1:8" x14ac:dyDescent="0.3">
      <c r="A20459" s="3">
        <v>20457</v>
      </c>
      <c r="B20459" s="3" t="s">
        <v>1397</v>
      </c>
      <c r="C20459" s="3" t="s">
        <v>5334</v>
      </c>
      <c r="D20459" t="s">
        <v>5335</v>
      </c>
      <c r="E20459" s="6">
        <v>38222</v>
      </c>
      <c r="F20459" s="3" t="s">
        <v>78</v>
      </c>
      <c r="G20459" s="3" t="s">
        <v>13</v>
      </c>
      <c r="H20459" s="3" t="s">
        <v>37</v>
      </c>
    </row>
    <row r="20460" spans="1:8" x14ac:dyDescent="0.3">
      <c r="A20460" s="3">
        <v>20458</v>
      </c>
      <c r="B20460" s="3" t="s">
        <v>160636</v>
      </c>
      <c r="C20460" s="3" t="s">
        <v>20</v>
      </c>
      <c r="D20460" t="s">
        <v>163850</v>
      </c>
      <c r="E20460" s="6">
        <v>38222</v>
      </c>
      <c r="F20460" s="3" t="s">
        <v>160647</v>
      </c>
      <c r="G20460" s="3" t="s">
        <v>13</v>
      </c>
      <c r="H20460" s="3" t="s">
        <v>1400</v>
      </c>
    </row>
    <row r="20461" spans="1:8" x14ac:dyDescent="0.3">
      <c r="A20461" s="3">
        <v>20459</v>
      </c>
      <c r="B20461" s="3" t="s">
        <v>160636</v>
      </c>
      <c r="C20461" s="3" t="s">
        <v>167528</v>
      </c>
      <c r="D20461" t="s">
        <v>167529</v>
      </c>
      <c r="E20461" s="6">
        <v>38222</v>
      </c>
      <c r="F20461" s="3" t="s">
        <v>161543</v>
      </c>
      <c r="G20461" s="3" t="s">
        <v>13</v>
      </c>
      <c r="H20461" s="3" t="s">
        <v>54</v>
      </c>
    </row>
    <row r="20462" spans="1:8" x14ac:dyDescent="0.3">
      <c r="A20462" s="3">
        <v>20460</v>
      </c>
      <c r="B20462" s="3" t="s">
        <v>38244</v>
      </c>
      <c r="C20462" s="3" t="s">
        <v>48902</v>
      </c>
      <c r="D20462" t="s">
        <v>48911</v>
      </c>
      <c r="E20462" s="6">
        <v>38222</v>
      </c>
      <c r="F20462" s="3" t="s">
        <v>38430</v>
      </c>
      <c r="G20462" s="3" t="s">
        <v>13</v>
      </c>
      <c r="H20462" s="3" t="s">
        <v>37</v>
      </c>
    </row>
    <row r="20463" spans="1:8" x14ac:dyDescent="0.3">
      <c r="A20463" s="3">
        <v>20461</v>
      </c>
      <c r="B20463" s="3" t="s">
        <v>38244</v>
      </c>
      <c r="C20463" s="3" t="s">
        <v>48912</v>
      </c>
      <c r="D20463" t="s">
        <v>48913</v>
      </c>
      <c r="E20463" s="6">
        <v>38222</v>
      </c>
      <c r="F20463" s="3" t="s">
        <v>38430</v>
      </c>
      <c r="G20463" s="3" t="s">
        <v>13</v>
      </c>
      <c r="H20463" s="3" t="s">
        <v>37</v>
      </c>
    </row>
    <row r="20464" spans="1:8" x14ac:dyDescent="0.3">
      <c r="A20464" s="3">
        <v>20462</v>
      </c>
      <c r="B20464" s="3" t="s">
        <v>38244</v>
      </c>
      <c r="C20464" s="3" t="s">
        <v>48914</v>
      </c>
      <c r="D20464" t="s">
        <v>48915</v>
      </c>
      <c r="E20464" s="6">
        <v>38222</v>
      </c>
      <c r="F20464" s="3" t="s">
        <v>38430</v>
      </c>
      <c r="G20464" s="3" t="s">
        <v>13</v>
      </c>
      <c r="H20464" s="3" t="s">
        <v>37</v>
      </c>
    </row>
    <row r="20465" spans="1:8" x14ac:dyDescent="0.3">
      <c r="A20465" s="3">
        <v>20463</v>
      </c>
      <c r="B20465" s="3" t="s">
        <v>38244</v>
      </c>
      <c r="C20465" s="3" t="s">
        <v>48912</v>
      </c>
      <c r="D20465" t="s">
        <v>48916</v>
      </c>
      <c r="E20465" s="6">
        <v>38222</v>
      </c>
      <c r="F20465" s="3" t="s">
        <v>38430</v>
      </c>
      <c r="G20465" s="3" t="s">
        <v>13</v>
      </c>
      <c r="H20465" s="3" t="s">
        <v>37</v>
      </c>
    </row>
    <row r="20466" spans="1:8" x14ac:dyDescent="0.3">
      <c r="A20466" s="3">
        <v>20464</v>
      </c>
      <c r="B20466" s="3" t="s">
        <v>38244</v>
      </c>
      <c r="C20466" s="3" t="s">
        <v>48914</v>
      </c>
      <c r="D20466" t="s">
        <v>48917</v>
      </c>
      <c r="E20466" s="6">
        <v>38222</v>
      </c>
      <c r="F20466" s="3" t="s">
        <v>38430</v>
      </c>
      <c r="G20466" s="3" t="s">
        <v>13</v>
      </c>
      <c r="H20466" s="3" t="s">
        <v>37</v>
      </c>
    </row>
    <row r="20467" spans="1:8" x14ac:dyDescent="0.3">
      <c r="A20467" s="3">
        <v>20465</v>
      </c>
      <c r="B20467" s="3" t="s">
        <v>38244</v>
      </c>
      <c r="C20467" s="3" t="s">
        <v>48918</v>
      </c>
      <c r="D20467" t="s">
        <v>48919</v>
      </c>
      <c r="E20467" s="6">
        <v>38222</v>
      </c>
      <c r="F20467" s="3" t="s">
        <v>38430</v>
      </c>
      <c r="G20467" s="3" t="s">
        <v>13</v>
      </c>
      <c r="H20467" s="3" t="s">
        <v>37</v>
      </c>
    </row>
    <row r="20468" spans="1:8" x14ac:dyDescent="0.3">
      <c r="A20468" s="3">
        <v>20466</v>
      </c>
      <c r="B20468" s="3" t="s">
        <v>38244</v>
      </c>
      <c r="C20468" s="3" t="s">
        <v>50865</v>
      </c>
      <c r="D20468" t="s">
        <v>50866</v>
      </c>
      <c r="E20468" s="6">
        <v>38222</v>
      </c>
      <c r="F20468" s="3" t="s">
        <v>38489</v>
      </c>
      <c r="G20468" s="3" t="s">
        <v>13</v>
      </c>
      <c r="H20468" s="3" t="s">
        <v>37</v>
      </c>
    </row>
    <row r="20469" spans="1:8" x14ac:dyDescent="0.3">
      <c r="A20469" s="3">
        <v>20467</v>
      </c>
      <c r="B20469" s="3" t="s">
        <v>76804</v>
      </c>
      <c r="C20469" s="3" t="s">
        <v>1122</v>
      </c>
      <c r="D20469" t="s">
        <v>79320</v>
      </c>
      <c r="E20469" s="6">
        <v>38222</v>
      </c>
      <c r="F20469" s="3" t="s">
        <v>76837</v>
      </c>
      <c r="G20469" s="3" t="s">
        <v>13</v>
      </c>
      <c r="H20469" s="3" t="s">
        <v>37</v>
      </c>
    </row>
    <row r="20470" spans="1:8" x14ac:dyDescent="0.3">
      <c r="A20470" s="3">
        <v>20468</v>
      </c>
      <c r="B20470" s="3" t="s">
        <v>76804</v>
      </c>
      <c r="C20470" s="3" t="s">
        <v>38487</v>
      </c>
      <c r="D20470" t="s">
        <v>80921</v>
      </c>
      <c r="E20470" s="6">
        <v>38222</v>
      </c>
      <c r="F20470" s="3" t="s">
        <v>76808</v>
      </c>
      <c r="G20470" s="3" t="s">
        <v>13</v>
      </c>
      <c r="H20470" s="3" t="s">
        <v>54</v>
      </c>
    </row>
    <row r="20471" spans="1:8" x14ac:dyDescent="0.3">
      <c r="A20471" s="3">
        <v>20469</v>
      </c>
      <c r="B20471" s="3" t="s">
        <v>38244</v>
      </c>
      <c r="C20471" s="3" t="s">
        <v>19544</v>
      </c>
      <c r="D20471" t="s">
        <v>39721</v>
      </c>
      <c r="E20471" s="6">
        <v>38222</v>
      </c>
      <c r="F20471" s="3" t="s">
        <v>38430</v>
      </c>
      <c r="G20471" s="3" t="s">
        <v>13</v>
      </c>
      <c r="H20471" s="3" t="s">
        <v>1400</v>
      </c>
    </row>
    <row r="20472" spans="1:8" x14ac:dyDescent="0.3">
      <c r="A20472" s="3">
        <v>20470</v>
      </c>
      <c r="B20472" s="3" t="s">
        <v>76804</v>
      </c>
      <c r="C20472" s="3" t="s">
        <v>601</v>
      </c>
      <c r="D20472" t="s">
        <v>77092</v>
      </c>
      <c r="E20472" s="6">
        <v>38222</v>
      </c>
      <c r="F20472" s="3" t="s">
        <v>20900</v>
      </c>
      <c r="G20472" s="3" t="s">
        <v>13</v>
      </c>
      <c r="H20472" s="3" t="s">
        <v>1400</v>
      </c>
    </row>
    <row r="20473" spans="1:8" x14ac:dyDescent="0.3">
      <c r="A20473" s="3">
        <v>20471</v>
      </c>
      <c r="B20473" s="3" t="s">
        <v>76804</v>
      </c>
      <c r="C20473" s="3" t="s">
        <v>78002</v>
      </c>
      <c r="D20473" t="s">
        <v>78003</v>
      </c>
      <c r="E20473" s="6">
        <v>38222</v>
      </c>
      <c r="F20473" s="3" t="s">
        <v>20900</v>
      </c>
      <c r="G20473" s="3" t="s">
        <v>13</v>
      </c>
      <c r="H20473" s="3" t="s">
        <v>1400</v>
      </c>
    </row>
    <row r="20474" spans="1:8" x14ac:dyDescent="0.3">
      <c r="A20474" s="3">
        <v>20472</v>
      </c>
      <c r="B20474" s="3" t="s">
        <v>76804</v>
      </c>
      <c r="C20474" s="3" t="s">
        <v>78367</v>
      </c>
      <c r="D20474" t="s">
        <v>78368</v>
      </c>
      <c r="E20474" s="6">
        <v>38222</v>
      </c>
      <c r="F20474" s="3" t="s">
        <v>20900</v>
      </c>
      <c r="G20474" s="3" t="s">
        <v>13</v>
      </c>
      <c r="H20474" s="3" t="s">
        <v>1400</v>
      </c>
    </row>
    <row r="20475" spans="1:8" x14ac:dyDescent="0.3">
      <c r="A20475" s="3">
        <v>20473</v>
      </c>
      <c r="B20475" s="3" t="s">
        <v>76804</v>
      </c>
      <c r="C20475" s="3" t="s">
        <v>21818</v>
      </c>
      <c r="D20475" t="s">
        <v>81397</v>
      </c>
      <c r="E20475" s="6">
        <v>38222</v>
      </c>
      <c r="F20475" s="3" t="s">
        <v>76837</v>
      </c>
      <c r="G20475" s="3" t="s">
        <v>13</v>
      </c>
      <c r="H20475" s="3" t="s">
        <v>1388</v>
      </c>
    </row>
    <row r="20476" spans="1:8" x14ac:dyDescent="0.3">
      <c r="A20476" s="3">
        <v>20474</v>
      </c>
      <c r="B20476" s="3" t="s">
        <v>38244</v>
      </c>
      <c r="C20476" s="3" t="s">
        <v>50359</v>
      </c>
      <c r="D20476" t="s">
        <v>50360</v>
      </c>
      <c r="E20476" s="6">
        <v>38222</v>
      </c>
      <c r="F20476" s="3" t="s">
        <v>39298</v>
      </c>
      <c r="G20476" s="3" t="s">
        <v>13</v>
      </c>
      <c r="H20476" s="3" t="s">
        <v>37</v>
      </c>
    </row>
    <row r="20477" spans="1:8" x14ac:dyDescent="0.3">
      <c r="A20477" s="3">
        <v>20475</v>
      </c>
      <c r="B20477" s="3" t="s">
        <v>76804</v>
      </c>
      <c r="C20477" s="3" t="s">
        <v>2990</v>
      </c>
      <c r="D20477" t="s">
        <v>77090</v>
      </c>
      <c r="E20477" s="6">
        <v>38222</v>
      </c>
      <c r="F20477" s="3" t="s">
        <v>20900</v>
      </c>
      <c r="G20477" s="3" t="s">
        <v>13</v>
      </c>
      <c r="H20477" s="3" t="s">
        <v>1400</v>
      </c>
    </row>
    <row r="20478" spans="1:8" x14ac:dyDescent="0.3">
      <c r="A20478" s="3">
        <v>20476</v>
      </c>
      <c r="B20478" s="3" t="s">
        <v>76804</v>
      </c>
      <c r="C20478" s="3" t="s">
        <v>609</v>
      </c>
      <c r="D20478" t="s">
        <v>77091</v>
      </c>
      <c r="E20478" s="6">
        <v>38222</v>
      </c>
      <c r="F20478" s="3" t="s">
        <v>20900</v>
      </c>
      <c r="G20478" s="3" t="s">
        <v>13</v>
      </c>
      <c r="H20478" s="3" t="s">
        <v>1400</v>
      </c>
    </row>
    <row r="20479" spans="1:8" x14ac:dyDescent="0.3">
      <c r="A20479" s="3">
        <v>20477</v>
      </c>
      <c r="B20479" s="3" t="s">
        <v>76804</v>
      </c>
      <c r="C20479" s="3" t="s">
        <v>3086</v>
      </c>
      <c r="D20479" t="s">
        <v>78305</v>
      </c>
      <c r="E20479" s="6">
        <v>38222</v>
      </c>
      <c r="F20479" s="3" t="s">
        <v>20900</v>
      </c>
      <c r="G20479" s="3" t="s">
        <v>13</v>
      </c>
      <c r="H20479" s="3" t="s">
        <v>1400</v>
      </c>
    </row>
    <row r="20480" spans="1:8" x14ac:dyDescent="0.3">
      <c r="A20480" s="3">
        <v>20478</v>
      </c>
      <c r="B20480" s="3" t="s">
        <v>76804</v>
      </c>
      <c r="C20480" s="3" t="s">
        <v>192</v>
      </c>
      <c r="D20480" t="s">
        <v>76903</v>
      </c>
      <c r="E20480" s="6">
        <v>38222</v>
      </c>
      <c r="F20480" s="3" t="s">
        <v>76837</v>
      </c>
      <c r="G20480" s="3" t="s">
        <v>13</v>
      </c>
      <c r="H20480" s="3" t="s">
        <v>1400</v>
      </c>
    </row>
    <row r="20481" spans="1:8" x14ac:dyDescent="0.3">
      <c r="A20481" s="3">
        <v>20479</v>
      </c>
      <c r="B20481" s="3" t="s">
        <v>76804</v>
      </c>
      <c r="C20481" s="3" t="s">
        <v>78075</v>
      </c>
      <c r="D20481" t="s">
        <v>78076</v>
      </c>
      <c r="E20481" s="6">
        <v>38222</v>
      </c>
      <c r="F20481" s="3" t="s">
        <v>76816</v>
      </c>
      <c r="G20481" s="3" t="s">
        <v>13</v>
      </c>
      <c r="H20481" s="3" t="s">
        <v>1400</v>
      </c>
    </row>
    <row r="20482" spans="1:8" x14ac:dyDescent="0.3">
      <c r="A20482" s="3">
        <v>20480</v>
      </c>
      <c r="B20482" s="3" t="s">
        <v>38244</v>
      </c>
      <c r="C20482" s="3" t="s">
        <v>38250</v>
      </c>
      <c r="D20482" t="s">
        <v>42652</v>
      </c>
      <c r="E20482" s="6">
        <v>38222</v>
      </c>
      <c r="F20482" s="3" t="s">
        <v>38249</v>
      </c>
      <c r="G20482" s="3" t="s">
        <v>13</v>
      </c>
      <c r="H20482" s="3" t="s">
        <v>1400</v>
      </c>
    </row>
    <row r="20483" spans="1:8" x14ac:dyDescent="0.3">
      <c r="A20483" s="3">
        <v>20481</v>
      </c>
      <c r="B20483" s="3" t="s">
        <v>38244</v>
      </c>
      <c r="C20483" s="3" t="s">
        <v>38253</v>
      </c>
      <c r="D20483" t="s">
        <v>42653</v>
      </c>
      <c r="E20483" s="6">
        <v>38222</v>
      </c>
      <c r="F20483" s="3" t="s">
        <v>38249</v>
      </c>
      <c r="G20483" s="3" t="s">
        <v>13</v>
      </c>
      <c r="H20483" s="3" t="s">
        <v>1400</v>
      </c>
    </row>
    <row r="20484" spans="1:8" x14ac:dyDescent="0.3">
      <c r="A20484" s="3">
        <v>20482</v>
      </c>
      <c r="B20484" s="3" t="s">
        <v>38244</v>
      </c>
      <c r="C20484" s="3" t="s">
        <v>15490</v>
      </c>
      <c r="D20484" t="s">
        <v>42654</v>
      </c>
      <c r="E20484" s="6">
        <v>38222</v>
      </c>
      <c r="F20484" s="3" t="s">
        <v>38249</v>
      </c>
      <c r="G20484" s="3" t="s">
        <v>13</v>
      </c>
      <c r="H20484" s="3" t="s">
        <v>1400</v>
      </c>
    </row>
    <row r="20485" spans="1:8" x14ac:dyDescent="0.3">
      <c r="A20485" s="3">
        <v>20483</v>
      </c>
      <c r="B20485" s="3" t="s">
        <v>76804</v>
      </c>
      <c r="C20485" s="3" t="s">
        <v>5510</v>
      </c>
      <c r="D20485" t="s">
        <v>76902</v>
      </c>
      <c r="E20485" s="6">
        <v>38222</v>
      </c>
      <c r="F20485" s="3" t="s">
        <v>20900</v>
      </c>
      <c r="G20485" s="3" t="s">
        <v>13</v>
      </c>
      <c r="H20485" s="3" t="s">
        <v>1400</v>
      </c>
    </row>
    <row r="20486" spans="1:8" x14ac:dyDescent="0.3">
      <c r="A20486" s="3">
        <v>20484</v>
      </c>
      <c r="B20486" s="3" t="s">
        <v>38244</v>
      </c>
      <c r="C20486" s="3" t="s">
        <v>15490</v>
      </c>
      <c r="D20486" t="s">
        <v>42651</v>
      </c>
      <c r="E20486" s="6">
        <v>38222</v>
      </c>
      <c r="F20486" s="3" t="s">
        <v>38249</v>
      </c>
      <c r="G20486" s="3" t="s">
        <v>13</v>
      </c>
      <c r="H20486" s="3" t="s">
        <v>1400</v>
      </c>
    </row>
    <row r="20487" spans="1:8" x14ac:dyDescent="0.3">
      <c r="A20487" s="3">
        <v>20485</v>
      </c>
      <c r="B20487" s="3" t="s">
        <v>76804</v>
      </c>
      <c r="C20487" s="3" t="s">
        <v>2281</v>
      </c>
      <c r="D20487" t="s">
        <v>78014</v>
      </c>
      <c r="E20487" s="6">
        <v>38222</v>
      </c>
      <c r="F20487" s="3" t="s">
        <v>20900</v>
      </c>
      <c r="G20487" s="3" t="s">
        <v>13</v>
      </c>
      <c r="H20487" s="3" t="s">
        <v>1400</v>
      </c>
    </row>
    <row r="20488" spans="1:8" x14ac:dyDescent="0.3">
      <c r="A20488" s="3">
        <v>20486</v>
      </c>
      <c r="B20488" s="3" t="s">
        <v>38244</v>
      </c>
      <c r="C20488" s="3" t="s">
        <v>15490</v>
      </c>
      <c r="D20488" t="s">
        <v>42648</v>
      </c>
      <c r="E20488" s="6">
        <v>38222</v>
      </c>
      <c r="F20488" s="3" t="s">
        <v>38249</v>
      </c>
      <c r="G20488" s="3" t="s">
        <v>13</v>
      </c>
      <c r="H20488" s="3" t="s">
        <v>1400</v>
      </c>
    </row>
    <row r="20489" spans="1:8" x14ac:dyDescent="0.3">
      <c r="A20489" s="3">
        <v>20487</v>
      </c>
      <c r="B20489" s="3" t="s">
        <v>38244</v>
      </c>
      <c r="C20489" s="3" t="s">
        <v>38250</v>
      </c>
      <c r="D20489" t="s">
        <v>42649</v>
      </c>
      <c r="E20489" s="6">
        <v>38222</v>
      </c>
      <c r="F20489" s="3" t="s">
        <v>38249</v>
      </c>
      <c r="G20489" s="3" t="s">
        <v>13</v>
      </c>
      <c r="H20489" s="3" t="s">
        <v>1400</v>
      </c>
    </row>
    <row r="20490" spans="1:8" x14ac:dyDescent="0.3">
      <c r="A20490" s="3">
        <v>20488</v>
      </c>
      <c r="B20490" s="3" t="s">
        <v>38244</v>
      </c>
      <c r="C20490" s="3" t="s">
        <v>38253</v>
      </c>
      <c r="D20490" t="s">
        <v>42650</v>
      </c>
      <c r="E20490" s="6">
        <v>38222</v>
      </c>
      <c r="F20490" s="3" t="s">
        <v>38249</v>
      </c>
      <c r="G20490" s="3" t="s">
        <v>13</v>
      </c>
      <c r="H20490" s="3" t="s">
        <v>1400</v>
      </c>
    </row>
    <row r="20491" spans="1:8" x14ac:dyDescent="0.3">
      <c r="A20491" s="3">
        <v>20489</v>
      </c>
      <c r="B20491" s="3" t="s">
        <v>38244</v>
      </c>
      <c r="C20491" s="3" t="s">
        <v>38250</v>
      </c>
      <c r="D20491" t="s">
        <v>42646</v>
      </c>
      <c r="E20491" s="6">
        <v>38222</v>
      </c>
      <c r="F20491" s="3" t="s">
        <v>38249</v>
      </c>
      <c r="G20491" s="3" t="s">
        <v>13</v>
      </c>
      <c r="H20491" s="3" t="s">
        <v>1400</v>
      </c>
    </row>
    <row r="20492" spans="1:8" x14ac:dyDescent="0.3">
      <c r="A20492" s="3">
        <v>20490</v>
      </c>
      <c r="B20492" s="3" t="s">
        <v>38244</v>
      </c>
      <c r="C20492" s="3" t="s">
        <v>38253</v>
      </c>
      <c r="D20492" t="s">
        <v>42647</v>
      </c>
      <c r="E20492" s="6">
        <v>38222</v>
      </c>
      <c r="F20492" s="3" t="s">
        <v>38249</v>
      </c>
      <c r="G20492" s="3" t="s">
        <v>13</v>
      </c>
      <c r="H20492" s="3" t="s">
        <v>1400</v>
      </c>
    </row>
    <row r="20493" spans="1:8" x14ac:dyDescent="0.3">
      <c r="A20493" s="3">
        <v>20491</v>
      </c>
      <c r="B20493" s="3" t="s">
        <v>104399</v>
      </c>
      <c r="C20493" s="3" t="s">
        <v>107899</v>
      </c>
      <c r="D20493" t="s">
        <v>107900</v>
      </c>
      <c r="E20493" s="6">
        <v>38222</v>
      </c>
      <c r="F20493" s="3" t="s">
        <v>104572</v>
      </c>
      <c r="G20493" s="3" t="s">
        <v>13</v>
      </c>
      <c r="H20493" s="3" t="s">
        <v>37</v>
      </c>
    </row>
    <row r="20494" spans="1:8" x14ac:dyDescent="0.3">
      <c r="A20494" s="3">
        <v>20492</v>
      </c>
      <c r="B20494" s="3" t="s">
        <v>76804</v>
      </c>
      <c r="C20494" s="3" t="s">
        <v>5163</v>
      </c>
      <c r="D20494" t="s">
        <v>79123</v>
      </c>
      <c r="E20494" s="6">
        <v>38222</v>
      </c>
      <c r="F20494" s="3" t="s">
        <v>76807</v>
      </c>
      <c r="G20494" s="3" t="s">
        <v>395</v>
      </c>
      <c r="H20494" s="3" t="s">
        <v>37</v>
      </c>
    </row>
    <row r="20495" spans="1:8" x14ac:dyDescent="0.3">
      <c r="A20495" s="3">
        <v>20493</v>
      </c>
      <c r="B20495" s="3" t="s">
        <v>6901</v>
      </c>
      <c r="C20495" s="3" t="s">
        <v>670</v>
      </c>
      <c r="D20495" t="s">
        <v>7489</v>
      </c>
      <c r="E20495" s="6">
        <v>38222</v>
      </c>
      <c r="F20495" s="3" t="s">
        <v>7010</v>
      </c>
      <c r="G20495" s="3" t="s">
        <v>13</v>
      </c>
      <c r="H20495" s="3" t="s">
        <v>6905</v>
      </c>
    </row>
    <row r="20496" spans="1:8" x14ac:dyDescent="0.3">
      <c r="A20496" s="3">
        <v>20494</v>
      </c>
      <c r="B20496" s="3" t="s">
        <v>38244</v>
      </c>
      <c r="C20496" s="3" t="s">
        <v>5992</v>
      </c>
      <c r="D20496" t="s">
        <v>51520</v>
      </c>
      <c r="E20496" s="6">
        <v>38222</v>
      </c>
      <c r="F20496" s="3" t="s">
        <v>38634</v>
      </c>
      <c r="G20496" s="3" t="s">
        <v>13</v>
      </c>
      <c r="H20496" s="3" t="s">
        <v>37</v>
      </c>
    </row>
    <row r="20497" spans="1:8" x14ac:dyDescent="0.3">
      <c r="A20497" s="3">
        <v>20495</v>
      </c>
      <c r="B20497" s="3" t="s">
        <v>17224</v>
      </c>
      <c r="C20497" s="3" t="s">
        <v>24987</v>
      </c>
      <c r="D20497" t="s">
        <v>24988</v>
      </c>
      <c r="E20497" s="6">
        <v>38222</v>
      </c>
      <c r="F20497" s="3" t="s">
        <v>6897</v>
      </c>
      <c r="G20497" s="3" t="s">
        <v>13</v>
      </c>
      <c r="H20497" s="3" t="s">
        <v>11</v>
      </c>
    </row>
    <row r="20498" spans="1:8" x14ac:dyDescent="0.3">
      <c r="A20498" s="3">
        <v>20496</v>
      </c>
      <c r="B20498" s="3" t="s">
        <v>168663</v>
      </c>
      <c r="C20498" s="3" t="s">
        <v>31197</v>
      </c>
      <c r="D20498" t="s">
        <v>175792</v>
      </c>
      <c r="E20498" s="6">
        <v>38222</v>
      </c>
      <c r="F20498" s="3" t="s">
        <v>168666</v>
      </c>
      <c r="G20498" s="3" t="s">
        <v>13</v>
      </c>
      <c r="H20498" s="3" t="s">
        <v>54</v>
      </c>
    </row>
    <row r="20499" spans="1:8" x14ac:dyDescent="0.3">
      <c r="A20499" s="3">
        <v>20497</v>
      </c>
      <c r="B20499" s="3" t="s">
        <v>168663</v>
      </c>
      <c r="C20499" s="3" t="s">
        <v>168770</v>
      </c>
      <c r="D20499" t="s">
        <v>168941</v>
      </c>
      <c r="E20499" s="6">
        <v>38222</v>
      </c>
      <c r="F20499" s="3" t="s">
        <v>168669</v>
      </c>
      <c r="G20499" s="3" t="s">
        <v>13</v>
      </c>
      <c r="H20499" s="3" t="s">
        <v>54</v>
      </c>
    </row>
    <row r="20500" spans="1:8" x14ac:dyDescent="0.3">
      <c r="A20500" s="3">
        <v>20498</v>
      </c>
      <c r="B20500" s="3" t="s">
        <v>119341</v>
      </c>
      <c r="C20500" s="3" t="s">
        <v>670</v>
      </c>
      <c r="D20500" t="s">
        <v>121337</v>
      </c>
      <c r="E20500" s="6">
        <v>38222</v>
      </c>
      <c r="F20500" s="3" t="s">
        <v>119792</v>
      </c>
      <c r="G20500" s="3" t="s">
        <v>13</v>
      </c>
      <c r="H20500" s="3" t="s">
        <v>1400</v>
      </c>
    </row>
    <row r="20501" spans="1:8" x14ac:dyDescent="0.3">
      <c r="A20501" s="3">
        <v>20499</v>
      </c>
      <c r="B20501" s="3" t="s">
        <v>119341</v>
      </c>
      <c r="C20501" s="3" t="s">
        <v>83828</v>
      </c>
      <c r="D20501" t="s">
        <v>123386</v>
      </c>
      <c r="E20501" s="6">
        <v>38222</v>
      </c>
      <c r="F20501" s="3" t="s">
        <v>119376</v>
      </c>
      <c r="G20501" s="3" t="s">
        <v>13</v>
      </c>
      <c r="H20501" s="3" t="s">
        <v>37</v>
      </c>
    </row>
    <row r="20502" spans="1:8" x14ac:dyDescent="0.3">
      <c r="A20502" s="3">
        <v>20500</v>
      </c>
      <c r="B20502" s="3" t="s">
        <v>119341</v>
      </c>
      <c r="C20502" s="3" t="s">
        <v>87763</v>
      </c>
      <c r="D20502" t="s">
        <v>119345</v>
      </c>
      <c r="E20502" s="6">
        <v>38222</v>
      </c>
      <c r="F20502" s="3" t="s">
        <v>119346</v>
      </c>
      <c r="G20502" s="3" t="s">
        <v>13</v>
      </c>
      <c r="H20502" s="3" t="s">
        <v>1400</v>
      </c>
    </row>
    <row r="20503" spans="1:8" x14ac:dyDescent="0.3">
      <c r="A20503" s="3">
        <v>20501</v>
      </c>
      <c r="B20503" s="3" t="s">
        <v>119341</v>
      </c>
      <c r="C20503" s="3" t="s">
        <v>670</v>
      </c>
      <c r="D20503" t="s">
        <v>121335</v>
      </c>
      <c r="E20503" s="6">
        <v>38222</v>
      </c>
      <c r="F20503" s="3" t="s">
        <v>119344</v>
      </c>
      <c r="G20503" s="3" t="s">
        <v>13</v>
      </c>
      <c r="H20503" s="3" t="s">
        <v>1400</v>
      </c>
    </row>
    <row r="20504" spans="1:8" x14ac:dyDescent="0.3">
      <c r="A20504" s="3">
        <v>20502</v>
      </c>
      <c r="B20504" s="3" t="s">
        <v>119341</v>
      </c>
      <c r="C20504" s="3" t="s">
        <v>670</v>
      </c>
      <c r="D20504" t="s">
        <v>121336</v>
      </c>
      <c r="E20504" s="6">
        <v>38222</v>
      </c>
      <c r="F20504" s="3" t="s">
        <v>119344</v>
      </c>
      <c r="G20504" s="3" t="s">
        <v>13</v>
      </c>
      <c r="H20504" s="3" t="s">
        <v>1400</v>
      </c>
    </row>
    <row r="20505" spans="1:8" x14ac:dyDescent="0.3">
      <c r="A20505" s="3">
        <v>20503</v>
      </c>
      <c r="B20505" s="3" t="s">
        <v>119341</v>
      </c>
      <c r="C20505" s="3" t="s">
        <v>119359</v>
      </c>
      <c r="D20505" t="s">
        <v>119360</v>
      </c>
      <c r="E20505" s="6">
        <v>38222</v>
      </c>
      <c r="F20505" s="3" t="s">
        <v>119346</v>
      </c>
      <c r="G20505" s="3" t="s">
        <v>13</v>
      </c>
      <c r="H20505" s="3" t="s">
        <v>1400</v>
      </c>
    </row>
    <row r="20506" spans="1:8" x14ac:dyDescent="0.3">
      <c r="A20506" s="3">
        <v>20504</v>
      </c>
      <c r="B20506" s="3" t="s">
        <v>119341</v>
      </c>
      <c r="C20506" s="3" t="s">
        <v>122135</v>
      </c>
      <c r="D20506" t="s">
        <v>122136</v>
      </c>
      <c r="E20506" s="6">
        <v>38222</v>
      </c>
      <c r="F20506" s="3" t="s">
        <v>119549</v>
      </c>
      <c r="G20506" s="3" t="s">
        <v>13</v>
      </c>
      <c r="H20506" s="3" t="s">
        <v>1400</v>
      </c>
    </row>
    <row r="20507" spans="1:8" x14ac:dyDescent="0.3">
      <c r="A20507" s="3">
        <v>20505</v>
      </c>
      <c r="B20507" s="3" t="s">
        <v>119341</v>
      </c>
      <c r="C20507" s="3" t="s">
        <v>119429</v>
      </c>
      <c r="D20507" t="s">
        <v>119430</v>
      </c>
      <c r="E20507" s="6">
        <v>38222</v>
      </c>
      <c r="F20507" s="3" t="s">
        <v>119405</v>
      </c>
      <c r="G20507" s="3" t="s">
        <v>13</v>
      </c>
      <c r="H20507" s="3" t="s">
        <v>1400</v>
      </c>
    </row>
    <row r="20508" spans="1:8" x14ac:dyDescent="0.3">
      <c r="A20508" s="3">
        <v>20506</v>
      </c>
      <c r="B20508" s="3" t="s">
        <v>119341</v>
      </c>
      <c r="C20508" s="3" t="s">
        <v>124217</v>
      </c>
      <c r="D20508" t="s">
        <v>124218</v>
      </c>
      <c r="E20508" s="6">
        <v>38222</v>
      </c>
      <c r="F20508" s="3" t="s">
        <v>119458</v>
      </c>
      <c r="G20508" s="3" t="s">
        <v>13</v>
      </c>
      <c r="H20508" s="3" t="s">
        <v>11</v>
      </c>
    </row>
    <row r="20509" spans="1:8" x14ac:dyDescent="0.3">
      <c r="A20509" s="3">
        <v>20507</v>
      </c>
      <c r="B20509" s="3" t="s">
        <v>119341</v>
      </c>
      <c r="C20509" s="3" t="s">
        <v>74466</v>
      </c>
      <c r="D20509" t="s">
        <v>119889</v>
      </c>
      <c r="E20509" s="6">
        <v>38222</v>
      </c>
      <c r="F20509" s="3" t="s">
        <v>119368</v>
      </c>
      <c r="G20509" s="3" t="s">
        <v>13</v>
      </c>
      <c r="H20509" s="3" t="s">
        <v>1400</v>
      </c>
    </row>
    <row r="20510" spans="1:8" x14ac:dyDescent="0.3">
      <c r="A20510" s="3">
        <v>20508</v>
      </c>
      <c r="B20510" s="3" t="s">
        <v>119341</v>
      </c>
      <c r="C20510" s="3" t="s">
        <v>123218</v>
      </c>
      <c r="D20510" t="s">
        <v>123224</v>
      </c>
      <c r="E20510" s="6">
        <v>38222</v>
      </c>
      <c r="F20510" s="3" t="s">
        <v>119535</v>
      </c>
      <c r="G20510" s="3" t="s">
        <v>13</v>
      </c>
      <c r="H20510" s="3" t="s">
        <v>37</v>
      </c>
    </row>
    <row r="20511" spans="1:8" x14ac:dyDescent="0.3">
      <c r="A20511" s="3">
        <v>20509</v>
      </c>
      <c r="B20511" s="3" t="s">
        <v>119341</v>
      </c>
      <c r="C20511" s="3" t="s">
        <v>9325</v>
      </c>
      <c r="D20511" t="s">
        <v>120295</v>
      </c>
      <c r="E20511" s="6">
        <v>38222</v>
      </c>
      <c r="F20511" s="3" t="s">
        <v>119376</v>
      </c>
      <c r="G20511" s="3" t="s">
        <v>13</v>
      </c>
      <c r="H20511" s="3" t="s">
        <v>1400</v>
      </c>
    </row>
    <row r="20512" spans="1:8" x14ac:dyDescent="0.3">
      <c r="A20512" s="3">
        <v>20510</v>
      </c>
      <c r="B20512" s="3" t="s">
        <v>119341</v>
      </c>
      <c r="C20512" s="3" t="s">
        <v>601</v>
      </c>
      <c r="D20512" t="s">
        <v>122607</v>
      </c>
      <c r="E20512" s="6">
        <v>38222</v>
      </c>
      <c r="F20512" s="3" t="s">
        <v>119549</v>
      </c>
      <c r="G20512" s="3" t="s">
        <v>13</v>
      </c>
      <c r="H20512" s="3" t="s">
        <v>1400</v>
      </c>
    </row>
    <row r="20513" spans="1:8" x14ac:dyDescent="0.3">
      <c r="A20513" s="3">
        <v>20511</v>
      </c>
      <c r="B20513" s="3" t="s">
        <v>119341</v>
      </c>
      <c r="C20513" s="3" t="s">
        <v>123898</v>
      </c>
      <c r="D20513" t="s">
        <v>123899</v>
      </c>
      <c r="E20513" s="6">
        <v>38222</v>
      </c>
      <c r="F20513" s="3" t="s">
        <v>119405</v>
      </c>
      <c r="G20513" s="3" t="s">
        <v>13</v>
      </c>
      <c r="H20513" s="3" t="s">
        <v>37</v>
      </c>
    </row>
    <row r="20514" spans="1:8" x14ac:dyDescent="0.3">
      <c r="A20514" s="3">
        <v>20512</v>
      </c>
      <c r="B20514" s="3" t="s">
        <v>119341</v>
      </c>
      <c r="C20514" s="3" t="s">
        <v>5510</v>
      </c>
      <c r="D20514" t="s">
        <v>120132</v>
      </c>
      <c r="E20514" s="6">
        <v>38222</v>
      </c>
      <c r="F20514" s="3" t="s">
        <v>119549</v>
      </c>
      <c r="G20514" s="3" t="s">
        <v>13</v>
      </c>
      <c r="H20514" s="3" t="s">
        <v>1400</v>
      </c>
    </row>
    <row r="20515" spans="1:8" x14ac:dyDescent="0.3">
      <c r="A20515" s="3">
        <v>20513</v>
      </c>
      <c r="B20515" s="3" t="s">
        <v>119341</v>
      </c>
      <c r="C20515" s="3" t="s">
        <v>95016</v>
      </c>
      <c r="D20515" t="s">
        <v>120879</v>
      </c>
      <c r="E20515" s="6">
        <v>38222</v>
      </c>
      <c r="F20515" s="3" t="s">
        <v>119458</v>
      </c>
      <c r="G20515" s="3" t="s">
        <v>13</v>
      </c>
      <c r="H20515" s="3" t="s">
        <v>1400</v>
      </c>
    </row>
    <row r="20516" spans="1:8" x14ac:dyDescent="0.3">
      <c r="A20516" s="3">
        <v>20514</v>
      </c>
      <c r="B20516" s="3" t="s">
        <v>119341</v>
      </c>
      <c r="C20516" s="3" t="s">
        <v>98156</v>
      </c>
      <c r="D20516" t="s">
        <v>120645</v>
      </c>
      <c r="E20516" s="6">
        <v>38222</v>
      </c>
      <c r="F20516" s="3" t="s">
        <v>119346</v>
      </c>
      <c r="G20516" s="3" t="s">
        <v>13</v>
      </c>
      <c r="H20516" s="3" t="s">
        <v>1400</v>
      </c>
    </row>
    <row r="20517" spans="1:8" x14ac:dyDescent="0.3">
      <c r="A20517" s="3">
        <v>20515</v>
      </c>
      <c r="B20517" s="3" t="s">
        <v>119341</v>
      </c>
      <c r="C20517" s="3" t="s">
        <v>18986</v>
      </c>
      <c r="D20517" t="s">
        <v>120358</v>
      </c>
      <c r="E20517" s="6">
        <v>38222</v>
      </c>
      <c r="F20517" s="3" t="s">
        <v>119405</v>
      </c>
      <c r="G20517" s="3" t="s">
        <v>13</v>
      </c>
      <c r="H20517" s="3" t="s">
        <v>1400</v>
      </c>
    </row>
    <row r="20518" spans="1:8" x14ac:dyDescent="0.3">
      <c r="A20518" s="3">
        <v>20516</v>
      </c>
      <c r="B20518" s="3" t="s">
        <v>119341</v>
      </c>
      <c r="C20518" s="3" t="s">
        <v>52171</v>
      </c>
      <c r="D20518" t="s">
        <v>122853</v>
      </c>
      <c r="E20518" s="6">
        <v>38222</v>
      </c>
      <c r="F20518" s="3" t="s">
        <v>119405</v>
      </c>
      <c r="G20518" s="3" t="s">
        <v>13</v>
      </c>
      <c r="H20518" s="3" t="s">
        <v>1400</v>
      </c>
    </row>
    <row r="20519" spans="1:8" x14ac:dyDescent="0.3">
      <c r="A20519" s="3">
        <v>20517</v>
      </c>
      <c r="B20519" s="3" t="s">
        <v>119341</v>
      </c>
      <c r="C20519" s="3" t="s">
        <v>609</v>
      </c>
      <c r="D20519" t="s">
        <v>123897</v>
      </c>
      <c r="E20519" s="6">
        <v>38222</v>
      </c>
      <c r="F20519" s="3" t="s">
        <v>119405</v>
      </c>
      <c r="G20519" s="3" t="s">
        <v>13</v>
      </c>
      <c r="H20519" s="3" t="s">
        <v>37</v>
      </c>
    </row>
    <row r="20520" spans="1:8" x14ac:dyDescent="0.3">
      <c r="A20520" s="3">
        <v>20518</v>
      </c>
      <c r="B20520" s="3" t="s">
        <v>119341</v>
      </c>
      <c r="C20520" s="3" t="s">
        <v>94737</v>
      </c>
      <c r="D20520" t="s">
        <v>120851</v>
      </c>
      <c r="E20520" s="6">
        <v>38222</v>
      </c>
      <c r="F20520" s="3" t="s">
        <v>119346</v>
      </c>
      <c r="G20520" s="3" t="s">
        <v>13</v>
      </c>
      <c r="H20520" s="3" t="s">
        <v>1400</v>
      </c>
    </row>
    <row r="20521" spans="1:8" x14ac:dyDescent="0.3">
      <c r="A20521" s="3">
        <v>20519</v>
      </c>
      <c r="B20521" s="3" t="s">
        <v>119341</v>
      </c>
      <c r="C20521" s="3" t="s">
        <v>15517</v>
      </c>
      <c r="D20521" t="s">
        <v>121142</v>
      </c>
      <c r="E20521" s="6">
        <v>38222</v>
      </c>
      <c r="F20521" s="3" t="s">
        <v>121115</v>
      </c>
      <c r="G20521" s="3" t="s">
        <v>13</v>
      </c>
      <c r="H20521" s="3" t="s">
        <v>1400</v>
      </c>
    </row>
    <row r="20522" spans="1:8" x14ac:dyDescent="0.3">
      <c r="A20522" s="3">
        <v>20520</v>
      </c>
      <c r="B20522" s="3" t="s">
        <v>119341</v>
      </c>
      <c r="C20522" s="3" t="s">
        <v>2998</v>
      </c>
      <c r="D20522" t="s">
        <v>122134</v>
      </c>
      <c r="E20522" s="6">
        <v>38222</v>
      </c>
      <c r="F20522" s="3" t="s">
        <v>119549</v>
      </c>
      <c r="G20522" s="3" t="s">
        <v>13</v>
      </c>
      <c r="H20522" s="3" t="s">
        <v>1400</v>
      </c>
    </row>
    <row r="20523" spans="1:8" x14ac:dyDescent="0.3">
      <c r="A20523" s="3">
        <v>20521</v>
      </c>
      <c r="B20523" s="3" t="s">
        <v>119341</v>
      </c>
      <c r="C20523" s="3" t="s">
        <v>605</v>
      </c>
      <c r="D20523" t="s">
        <v>122606</v>
      </c>
      <c r="E20523" s="6">
        <v>38222</v>
      </c>
      <c r="F20523" s="3" t="s">
        <v>119549</v>
      </c>
      <c r="G20523" s="3" t="s">
        <v>13</v>
      </c>
      <c r="H20523" s="3" t="s">
        <v>1400</v>
      </c>
    </row>
    <row r="20524" spans="1:8" x14ac:dyDescent="0.3">
      <c r="A20524" s="3">
        <v>20522</v>
      </c>
      <c r="B20524" s="3" t="s">
        <v>119341</v>
      </c>
      <c r="C20524" s="3" t="s">
        <v>607</v>
      </c>
      <c r="D20524" t="s">
        <v>122605</v>
      </c>
      <c r="E20524" s="6">
        <v>38222</v>
      </c>
      <c r="F20524" s="3" t="s">
        <v>119549</v>
      </c>
      <c r="G20524" s="3" t="s">
        <v>13</v>
      </c>
      <c r="H20524" s="3" t="s">
        <v>1400</v>
      </c>
    </row>
    <row r="20525" spans="1:8" x14ac:dyDescent="0.3">
      <c r="A20525" s="3">
        <v>20523</v>
      </c>
      <c r="B20525" s="3" t="s">
        <v>54805</v>
      </c>
      <c r="C20525" s="3" t="s">
        <v>67363</v>
      </c>
      <c r="D20525" t="s">
        <v>67364</v>
      </c>
      <c r="E20525" s="6">
        <v>38222</v>
      </c>
      <c r="F20525" s="3" t="s">
        <v>60109</v>
      </c>
      <c r="G20525" s="3" t="s">
        <v>13</v>
      </c>
      <c r="H20525" s="3" t="s">
        <v>37</v>
      </c>
    </row>
    <row r="20526" spans="1:8" x14ac:dyDescent="0.3">
      <c r="A20526" s="3">
        <v>20524</v>
      </c>
      <c r="B20526" s="3" t="s">
        <v>85434</v>
      </c>
      <c r="C20526" s="3" t="s">
        <v>87370</v>
      </c>
      <c r="D20526" t="s">
        <v>87371</v>
      </c>
      <c r="E20526" s="6">
        <v>38222</v>
      </c>
      <c r="F20526" s="3" t="s">
        <v>85493</v>
      </c>
      <c r="G20526" s="3" t="s">
        <v>13</v>
      </c>
      <c r="H20526" s="3" t="s">
        <v>1400</v>
      </c>
    </row>
    <row r="20527" spans="1:8" x14ac:dyDescent="0.3">
      <c r="A20527" s="3">
        <v>20525</v>
      </c>
      <c r="B20527" s="3" t="s">
        <v>85434</v>
      </c>
      <c r="C20527" s="3" t="s">
        <v>21011</v>
      </c>
      <c r="D20527" t="s">
        <v>89355</v>
      </c>
      <c r="E20527" s="6">
        <v>38222</v>
      </c>
      <c r="F20527" s="3" t="s">
        <v>85536</v>
      </c>
      <c r="G20527" s="3" t="s">
        <v>13</v>
      </c>
      <c r="H20527" s="3" t="s">
        <v>1400</v>
      </c>
    </row>
    <row r="20528" spans="1:8" x14ac:dyDescent="0.3">
      <c r="A20528" s="3">
        <v>20526</v>
      </c>
      <c r="B20528" s="3" t="s">
        <v>85434</v>
      </c>
      <c r="C20528" s="3" t="s">
        <v>97044</v>
      </c>
      <c r="D20528" t="s">
        <v>97239</v>
      </c>
      <c r="E20528" s="6">
        <v>38222</v>
      </c>
      <c r="F20528" s="3" t="s">
        <v>85493</v>
      </c>
      <c r="G20528" s="3" t="s">
        <v>13</v>
      </c>
      <c r="H20528" s="3" t="s">
        <v>54</v>
      </c>
    </row>
    <row r="20529" spans="1:8" x14ac:dyDescent="0.3">
      <c r="A20529" s="3">
        <v>20527</v>
      </c>
      <c r="B20529" s="3" t="s">
        <v>85434</v>
      </c>
      <c r="C20529" s="3" t="s">
        <v>98581</v>
      </c>
      <c r="D20529" t="s">
        <v>98582</v>
      </c>
      <c r="E20529" s="6">
        <v>38222</v>
      </c>
      <c r="F20529" s="3" t="s">
        <v>85525</v>
      </c>
      <c r="G20529" s="3" t="s">
        <v>13</v>
      </c>
      <c r="H20529" s="3" t="s">
        <v>54</v>
      </c>
    </row>
    <row r="20530" spans="1:8" x14ac:dyDescent="0.3">
      <c r="A20530" s="3">
        <v>20528</v>
      </c>
      <c r="B20530" s="3" t="s">
        <v>85434</v>
      </c>
      <c r="C20530" s="3" t="s">
        <v>98588</v>
      </c>
      <c r="D20530" t="s">
        <v>98589</v>
      </c>
      <c r="E20530" s="6">
        <v>38222</v>
      </c>
      <c r="F20530" s="3" t="s">
        <v>85525</v>
      </c>
      <c r="G20530" s="3" t="s">
        <v>13</v>
      </c>
      <c r="H20530" s="3" t="s">
        <v>54</v>
      </c>
    </row>
    <row r="20531" spans="1:8" x14ac:dyDescent="0.3">
      <c r="A20531" s="3">
        <v>20529</v>
      </c>
      <c r="B20531" s="3" t="s">
        <v>85434</v>
      </c>
      <c r="C20531" s="3" t="s">
        <v>98662</v>
      </c>
      <c r="D20531" t="s">
        <v>98663</v>
      </c>
      <c r="E20531" s="6">
        <v>38222</v>
      </c>
      <c r="F20531" s="3" t="s">
        <v>85525</v>
      </c>
      <c r="G20531" s="3" t="s">
        <v>13</v>
      </c>
      <c r="H20531" s="3" t="s">
        <v>54</v>
      </c>
    </row>
    <row r="20532" spans="1:8" x14ac:dyDescent="0.3">
      <c r="A20532" s="3">
        <v>20530</v>
      </c>
      <c r="B20532" s="3" t="s">
        <v>85434</v>
      </c>
      <c r="C20532" s="3" t="s">
        <v>91791</v>
      </c>
      <c r="D20532" t="s">
        <v>91809</v>
      </c>
      <c r="E20532" s="6">
        <v>38222</v>
      </c>
      <c r="F20532" s="3" t="s">
        <v>85510</v>
      </c>
      <c r="G20532" s="3" t="s">
        <v>13</v>
      </c>
      <c r="H20532" s="3" t="s">
        <v>37</v>
      </c>
    </row>
    <row r="20533" spans="1:8" x14ac:dyDescent="0.3">
      <c r="A20533" s="3">
        <v>20531</v>
      </c>
      <c r="B20533" s="3" t="s">
        <v>85434</v>
      </c>
      <c r="C20533" s="3" t="s">
        <v>36532</v>
      </c>
      <c r="D20533" t="s">
        <v>93759</v>
      </c>
      <c r="E20533" s="6">
        <v>38222</v>
      </c>
      <c r="F20533" s="3" t="s">
        <v>85554</v>
      </c>
      <c r="G20533" s="3" t="s">
        <v>13</v>
      </c>
      <c r="H20533" s="3" t="s">
        <v>37</v>
      </c>
    </row>
    <row r="20534" spans="1:8" x14ac:dyDescent="0.3">
      <c r="A20534" s="3">
        <v>20532</v>
      </c>
      <c r="B20534" s="3" t="s">
        <v>85434</v>
      </c>
      <c r="C20534" s="3" t="s">
        <v>93928</v>
      </c>
      <c r="D20534" t="s">
        <v>93929</v>
      </c>
      <c r="E20534" s="6">
        <v>38222</v>
      </c>
      <c r="F20534" s="3" t="s">
        <v>85491</v>
      </c>
      <c r="G20534" s="3" t="s">
        <v>13</v>
      </c>
      <c r="H20534" s="3" t="s">
        <v>37</v>
      </c>
    </row>
    <row r="20535" spans="1:8" x14ac:dyDescent="0.3">
      <c r="A20535" s="3">
        <v>20533</v>
      </c>
      <c r="B20535" s="3" t="s">
        <v>85434</v>
      </c>
      <c r="C20535" s="3" t="s">
        <v>94058</v>
      </c>
      <c r="D20535" t="s">
        <v>94059</v>
      </c>
      <c r="E20535" s="6">
        <v>38222</v>
      </c>
      <c r="F20535" s="3" t="s">
        <v>85554</v>
      </c>
      <c r="G20535" s="3" t="s">
        <v>13</v>
      </c>
      <c r="H20535" s="3" t="s">
        <v>37</v>
      </c>
    </row>
    <row r="20536" spans="1:8" x14ac:dyDescent="0.3">
      <c r="A20536" s="3">
        <v>20534</v>
      </c>
      <c r="B20536" s="3" t="s">
        <v>85434</v>
      </c>
      <c r="C20536" s="3" t="s">
        <v>94058</v>
      </c>
      <c r="D20536" t="s">
        <v>94060</v>
      </c>
      <c r="E20536" s="6">
        <v>38222</v>
      </c>
      <c r="F20536" s="3" t="s">
        <v>85554</v>
      </c>
      <c r="G20536" s="3" t="s">
        <v>13</v>
      </c>
      <c r="H20536" s="3" t="s">
        <v>37</v>
      </c>
    </row>
    <row r="20537" spans="1:8" x14ac:dyDescent="0.3">
      <c r="A20537" s="3">
        <v>20535</v>
      </c>
      <c r="B20537" s="3" t="s">
        <v>85434</v>
      </c>
      <c r="C20537" s="3" t="s">
        <v>97509</v>
      </c>
      <c r="D20537" t="s">
        <v>97510</v>
      </c>
      <c r="E20537" s="6">
        <v>38222</v>
      </c>
      <c r="F20537" s="3" t="s">
        <v>85502</v>
      </c>
      <c r="G20537" s="3" t="s">
        <v>13</v>
      </c>
      <c r="H20537" s="3" t="s">
        <v>54</v>
      </c>
    </row>
    <row r="20538" spans="1:8" x14ac:dyDescent="0.3">
      <c r="A20538" s="3">
        <v>20536</v>
      </c>
      <c r="B20538" s="3" t="s">
        <v>168663</v>
      </c>
      <c r="C20538" s="3" t="s">
        <v>34052</v>
      </c>
      <c r="D20538" t="s">
        <v>173198</v>
      </c>
      <c r="E20538" s="6">
        <v>38222</v>
      </c>
      <c r="F20538" s="3" t="s">
        <v>169475</v>
      </c>
      <c r="G20538" s="3" t="s">
        <v>13</v>
      </c>
      <c r="H20538" s="3" t="s">
        <v>37</v>
      </c>
    </row>
    <row r="20539" spans="1:8" x14ac:dyDescent="0.3">
      <c r="A20539" s="3">
        <v>20537</v>
      </c>
      <c r="B20539" s="3" t="s">
        <v>168663</v>
      </c>
      <c r="C20539" s="3" t="s">
        <v>31197</v>
      </c>
      <c r="D20539" t="s">
        <v>175791</v>
      </c>
      <c r="E20539" s="6">
        <v>38222</v>
      </c>
      <c r="F20539" s="3" t="s">
        <v>168666</v>
      </c>
      <c r="G20539" s="3" t="s">
        <v>13</v>
      </c>
      <c r="H20539" s="3" t="s">
        <v>54</v>
      </c>
    </row>
    <row r="20540" spans="1:8" x14ac:dyDescent="0.3">
      <c r="A20540" s="3">
        <v>20538</v>
      </c>
      <c r="B20540" s="3" t="s">
        <v>168663</v>
      </c>
      <c r="C20540" s="3" t="s">
        <v>670</v>
      </c>
      <c r="D20540" t="s">
        <v>172416</v>
      </c>
      <c r="E20540" s="6">
        <v>38222</v>
      </c>
      <c r="F20540" s="3" t="s">
        <v>76813</v>
      </c>
      <c r="G20540" s="3" t="s">
        <v>13</v>
      </c>
      <c r="H20540" s="3" t="s">
        <v>1400</v>
      </c>
    </row>
    <row r="20541" spans="1:8" x14ac:dyDescent="0.3">
      <c r="A20541" s="3">
        <v>20539</v>
      </c>
      <c r="B20541" s="3" t="s">
        <v>168663</v>
      </c>
      <c r="C20541" s="3" t="s">
        <v>175302</v>
      </c>
      <c r="D20541" t="s">
        <v>175476</v>
      </c>
      <c r="E20541" s="6">
        <v>38222</v>
      </c>
      <c r="F20541" s="3" t="s">
        <v>168666</v>
      </c>
      <c r="G20541" s="3" t="s">
        <v>13</v>
      </c>
      <c r="H20541" s="3" t="s">
        <v>54</v>
      </c>
    </row>
    <row r="20542" spans="1:8" x14ac:dyDescent="0.3">
      <c r="A20542" s="3">
        <v>20540</v>
      </c>
      <c r="B20542" s="3" t="s">
        <v>168663</v>
      </c>
      <c r="C20542" s="3" t="s">
        <v>175302</v>
      </c>
      <c r="D20542" t="s">
        <v>175477</v>
      </c>
      <c r="E20542" s="6">
        <v>38222</v>
      </c>
      <c r="F20542" s="3" t="s">
        <v>168666</v>
      </c>
      <c r="G20542" s="3" t="s">
        <v>13</v>
      </c>
      <c r="H20542" s="3" t="s">
        <v>54</v>
      </c>
    </row>
    <row r="20543" spans="1:8" x14ac:dyDescent="0.3">
      <c r="A20543" s="3">
        <v>20541</v>
      </c>
      <c r="B20543" s="3" t="s">
        <v>17224</v>
      </c>
      <c r="C20543" s="3" t="s">
        <v>2987</v>
      </c>
      <c r="D20543" t="s">
        <v>17576</v>
      </c>
      <c r="E20543" s="6">
        <v>38222</v>
      </c>
      <c r="F20543" s="3" t="s">
        <v>6897</v>
      </c>
      <c r="G20543" s="3" t="s">
        <v>13</v>
      </c>
      <c r="H20543" s="3" t="s">
        <v>1400</v>
      </c>
    </row>
    <row r="20544" spans="1:8" x14ac:dyDescent="0.3">
      <c r="A20544" s="3">
        <v>20542</v>
      </c>
      <c r="B20544" s="3" t="s">
        <v>17224</v>
      </c>
      <c r="C20544" s="3" t="s">
        <v>24242</v>
      </c>
      <c r="D20544" t="s">
        <v>24243</v>
      </c>
      <c r="E20544" s="6">
        <v>38222</v>
      </c>
      <c r="F20544" s="3" t="s">
        <v>17255</v>
      </c>
      <c r="G20544" s="3" t="s">
        <v>13</v>
      </c>
      <c r="H20544" s="3" t="s">
        <v>37</v>
      </c>
    </row>
    <row r="20545" spans="1:8" x14ac:dyDescent="0.3">
      <c r="A20545" s="3">
        <v>20543</v>
      </c>
      <c r="B20545" s="3" t="s">
        <v>17224</v>
      </c>
      <c r="C20545" s="3" t="s">
        <v>603</v>
      </c>
      <c r="D20545" t="s">
        <v>25440</v>
      </c>
      <c r="E20545" s="6">
        <v>38222</v>
      </c>
      <c r="F20545" s="3" t="s">
        <v>17291</v>
      </c>
      <c r="G20545" s="3" t="s">
        <v>13</v>
      </c>
      <c r="H20545" s="3" t="s">
        <v>54</v>
      </c>
    </row>
    <row r="20546" spans="1:8" x14ac:dyDescent="0.3">
      <c r="A20546" s="3">
        <v>20544</v>
      </c>
      <c r="B20546" s="3" t="s">
        <v>168663</v>
      </c>
      <c r="C20546" s="3" t="s">
        <v>2994</v>
      </c>
      <c r="D20546" t="s">
        <v>170690</v>
      </c>
      <c r="E20546" s="6">
        <v>38222</v>
      </c>
      <c r="F20546" s="3" t="s">
        <v>59791</v>
      </c>
      <c r="G20546" s="3" t="s">
        <v>13</v>
      </c>
      <c r="H20546" s="3" t="s">
        <v>1400</v>
      </c>
    </row>
    <row r="20547" spans="1:8" x14ac:dyDescent="0.3">
      <c r="A20547" s="3">
        <v>20545</v>
      </c>
      <c r="B20547" s="3" t="s">
        <v>38244</v>
      </c>
      <c r="C20547" s="3" t="s">
        <v>50090</v>
      </c>
      <c r="D20547" t="s">
        <v>50093</v>
      </c>
      <c r="E20547" s="6">
        <v>38222</v>
      </c>
      <c r="F20547" s="3" t="s">
        <v>39298</v>
      </c>
      <c r="G20547" s="3" t="s">
        <v>13</v>
      </c>
      <c r="H20547" s="3" t="s">
        <v>37</v>
      </c>
    </row>
    <row r="20548" spans="1:8" x14ac:dyDescent="0.3">
      <c r="A20548" s="3">
        <v>20546</v>
      </c>
      <c r="B20548" s="3" t="s">
        <v>38244</v>
      </c>
      <c r="C20548" s="3" t="s">
        <v>50090</v>
      </c>
      <c r="D20548" t="s">
        <v>50092</v>
      </c>
      <c r="E20548" s="6">
        <v>38222</v>
      </c>
      <c r="F20548" s="3" t="s">
        <v>39298</v>
      </c>
      <c r="G20548" s="3" t="s">
        <v>13</v>
      </c>
      <c r="H20548" s="3" t="s">
        <v>37</v>
      </c>
    </row>
    <row r="20549" spans="1:8" x14ac:dyDescent="0.3">
      <c r="A20549" s="3">
        <v>20547</v>
      </c>
      <c r="B20549" s="3" t="s">
        <v>1397</v>
      </c>
      <c r="C20549" s="3" t="s">
        <v>5891</v>
      </c>
      <c r="D20549" t="s">
        <v>5892</v>
      </c>
      <c r="E20549" s="6">
        <v>38222</v>
      </c>
      <c r="F20549" s="3" t="s">
        <v>1399</v>
      </c>
      <c r="G20549" s="3" t="s">
        <v>13</v>
      </c>
      <c r="H20549" s="3" t="s">
        <v>11</v>
      </c>
    </row>
    <row r="20550" spans="1:8" x14ac:dyDescent="0.3">
      <c r="A20550" s="3">
        <v>20548</v>
      </c>
      <c r="B20550" s="3" t="s">
        <v>168663</v>
      </c>
      <c r="C20550" s="3" t="s">
        <v>176878</v>
      </c>
      <c r="D20550" t="s">
        <v>176879</v>
      </c>
      <c r="E20550" s="6">
        <v>38222</v>
      </c>
      <c r="F20550" s="3" t="s">
        <v>169043</v>
      </c>
      <c r="G20550" s="3" t="s">
        <v>13</v>
      </c>
      <c r="H20550" s="3" t="s">
        <v>54</v>
      </c>
    </row>
    <row r="20551" spans="1:8" x14ac:dyDescent="0.3">
      <c r="A20551" s="3">
        <v>20549</v>
      </c>
      <c r="B20551" s="3" t="s">
        <v>168663</v>
      </c>
      <c r="C20551" s="3" t="s">
        <v>176876</v>
      </c>
      <c r="D20551" t="s">
        <v>176877</v>
      </c>
      <c r="E20551" s="6">
        <v>38222</v>
      </c>
      <c r="F20551" s="3" t="s">
        <v>169043</v>
      </c>
      <c r="G20551" s="3" t="s">
        <v>13</v>
      </c>
      <c r="H20551" s="3" t="s">
        <v>54</v>
      </c>
    </row>
    <row r="20552" spans="1:8" x14ac:dyDescent="0.3">
      <c r="A20552" s="3">
        <v>20550</v>
      </c>
      <c r="B20552" s="3" t="s">
        <v>160636</v>
      </c>
      <c r="C20552" s="3" t="s">
        <v>7825</v>
      </c>
      <c r="D20552" t="s">
        <v>164328</v>
      </c>
      <c r="E20552" s="6">
        <v>38223</v>
      </c>
      <c r="F20552" s="3" t="s">
        <v>160639</v>
      </c>
      <c r="G20552" s="3" t="s">
        <v>13</v>
      </c>
      <c r="H20552" s="3" t="s">
        <v>1400</v>
      </c>
    </row>
    <row r="20553" spans="1:8" x14ac:dyDescent="0.3">
      <c r="A20553" s="3">
        <v>20551</v>
      </c>
      <c r="B20553" s="3" t="s">
        <v>54805</v>
      </c>
      <c r="C20553" s="3" t="s">
        <v>64512</v>
      </c>
      <c r="D20553" t="s">
        <v>64775</v>
      </c>
      <c r="E20553" s="6">
        <v>38223</v>
      </c>
      <c r="F20553" s="3" t="s">
        <v>60109</v>
      </c>
      <c r="G20553" s="3" t="s">
        <v>13</v>
      </c>
      <c r="H20553" s="3" t="s">
        <v>1400</v>
      </c>
    </row>
    <row r="20554" spans="1:8" x14ac:dyDescent="0.3">
      <c r="A20554" s="3">
        <v>20552</v>
      </c>
      <c r="B20554" s="3" t="s">
        <v>54805</v>
      </c>
      <c r="C20554" s="3" t="s">
        <v>69429</v>
      </c>
      <c r="D20554" t="s">
        <v>69430</v>
      </c>
      <c r="E20554" s="6">
        <v>38223</v>
      </c>
      <c r="F20554" s="3" t="s">
        <v>60109</v>
      </c>
      <c r="G20554" s="3" t="s">
        <v>13</v>
      </c>
      <c r="H20554" s="3" t="s">
        <v>37</v>
      </c>
    </row>
    <row r="20555" spans="1:8" x14ac:dyDescent="0.3">
      <c r="A20555" s="3">
        <v>20553</v>
      </c>
      <c r="B20555" s="3" t="s">
        <v>54805</v>
      </c>
      <c r="C20555" s="3" t="s">
        <v>67361</v>
      </c>
      <c r="D20555" t="s">
        <v>67362</v>
      </c>
      <c r="E20555" s="6">
        <v>38223</v>
      </c>
      <c r="F20555" s="3" t="s">
        <v>60109</v>
      </c>
      <c r="G20555" s="3" t="s">
        <v>13</v>
      </c>
      <c r="H20555" s="3" t="s">
        <v>37</v>
      </c>
    </row>
    <row r="20556" spans="1:8" x14ac:dyDescent="0.3">
      <c r="A20556" s="3">
        <v>20554</v>
      </c>
      <c r="B20556" s="3" t="s">
        <v>168663</v>
      </c>
      <c r="C20556" s="3" t="s">
        <v>174588</v>
      </c>
      <c r="D20556" t="s">
        <v>174589</v>
      </c>
      <c r="E20556" s="6">
        <v>38223</v>
      </c>
      <c r="F20556" s="3" t="s">
        <v>76813</v>
      </c>
      <c r="G20556" s="3" t="s">
        <v>13</v>
      </c>
      <c r="H20556" s="3" t="s">
        <v>54</v>
      </c>
    </row>
    <row r="20557" spans="1:8" x14ac:dyDescent="0.3">
      <c r="A20557" s="3">
        <v>20555</v>
      </c>
      <c r="B20557" s="3" t="s">
        <v>85434</v>
      </c>
      <c r="C20557" s="3" t="s">
        <v>96283</v>
      </c>
      <c r="D20557" t="s">
        <v>96499</v>
      </c>
      <c r="E20557" s="6">
        <v>38223</v>
      </c>
      <c r="F20557" s="3" t="s">
        <v>85554</v>
      </c>
      <c r="G20557" s="3" t="s">
        <v>13</v>
      </c>
      <c r="H20557" s="3" t="s">
        <v>11</v>
      </c>
    </row>
    <row r="20558" spans="1:8" x14ac:dyDescent="0.3">
      <c r="A20558" s="3">
        <v>20556</v>
      </c>
      <c r="B20558" s="3" t="s">
        <v>85434</v>
      </c>
      <c r="C20558" s="3" t="s">
        <v>96315</v>
      </c>
      <c r="D20558" t="s">
        <v>96498</v>
      </c>
      <c r="E20558" s="6">
        <v>38223</v>
      </c>
      <c r="F20558" s="3" t="s">
        <v>85554</v>
      </c>
      <c r="G20558" s="3" t="s">
        <v>13</v>
      </c>
      <c r="H20558" s="3" t="s">
        <v>11</v>
      </c>
    </row>
    <row r="20559" spans="1:8" x14ac:dyDescent="0.3">
      <c r="A20559" s="3">
        <v>20557</v>
      </c>
      <c r="B20559" s="3" t="s">
        <v>17224</v>
      </c>
      <c r="C20559" s="3" t="s">
        <v>2281</v>
      </c>
      <c r="D20559" t="s">
        <v>18239</v>
      </c>
      <c r="E20559" s="6">
        <v>38223</v>
      </c>
      <c r="F20559" s="3" t="s">
        <v>17248</v>
      </c>
      <c r="G20559" s="3" t="s">
        <v>13</v>
      </c>
      <c r="H20559" s="3" t="s">
        <v>1400</v>
      </c>
    </row>
    <row r="20560" spans="1:8" x14ac:dyDescent="0.3">
      <c r="A20560" s="3">
        <v>20558</v>
      </c>
      <c r="B20560" s="3" t="s">
        <v>104399</v>
      </c>
      <c r="C20560" s="3" t="s">
        <v>111291</v>
      </c>
      <c r="D20560" t="s">
        <v>111568</v>
      </c>
      <c r="E20560" s="6">
        <v>38223</v>
      </c>
      <c r="F20560" s="3" t="s">
        <v>104572</v>
      </c>
      <c r="G20560" s="3" t="s">
        <v>13</v>
      </c>
      <c r="H20560" s="3" t="s">
        <v>54</v>
      </c>
    </row>
    <row r="20561" spans="1:8" x14ac:dyDescent="0.3">
      <c r="A20561" s="3">
        <v>20559</v>
      </c>
      <c r="B20561" s="3" t="s">
        <v>176966</v>
      </c>
      <c r="C20561" s="3" t="s">
        <v>670</v>
      </c>
      <c r="D20561" t="s">
        <v>178817</v>
      </c>
      <c r="E20561" s="6">
        <v>38223</v>
      </c>
      <c r="F20561" s="3" t="s">
        <v>178128</v>
      </c>
      <c r="G20561" s="3" t="s">
        <v>13</v>
      </c>
      <c r="H20561" s="3" t="s">
        <v>1400</v>
      </c>
    </row>
    <row r="20562" spans="1:8" x14ac:dyDescent="0.3">
      <c r="A20562" s="3">
        <v>20560</v>
      </c>
      <c r="B20562" s="3" t="s">
        <v>176966</v>
      </c>
      <c r="C20562" s="3" t="s">
        <v>670</v>
      </c>
      <c r="D20562" t="s">
        <v>178818</v>
      </c>
      <c r="E20562" s="6">
        <v>38223</v>
      </c>
      <c r="F20562" s="3" t="s">
        <v>177019</v>
      </c>
      <c r="G20562" s="3" t="s">
        <v>13</v>
      </c>
      <c r="H20562" s="3" t="s">
        <v>1400</v>
      </c>
    </row>
    <row r="20563" spans="1:8" x14ac:dyDescent="0.3">
      <c r="A20563" s="3">
        <v>20561</v>
      </c>
      <c r="B20563" s="3" t="s">
        <v>176966</v>
      </c>
      <c r="C20563" s="3" t="s">
        <v>739</v>
      </c>
      <c r="D20563" t="s">
        <v>183341</v>
      </c>
      <c r="E20563" s="6">
        <v>38223</v>
      </c>
      <c r="F20563" s="3" t="s">
        <v>178214</v>
      </c>
      <c r="G20563" s="3" t="s">
        <v>13</v>
      </c>
      <c r="H20563" s="3" t="s">
        <v>11</v>
      </c>
    </row>
    <row r="20564" spans="1:8" x14ac:dyDescent="0.3">
      <c r="A20564" s="3">
        <v>20562</v>
      </c>
      <c r="B20564" s="3" t="s">
        <v>176966</v>
      </c>
      <c r="C20564" s="3" t="s">
        <v>670</v>
      </c>
      <c r="D20564" t="s">
        <v>178689</v>
      </c>
      <c r="E20564" s="6">
        <v>38223</v>
      </c>
      <c r="F20564" s="3" t="s">
        <v>178214</v>
      </c>
      <c r="G20564" s="3" t="s">
        <v>13</v>
      </c>
      <c r="H20564" s="3" t="s">
        <v>1400</v>
      </c>
    </row>
    <row r="20565" spans="1:8" x14ac:dyDescent="0.3">
      <c r="A20565" s="3">
        <v>20563</v>
      </c>
      <c r="B20565" s="3" t="s">
        <v>176966</v>
      </c>
      <c r="C20565" s="3" t="s">
        <v>183125</v>
      </c>
      <c r="D20565" t="s">
        <v>183339</v>
      </c>
      <c r="E20565" s="6">
        <v>38223</v>
      </c>
      <c r="F20565" s="3" t="s">
        <v>178128</v>
      </c>
      <c r="G20565" s="3" t="s">
        <v>13</v>
      </c>
      <c r="H20565" s="3" t="s">
        <v>11</v>
      </c>
    </row>
    <row r="20566" spans="1:8" x14ac:dyDescent="0.3">
      <c r="A20566" s="3">
        <v>20564</v>
      </c>
      <c r="B20566" s="3" t="s">
        <v>176966</v>
      </c>
      <c r="C20566" s="3" t="s">
        <v>183330</v>
      </c>
      <c r="D20566" t="s">
        <v>183340</v>
      </c>
      <c r="E20566" s="6">
        <v>38223</v>
      </c>
      <c r="F20566" s="3" t="s">
        <v>178128</v>
      </c>
      <c r="G20566" s="3" t="s">
        <v>13</v>
      </c>
      <c r="H20566" s="3" t="s">
        <v>11</v>
      </c>
    </row>
    <row r="20567" spans="1:8" x14ac:dyDescent="0.3">
      <c r="A20567" s="3">
        <v>20565</v>
      </c>
      <c r="B20567" s="3" t="s">
        <v>176966</v>
      </c>
      <c r="C20567" s="3" t="s">
        <v>670</v>
      </c>
      <c r="D20567" t="s">
        <v>178688</v>
      </c>
      <c r="E20567" s="6">
        <v>38223</v>
      </c>
      <c r="F20567" s="3" t="s">
        <v>178126</v>
      </c>
      <c r="G20567" s="3" t="s">
        <v>13</v>
      </c>
      <c r="H20567" s="3" t="s">
        <v>1400</v>
      </c>
    </row>
    <row r="20568" spans="1:8" x14ac:dyDescent="0.3">
      <c r="A20568" s="3">
        <v>20566</v>
      </c>
      <c r="B20568" s="3" t="s">
        <v>124574</v>
      </c>
      <c r="C20568" s="3" t="s">
        <v>125564</v>
      </c>
      <c r="D20568" t="s">
        <v>125565</v>
      </c>
      <c r="E20568" s="6">
        <v>38223</v>
      </c>
      <c r="F20568" s="3" t="s">
        <v>124580</v>
      </c>
      <c r="G20568" s="3" t="s">
        <v>13</v>
      </c>
      <c r="H20568" s="3" t="s">
        <v>1400</v>
      </c>
    </row>
    <row r="20569" spans="1:8" x14ac:dyDescent="0.3">
      <c r="A20569" s="3">
        <v>20567</v>
      </c>
      <c r="B20569" s="3" t="s">
        <v>124574</v>
      </c>
      <c r="C20569" s="3" t="s">
        <v>75578</v>
      </c>
      <c r="D20569" t="s">
        <v>126493</v>
      </c>
      <c r="E20569" s="6">
        <v>38223</v>
      </c>
      <c r="F20569" s="3" t="s">
        <v>125362</v>
      </c>
      <c r="G20569" s="3" t="s">
        <v>13</v>
      </c>
      <c r="H20569" s="3" t="s">
        <v>37</v>
      </c>
    </row>
    <row r="20570" spans="1:8" x14ac:dyDescent="0.3">
      <c r="A20570" s="3">
        <v>20568</v>
      </c>
      <c r="B20570" s="3" t="s">
        <v>124574</v>
      </c>
      <c r="C20570" s="3" t="s">
        <v>65338</v>
      </c>
      <c r="D20570" t="s">
        <v>126540</v>
      </c>
      <c r="E20570" s="6">
        <v>38223</v>
      </c>
      <c r="F20570" s="3" t="s">
        <v>125362</v>
      </c>
      <c r="G20570" s="3" t="s">
        <v>13</v>
      </c>
      <c r="H20570" s="3" t="s">
        <v>37</v>
      </c>
    </row>
    <row r="20571" spans="1:8" x14ac:dyDescent="0.3">
      <c r="A20571" s="3">
        <v>20569</v>
      </c>
      <c r="B20571" s="3" t="s">
        <v>9</v>
      </c>
      <c r="C20571" s="3" t="s">
        <v>34303</v>
      </c>
      <c r="D20571" t="s">
        <v>157614</v>
      </c>
      <c r="E20571" s="6">
        <v>38223</v>
      </c>
      <c r="F20571" s="3" t="s">
        <v>157590</v>
      </c>
      <c r="G20571" s="3" t="s">
        <v>13</v>
      </c>
      <c r="H20571" s="3" t="s">
        <v>54</v>
      </c>
    </row>
    <row r="20572" spans="1:8" x14ac:dyDescent="0.3">
      <c r="A20572" s="3">
        <v>20570</v>
      </c>
      <c r="B20572" s="3" t="s">
        <v>33</v>
      </c>
      <c r="C20572" s="3" t="s">
        <v>741</v>
      </c>
      <c r="D20572" t="s">
        <v>914</v>
      </c>
      <c r="E20572" s="6">
        <v>38223</v>
      </c>
      <c r="F20572" s="3" t="s">
        <v>559</v>
      </c>
      <c r="G20572" s="3" t="s">
        <v>13</v>
      </c>
      <c r="H20572" s="3" t="s">
        <v>54</v>
      </c>
    </row>
    <row r="20573" spans="1:8" x14ac:dyDescent="0.3">
      <c r="A20573" s="3">
        <v>20571</v>
      </c>
      <c r="B20573" s="3" t="s">
        <v>124574</v>
      </c>
      <c r="C20573" s="3" t="s">
        <v>97507</v>
      </c>
      <c r="D20573" t="s">
        <v>124992</v>
      </c>
      <c r="E20573" s="6">
        <v>38223</v>
      </c>
      <c r="F20573" s="3" t="s">
        <v>124609</v>
      </c>
      <c r="G20573" s="3" t="s">
        <v>13</v>
      </c>
      <c r="H20573" s="3" t="s">
        <v>1400</v>
      </c>
    </row>
    <row r="20574" spans="1:8" x14ac:dyDescent="0.3">
      <c r="A20574" s="3">
        <v>20572</v>
      </c>
      <c r="B20574" s="3" t="s">
        <v>124574</v>
      </c>
      <c r="C20574" s="3" t="s">
        <v>20</v>
      </c>
      <c r="D20574" t="s">
        <v>126497</v>
      </c>
      <c r="E20574" s="6">
        <v>38223</v>
      </c>
      <c r="F20574" s="3" t="s">
        <v>125362</v>
      </c>
      <c r="G20574" s="3" t="s">
        <v>13</v>
      </c>
      <c r="H20574" s="3" t="s">
        <v>37</v>
      </c>
    </row>
    <row r="20575" spans="1:8" x14ac:dyDescent="0.3">
      <c r="A20575" s="3">
        <v>20573</v>
      </c>
      <c r="B20575" s="3" t="s">
        <v>124574</v>
      </c>
      <c r="C20575" s="3" t="s">
        <v>2281</v>
      </c>
      <c r="D20575" t="s">
        <v>125563</v>
      </c>
      <c r="E20575" s="6">
        <v>38223</v>
      </c>
      <c r="F20575" s="3" t="s">
        <v>124580</v>
      </c>
      <c r="G20575" s="3" t="s">
        <v>13</v>
      </c>
      <c r="H20575" s="3" t="s">
        <v>1400</v>
      </c>
    </row>
    <row r="20576" spans="1:8" x14ac:dyDescent="0.3">
      <c r="A20576" s="3">
        <v>20574</v>
      </c>
      <c r="B20576" s="3" t="s">
        <v>124574</v>
      </c>
      <c r="C20576" s="3" t="s">
        <v>31302</v>
      </c>
      <c r="D20576" t="s">
        <v>127135</v>
      </c>
      <c r="E20576" s="6">
        <v>38223</v>
      </c>
      <c r="F20576" s="3" t="s">
        <v>124580</v>
      </c>
      <c r="G20576" s="3" t="s">
        <v>13</v>
      </c>
      <c r="H20576" s="3" t="s">
        <v>37</v>
      </c>
    </row>
    <row r="20577" spans="1:8" x14ac:dyDescent="0.3">
      <c r="A20577" s="3">
        <v>20575</v>
      </c>
      <c r="B20577" s="3" t="s">
        <v>9</v>
      </c>
      <c r="C20577" s="3" t="s">
        <v>150836</v>
      </c>
      <c r="D20577" t="s">
        <v>151031</v>
      </c>
      <c r="E20577" s="6">
        <v>38223</v>
      </c>
      <c r="F20577" s="3" t="s">
        <v>141166</v>
      </c>
      <c r="G20577" s="3" t="s">
        <v>13</v>
      </c>
      <c r="H20577" s="3" t="s">
        <v>11</v>
      </c>
    </row>
    <row r="20578" spans="1:8" x14ac:dyDescent="0.3">
      <c r="A20578" s="3">
        <v>20576</v>
      </c>
      <c r="B20578" s="3" t="s">
        <v>176966</v>
      </c>
      <c r="C20578" s="3" t="s">
        <v>670</v>
      </c>
      <c r="D20578" t="s">
        <v>178687</v>
      </c>
      <c r="E20578" s="6">
        <v>38223</v>
      </c>
      <c r="F20578" s="3" t="s">
        <v>178117</v>
      </c>
      <c r="G20578" s="3" t="s">
        <v>13</v>
      </c>
      <c r="H20578" s="3" t="s">
        <v>1400</v>
      </c>
    </row>
    <row r="20579" spans="1:8" x14ac:dyDescent="0.3">
      <c r="A20579" s="3">
        <v>20577</v>
      </c>
      <c r="B20579" s="3" t="s">
        <v>176966</v>
      </c>
      <c r="C20579" s="3" t="s">
        <v>177451</v>
      </c>
      <c r="D20579" t="s">
        <v>177613</v>
      </c>
      <c r="E20579" s="6">
        <v>38223</v>
      </c>
      <c r="F20579" s="3" t="s">
        <v>177100</v>
      </c>
      <c r="G20579" s="3" t="s">
        <v>13</v>
      </c>
      <c r="H20579" s="3" t="s">
        <v>1400</v>
      </c>
    </row>
    <row r="20580" spans="1:8" x14ac:dyDescent="0.3">
      <c r="A20580" s="3">
        <v>20578</v>
      </c>
      <c r="B20580" s="3" t="s">
        <v>176966</v>
      </c>
      <c r="C20580" s="3" t="s">
        <v>133379</v>
      </c>
      <c r="D20580" t="s">
        <v>177614</v>
      </c>
      <c r="E20580" s="6">
        <v>38223</v>
      </c>
      <c r="F20580" s="3" t="s">
        <v>177100</v>
      </c>
      <c r="G20580" s="3" t="s">
        <v>13</v>
      </c>
      <c r="H20580" s="3" t="s">
        <v>1400</v>
      </c>
    </row>
    <row r="20581" spans="1:8" x14ac:dyDescent="0.3">
      <c r="A20581" s="3">
        <v>20579</v>
      </c>
      <c r="B20581" s="3" t="s">
        <v>176966</v>
      </c>
      <c r="C20581" s="3" t="s">
        <v>670</v>
      </c>
      <c r="D20581" t="s">
        <v>178686</v>
      </c>
      <c r="E20581" s="6">
        <v>38223</v>
      </c>
      <c r="F20581" s="3" t="s">
        <v>176999</v>
      </c>
      <c r="G20581" s="3" t="s">
        <v>13</v>
      </c>
      <c r="H20581" s="3" t="s">
        <v>1400</v>
      </c>
    </row>
    <row r="20582" spans="1:8" x14ac:dyDescent="0.3">
      <c r="A20582" s="3">
        <v>20580</v>
      </c>
      <c r="B20582" s="3" t="s">
        <v>176966</v>
      </c>
      <c r="C20582" s="3" t="s">
        <v>2994</v>
      </c>
      <c r="D20582" t="s">
        <v>180518</v>
      </c>
      <c r="E20582" s="6">
        <v>38223</v>
      </c>
      <c r="F20582" s="3" t="s">
        <v>177116</v>
      </c>
      <c r="G20582" s="3" t="s">
        <v>13</v>
      </c>
      <c r="H20582" s="3" t="s">
        <v>1400</v>
      </c>
    </row>
    <row r="20583" spans="1:8" x14ac:dyDescent="0.3">
      <c r="A20583" s="3">
        <v>20581</v>
      </c>
      <c r="B20583" s="3" t="s">
        <v>176966</v>
      </c>
      <c r="C20583" s="3" t="s">
        <v>150789</v>
      </c>
      <c r="D20583" t="s">
        <v>183527</v>
      </c>
      <c r="E20583" s="6">
        <v>38223</v>
      </c>
      <c r="F20583" s="3" t="s">
        <v>15</v>
      </c>
      <c r="G20583" s="3" t="s">
        <v>13</v>
      </c>
      <c r="H20583" s="3" t="s">
        <v>54</v>
      </c>
    </row>
    <row r="20584" spans="1:8" x14ac:dyDescent="0.3">
      <c r="A20584" s="3">
        <v>20582</v>
      </c>
      <c r="B20584" s="3" t="s">
        <v>129081</v>
      </c>
      <c r="C20584" s="3" t="s">
        <v>132307</v>
      </c>
      <c r="D20584" t="s">
        <v>132308</v>
      </c>
      <c r="E20584" s="6">
        <v>38223</v>
      </c>
      <c r="F20584" s="3" t="s">
        <v>17255</v>
      </c>
      <c r="G20584" s="3" t="s">
        <v>13</v>
      </c>
      <c r="H20584" s="3" t="s">
        <v>1400</v>
      </c>
    </row>
    <row r="20585" spans="1:8" x14ac:dyDescent="0.3">
      <c r="A20585" s="3">
        <v>20583</v>
      </c>
      <c r="B20585" s="3" t="s">
        <v>176966</v>
      </c>
      <c r="C20585" s="3" t="s">
        <v>181306</v>
      </c>
      <c r="D20585" t="s">
        <v>181407</v>
      </c>
      <c r="E20585" s="6">
        <v>38223</v>
      </c>
      <c r="F20585" s="3" t="s">
        <v>178108</v>
      </c>
      <c r="G20585" s="3" t="s">
        <v>13</v>
      </c>
      <c r="H20585" s="3" t="s">
        <v>37</v>
      </c>
    </row>
    <row r="20586" spans="1:8" x14ac:dyDescent="0.3">
      <c r="A20586" s="3">
        <v>20584</v>
      </c>
      <c r="B20586" s="3" t="s">
        <v>176966</v>
      </c>
      <c r="C20586" s="3" t="s">
        <v>181746</v>
      </c>
      <c r="D20586" t="s">
        <v>181747</v>
      </c>
      <c r="E20586" s="6">
        <v>38223</v>
      </c>
      <c r="F20586" s="3" t="s">
        <v>178124</v>
      </c>
      <c r="G20586" s="3" t="s">
        <v>13</v>
      </c>
      <c r="H20586" s="3" t="s">
        <v>37</v>
      </c>
    </row>
    <row r="20587" spans="1:8" x14ac:dyDescent="0.3">
      <c r="A20587" s="3">
        <v>20585</v>
      </c>
      <c r="B20587" s="3" t="s">
        <v>129081</v>
      </c>
      <c r="C20587" s="3" t="s">
        <v>50357</v>
      </c>
      <c r="D20587" t="s">
        <v>129451</v>
      </c>
      <c r="E20587" s="6">
        <v>38223</v>
      </c>
      <c r="F20587" s="3" t="s">
        <v>129275</v>
      </c>
      <c r="G20587" s="3" t="s">
        <v>13</v>
      </c>
      <c r="H20587" s="3" t="s">
        <v>1400</v>
      </c>
    </row>
    <row r="20588" spans="1:8" x14ac:dyDescent="0.3">
      <c r="A20588" s="3">
        <v>20586</v>
      </c>
      <c r="B20588" s="3" t="s">
        <v>129081</v>
      </c>
      <c r="C20588" s="3" t="s">
        <v>670</v>
      </c>
      <c r="D20588" t="s">
        <v>130879</v>
      </c>
      <c r="E20588" s="6">
        <v>38223</v>
      </c>
      <c r="F20588" s="3" t="s">
        <v>129573</v>
      </c>
      <c r="G20588" s="3" t="s">
        <v>13</v>
      </c>
      <c r="H20588" s="3" t="s">
        <v>1400</v>
      </c>
    </row>
    <row r="20589" spans="1:8" x14ac:dyDescent="0.3">
      <c r="A20589" s="3">
        <v>20587</v>
      </c>
      <c r="B20589" s="3" t="s">
        <v>129081</v>
      </c>
      <c r="C20589" s="3" t="s">
        <v>134215</v>
      </c>
      <c r="D20589" t="s">
        <v>134216</v>
      </c>
      <c r="E20589" s="6">
        <v>38223</v>
      </c>
      <c r="F20589" s="3" t="s">
        <v>129739</v>
      </c>
      <c r="G20589" s="3" t="s">
        <v>13</v>
      </c>
      <c r="H20589" s="3" t="s">
        <v>54</v>
      </c>
    </row>
    <row r="20590" spans="1:8" x14ac:dyDescent="0.3">
      <c r="A20590" s="3">
        <v>20588</v>
      </c>
      <c r="B20590" s="3" t="s">
        <v>176966</v>
      </c>
      <c r="C20590" s="3" t="s">
        <v>670</v>
      </c>
      <c r="D20590" t="s">
        <v>178685</v>
      </c>
      <c r="E20590" s="6">
        <v>38223</v>
      </c>
      <c r="F20590" s="3" t="s">
        <v>178113</v>
      </c>
      <c r="G20590" s="3" t="s">
        <v>13</v>
      </c>
      <c r="H20590" s="3" t="s">
        <v>1400</v>
      </c>
    </row>
    <row r="20591" spans="1:8" x14ac:dyDescent="0.3">
      <c r="A20591" s="3">
        <v>20589</v>
      </c>
      <c r="B20591" s="3" t="s">
        <v>176966</v>
      </c>
      <c r="C20591" s="3" t="s">
        <v>181306</v>
      </c>
      <c r="D20591" t="s">
        <v>181369</v>
      </c>
      <c r="E20591" s="6">
        <v>38223</v>
      </c>
      <c r="F20591" s="3" t="s">
        <v>178108</v>
      </c>
      <c r="G20591" s="3" t="s">
        <v>13</v>
      </c>
      <c r="H20591" s="3" t="s">
        <v>37</v>
      </c>
    </row>
    <row r="20592" spans="1:8" x14ac:dyDescent="0.3">
      <c r="A20592" s="3">
        <v>20590</v>
      </c>
      <c r="B20592" s="3" t="s">
        <v>176966</v>
      </c>
      <c r="C20592" s="3" t="s">
        <v>181306</v>
      </c>
      <c r="D20592" t="s">
        <v>181406</v>
      </c>
      <c r="E20592" s="6">
        <v>38223</v>
      </c>
      <c r="F20592" s="3" t="s">
        <v>178108</v>
      </c>
      <c r="G20592" s="3" t="s">
        <v>13</v>
      </c>
      <c r="H20592" s="3" t="s">
        <v>37</v>
      </c>
    </row>
    <row r="20593" spans="1:8" x14ac:dyDescent="0.3">
      <c r="A20593" s="3">
        <v>20591</v>
      </c>
      <c r="B20593" s="3" t="s">
        <v>176966</v>
      </c>
      <c r="C20593" s="3" t="s">
        <v>178183</v>
      </c>
      <c r="D20593" t="s">
        <v>178184</v>
      </c>
      <c r="E20593" s="6">
        <v>38223</v>
      </c>
      <c r="F20593" s="3" t="s">
        <v>177019</v>
      </c>
      <c r="G20593" s="3" t="s">
        <v>13</v>
      </c>
      <c r="H20593" s="3" t="s">
        <v>1400</v>
      </c>
    </row>
    <row r="20594" spans="1:8" x14ac:dyDescent="0.3">
      <c r="A20594" s="3">
        <v>20592</v>
      </c>
      <c r="B20594" s="3" t="s">
        <v>124574</v>
      </c>
      <c r="C20594" s="3" t="s">
        <v>670</v>
      </c>
      <c r="D20594" t="s">
        <v>127969</v>
      </c>
      <c r="E20594" s="6">
        <v>38223</v>
      </c>
      <c r="F20594" s="3" t="s">
        <v>127722</v>
      </c>
      <c r="G20594" s="3" t="s">
        <v>13</v>
      </c>
      <c r="H20594" s="3" t="s">
        <v>37</v>
      </c>
    </row>
    <row r="20595" spans="1:8" x14ac:dyDescent="0.3">
      <c r="A20595" s="3">
        <v>20593</v>
      </c>
      <c r="B20595" s="3" t="s">
        <v>134249</v>
      </c>
      <c r="C20595" s="3" t="s">
        <v>670</v>
      </c>
      <c r="D20595" t="s">
        <v>139164</v>
      </c>
      <c r="E20595" s="6">
        <v>38223</v>
      </c>
      <c r="F20595" s="3" t="s">
        <v>134256</v>
      </c>
      <c r="G20595" s="3" t="s">
        <v>13</v>
      </c>
      <c r="H20595" s="3" t="s">
        <v>54</v>
      </c>
    </row>
    <row r="20596" spans="1:8" x14ac:dyDescent="0.3">
      <c r="A20596" s="3">
        <v>20594</v>
      </c>
      <c r="B20596" s="3" t="s">
        <v>38244</v>
      </c>
      <c r="C20596" s="3" t="s">
        <v>29426</v>
      </c>
      <c r="D20596" t="s">
        <v>38745</v>
      </c>
      <c r="E20596" s="6">
        <v>38223</v>
      </c>
      <c r="F20596" s="3" t="s">
        <v>31174</v>
      </c>
      <c r="G20596" s="3" t="s">
        <v>13</v>
      </c>
      <c r="H20596" s="3" t="s">
        <v>1400</v>
      </c>
    </row>
    <row r="20597" spans="1:8" x14ac:dyDescent="0.3">
      <c r="A20597" s="3">
        <v>20595</v>
      </c>
      <c r="B20597" s="3" t="s">
        <v>38244</v>
      </c>
      <c r="C20597" s="3" t="s">
        <v>2513</v>
      </c>
      <c r="D20597" t="s">
        <v>38746</v>
      </c>
      <c r="E20597" s="6">
        <v>38223</v>
      </c>
      <c r="F20597" s="3" t="s">
        <v>31174</v>
      </c>
      <c r="G20597" s="3" t="s">
        <v>13</v>
      </c>
      <c r="H20597" s="3" t="s">
        <v>1400</v>
      </c>
    </row>
    <row r="20598" spans="1:8" x14ac:dyDescent="0.3">
      <c r="A20598" s="3">
        <v>20596</v>
      </c>
      <c r="B20598" s="3" t="s">
        <v>38244</v>
      </c>
      <c r="C20598" s="3" t="s">
        <v>2990</v>
      </c>
      <c r="D20598" t="s">
        <v>39249</v>
      </c>
      <c r="E20598" s="6">
        <v>38223</v>
      </c>
      <c r="F20598" s="3" t="s">
        <v>31174</v>
      </c>
      <c r="G20598" s="3" t="s">
        <v>13</v>
      </c>
      <c r="H20598" s="3" t="s">
        <v>1400</v>
      </c>
    </row>
    <row r="20599" spans="1:8" x14ac:dyDescent="0.3">
      <c r="A20599" s="3">
        <v>20597</v>
      </c>
      <c r="B20599" s="3" t="s">
        <v>38244</v>
      </c>
      <c r="C20599" s="3" t="s">
        <v>2998</v>
      </c>
      <c r="D20599" t="s">
        <v>39250</v>
      </c>
      <c r="E20599" s="6">
        <v>38223</v>
      </c>
      <c r="F20599" s="3" t="s">
        <v>31174</v>
      </c>
      <c r="G20599" s="3" t="s">
        <v>13</v>
      </c>
      <c r="H20599" s="3" t="s">
        <v>1400</v>
      </c>
    </row>
    <row r="20600" spans="1:8" x14ac:dyDescent="0.3">
      <c r="A20600" s="3">
        <v>20598</v>
      </c>
      <c r="B20600" s="3" t="s">
        <v>38244</v>
      </c>
      <c r="C20600" s="3" t="s">
        <v>8286</v>
      </c>
      <c r="D20600" t="s">
        <v>39251</v>
      </c>
      <c r="E20600" s="6">
        <v>38223</v>
      </c>
      <c r="F20600" s="3" t="s">
        <v>31174</v>
      </c>
      <c r="G20600" s="3" t="s">
        <v>13</v>
      </c>
      <c r="H20600" s="3" t="s">
        <v>1400</v>
      </c>
    </row>
    <row r="20601" spans="1:8" x14ac:dyDescent="0.3">
      <c r="A20601" s="3">
        <v>20599</v>
      </c>
      <c r="B20601" s="3" t="s">
        <v>38244</v>
      </c>
      <c r="C20601" s="3" t="s">
        <v>601</v>
      </c>
      <c r="D20601" t="s">
        <v>39252</v>
      </c>
      <c r="E20601" s="6">
        <v>38223</v>
      </c>
      <c r="F20601" s="3" t="s">
        <v>31174</v>
      </c>
      <c r="G20601" s="3" t="s">
        <v>13</v>
      </c>
      <c r="H20601" s="3" t="s">
        <v>1400</v>
      </c>
    </row>
    <row r="20602" spans="1:8" x14ac:dyDescent="0.3">
      <c r="A20602" s="3">
        <v>20600</v>
      </c>
      <c r="B20602" s="3" t="s">
        <v>38244</v>
      </c>
      <c r="C20602" s="3" t="s">
        <v>605</v>
      </c>
      <c r="D20602" t="s">
        <v>39253</v>
      </c>
      <c r="E20602" s="6">
        <v>38223</v>
      </c>
      <c r="F20602" s="3" t="s">
        <v>31174</v>
      </c>
      <c r="G20602" s="3" t="s">
        <v>13</v>
      </c>
      <c r="H20602" s="3" t="s">
        <v>1400</v>
      </c>
    </row>
    <row r="20603" spans="1:8" x14ac:dyDescent="0.3">
      <c r="A20603" s="3">
        <v>20601</v>
      </c>
      <c r="B20603" s="3" t="s">
        <v>38244</v>
      </c>
      <c r="C20603" s="3" t="s">
        <v>607</v>
      </c>
      <c r="D20603" t="s">
        <v>39254</v>
      </c>
      <c r="E20603" s="6">
        <v>38223</v>
      </c>
      <c r="F20603" s="3" t="s">
        <v>31174</v>
      </c>
      <c r="G20603" s="3" t="s">
        <v>13</v>
      </c>
      <c r="H20603" s="3" t="s">
        <v>1400</v>
      </c>
    </row>
    <row r="20604" spans="1:8" x14ac:dyDescent="0.3">
      <c r="A20604" s="3">
        <v>20602</v>
      </c>
      <c r="B20604" s="3" t="s">
        <v>38244</v>
      </c>
      <c r="C20604" s="3" t="s">
        <v>51130</v>
      </c>
      <c r="D20604" t="s">
        <v>51131</v>
      </c>
      <c r="E20604" s="6">
        <v>38223</v>
      </c>
      <c r="F20604" s="3" t="s">
        <v>31174</v>
      </c>
      <c r="G20604" s="3" t="s">
        <v>13</v>
      </c>
      <c r="H20604" s="3" t="s">
        <v>37</v>
      </c>
    </row>
    <row r="20605" spans="1:8" x14ac:dyDescent="0.3">
      <c r="A20605" s="3">
        <v>20603</v>
      </c>
      <c r="B20605" s="3" t="s">
        <v>134249</v>
      </c>
      <c r="C20605" s="3" t="s">
        <v>670</v>
      </c>
      <c r="D20605" t="s">
        <v>139163</v>
      </c>
      <c r="E20605" s="6">
        <v>38223</v>
      </c>
      <c r="F20605" s="3" t="s">
        <v>135020</v>
      </c>
      <c r="G20605" s="3" t="s">
        <v>13</v>
      </c>
      <c r="H20605" s="3" t="s">
        <v>54</v>
      </c>
    </row>
    <row r="20606" spans="1:8" x14ac:dyDescent="0.3">
      <c r="A20606" s="3">
        <v>20604</v>
      </c>
      <c r="B20606" s="3" t="s">
        <v>134249</v>
      </c>
      <c r="C20606" s="3" t="s">
        <v>670</v>
      </c>
      <c r="D20606" t="s">
        <v>139162</v>
      </c>
      <c r="E20606" s="6">
        <v>38223</v>
      </c>
      <c r="F20606" s="3" t="s">
        <v>134506</v>
      </c>
      <c r="G20606" s="3" t="s">
        <v>13</v>
      </c>
      <c r="H20606" s="3" t="s">
        <v>54</v>
      </c>
    </row>
    <row r="20607" spans="1:8" x14ac:dyDescent="0.3">
      <c r="A20607" s="3">
        <v>20605</v>
      </c>
      <c r="B20607" s="3" t="s">
        <v>38244</v>
      </c>
      <c r="C20607" s="3" t="s">
        <v>42208</v>
      </c>
      <c r="D20607" t="s">
        <v>42355</v>
      </c>
      <c r="E20607" s="6">
        <v>38223</v>
      </c>
      <c r="F20607" s="3" t="s">
        <v>42207</v>
      </c>
      <c r="G20607" s="3" t="s">
        <v>13</v>
      </c>
      <c r="H20607" s="3" t="s">
        <v>1400</v>
      </c>
    </row>
    <row r="20608" spans="1:8" x14ac:dyDescent="0.3">
      <c r="A20608" s="3">
        <v>20606</v>
      </c>
      <c r="B20608" s="3" t="s">
        <v>38244</v>
      </c>
      <c r="C20608" s="3" t="s">
        <v>42278</v>
      </c>
      <c r="D20608" t="s">
        <v>42356</v>
      </c>
      <c r="E20608" s="6">
        <v>38223</v>
      </c>
      <c r="F20608" s="3" t="s">
        <v>42207</v>
      </c>
      <c r="G20608" s="3" t="s">
        <v>13</v>
      </c>
      <c r="H20608" s="3" t="s">
        <v>1400</v>
      </c>
    </row>
    <row r="20609" spans="1:8" x14ac:dyDescent="0.3">
      <c r="A20609" s="3">
        <v>20607</v>
      </c>
      <c r="B20609" s="3" t="s">
        <v>54805</v>
      </c>
      <c r="C20609" s="3" t="s">
        <v>75104</v>
      </c>
      <c r="D20609" t="s">
        <v>75105</v>
      </c>
      <c r="E20609" s="6">
        <v>38223</v>
      </c>
      <c r="F20609" s="3" t="s">
        <v>65499</v>
      </c>
      <c r="G20609" s="3" t="s">
        <v>13</v>
      </c>
      <c r="H20609" s="3" t="s">
        <v>11</v>
      </c>
    </row>
    <row r="20610" spans="1:8" x14ac:dyDescent="0.3">
      <c r="A20610" s="3">
        <v>20608</v>
      </c>
      <c r="B20610" s="3" t="s">
        <v>54805</v>
      </c>
      <c r="C20610" s="3" t="s">
        <v>60254</v>
      </c>
      <c r="D20610" t="s">
        <v>61116</v>
      </c>
      <c r="E20610" s="6">
        <v>38223</v>
      </c>
      <c r="F20610" s="3" t="s">
        <v>57389</v>
      </c>
      <c r="G20610" s="3" t="s">
        <v>13</v>
      </c>
      <c r="H20610" s="3" t="s">
        <v>1400</v>
      </c>
    </row>
    <row r="20611" spans="1:8" x14ac:dyDescent="0.3">
      <c r="A20611" s="3">
        <v>20609</v>
      </c>
      <c r="B20611" s="3" t="s">
        <v>54805</v>
      </c>
      <c r="C20611" s="3" t="s">
        <v>61038</v>
      </c>
      <c r="D20611" t="s">
        <v>61117</v>
      </c>
      <c r="E20611" s="6">
        <v>38223</v>
      </c>
      <c r="F20611" s="3" t="s">
        <v>57389</v>
      </c>
      <c r="G20611" s="3" t="s">
        <v>13</v>
      </c>
      <c r="H20611" s="3" t="s">
        <v>1400</v>
      </c>
    </row>
    <row r="20612" spans="1:8" x14ac:dyDescent="0.3">
      <c r="A20612" s="3">
        <v>20610</v>
      </c>
      <c r="B20612" s="3" t="s">
        <v>54805</v>
      </c>
      <c r="C20612" s="3" t="s">
        <v>60435</v>
      </c>
      <c r="D20612" t="s">
        <v>61115</v>
      </c>
      <c r="E20612" s="6">
        <v>38223</v>
      </c>
      <c r="F20612" s="3" t="s">
        <v>57389</v>
      </c>
      <c r="G20612" s="3" t="s">
        <v>13</v>
      </c>
      <c r="H20612" s="3" t="s">
        <v>1400</v>
      </c>
    </row>
    <row r="20613" spans="1:8" x14ac:dyDescent="0.3">
      <c r="A20613" s="3">
        <v>20611</v>
      </c>
      <c r="B20613" s="3" t="s">
        <v>54805</v>
      </c>
      <c r="C20613" s="3" t="s">
        <v>60383</v>
      </c>
      <c r="D20613" t="s">
        <v>61112</v>
      </c>
      <c r="E20613" s="6">
        <v>38223</v>
      </c>
      <c r="F20613" s="3" t="s">
        <v>57389</v>
      </c>
      <c r="G20613" s="3" t="s">
        <v>395</v>
      </c>
      <c r="H20613" s="3" t="s">
        <v>1400</v>
      </c>
    </row>
    <row r="20614" spans="1:8" x14ac:dyDescent="0.3">
      <c r="A20614" s="3">
        <v>20612</v>
      </c>
      <c r="B20614" s="3" t="s">
        <v>54805</v>
      </c>
      <c r="C20614" s="3" t="s">
        <v>60435</v>
      </c>
      <c r="D20614" t="s">
        <v>61113</v>
      </c>
      <c r="E20614" s="6">
        <v>38223</v>
      </c>
      <c r="F20614" s="3" t="s">
        <v>57389</v>
      </c>
      <c r="G20614" s="3" t="s">
        <v>13</v>
      </c>
      <c r="H20614" s="3" t="s">
        <v>1400</v>
      </c>
    </row>
    <row r="20615" spans="1:8" x14ac:dyDescent="0.3">
      <c r="A20615" s="3">
        <v>20613</v>
      </c>
      <c r="B20615" s="3" t="s">
        <v>54805</v>
      </c>
      <c r="C20615" s="3" t="s">
        <v>60429</v>
      </c>
      <c r="D20615" t="s">
        <v>61114</v>
      </c>
      <c r="E20615" s="6">
        <v>38223</v>
      </c>
      <c r="F20615" s="3" t="s">
        <v>57389</v>
      </c>
      <c r="G20615" s="3" t="s">
        <v>13</v>
      </c>
      <c r="H20615" s="3" t="s">
        <v>1400</v>
      </c>
    </row>
    <row r="20616" spans="1:8" x14ac:dyDescent="0.3">
      <c r="A20616" s="3">
        <v>20614</v>
      </c>
      <c r="B20616" s="3" t="s">
        <v>134249</v>
      </c>
      <c r="C20616" s="3" t="s">
        <v>670</v>
      </c>
      <c r="D20616" t="s">
        <v>136029</v>
      </c>
      <c r="E20616" s="6">
        <v>38223</v>
      </c>
      <c r="F20616" s="3" t="s">
        <v>135853</v>
      </c>
      <c r="G20616" s="3" t="s">
        <v>13</v>
      </c>
      <c r="H20616" s="3" t="s">
        <v>1400</v>
      </c>
    </row>
    <row r="20617" spans="1:8" x14ac:dyDescent="0.3">
      <c r="A20617" s="3">
        <v>20615</v>
      </c>
      <c r="B20617" s="3" t="s">
        <v>124574</v>
      </c>
      <c r="C20617" s="3" t="s">
        <v>670</v>
      </c>
      <c r="D20617" t="s">
        <v>127968</v>
      </c>
      <c r="E20617" s="6">
        <v>38223</v>
      </c>
      <c r="F20617" s="3" t="s">
        <v>125962</v>
      </c>
      <c r="G20617" s="3" t="s">
        <v>13</v>
      </c>
      <c r="H20617" s="3" t="s">
        <v>37</v>
      </c>
    </row>
    <row r="20618" spans="1:8" x14ac:dyDescent="0.3">
      <c r="A20618" s="3">
        <v>20616</v>
      </c>
      <c r="B20618" s="3" t="s">
        <v>134249</v>
      </c>
      <c r="C20618" s="3" t="s">
        <v>670</v>
      </c>
      <c r="D20618" t="s">
        <v>139289</v>
      </c>
      <c r="E20618" s="6">
        <v>38223</v>
      </c>
      <c r="F20618" s="3" t="s">
        <v>104591</v>
      </c>
      <c r="G20618" s="3" t="s">
        <v>13</v>
      </c>
      <c r="H20618" s="3" t="s">
        <v>54</v>
      </c>
    </row>
    <row r="20619" spans="1:8" x14ac:dyDescent="0.3">
      <c r="A20619" s="3">
        <v>20617</v>
      </c>
      <c r="B20619" s="3" t="s">
        <v>124574</v>
      </c>
      <c r="C20619" s="3" t="s">
        <v>103172</v>
      </c>
      <c r="D20619" t="s">
        <v>126663</v>
      </c>
      <c r="E20619" s="6">
        <v>38223</v>
      </c>
      <c r="F20619" s="3" t="s">
        <v>125362</v>
      </c>
      <c r="G20619" s="3" t="s">
        <v>13</v>
      </c>
      <c r="H20619" s="3" t="s">
        <v>37</v>
      </c>
    </row>
    <row r="20620" spans="1:8" x14ac:dyDescent="0.3">
      <c r="A20620" s="3">
        <v>20618</v>
      </c>
      <c r="B20620" s="3" t="s">
        <v>124574</v>
      </c>
      <c r="C20620" s="3" t="s">
        <v>670</v>
      </c>
      <c r="D20620" t="s">
        <v>127967</v>
      </c>
      <c r="E20620" s="6">
        <v>38223</v>
      </c>
      <c r="F20620" s="3" t="s">
        <v>127712</v>
      </c>
      <c r="G20620" s="3" t="s">
        <v>13</v>
      </c>
      <c r="H20620" s="3" t="s">
        <v>37</v>
      </c>
    </row>
    <row r="20621" spans="1:8" x14ac:dyDescent="0.3">
      <c r="A20621" s="3">
        <v>20619</v>
      </c>
      <c r="B20621" s="3" t="s">
        <v>134249</v>
      </c>
      <c r="C20621" s="3" t="s">
        <v>670</v>
      </c>
      <c r="D20621" t="s">
        <v>139288</v>
      </c>
      <c r="E20621" s="6">
        <v>38223</v>
      </c>
      <c r="F20621" s="3" t="s">
        <v>135934</v>
      </c>
      <c r="G20621" s="3" t="s">
        <v>13</v>
      </c>
      <c r="H20621" s="3" t="s">
        <v>54</v>
      </c>
    </row>
    <row r="20622" spans="1:8" x14ac:dyDescent="0.3">
      <c r="A20622" s="3">
        <v>20620</v>
      </c>
      <c r="B20622" s="3" t="s">
        <v>26273</v>
      </c>
      <c r="C20622" s="3" t="s">
        <v>32256</v>
      </c>
      <c r="D20622" t="s">
        <v>32257</v>
      </c>
      <c r="E20622" s="6">
        <v>38223</v>
      </c>
      <c r="F20622" s="3" t="s">
        <v>27360</v>
      </c>
      <c r="G20622" s="3" t="s">
        <v>13</v>
      </c>
      <c r="H20622" s="3" t="s">
        <v>37</v>
      </c>
    </row>
    <row r="20623" spans="1:8" x14ac:dyDescent="0.3">
      <c r="A20623" s="3">
        <v>20621</v>
      </c>
      <c r="B20623" s="3" t="s">
        <v>113155</v>
      </c>
      <c r="C20623" s="3" t="s">
        <v>18986</v>
      </c>
      <c r="D20623" t="s">
        <v>115858</v>
      </c>
      <c r="E20623" s="6">
        <v>38223</v>
      </c>
      <c r="F20623" s="3" t="s">
        <v>113158</v>
      </c>
      <c r="G20623" s="3" t="s">
        <v>13</v>
      </c>
      <c r="H20623" s="3" t="s">
        <v>1400</v>
      </c>
    </row>
    <row r="20624" spans="1:8" x14ac:dyDescent="0.3">
      <c r="A20624" s="3">
        <v>20622</v>
      </c>
      <c r="B20624" s="3" t="s">
        <v>26273</v>
      </c>
      <c r="C20624" s="3" t="s">
        <v>32254</v>
      </c>
      <c r="D20624" t="s">
        <v>32255</v>
      </c>
      <c r="E20624" s="6">
        <v>38223</v>
      </c>
      <c r="F20624" s="3" t="s">
        <v>27360</v>
      </c>
      <c r="G20624" s="3" t="s">
        <v>13</v>
      </c>
      <c r="H20624" s="3" t="s">
        <v>37</v>
      </c>
    </row>
    <row r="20625" spans="1:8" x14ac:dyDescent="0.3">
      <c r="A20625" s="3">
        <v>20623</v>
      </c>
      <c r="B20625" s="3" t="s">
        <v>26273</v>
      </c>
      <c r="C20625" s="3" t="s">
        <v>32225</v>
      </c>
      <c r="D20625" t="s">
        <v>32253</v>
      </c>
      <c r="E20625" s="6">
        <v>38223</v>
      </c>
      <c r="F20625" s="3" t="s">
        <v>27360</v>
      </c>
      <c r="G20625" s="3" t="s">
        <v>13</v>
      </c>
      <c r="H20625" s="3" t="s">
        <v>37</v>
      </c>
    </row>
    <row r="20626" spans="1:8" x14ac:dyDescent="0.3">
      <c r="A20626" s="3">
        <v>20624</v>
      </c>
      <c r="B20626" s="3" t="s">
        <v>113155</v>
      </c>
      <c r="C20626" s="3" t="s">
        <v>670</v>
      </c>
      <c r="D20626" t="s">
        <v>113715</v>
      </c>
      <c r="E20626" s="6">
        <v>38223</v>
      </c>
      <c r="F20626" s="3" t="s">
        <v>113158</v>
      </c>
      <c r="G20626" s="3" t="s">
        <v>13</v>
      </c>
      <c r="H20626" s="3" t="s">
        <v>1400</v>
      </c>
    </row>
    <row r="20627" spans="1:8" x14ac:dyDescent="0.3">
      <c r="A20627" s="3">
        <v>20625</v>
      </c>
      <c r="B20627" s="3" t="s">
        <v>113155</v>
      </c>
      <c r="C20627" s="3" t="s">
        <v>670</v>
      </c>
      <c r="D20627" t="s">
        <v>113714</v>
      </c>
      <c r="E20627" s="6">
        <v>38223</v>
      </c>
      <c r="F20627" s="3" t="s">
        <v>113167</v>
      </c>
      <c r="G20627" s="3" t="s">
        <v>13</v>
      </c>
      <c r="H20627" s="3" t="s">
        <v>1400</v>
      </c>
    </row>
    <row r="20628" spans="1:8" x14ac:dyDescent="0.3">
      <c r="A20628" s="3">
        <v>20626</v>
      </c>
      <c r="B20628" s="3" t="s">
        <v>81442</v>
      </c>
      <c r="C20628" s="3" t="s">
        <v>670</v>
      </c>
      <c r="D20628" t="s">
        <v>81854</v>
      </c>
      <c r="E20628" s="6">
        <v>38223</v>
      </c>
      <c r="F20628" s="3" t="s">
        <v>81445</v>
      </c>
      <c r="G20628" s="3" t="s">
        <v>13</v>
      </c>
      <c r="H20628" s="3" t="s">
        <v>1400</v>
      </c>
    </row>
    <row r="20629" spans="1:8" x14ac:dyDescent="0.3">
      <c r="A20629" s="3">
        <v>20627</v>
      </c>
      <c r="B20629" s="3" t="s">
        <v>81442</v>
      </c>
      <c r="C20629" s="3" t="s">
        <v>83147</v>
      </c>
      <c r="D20629" t="s">
        <v>83162</v>
      </c>
      <c r="E20629" s="6">
        <v>38223</v>
      </c>
      <c r="F20629" s="3" t="s">
        <v>81461</v>
      </c>
      <c r="G20629" s="3" t="s">
        <v>13</v>
      </c>
      <c r="H20629" s="3" t="s">
        <v>1400</v>
      </c>
    </row>
    <row r="20630" spans="1:8" x14ac:dyDescent="0.3">
      <c r="A20630" s="3">
        <v>20628</v>
      </c>
      <c r="B20630" s="3" t="s">
        <v>81442</v>
      </c>
      <c r="C20630" s="3" t="s">
        <v>1631</v>
      </c>
      <c r="D20630" t="s">
        <v>84033</v>
      </c>
      <c r="E20630" s="6">
        <v>38223</v>
      </c>
      <c r="F20630" s="3" t="s">
        <v>81461</v>
      </c>
      <c r="G20630" s="3" t="s">
        <v>13</v>
      </c>
      <c r="H20630" s="3" t="s">
        <v>37</v>
      </c>
    </row>
    <row r="20631" spans="1:8" x14ac:dyDescent="0.3">
      <c r="A20631" s="3">
        <v>20629</v>
      </c>
      <c r="B20631" s="3" t="s">
        <v>54805</v>
      </c>
      <c r="C20631" s="3" t="s">
        <v>70503</v>
      </c>
      <c r="D20631" t="s">
        <v>70504</v>
      </c>
      <c r="E20631" s="6">
        <v>38223</v>
      </c>
      <c r="F20631" s="3" t="s">
        <v>60073</v>
      </c>
      <c r="G20631" s="3" t="s">
        <v>13</v>
      </c>
      <c r="H20631" s="3" t="s">
        <v>37</v>
      </c>
    </row>
    <row r="20632" spans="1:8" x14ac:dyDescent="0.3">
      <c r="A20632" s="3">
        <v>20630</v>
      </c>
      <c r="B20632" s="3" t="s">
        <v>134249</v>
      </c>
      <c r="C20632" s="3" t="s">
        <v>670</v>
      </c>
      <c r="D20632" t="s">
        <v>139287</v>
      </c>
      <c r="E20632" s="6">
        <v>38223</v>
      </c>
      <c r="F20632" s="3" t="s">
        <v>134273</v>
      </c>
      <c r="G20632" s="3" t="s">
        <v>13</v>
      </c>
      <c r="H20632" s="3" t="s">
        <v>54</v>
      </c>
    </row>
    <row r="20633" spans="1:8" x14ac:dyDescent="0.3">
      <c r="A20633" s="3">
        <v>20631</v>
      </c>
      <c r="B20633" s="3" t="s">
        <v>54805</v>
      </c>
      <c r="C20633" s="3" t="s">
        <v>70338</v>
      </c>
      <c r="D20633" t="s">
        <v>70339</v>
      </c>
      <c r="E20633" s="6">
        <v>38223</v>
      </c>
      <c r="F20633" s="3" t="s">
        <v>60073</v>
      </c>
      <c r="G20633" s="3" t="s">
        <v>13</v>
      </c>
      <c r="H20633" s="3" t="s">
        <v>37</v>
      </c>
    </row>
    <row r="20634" spans="1:8" x14ac:dyDescent="0.3">
      <c r="A20634" s="3">
        <v>20632</v>
      </c>
      <c r="B20634" s="3" t="s">
        <v>54805</v>
      </c>
      <c r="C20634" s="3" t="s">
        <v>64384</v>
      </c>
      <c r="D20634" t="s">
        <v>64385</v>
      </c>
      <c r="E20634" s="6">
        <v>38223</v>
      </c>
      <c r="F20634" s="3" t="s">
        <v>60073</v>
      </c>
      <c r="G20634" s="3" t="s">
        <v>13</v>
      </c>
      <c r="H20634" s="3" t="s">
        <v>1400</v>
      </c>
    </row>
    <row r="20635" spans="1:8" x14ac:dyDescent="0.3">
      <c r="A20635" s="3">
        <v>20633</v>
      </c>
      <c r="B20635" s="3" t="s">
        <v>26273</v>
      </c>
      <c r="C20635" s="3" t="s">
        <v>670</v>
      </c>
      <c r="D20635" t="s">
        <v>33009</v>
      </c>
      <c r="E20635" s="6">
        <v>38223</v>
      </c>
      <c r="F20635" s="3" t="s">
        <v>26892</v>
      </c>
      <c r="G20635" s="3" t="s">
        <v>13</v>
      </c>
      <c r="H20635" s="3" t="s">
        <v>37</v>
      </c>
    </row>
    <row r="20636" spans="1:8" x14ac:dyDescent="0.3">
      <c r="A20636" s="3">
        <v>20634</v>
      </c>
      <c r="B20636" s="3" t="s">
        <v>26273</v>
      </c>
      <c r="C20636" s="3" t="s">
        <v>670</v>
      </c>
      <c r="D20636" t="s">
        <v>33144</v>
      </c>
      <c r="E20636" s="6">
        <v>38223</v>
      </c>
      <c r="F20636" s="3" t="s">
        <v>26419</v>
      </c>
      <c r="G20636" s="3" t="s">
        <v>13</v>
      </c>
      <c r="H20636" s="3" t="s">
        <v>37</v>
      </c>
    </row>
    <row r="20637" spans="1:8" x14ac:dyDescent="0.3">
      <c r="A20637" s="3">
        <v>20635</v>
      </c>
      <c r="B20637" s="3" t="s">
        <v>26273</v>
      </c>
      <c r="C20637" s="3" t="s">
        <v>670</v>
      </c>
      <c r="D20637" t="s">
        <v>33145</v>
      </c>
      <c r="E20637" s="6">
        <v>38223</v>
      </c>
      <c r="F20637" s="3" t="s">
        <v>26419</v>
      </c>
      <c r="G20637" s="3" t="s">
        <v>13</v>
      </c>
      <c r="H20637" s="3" t="s">
        <v>37</v>
      </c>
    </row>
    <row r="20638" spans="1:8" x14ac:dyDescent="0.3">
      <c r="A20638" s="3">
        <v>20636</v>
      </c>
      <c r="B20638" s="3" t="s">
        <v>9</v>
      </c>
      <c r="C20638" s="3" t="s">
        <v>145685</v>
      </c>
      <c r="D20638" t="s">
        <v>145686</v>
      </c>
      <c r="E20638" s="6">
        <v>38223</v>
      </c>
      <c r="F20638" s="3" t="s">
        <v>106483</v>
      </c>
      <c r="G20638" s="3" t="s">
        <v>13</v>
      </c>
      <c r="H20638" s="3" t="s">
        <v>37</v>
      </c>
    </row>
    <row r="20639" spans="1:8" x14ac:dyDescent="0.3">
      <c r="A20639" s="3">
        <v>20637</v>
      </c>
      <c r="B20639" s="3" t="s">
        <v>9</v>
      </c>
      <c r="C20639" s="3" t="s">
        <v>145687</v>
      </c>
      <c r="D20639" t="s">
        <v>145688</v>
      </c>
      <c r="E20639" s="6">
        <v>38223</v>
      </c>
      <c r="F20639" s="3" t="s">
        <v>106483</v>
      </c>
      <c r="G20639" s="3" t="s">
        <v>13</v>
      </c>
      <c r="H20639" s="3" t="s">
        <v>37</v>
      </c>
    </row>
    <row r="20640" spans="1:8" x14ac:dyDescent="0.3">
      <c r="A20640" s="3">
        <v>20638</v>
      </c>
      <c r="B20640" s="3" t="s">
        <v>26273</v>
      </c>
      <c r="C20640" s="3" t="s">
        <v>2197</v>
      </c>
      <c r="D20640" t="s">
        <v>28569</v>
      </c>
      <c r="E20640" s="6">
        <v>38223</v>
      </c>
      <c r="F20640" s="3" t="s">
        <v>27338</v>
      </c>
      <c r="G20640" s="3" t="s">
        <v>13</v>
      </c>
      <c r="H20640" s="3" t="s">
        <v>37</v>
      </c>
    </row>
    <row r="20641" spans="1:8" x14ac:dyDescent="0.3">
      <c r="A20641" s="3">
        <v>20639</v>
      </c>
      <c r="B20641" s="3" t="s">
        <v>26273</v>
      </c>
      <c r="C20641" s="3" t="s">
        <v>2197</v>
      </c>
      <c r="D20641" t="s">
        <v>28570</v>
      </c>
      <c r="E20641" s="6">
        <v>38223</v>
      </c>
      <c r="F20641" s="3" t="s">
        <v>27338</v>
      </c>
      <c r="G20641" s="3" t="s">
        <v>13</v>
      </c>
      <c r="H20641" s="3" t="s">
        <v>37</v>
      </c>
    </row>
    <row r="20642" spans="1:8" x14ac:dyDescent="0.3">
      <c r="A20642" s="3">
        <v>20640</v>
      </c>
      <c r="B20642" s="3" t="s">
        <v>26273</v>
      </c>
      <c r="C20642" s="3" t="s">
        <v>2197</v>
      </c>
      <c r="D20642" t="s">
        <v>28571</v>
      </c>
      <c r="E20642" s="6">
        <v>38223</v>
      </c>
      <c r="F20642" s="3" t="s">
        <v>27338</v>
      </c>
      <c r="G20642" s="3" t="s">
        <v>13</v>
      </c>
      <c r="H20642" s="3" t="s">
        <v>37</v>
      </c>
    </row>
    <row r="20643" spans="1:8" x14ac:dyDescent="0.3">
      <c r="A20643" s="3">
        <v>20641</v>
      </c>
      <c r="B20643" s="3" t="s">
        <v>26273</v>
      </c>
      <c r="C20643" s="3" t="s">
        <v>2197</v>
      </c>
      <c r="D20643" t="s">
        <v>28572</v>
      </c>
      <c r="E20643" s="6">
        <v>38223</v>
      </c>
      <c r="F20643" s="3" t="s">
        <v>27338</v>
      </c>
      <c r="G20643" s="3" t="s">
        <v>13</v>
      </c>
      <c r="H20643" s="3" t="s">
        <v>37</v>
      </c>
    </row>
    <row r="20644" spans="1:8" x14ac:dyDescent="0.3">
      <c r="A20644" s="3">
        <v>20642</v>
      </c>
      <c r="B20644" s="3" t="s">
        <v>26273</v>
      </c>
      <c r="C20644" s="3" t="s">
        <v>28573</v>
      </c>
      <c r="D20644" t="s">
        <v>28574</v>
      </c>
      <c r="E20644" s="6">
        <v>38223</v>
      </c>
      <c r="F20644" s="3" t="s">
        <v>27338</v>
      </c>
      <c r="G20644" s="3" t="s">
        <v>13</v>
      </c>
      <c r="H20644" s="3" t="s">
        <v>37</v>
      </c>
    </row>
    <row r="20645" spans="1:8" x14ac:dyDescent="0.3">
      <c r="A20645" s="3">
        <v>20643</v>
      </c>
      <c r="B20645" s="3" t="s">
        <v>113155</v>
      </c>
      <c r="C20645" s="3" t="s">
        <v>670</v>
      </c>
      <c r="D20645" t="s">
        <v>113713</v>
      </c>
      <c r="E20645" s="6">
        <v>38223</v>
      </c>
      <c r="F20645" s="3" t="s">
        <v>113167</v>
      </c>
      <c r="G20645" s="3" t="s">
        <v>13</v>
      </c>
      <c r="H20645" s="3" t="s">
        <v>1400</v>
      </c>
    </row>
    <row r="20646" spans="1:8" x14ac:dyDescent="0.3">
      <c r="A20646" s="3">
        <v>20644</v>
      </c>
      <c r="B20646" s="3" t="s">
        <v>113155</v>
      </c>
      <c r="C20646" s="3" t="s">
        <v>30807</v>
      </c>
      <c r="D20646" t="s">
        <v>115854</v>
      </c>
      <c r="E20646" s="6">
        <v>38223</v>
      </c>
      <c r="F20646" s="3" t="s">
        <v>113158</v>
      </c>
      <c r="G20646" s="3" t="s">
        <v>13</v>
      </c>
      <c r="H20646" s="3" t="s">
        <v>1400</v>
      </c>
    </row>
    <row r="20647" spans="1:8" x14ac:dyDescent="0.3">
      <c r="A20647" s="3">
        <v>20645</v>
      </c>
      <c r="B20647" s="3" t="s">
        <v>9</v>
      </c>
      <c r="C20647" s="3" t="s">
        <v>145683</v>
      </c>
      <c r="D20647" t="s">
        <v>145684</v>
      </c>
      <c r="E20647" s="6">
        <v>38223</v>
      </c>
      <c r="F20647" s="3" t="s">
        <v>106483</v>
      </c>
      <c r="G20647" s="3" t="s">
        <v>13</v>
      </c>
      <c r="H20647" s="3" t="s">
        <v>37</v>
      </c>
    </row>
    <row r="20648" spans="1:8" x14ac:dyDescent="0.3">
      <c r="A20648" s="3">
        <v>20646</v>
      </c>
      <c r="B20648" s="3" t="s">
        <v>26273</v>
      </c>
      <c r="C20648" s="3" t="s">
        <v>2197</v>
      </c>
      <c r="D20648" t="s">
        <v>28566</v>
      </c>
      <c r="E20648" s="6">
        <v>38223</v>
      </c>
      <c r="F20648" s="3" t="s">
        <v>27338</v>
      </c>
      <c r="G20648" s="3" t="s">
        <v>13</v>
      </c>
      <c r="H20648" s="3" t="s">
        <v>37</v>
      </c>
    </row>
    <row r="20649" spans="1:8" x14ac:dyDescent="0.3">
      <c r="A20649" s="3">
        <v>20647</v>
      </c>
      <c r="B20649" s="3" t="s">
        <v>26273</v>
      </c>
      <c r="C20649" s="3" t="s">
        <v>2197</v>
      </c>
      <c r="D20649" t="s">
        <v>28567</v>
      </c>
      <c r="E20649" s="6">
        <v>38223</v>
      </c>
      <c r="F20649" s="3" t="s">
        <v>27338</v>
      </c>
      <c r="G20649" s="3" t="s">
        <v>13</v>
      </c>
      <c r="H20649" s="3" t="s">
        <v>37</v>
      </c>
    </row>
    <row r="20650" spans="1:8" x14ac:dyDescent="0.3">
      <c r="A20650" s="3">
        <v>20648</v>
      </c>
      <c r="B20650" s="3" t="s">
        <v>26273</v>
      </c>
      <c r="C20650" s="3" t="s">
        <v>2197</v>
      </c>
      <c r="D20650" t="s">
        <v>28568</v>
      </c>
      <c r="E20650" s="6">
        <v>38223</v>
      </c>
      <c r="F20650" s="3" t="s">
        <v>27338</v>
      </c>
      <c r="G20650" s="3" t="s">
        <v>13</v>
      </c>
      <c r="H20650" s="3" t="s">
        <v>37</v>
      </c>
    </row>
    <row r="20651" spans="1:8" x14ac:dyDescent="0.3">
      <c r="A20651" s="3">
        <v>20649</v>
      </c>
      <c r="B20651" s="3" t="s">
        <v>113155</v>
      </c>
      <c r="C20651" s="3" t="s">
        <v>113479</v>
      </c>
      <c r="D20651" t="s">
        <v>113482</v>
      </c>
      <c r="E20651" s="6">
        <v>38223</v>
      </c>
      <c r="F20651" s="3" t="s">
        <v>113471</v>
      </c>
      <c r="G20651" s="3" t="s">
        <v>13</v>
      </c>
      <c r="H20651" s="3" t="s">
        <v>1400</v>
      </c>
    </row>
    <row r="20652" spans="1:8" x14ac:dyDescent="0.3">
      <c r="A20652" s="3">
        <v>20650</v>
      </c>
      <c r="B20652" s="3" t="s">
        <v>113155</v>
      </c>
      <c r="C20652" s="3" t="s">
        <v>118103</v>
      </c>
      <c r="D20652" t="s">
        <v>118106</v>
      </c>
      <c r="E20652" s="6">
        <v>38223</v>
      </c>
      <c r="F20652" s="3" t="s">
        <v>113542</v>
      </c>
      <c r="G20652" s="3" t="s">
        <v>13</v>
      </c>
      <c r="H20652" s="3" t="s">
        <v>37</v>
      </c>
    </row>
    <row r="20653" spans="1:8" x14ac:dyDescent="0.3">
      <c r="A20653" s="3">
        <v>20651</v>
      </c>
      <c r="B20653" s="3" t="s">
        <v>26273</v>
      </c>
      <c r="C20653" s="3" t="s">
        <v>30897</v>
      </c>
      <c r="D20653" t="s">
        <v>30904</v>
      </c>
      <c r="E20653" s="6">
        <v>38223</v>
      </c>
      <c r="F20653" s="3" t="s">
        <v>30899</v>
      </c>
      <c r="G20653" s="3" t="s">
        <v>13</v>
      </c>
      <c r="H20653" s="3" t="s">
        <v>37</v>
      </c>
    </row>
    <row r="20654" spans="1:8" x14ac:dyDescent="0.3">
      <c r="A20654" s="3">
        <v>20652</v>
      </c>
      <c r="B20654" s="3" t="s">
        <v>26273</v>
      </c>
      <c r="C20654" s="3" t="s">
        <v>30905</v>
      </c>
      <c r="D20654" t="s">
        <v>30906</v>
      </c>
      <c r="E20654" s="6">
        <v>38223</v>
      </c>
      <c r="F20654" s="3" t="s">
        <v>30899</v>
      </c>
      <c r="G20654" s="3" t="s">
        <v>13</v>
      </c>
      <c r="H20654" s="3" t="s">
        <v>37</v>
      </c>
    </row>
    <row r="20655" spans="1:8" x14ac:dyDescent="0.3">
      <c r="A20655" s="3">
        <v>20653</v>
      </c>
      <c r="B20655" s="3" t="s">
        <v>26273</v>
      </c>
      <c r="C20655" s="3" t="s">
        <v>30905</v>
      </c>
      <c r="D20655" t="s">
        <v>30907</v>
      </c>
      <c r="E20655" s="6">
        <v>38223</v>
      </c>
      <c r="F20655" s="3" t="s">
        <v>30899</v>
      </c>
      <c r="G20655" s="3" t="s">
        <v>13</v>
      </c>
      <c r="H20655" s="3" t="s">
        <v>37</v>
      </c>
    </row>
    <row r="20656" spans="1:8" x14ac:dyDescent="0.3">
      <c r="A20656" s="3">
        <v>20654</v>
      </c>
      <c r="B20656" s="3" t="s">
        <v>26273</v>
      </c>
      <c r="C20656" s="3" t="s">
        <v>2996</v>
      </c>
      <c r="D20656" t="s">
        <v>31315</v>
      </c>
      <c r="E20656" s="6">
        <v>38223</v>
      </c>
      <c r="F20656" s="3" t="s">
        <v>30872</v>
      </c>
      <c r="G20656" s="3" t="s">
        <v>13</v>
      </c>
      <c r="H20656" s="3" t="s">
        <v>37</v>
      </c>
    </row>
    <row r="20657" spans="1:8" x14ac:dyDescent="0.3">
      <c r="A20657" s="3">
        <v>20655</v>
      </c>
      <c r="B20657" s="3" t="s">
        <v>26273</v>
      </c>
      <c r="C20657" s="3" t="s">
        <v>37602</v>
      </c>
      <c r="D20657" t="s">
        <v>37603</v>
      </c>
      <c r="E20657" s="6">
        <v>38223</v>
      </c>
      <c r="F20657" s="3" t="s">
        <v>26485</v>
      </c>
      <c r="G20657" s="3" t="s">
        <v>13</v>
      </c>
      <c r="H20657" s="3" t="s">
        <v>11</v>
      </c>
    </row>
    <row r="20658" spans="1:8" x14ac:dyDescent="0.3">
      <c r="A20658" s="3">
        <v>20656</v>
      </c>
      <c r="B20658" s="3" t="s">
        <v>26273</v>
      </c>
      <c r="C20658" s="3" t="s">
        <v>14364</v>
      </c>
      <c r="D20658" t="s">
        <v>28565</v>
      </c>
      <c r="E20658" s="6">
        <v>38223</v>
      </c>
      <c r="F20658" s="3" t="s">
        <v>27338</v>
      </c>
      <c r="G20658" s="3" t="s">
        <v>13</v>
      </c>
      <c r="H20658" s="3" t="s">
        <v>37</v>
      </c>
    </row>
    <row r="20659" spans="1:8" x14ac:dyDescent="0.3">
      <c r="A20659" s="3">
        <v>20657</v>
      </c>
      <c r="B20659" s="3" t="s">
        <v>26273</v>
      </c>
      <c r="C20659" s="3" t="s">
        <v>16531</v>
      </c>
      <c r="D20659" t="s">
        <v>29423</v>
      </c>
      <c r="E20659" s="6">
        <v>38223</v>
      </c>
      <c r="F20659" s="3" t="s">
        <v>27338</v>
      </c>
      <c r="G20659" s="3" t="s">
        <v>13</v>
      </c>
      <c r="H20659" s="3" t="s">
        <v>37</v>
      </c>
    </row>
    <row r="20660" spans="1:8" x14ac:dyDescent="0.3">
      <c r="A20660" s="3">
        <v>20658</v>
      </c>
      <c r="B20660" s="3" t="s">
        <v>26273</v>
      </c>
      <c r="C20660" s="3" t="s">
        <v>37421</v>
      </c>
      <c r="D20660" t="s">
        <v>37511</v>
      </c>
      <c r="E20660" s="6">
        <v>38223</v>
      </c>
      <c r="F20660" s="3" t="s">
        <v>30011</v>
      </c>
      <c r="G20660" s="3" t="s">
        <v>13</v>
      </c>
      <c r="H20660" s="3" t="s">
        <v>11</v>
      </c>
    </row>
    <row r="20661" spans="1:8" x14ac:dyDescent="0.3">
      <c r="A20661" s="3">
        <v>20659</v>
      </c>
      <c r="B20661" s="3" t="s">
        <v>26273</v>
      </c>
      <c r="C20661" s="3" t="s">
        <v>26232</v>
      </c>
      <c r="D20661" t="s">
        <v>37510</v>
      </c>
      <c r="E20661" s="6">
        <v>38223</v>
      </c>
      <c r="F20661" s="3" t="s">
        <v>30011</v>
      </c>
      <c r="G20661" s="3" t="s">
        <v>13</v>
      </c>
      <c r="H20661" s="3" t="s">
        <v>11</v>
      </c>
    </row>
    <row r="20662" spans="1:8" x14ac:dyDescent="0.3">
      <c r="A20662" s="3">
        <v>20660</v>
      </c>
      <c r="B20662" s="3" t="s">
        <v>104399</v>
      </c>
      <c r="C20662" s="3" t="s">
        <v>111300</v>
      </c>
      <c r="D20662" t="s">
        <v>111567</v>
      </c>
      <c r="E20662" s="6">
        <v>38223</v>
      </c>
      <c r="F20662" s="3" t="s">
        <v>104425</v>
      </c>
      <c r="G20662" s="3" t="s">
        <v>13</v>
      </c>
      <c r="H20662" s="3" t="s">
        <v>54</v>
      </c>
    </row>
    <row r="20663" spans="1:8" x14ac:dyDescent="0.3">
      <c r="A20663" s="3">
        <v>20661</v>
      </c>
      <c r="B20663" s="3" t="s">
        <v>54805</v>
      </c>
      <c r="C20663" s="3" t="s">
        <v>74419</v>
      </c>
      <c r="D20663" t="s">
        <v>74420</v>
      </c>
      <c r="E20663" s="6">
        <v>38223</v>
      </c>
      <c r="F20663" s="3" t="s">
        <v>59773</v>
      </c>
      <c r="G20663" s="3" t="s">
        <v>13</v>
      </c>
      <c r="H20663" s="3" t="s">
        <v>11</v>
      </c>
    </row>
    <row r="20664" spans="1:8" x14ac:dyDescent="0.3">
      <c r="A20664" s="3">
        <v>20662</v>
      </c>
      <c r="B20664" s="3" t="s">
        <v>168663</v>
      </c>
      <c r="C20664" s="3" t="s">
        <v>172527</v>
      </c>
      <c r="D20664" t="s">
        <v>172528</v>
      </c>
      <c r="E20664" s="6">
        <v>38223</v>
      </c>
      <c r="F20664" s="3" t="s">
        <v>170584</v>
      </c>
      <c r="G20664" s="3" t="s">
        <v>13</v>
      </c>
      <c r="H20664" s="3" t="s">
        <v>37</v>
      </c>
    </row>
    <row r="20665" spans="1:8" x14ac:dyDescent="0.3">
      <c r="A20665" s="3">
        <v>20663</v>
      </c>
      <c r="B20665" s="3" t="s">
        <v>176966</v>
      </c>
      <c r="C20665" s="3" t="s">
        <v>83456</v>
      </c>
      <c r="D20665" t="s">
        <v>182986</v>
      </c>
      <c r="E20665" s="6">
        <v>38223</v>
      </c>
      <c r="F20665" s="3" t="s">
        <v>178117</v>
      </c>
      <c r="G20665" s="3" t="s">
        <v>13</v>
      </c>
      <c r="H20665" s="3" t="s">
        <v>11</v>
      </c>
    </row>
    <row r="20666" spans="1:8" x14ac:dyDescent="0.3">
      <c r="A20666" s="3">
        <v>20664</v>
      </c>
      <c r="B20666" s="3" t="s">
        <v>26273</v>
      </c>
      <c r="C20666" s="3" t="s">
        <v>34022</v>
      </c>
      <c r="D20666" t="s">
        <v>34023</v>
      </c>
      <c r="E20666" s="6">
        <v>38223</v>
      </c>
      <c r="F20666" s="3" t="s">
        <v>27815</v>
      </c>
      <c r="G20666" s="3" t="s">
        <v>13</v>
      </c>
      <c r="H20666" s="3" t="s">
        <v>37</v>
      </c>
    </row>
    <row r="20667" spans="1:8" x14ac:dyDescent="0.3">
      <c r="A20667" s="3">
        <v>20665</v>
      </c>
      <c r="B20667" s="3" t="s">
        <v>113155</v>
      </c>
      <c r="C20667" s="3" t="s">
        <v>39555</v>
      </c>
      <c r="D20667" t="s">
        <v>117398</v>
      </c>
      <c r="E20667" s="6">
        <v>38223</v>
      </c>
      <c r="F20667" s="3" t="s">
        <v>113547</v>
      </c>
      <c r="G20667" s="3" t="s">
        <v>13</v>
      </c>
      <c r="H20667" s="3" t="s">
        <v>37</v>
      </c>
    </row>
    <row r="20668" spans="1:8" x14ac:dyDescent="0.3">
      <c r="A20668" s="3">
        <v>20666</v>
      </c>
      <c r="B20668" s="3" t="s">
        <v>134249</v>
      </c>
      <c r="C20668" s="3" t="s">
        <v>2994</v>
      </c>
      <c r="D20668" t="s">
        <v>137206</v>
      </c>
      <c r="E20668" s="6">
        <v>38223</v>
      </c>
      <c r="F20668" s="3" t="s">
        <v>134506</v>
      </c>
      <c r="G20668" s="3" t="s">
        <v>13</v>
      </c>
      <c r="H20668" s="3" t="s">
        <v>1400</v>
      </c>
    </row>
    <row r="20669" spans="1:8" x14ac:dyDescent="0.3">
      <c r="A20669" s="3">
        <v>20667</v>
      </c>
      <c r="B20669" s="3" t="s">
        <v>113155</v>
      </c>
      <c r="C20669" s="3" t="s">
        <v>52171</v>
      </c>
      <c r="D20669" t="s">
        <v>117461</v>
      </c>
      <c r="E20669" s="6">
        <v>38223</v>
      </c>
      <c r="F20669" s="3" t="s">
        <v>113547</v>
      </c>
      <c r="G20669" s="3" t="s">
        <v>13</v>
      </c>
      <c r="H20669" s="3" t="s">
        <v>37</v>
      </c>
    </row>
    <row r="20670" spans="1:8" x14ac:dyDescent="0.3">
      <c r="A20670" s="3">
        <v>20668</v>
      </c>
      <c r="B20670" s="3" t="s">
        <v>113155</v>
      </c>
      <c r="C20670" s="3" t="s">
        <v>47754</v>
      </c>
      <c r="D20670" t="s">
        <v>117790</v>
      </c>
      <c r="E20670" s="6">
        <v>38223</v>
      </c>
      <c r="F20670" s="3" t="s">
        <v>113547</v>
      </c>
      <c r="G20670" s="3" t="s">
        <v>13</v>
      </c>
      <c r="H20670" s="3" t="s">
        <v>37</v>
      </c>
    </row>
    <row r="20671" spans="1:8" x14ac:dyDescent="0.3">
      <c r="A20671" s="3">
        <v>20669</v>
      </c>
      <c r="B20671" s="3" t="s">
        <v>113155</v>
      </c>
      <c r="C20671" s="3" t="s">
        <v>48595</v>
      </c>
      <c r="D20671" t="s">
        <v>117791</v>
      </c>
      <c r="E20671" s="6">
        <v>38223</v>
      </c>
      <c r="F20671" s="3" t="s">
        <v>113547</v>
      </c>
      <c r="G20671" s="3" t="s">
        <v>13</v>
      </c>
      <c r="H20671" s="3" t="s">
        <v>37</v>
      </c>
    </row>
    <row r="20672" spans="1:8" x14ac:dyDescent="0.3">
      <c r="A20672" s="3">
        <v>20670</v>
      </c>
      <c r="B20672" s="3" t="s">
        <v>113155</v>
      </c>
      <c r="C20672" s="3" t="s">
        <v>15490</v>
      </c>
      <c r="D20672" t="s">
        <v>117397</v>
      </c>
      <c r="E20672" s="6">
        <v>38223</v>
      </c>
      <c r="F20672" s="3" t="s">
        <v>113547</v>
      </c>
      <c r="G20672" s="3" t="s">
        <v>13</v>
      </c>
      <c r="H20672" s="3" t="s">
        <v>37</v>
      </c>
    </row>
    <row r="20673" spans="1:8" x14ac:dyDescent="0.3">
      <c r="A20673" s="3">
        <v>20671</v>
      </c>
      <c r="B20673" s="3" t="s">
        <v>113155</v>
      </c>
      <c r="C20673" s="3" t="s">
        <v>48651</v>
      </c>
      <c r="D20673" t="s">
        <v>117750</v>
      </c>
      <c r="E20673" s="6">
        <v>38223</v>
      </c>
      <c r="F20673" s="3" t="s">
        <v>113547</v>
      </c>
      <c r="G20673" s="3" t="s">
        <v>13</v>
      </c>
      <c r="H20673" s="3" t="s">
        <v>37</v>
      </c>
    </row>
    <row r="20674" spans="1:8" x14ac:dyDescent="0.3">
      <c r="A20674" s="3">
        <v>20672</v>
      </c>
      <c r="B20674" s="3" t="s">
        <v>134249</v>
      </c>
      <c r="C20674" s="3" t="s">
        <v>603</v>
      </c>
      <c r="D20674" t="s">
        <v>137304</v>
      </c>
      <c r="E20674" s="6">
        <v>38223</v>
      </c>
      <c r="F20674" s="3" t="s">
        <v>134506</v>
      </c>
      <c r="G20674" s="3" t="s">
        <v>13</v>
      </c>
      <c r="H20674" s="3" t="s">
        <v>1400</v>
      </c>
    </row>
    <row r="20675" spans="1:8" x14ac:dyDescent="0.3">
      <c r="A20675" s="3">
        <v>20673</v>
      </c>
      <c r="B20675" s="3" t="s">
        <v>76804</v>
      </c>
      <c r="C20675" s="3" t="s">
        <v>670</v>
      </c>
      <c r="D20675" t="s">
        <v>77150</v>
      </c>
      <c r="E20675" s="6">
        <v>38223</v>
      </c>
      <c r="F20675" s="3" t="s">
        <v>76807</v>
      </c>
      <c r="G20675" s="3" t="s">
        <v>13</v>
      </c>
      <c r="H20675" s="3" t="s">
        <v>1400</v>
      </c>
    </row>
    <row r="20676" spans="1:8" x14ac:dyDescent="0.3">
      <c r="A20676" s="3">
        <v>20674</v>
      </c>
      <c r="B20676" s="3" t="s">
        <v>76804</v>
      </c>
      <c r="C20676" s="3" t="s">
        <v>670</v>
      </c>
      <c r="D20676" t="s">
        <v>77541</v>
      </c>
      <c r="E20676" s="6">
        <v>38223</v>
      </c>
      <c r="F20676" s="3" t="s">
        <v>76816</v>
      </c>
      <c r="G20676" s="3" t="s">
        <v>13</v>
      </c>
      <c r="H20676" s="3" t="s">
        <v>1400</v>
      </c>
    </row>
    <row r="20677" spans="1:8" x14ac:dyDescent="0.3">
      <c r="A20677" s="3">
        <v>20675</v>
      </c>
      <c r="B20677" s="3" t="s">
        <v>76804</v>
      </c>
      <c r="C20677" s="3" t="s">
        <v>670</v>
      </c>
      <c r="D20677" t="s">
        <v>77659</v>
      </c>
      <c r="E20677" s="6">
        <v>38223</v>
      </c>
      <c r="F20677" s="3" t="s">
        <v>20900</v>
      </c>
      <c r="G20677" s="3" t="s">
        <v>13</v>
      </c>
      <c r="H20677" s="3" t="s">
        <v>1400</v>
      </c>
    </row>
    <row r="20678" spans="1:8" x14ac:dyDescent="0.3">
      <c r="A20678" s="3">
        <v>20676</v>
      </c>
      <c r="B20678" s="3" t="s">
        <v>76804</v>
      </c>
      <c r="C20678" s="3" t="s">
        <v>78654</v>
      </c>
      <c r="D20678" t="s">
        <v>78655</v>
      </c>
      <c r="E20678" s="6">
        <v>38223</v>
      </c>
      <c r="F20678" s="3" t="s">
        <v>77076</v>
      </c>
      <c r="G20678" s="3" t="s">
        <v>13</v>
      </c>
      <c r="H20678" s="3" t="s">
        <v>37</v>
      </c>
    </row>
    <row r="20679" spans="1:8" x14ac:dyDescent="0.3">
      <c r="A20679" s="3">
        <v>20677</v>
      </c>
      <c r="B20679" s="3" t="s">
        <v>158712</v>
      </c>
      <c r="C20679" s="3" t="s">
        <v>159513</v>
      </c>
      <c r="D20679" t="s">
        <v>159514</v>
      </c>
      <c r="E20679" s="6">
        <v>38223</v>
      </c>
      <c r="F20679" s="3" t="s">
        <v>158723</v>
      </c>
      <c r="G20679" s="3" t="s">
        <v>13</v>
      </c>
      <c r="H20679" s="3" t="s">
        <v>37</v>
      </c>
    </row>
    <row r="20680" spans="1:8" x14ac:dyDescent="0.3">
      <c r="A20680" s="3">
        <v>20678</v>
      </c>
      <c r="B20680" s="3" t="s">
        <v>76804</v>
      </c>
      <c r="C20680" s="3" t="s">
        <v>50095</v>
      </c>
      <c r="D20680" t="s">
        <v>81273</v>
      </c>
      <c r="E20680" s="6">
        <v>38223</v>
      </c>
      <c r="F20680" s="3" t="s">
        <v>76806</v>
      </c>
      <c r="G20680" s="3" t="s">
        <v>13</v>
      </c>
      <c r="H20680" s="3" t="s">
        <v>54</v>
      </c>
    </row>
    <row r="20681" spans="1:8" x14ac:dyDescent="0.3">
      <c r="A20681" s="3">
        <v>20679</v>
      </c>
      <c r="B20681" s="3" t="s">
        <v>9</v>
      </c>
      <c r="C20681" s="3" t="s">
        <v>152377</v>
      </c>
      <c r="D20681" t="s">
        <v>153206</v>
      </c>
      <c r="E20681" s="6">
        <v>38223</v>
      </c>
      <c r="F20681" s="3" t="s">
        <v>140691</v>
      </c>
      <c r="G20681" s="3" t="s">
        <v>13</v>
      </c>
      <c r="H20681" s="3" t="s">
        <v>54</v>
      </c>
    </row>
    <row r="20682" spans="1:8" x14ac:dyDescent="0.3">
      <c r="A20682" s="3">
        <v>20680</v>
      </c>
      <c r="B20682" s="3" t="s">
        <v>158712</v>
      </c>
      <c r="C20682" s="3" t="s">
        <v>2996</v>
      </c>
      <c r="D20682" t="s">
        <v>158960</v>
      </c>
      <c r="E20682" s="6">
        <v>38223</v>
      </c>
      <c r="F20682" s="3" t="s">
        <v>158723</v>
      </c>
      <c r="G20682" s="3" t="s">
        <v>13</v>
      </c>
      <c r="H20682" s="3" t="s">
        <v>1400</v>
      </c>
    </row>
    <row r="20683" spans="1:8" x14ac:dyDescent="0.3">
      <c r="A20683" s="3">
        <v>20681</v>
      </c>
      <c r="B20683" s="3" t="s">
        <v>9</v>
      </c>
      <c r="C20683" s="3" t="s">
        <v>153196</v>
      </c>
      <c r="D20683" t="s">
        <v>153197</v>
      </c>
      <c r="E20683" s="6">
        <v>38223</v>
      </c>
      <c r="F20683" s="3" t="s">
        <v>140691</v>
      </c>
      <c r="G20683" s="3" t="s">
        <v>13</v>
      </c>
      <c r="H20683" s="3" t="s">
        <v>54</v>
      </c>
    </row>
    <row r="20684" spans="1:8" x14ac:dyDescent="0.3">
      <c r="A20684" s="3">
        <v>20682</v>
      </c>
      <c r="B20684" s="3" t="s">
        <v>9</v>
      </c>
      <c r="C20684" s="3" t="s">
        <v>152650</v>
      </c>
      <c r="D20684" t="s">
        <v>153198</v>
      </c>
      <c r="E20684" s="6">
        <v>38223</v>
      </c>
      <c r="F20684" s="3" t="s">
        <v>140691</v>
      </c>
      <c r="G20684" s="3" t="s">
        <v>13</v>
      </c>
      <c r="H20684" s="3" t="s">
        <v>54</v>
      </c>
    </row>
    <row r="20685" spans="1:8" x14ac:dyDescent="0.3">
      <c r="A20685" s="3">
        <v>20683</v>
      </c>
      <c r="B20685" s="3" t="s">
        <v>9</v>
      </c>
      <c r="C20685" s="3" t="s">
        <v>153199</v>
      </c>
      <c r="D20685" t="s">
        <v>153200</v>
      </c>
      <c r="E20685" s="6">
        <v>38223</v>
      </c>
      <c r="F20685" s="3" t="s">
        <v>140691</v>
      </c>
      <c r="G20685" s="3" t="s">
        <v>13</v>
      </c>
      <c r="H20685" s="3" t="s">
        <v>54</v>
      </c>
    </row>
    <row r="20686" spans="1:8" x14ac:dyDescent="0.3">
      <c r="A20686" s="3">
        <v>20684</v>
      </c>
      <c r="B20686" s="3" t="s">
        <v>9</v>
      </c>
      <c r="C20686" s="3" t="s">
        <v>153201</v>
      </c>
      <c r="D20686" t="s">
        <v>153202</v>
      </c>
      <c r="E20686" s="6">
        <v>38223</v>
      </c>
      <c r="F20686" s="3" t="s">
        <v>140691</v>
      </c>
      <c r="G20686" s="3" t="s">
        <v>13</v>
      </c>
      <c r="H20686" s="3" t="s">
        <v>54</v>
      </c>
    </row>
    <row r="20687" spans="1:8" x14ac:dyDescent="0.3">
      <c r="A20687" s="3">
        <v>20685</v>
      </c>
      <c r="B20687" s="3" t="s">
        <v>9</v>
      </c>
      <c r="C20687" s="3" t="s">
        <v>152428</v>
      </c>
      <c r="D20687" t="s">
        <v>153203</v>
      </c>
      <c r="E20687" s="6">
        <v>38223</v>
      </c>
      <c r="F20687" s="3" t="s">
        <v>140691</v>
      </c>
      <c r="G20687" s="3" t="s">
        <v>13</v>
      </c>
      <c r="H20687" s="3" t="s">
        <v>54</v>
      </c>
    </row>
    <row r="20688" spans="1:8" x14ac:dyDescent="0.3">
      <c r="A20688" s="3">
        <v>20686</v>
      </c>
      <c r="B20688" s="3" t="s">
        <v>9</v>
      </c>
      <c r="C20688" s="3" t="s">
        <v>153204</v>
      </c>
      <c r="D20688" t="s">
        <v>153205</v>
      </c>
      <c r="E20688" s="6">
        <v>38223</v>
      </c>
      <c r="F20688" s="3" t="s">
        <v>140691</v>
      </c>
      <c r="G20688" s="3" t="s">
        <v>13</v>
      </c>
      <c r="H20688" s="3" t="s">
        <v>54</v>
      </c>
    </row>
    <row r="20689" spans="1:8" x14ac:dyDescent="0.3">
      <c r="A20689" s="3">
        <v>20687</v>
      </c>
      <c r="B20689" s="3" t="s">
        <v>76804</v>
      </c>
      <c r="C20689" s="3" t="s">
        <v>5353</v>
      </c>
      <c r="D20689" t="s">
        <v>76901</v>
      </c>
      <c r="E20689" s="6">
        <v>38223</v>
      </c>
      <c r="F20689" s="3" t="s">
        <v>20900</v>
      </c>
      <c r="G20689" s="3" t="s">
        <v>13</v>
      </c>
      <c r="H20689" s="3" t="s">
        <v>1400</v>
      </c>
    </row>
    <row r="20690" spans="1:8" x14ac:dyDescent="0.3">
      <c r="A20690" s="3">
        <v>20688</v>
      </c>
      <c r="B20690" s="3" t="s">
        <v>76804</v>
      </c>
      <c r="C20690" s="3" t="s">
        <v>2996</v>
      </c>
      <c r="D20690" t="s">
        <v>76958</v>
      </c>
      <c r="E20690" s="6">
        <v>38223</v>
      </c>
      <c r="F20690" s="3" t="s">
        <v>20900</v>
      </c>
      <c r="G20690" s="3" t="s">
        <v>13</v>
      </c>
      <c r="H20690" s="3" t="s">
        <v>1400</v>
      </c>
    </row>
    <row r="20691" spans="1:8" x14ac:dyDescent="0.3">
      <c r="A20691" s="3">
        <v>20689</v>
      </c>
      <c r="B20691" s="3" t="s">
        <v>76804</v>
      </c>
      <c r="C20691" s="3" t="s">
        <v>2994</v>
      </c>
      <c r="D20691" t="s">
        <v>77089</v>
      </c>
      <c r="E20691" s="6">
        <v>38223</v>
      </c>
      <c r="F20691" s="3" t="s">
        <v>20900</v>
      </c>
      <c r="G20691" s="3" t="s">
        <v>13</v>
      </c>
      <c r="H20691" s="3" t="s">
        <v>1400</v>
      </c>
    </row>
    <row r="20692" spans="1:8" x14ac:dyDescent="0.3">
      <c r="A20692" s="3">
        <v>20690</v>
      </c>
      <c r="B20692" s="3" t="s">
        <v>9</v>
      </c>
      <c r="C20692" s="3" t="s">
        <v>152478</v>
      </c>
      <c r="D20692" t="s">
        <v>153188</v>
      </c>
      <c r="E20692" s="6">
        <v>38223</v>
      </c>
      <c r="F20692" s="3" t="s">
        <v>140691</v>
      </c>
      <c r="G20692" s="3" t="s">
        <v>13</v>
      </c>
      <c r="H20692" s="3" t="s">
        <v>54</v>
      </c>
    </row>
    <row r="20693" spans="1:8" x14ac:dyDescent="0.3">
      <c r="A20693" s="3">
        <v>20691</v>
      </c>
      <c r="B20693" s="3" t="s">
        <v>9</v>
      </c>
      <c r="C20693" s="3" t="s">
        <v>152915</v>
      </c>
      <c r="D20693" t="s">
        <v>153189</v>
      </c>
      <c r="E20693" s="6">
        <v>38223</v>
      </c>
      <c r="F20693" s="3" t="s">
        <v>140691</v>
      </c>
      <c r="G20693" s="3" t="s">
        <v>13</v>
      </c>
      <c r="H20693" s="3" t="s">
        <v>54</v>
      </c>
    </row>
    <row r="20694" spans="1:8" x14ac:dyDescent="0.3">
      <c r="A20694" s="3">
        <v>20692</v>
      </c>
      <c r="B20694" s="3" t="s">
        <v>9</v>
      </c>
      <c r="C20694" s="3" t="s">
        <v>152465</v>
      </c>
      <c r="D20694" t="s">
        <v>153190</v>
      </c>
      <c r="E20694" s="6">
        <v>38223</v>
      </c>
      <c r="F20694" s="3" t="s">
        <v>140691</v>
      </c>
      <c r="G20694" s="3" t="s">
        <v>13</v>
      </c>
      <c r="H20694" s="3" t="s">
        <v>54</v>
      </c>
    </row>
    <row r="20695" spans="1:8" x14ac:dyDescent="0.3">
      <c r="A20695" s="3">
        <v>20693</v>
      </c>
      <c r="B20695" s="3" t="s">
        <v>9</v>
      </c>
      <c r="C20695" s="3" t="s">
        <v>152449</v>
      </c>
      <c r="D20695" t="s">
        <v>153191</v>
      </c>
      <c r="E20695" s="6">
        <v>38223</v>
      </c>
      <c r="F20695" s="3" t="s">
        <v>140691</v>
      </c>
      <c r="G20695" s="3" t="s">
        <v>395</v>
      </c>
      <c r="H20695" s="3" t="s">
        <v>54</v>
      </c>
    </row>
    <row r="20696" spans="1:8" x14ac:dyDescent="0.3">
      <c r="A20696" s="3">
        <v>20694</v>
      </c>
      <c r="B20696" s="3" t="s">
        <v>9</v>
      </c>
      <c r="C20696" s="3" t="s">
        <v>152359</v>
      </c>
      <c r="D20696" t="s">
        <v>153192</v>
      </c>
      <c r="E20696" s="6">
        <v>38223</v>
      </c>
      <c r="F20696" s="3" t="s">
        <v>140691</v>
      </c>
      <c r="G20696" s="3" t="s">
        <v>13</v>
      </c>
      <c r="H20696" s="3" t="s">
        <v>54</v>
      </c>
    </row>
    <row r="20697" spans="1:8" x14ac:dyDescent="0.3">
      <c r="A20697" s="3">
        <v>20695</v>
      </c>
      <c r="B20697" s="3" t="s">
        <v>9</v>
      </c>
      <c r="C20697" s="3" t="s">
        <v>152643</v>
      </c>
      <c r="D20697" t="s">
        <v>153193</v>
      </c>
      <c r="E20697" s="6">
        <v>38223</v>
      </c>
      <c r="F20697" s="3" t="s">
        <v>140691</v>
      </c>
      <c r="G20697" s="3" t="s">
        <v>13</v>
      </c>
      <c r="H20697" s="3" t="s">
        <v>54</v>
      </c>
    </row>
    <row r="20698" spans="1:8" x14ac:dyDescent="0.3">
      <c r="A20698" s="3">
        <v>20696</v>
      </c>
      <c r="B20698" s="3" t="s">
        <v>9</v>
      </c>
      <c r="C20698" s="3" t="s">
        <v>153194</v>
      </c>
      <c r="D20698" t="s">
        <v>153195</v>
      </c>
      <c r="E20698" s="6">
        <v>38223</v>
      </c>
      <c r="F20698" s="3" t="s">
        <v>140691</v>
      </c>
      <c r="G20698" s="3" t="s">
        <v>13</v>
      </c>
      <c r="H20698" s="3" t="s">
        <v>54</v>
      </c>
    </row>
    <row r="20699" spans="1:8" x14ac:dyDescent="0.3">
      <c r="A20699" s="3">
        <v>20697</v>
      </c>
      <c r="B20699" s="3" t="s">
        <v>134249</v>
      </c>
      <c r="C20699" s="3" t="s">
        <v>609</v>
      </c>
      <c r="D20699" t="s">
        <v>138970</v>
      </c>
      <c r="E20699" s="6">
        <v>38223</v>
      </c>
      <c r="F20699" s="3" t="s">
        <v>104591</v>
      </c>
      <c r="G20699" s="3" t="s">
        <v>13</v>
      </c>
      <c r="H20699" s="3" t="s">
        <v>54</v>
      </c>
    </row>
    <row r="20700" spans="1:8" x14ac:dyDescent="0.3">
      <c r="A20700" s="3">
        <v>20698</v>
      </c>
      <c r="B20700" s="3" t="s">
        <v>9</v>
      </c>
      <c r="C20700" s="3" t="s">
        <v>12712</v>
      </c>
      <c r="D20700" t="s">
        <v>153353</v>
      </c>
      <c r="E20700" s="6">
        <v>38223</v>
      </c>
      <c r="F20700" s="3" t="s">
        <v>140691</v>
      </c>
      <c r="G20700" s="3" t="s">
        <v>13</v>
      </c>
      <c r="H20700" s="3" t="s">
        <v>54</v>
      </c>
    </row>
    <row r="20701" spans="1:8" x14ac:dyDescent="0.3">
      <c r="A20701" s="3">
        <v>20699</v>
      </c>
      <c r="B20701" s="3" t="s">
        <v>134249</v>
      </c>
      <c r="C20701" s="3" t="s">
        <v>670</v>
      </c>
      <c r="D20701" t="s">
        <v>139286</v>
      </c>
      <c r="E20701" s="6">
        <v>38223</v>
      </c>
      <c r="F20701" s="3" t="s">
        <v>134266</v>
      </c>
      <c r="G20701" s="3" t="s">
        <v>13</v>
      </c>
      <c r="H20701" s="3" t="s">
        <v>54</v>
      </c>
    </row>
    <row r="20702" spans="1:8" x14ac:dyDescent="0.3">
      <c r="A20702" s="3">
        <v>20700</v>
      </c>
      <c r="B20702" s="3" t="s">
        <v>134249</v>
      </c>
      <c r="C20702" s="3" t="s">
        <v>670</v>
      </c>
      <c r="D20702" t="s">
        <v>136028</v>
      </c>
      <c r="E20702" s="6">
        <v>38223</v>
      </c>
      <c r="F20702" s="3" t="s">
        <v>134299</v>
      </c>
      <c r="G20702" s="3" t="s">
        <v>13</v>
      </c>
      <c r="H20702" s="3" t="s">
        <v>1400</v>
      </c>
    </row>
    <row r="20703" spans="1:8" x14ac:dyDescent="0.3">
      <c r="A20703" s="3">
        <v>20701</v>
      </c>
      <c r="B20703" s="3" t="s">
        <v>104399</v>
      </c>
      <c r="C20703" s="3" t="s">
        <v>670</v>
      </c>
      <c r="D20703" t="s">
        <v>112790</v>
      </c>
      <c r="E20703" s="6">
        <v>38223</v>
      </c>
      <c r="F20703" s="3" t="s">
        <v>106949</v>
      </c>
      <c r="G20703" s="3" t="s">
        <v>13</v>
      </c>
      <c r="H20703" s="3" t="s">
        <v>54</v>
      </c>
    </row>
    <row r="20704" spans="1:8" x14ac:dyDescent="0.3">
      <c r="A20704" s="3">
        <v>20702</v>
      </c>
      <c r="B20704" s="3" t="s">
        <v>104399</v>
      </c>
      <c r="C20704" s="3" t="s">
        <v>670</v>
      </c>
      <c r="D20704" t="s">
        <v>107126</v>
      </c>
      <c r="E20704" s="6">
        <v>38223</v>
      </c>
      <c r="F20704" s="3" t="s">
        <v>106576</v>
      </c>
      <c r="G20704" s="3" t="s">
        <v>13</v>
      </c>
      <c r="H20704" s="3" t="s">
        <v>37</v>
      </c>
    </row>
    <row r="20705" spans="1:8" x14ac:dyDescent="0.3">
      <c r="A20705" s="3">
        <v>20703</v>
      </c>
      <c r="B20705" s="3" t="s">
        <v>124574</v>
      </c>
      <c r="C20705" s="3" t="s">
        <v>670</v>
      </c>
      <c r="D20705" t="s">
        <v>127966</v>
      </c>
      <c r="E20705" s="6">
        <v>38223</v>
      </c>
      <c r="F20705" s="3" t="s">
        <v>125312</v>
      </c>
      <c r="G20705" s="3" t="s">
        <v>13</v>
      </c>
      <c r="H20705" s="3" t="s">
        <v>37</v>
      </c>
    </row>
    <row r="20706" spans="1:8" x14ac:dyDescent="0.3">
      <c r="A20706" s="3">
        <v>20704</v>
      </c>
      <c r="B20706" s="3" t="s">
        <v>124574</v>
      </c>
      <c r="C20706" s="3" t="s">
        <v>670</v>
      </c>
      <c r="D20706" t="s">
        <v>127965</v>
      </c>
      <c r="E20706" s="6">
        <v>38223</v>
      </c>
      <c r="F20706" s="3" t="s">
        <v>125362</v>
      </c>
      <c r="G20706" s="3" t="s">
        <v>13</v>
      </c>
      <c r="H20706" s="3" t="s">
        <v>37</v>
      </c>
    </row>
    <row r="20707" spans="1:8" x14ac:dyDescent="0.3">
      <c r="A20707" s="3">
        <v>20705</v>
      </c>
      <c r="B20707" s="3" t="s">
        <v>134249</v>
      </c>
      <c r="C20707" s="3" t="s">
        <v>670</v>
      </c>
      <c r="D20707" t="s">
        <v>139285</v>
      </c>
      <c r="E20707" s="6">
        <v>38223</v>
      </c>
      <c r="F20707" s="3" t="s">
        <v>135932</v>
      </c>
      <c r="G20707" s="3" t="s">
        <v>13</v>
      </c>
      <c r="H20707" s="3" t="s">
        <v>54</v>
      </c>
    </row>
    <row r="20708" spans="1:8" x14ac:dyDescent="0.3">
      <c r="A20708" s="3">
        <v>20706</v>
      </c>
      <c r="B20708" s="3" t="s">
        <v>124574</v>
      </c>
      <c r="C20708" s="3" t="s">
        <v>670</v>
      </c>
      <c r="D20708" t="s">
        <v>127964</v>
      </c>
      <c r="E20708" s="6">
        <v>38223</v>
      </c>
      <c r="F20708" s="3" t="s">
        <v>125171</v>
      </c>
      <c r="G20708" s="3" t="s">
        <v>13</v>
      </c>
      <c r="H20708" s="3" t="s">
        <v>37</v>
      </c>
    </row>
    <row r="20709" spans="1:8" x14ac:dyDescent="0.3">
      <c r="A20709" s="3">
        <v>20707</v>
      </c>
      <c r="B20709" s="3" t="s">
        <v>160636</v>
      </c>
      <c r="C20709" s="3" t="s">
        <v>670</v>
      </c>
      <c r="D20709" t="s">
        <v>161525</v>
      </c>
      <c r="E20709" s="6">
        <v>38223</v>
      </c>
      <c r="F20709" s="3" t="s">
        <v>160642</v>
      </c>
      <c r="G20709" s="3" t="s">
        <v>13</v>
      </c>
      <c r="H20709" s="3" t="s">
        <v>6905</v>
      </c>
    </row>
    <row r="20710" spans="1:8" x14ac:dyDescent="0.3">
      <c r="A20710" s="3">
        <v>20708</v>
      </c>
      <c r="B20710" s="3" t="s">
        <v>160636</v>
      </c>
      <c r="C20710" s="3" t="s">
        <v>670</v>
      </c>
      <c r="D20710" t="s">
        <v>161523</v>
      </c>
      <c r="E20710" s="6">
        <v>38223</v>
      </c>
      <c r="F20710" s="3" t="s">
        <v>160860</v>
      </c>
      <c r="G20710" s="3" t="s">
        <v>13</v>
      </c>
      <c r="H20710" s="3" t="s">
        <v>6905</v>
      </c>
    </row>
    <row r="20711" spans="1:8" x14ac:dyDescent="0.3">
      <c r="A20711" s="3">
        <v>20709</v>
      </c>
      <c r="B20711" s="3" t="s">
        <v>160636</v>
      </c>
      <c r="C20711" s="3" t="s">
        <v>670</v>
      </c>
      <c r="D20711" t="s">
        <v>161524</v>
      </c>
      <c r="E20711" s="6">
        <v>38223</v>
      </c>
      <c r="F20711" s="3" t="s">
        <v>160647</v>
      </c>
      <c r="G20711" s="3" t="s">
        <v>13</v>
      </c>
      <c r="H20711" s="3" t="s">
        <v>6905</v>
      </c>
    </row>
    <row r="20712" spans="1:8" x14ac:dyDescent="0.3">
      <c r="A20712" s="3">
        <v>20710</v>
      </c>
      <c r="B20712" s="3" t="s">
        <v>113155</v>
      </c>
      <c r="C20712" s="3" t="s">
        <v>119217</v>
      </c>
      <c r="D20712" t="s">
        <v>119331</v>
      </c>
      <c r="E20712" s="6">
        <v>38223</v>
      </c>
      <c r="F20712" s="3" t="s">
        <v>113160</v>
      </c>
      <c r="G20712" s="3" t="s">
        <v>13</v>
      </c>
      <c r="H20712" s="3" t="s">
        <v>1388</v>
      </c>
    </row>
    <row r="20713" spans="1:8" x14ac:dyDescent="0.3">
      <c r="A20713" s="3">
        <v>20711</v>
      </c>
      <c r="B20713" s="3" t="s">
        <v>160636</v>
      </c>
      <c r="C20713" s="3" t="s">
        <v>165198</v>
      </c>
      <c r="D20713" t="s">
        <v>165199</v>
      </c>
      <c r="E20713" s="6">
        <v>38223</v>
      </c>
      <c r="F20713" s="3" t="s">
        <v>160639</v>
      </c>
      <c r="G20713" s="3" t="s">
        <v>13</v>
      </c>
      <c r="H20713" s="3" t="s">
        <v>37</v>
      </c>
    </row>
    <row r="20714" spans="1:8" x14ac:dyDescent="0.3">
      <c r="A20714" s="3">
        <v>20712</v>
      </c>
      <c r="B20714" s="3" t="s">
        <v>160636</v>
      </c>
      <c r="C20714" s="3" t="s">
        <v>165196</v>
      </c>
      <c r="D20714" t="s">
        <v>165197</v>
      </c>
      <c r="E20714" s="6">
        <v>38223</v>
      </c>
      <c r="F20714" s="3" t="s">
        <v>160639</v>
      </c>
      <c r="G20714" s="3" t="s">
        <v>13</v>
      </c>
      <c r="H20714" s="3" t="s">
        <v>37</v>
      </c>
    </row>
    <row r="20715" spans="1:8" x14ac:dyDescent="0.3">
      <c r="A20715" s="3">
        <v>20713</v>
      </c>
      <c r="B20715" s="3" t="s">
        <v>124574</v>
      </c>
      <c r="C20715" s="3" t="s">
        <v>609</v>
      </c>
      <c r="D20715" t="s">
        <v>129005</v>
      </c>
      <c r="E20715" s="6">
        <v>38223</v>
      </c>
      <c r="F20715" s="3" t="s">
        <v>124799</v>
      </c>
      <c r="G20715" s="3" t="s">
        <v>13</v>
      </c>
      <c r="H20715" s="3" t="s">
        <v>54</v>
      </c>
    </row>
    <row r="20716" spans="1:8" x14ac:dyDescent="0.3">
      <c r="A20716" s="3">
        <v>20714</v>
      </c>
      <c r="B20716" s="3" t="s">
        <v>160636</v>
      </c>
      <c r="C20716" s="3" t="s">
        <v>165194</v>
      </c>
      <c r="D20716" t="s">
        <v>165195</v>
      </c>
      <c r="E20716" s="6">
        <v>38223</v>
      </c>
      <c r="F20716" s="3" t="s">
        <v>160639</v>
      </c>
      <c r="G20716" s="3" t="s">
        <v>13</v>
      </c>
      <c r="H20716" s="3" t="s">
        <v>37</v>
      </c>
    </row>
    <row r="20717" spans="1:8" x14ac:dyDescent="0.3">
      <c r="A20717" s="3">
        <v>20715</v>
      </c>
      <c r="B20717" s="3" t="s">
        <v>9</v>
      </c>
      <c r="C20717" s="3" t="s">
        <v>670</v>
      </c>
      <c r="D20717" t="s">
        <v>150391</v>
      </c>
      <c r="E20717" s="6">
        <v>38223</v>
      </c>
      <c r="F20717" s="3" t="s">
        <v>30</v>
      </c>
      <c r="G20717" s="3" t="s">
        <v>13</v>
      </c>
      <c r="H20717" s="3" t="s">
        <v>37</v>
      </c>
    </row>
    <row r="20718" spans="1:8" x14ac:dyDescent="0.3">
      <c r="A20718" s="3">
        <v>20716</v>
      </c>
      <c r="B20718" s="3" t="s">
        <v>9</v>
      </c>
      <c r="C20718" s="3" t="s">
        <v>141916</v>
      </c>
      <c r="D20718" t="s">
        <v>142008</v>
      </c>
      <c r="E20718" s="6">
        <v>38223</v>
      </c>
      <c r="F20718" s="3" t="s">
        <v>21</v>
      </c>
      <c r="G20718" s="3" t="s">
        <v>13</v>
      </c>
      <c r="H20718" s="3" t="s">
        <v>1400</v>
      </c>
    </row>
    <row r="20719" spans="1:8" x14ac:dyDescent="0.3">
      <c r="A20719" s="3">
        <v>20717</v>
      </c>
      <c r="B20719" s="3" t="s">
        <v>9</v>
      </c>
      <c r="C20719" s="3" t="s">
        <v>149569</v>
      </c>
      <c r="D20719" t="s">
        <v>149570</v>
      </c>
      <c r="E20719" s="6">
        <v>38223</v>
      </c>
      <c r="F20719" s="3" t="s">
        <v>139843</v>
      </c>
      <c r="G20719" s="3" t="s">
        <v>13</v>
      </c>
      <c r="H20719" s="3" t="s">
        <v>37</v>
      </c>
    </row>
    <row r="20720" spans="1:8" x14ac:dyDescent="0.3">
      <c r="A20720" s="3">
        <v>20718</v>
      </c>
      <c r="B20720" s="3" t="s">
        <v>9</v>
      </c>
      <c r="C20720" s="3" t="s">
        <v>670</v>
      </c>
      <c r="D20720" t="s">
        <v>150390</v>
      </c>
      <c r="E20720" s="6">
        <v>38223</v>
      </c>
      <c r="F20720" s="3" t="s">
        <v>139765</v>
      </c>
      <c r="G20720" s="3" t="s">
        <v>13</v>
      </c>
      <c r="H20720" s="3" t="s">
        <v>37</v>
      </c>
    </row>
    <row r="20721" spans="1:8" x14ac:dyDescent="0.3">
      <c r="A20721" s="3">
        <v>20719</v>
      </c>
      <c r="B20721" s="3" t="s">
        <v>9</v>
      </c>
      <c r="C20721" s="3" t="s">
        <v>557</v>
      </c>
      <c r="D20721" t="s">
        <v>150515</v>
      </c>
      <c r="E20721" s="6">
        <v>38223</v>
      </c>
      <c r="F20721" s="3" t="s">
        <v>30</v>
      </c>
      <c r="G20721" s="3" t="s">
        <v>13</v>
      </c>
      <c r="H20721" s="3" t="s">
        <v>37</v>
      </c>
    </row>
    <row r="20722" spans="1:8" x14ac:dyDescent="0.3">
      <c r="A20722" s="3">
        <v>20720</v>
      </c>
      <c r="B20722" s="3" t="s">
        <v>9</v>
      </c>
      <c r="C20722" s="3" t="s">
        <v>557</v>
      </c>
      <c r="D20722" t="s">
        <v>150516</v>
      </c>
      <c r="E20722" s="6">
        <v>38223</v>
      </c>
      <c r="F20722" s="3" t="s">
        <v>30</v>
      </c>
      <c r="G20722" s="3" t="s">
        <v>13</v>
      </c>
      <c r="H20722" s="3" t="s">
        <v>37</v>
      </c>
    </row>
    <row r="20723" spans="1:8" x14ac:dyDescent="0.3">
      <c r="A20723" s="3">
        <v>20721</v>
      </c>
      <c r="B20723" s="3" t="s">
        <v>9</v>
      </c>
      <c r="C20723" s="3" t="s">
        <v>557</v>
      </c>
      <c r="D20723" t="s">
        <v>150517</v>
      </c>
      <c r="E20723" s="6">
        <v>38223</v>
      </c>
      <c r="F20723" s="3" t="s">
        <v>30</v>
      </c>
      <c r="G20723" s="3" t="s">
        <v>13</v>
      </c>
      <c r="H20723" s="3" t="s">
        <v>37</v>
      </c>
    </row>
    <row r="20724" spans="1:8" x14ac:dyDescent="0.3">
      <c r="A20724" s="3">
        <v>20722</v>
      </c>
      <c r="B20724" s="3" t="s">
        <v>9</v>
      </c>
      <c r="C20724" s="3" t="s">
        <v>149249</v>
      </c>
      <c r="D20724" t="s">
        <v>149256</v>
      </c>
      <c r="E20724" s="6">
        <v>38223</v>
      </c>
      <c r="F20724" s="3" t="s">
        <v>28</v>
      </c>
      <c r="G20724" s="3" t="s">
        <v>13</v>
      </c>
      <c r="H20724" s="3" t="s">
        <v>37</v>
      </c>
    </row>
    <row r="20725" spans="1:8" x14ac:dyDescent="0.3">
      <c r="A20725" s="3">
        <v>20723</v>
      </c>
      <c r="B20725" s="3" t="s">
        <v>9</v>
      </c>
      <c r="C20725" s="3" t="s">
        <v>670</v>
      </c>
      <c r="D20725" t="s">
        <v>150389</v>
      </c>
      <c r="E20725" s="6">
        <v>38223</v>
      </c>
      <c r="F20725" s="3" t="s">
        <v>149647</v>
      </c>
      <c r="G20725" s="3" t="s">
        <v>13</v>
      </c>
      <c r="H20725" s="3" t="s">
        <v>37</v>
      </c>
    </row>
    <row r="20726" spans="1:8" x14ac:dyDescent="0.3">
      <c r="A20726" s="3">
        <v>20724</v>
      </c>
      <c r="B20726" s="3" t="s">
        <v>124574</v>
      </c>
      <c r="C20726" s="3" t="s">
        <v>52171</v>
      </c>
      <c r="D20726" t="s">
        <v>125676</v>
      </c>
      <c r="E20726" s="6">
        <v>38223</v>
      </c>
      <c r="F20726" s="3" t="s">
        <v>124778</v>
      </c>
      <c r="G20726" s="3" t="s">
        <v>13</v>
      </c>
      <c r="H20726" s="3" t="s">
        <v>1400</v>
      </c>
    </row>
    <row r="20727" spans="1:8" x14ac:dyDescent="0.3">
      <c r="A20727" s="3">
        <v>20725</v>
      </c>
      <c r="B20727" s="3" t="s">
        <v>9</v>
      </c>
      <c r="C20727" s="3" t="s">
        <v>670</v>
      </c>
      <c r="D20727" t="s">
        <v>140700</v>
      </c>
      <c r="E20727" s="6">
        <v>38223</v>
      </c>
      <c r="F20727" s="3" t="s">
        <v>140691</v>
      </c>
      <c r="G20727" s="3" t="s">
        <v>13</v>
      </c>
      <c r="H20727" s="3" t="s">
        <v>1400</v>
      </c>
    </row>
    <row r="20728" spans="1:8" x14ac:dyDescent="0.3">
      <c r="A20728" s="3">
        <v>20726</v>
      </c>
      <c r="B20728" s="3" t="s">
        <v>9</v>
      </c>
      <c r="C20728" s="3" t="s">
        <v>142101</v>
      </c>
      <c r="D20728" t="s">
        <v>142102</v>
      </c>
      <c r="E20728" s="6">
        <v>38223</v>
      </c>
      <c r="F20728" s="3" t="s">
        <v>140691</v>
      </c>
      <c r="G20728" s="3" t="s">
        <v>13</v>
      </c>
      <c r="H20728" s="3" t="s">
        <v>1400</v>
      </c>
    </row>
    <row r="20729" spans="1:8" x14ac:dyDescent="0.3">
      <c r="A20729" s="3">
        <v>20727</v>
      </c>
      <c r="B20729" s="3" t="s">
        <v>9</v>
      </c>
      <c r="C20729" s="3" t="s">
        <v>670</v>
      </c>
      <c r="D20729" t="s">
        <v>149568</v>
      </c>
      <c r="E20729" s="6">
        <v>38223</v>
      </c>
      <c r="F20729" s="3" t="s">
        <v>24</v>
      </c>
      <c r="G20729" s="3" t="s">
        <v>13</v>
      </c>
      <c r="H20729" s="3" t="s">
        <v>37</v>
      </c>
    </row>
    <row r="20730" spans="1:8" x14ac:dyDescent="0.3">
      <c r="A20730" s="3">
        <v>20728</v>
      </c>
      <c r="B20730" s="3" t="s">
        <v>9</v>
      </c>
      <c r="C20730" s="3" t="s">
        <v>557</v>
      </c>
      <c r="D20730" t="s">
        <v>150512</v>
      </c>
      <c r="E20730" s="6">
        <v>38223</v>
      </c>
      <c r="F20730" s="3" t="s">
        <v>140193</v>
      </c>
      <c r="G20730" s="3" t="s">
        <v>13</v>
      </c>
      <c r="H20730" s="3" t="s">
        <v>37</v>
      </c>
    </row>
    <row r="20731" spans="1:8" x14ac:dyDescent="0.3">
      <c r="A20731" s="3">
        <v>20729</v>
      </c>
      <c r="B20731" s="3" t="s">
        <v>9</v>
      </c>
      <c r="C20731" s="3" t="s">
        <v>557</v>
      </c>
      <c r="D20731" t="s">
        <v>150513</v>
      </c>
      <c r="E20731" s="6">
        <v>38223</v>
      </c>
      <c r="F20731" s="3" t="s">
        <v>140193</v>
      </c>
      <c r="G20731" s="3" t="s">
        <v>13</v>
      </c>
      <c r="H20731" s="3" t="s">
        <v>37</v>
      </c>
    </row>
    <row r="20732" spans="1:8" x14ac:dyDescent="0.3">
      <c r="A20732" s="3">
        <v>20730</v>
      </c>
      <c r="B20732" s="3" t="s">
        <v>9</v>
      </c>
      <c r="C20732" s="3" t="s">
        <v>557</v>
      </c>
      <c r="D20732" t="s">
        <v>150514</v>
      </c>
      <c r="E20732" s="6">
        <v>38223</v>
      </c>
      <c r="F20732" s="3" t="s">
        <v>140193</v>
      </c>
      <c r="G20732" s="3" t="s">
        <v>13</v>
      </c>
      <c r="H20732" s="3" t="s">
        <v>37</v>
      </c>
    </row>
    <row r="20733" spans="1:8" x14ac:dyDescent="0.3">
      <c r="A20733" s="3">
        <v>20731</v>
      </c>
      <c r="B20733" s="3" t="s">
        <v>9</v>
      </c>
      <c r="C20733" s="3" t="s">
        <v>670</v>
      </c>
      <c r="D20733" t="s">
        <v>151934</v>
      </c>
      <c r="E20733" s="6">
        <v>38223</v>
      </c>
      <c r="F20733" s="3" t="s">
        <v>151744</v>
      </c>
      <c r="G20733" s="3" t="s">
        <v>13</v>
      </c>
      <c r="H20733" s="3" t="s">
        <v>11</v>
      </c>
    </row>
    <row r="20734" spans="1:8" x14ac:dyDescent="0.3">
      <c r="A20734" s="3">
        <v>20732</v>
      </c>
      <c r="B20734" s="3" t="s">
        <v>9</v>
      </c>
      <c r="C20734" s="3" t="s">
        <v>21694</v>
      </c>
      <c r="D20734" t="s">
        <v>152134</v>
      </c>
      <c r="E20734" s="6">
        <v>38223</v>
      </c>
      <c r="F20734" s="3" t="s">
        <v>151744</v>
      </c>
      <c r="G20734" s="3" t="s">
        <v>13</v>
      </c>
      <c r="H20734" s="3" t="s">
        <v>11</v>
      </c>
    </row>
    <row r="20735" spans="1:8" x14ac:dyDescent="0.3">
      <c r="A20735" s="3">
        <v>20733</v>
      </c>
      <c r="B20735" s="3" t="s">
        <v>9</v>
      </c>
      <c r="C20735" s="3" t="s">
        <v>21694</v>
      </c>
      <c r="D20735" t="s">
        <v>152135</v>
      </c>
      <c r="E20735" s="6">
        <v>38223</v>
      </c>
      <c r="F20735" s="3" t="s">
        <v>151744</v>
      </c>
      <c r="G20735" s="3" t="s">
        <v>13</v>
      </c>
      <c r="H20735" s="3" t="s">
        <v>11</v>
      </c>
    </row>
    <row r="20736" spans="1:8" x14ac:dyDescent="0.3">
      <c r="A20736" s="3">
        <v>20734</v>
      </c>
      <c r="B20736" s="3" t="s">
        <v>160636</v>
      </c>
      <c r="C20736" s="3" t="s">
        <v>20932</v>
      </c>
      <c r="D20736" t="s">
        <v>161812</v>
      </c>
      <c r="E20736" s="6">
        <v>38223</v>
      </c>
      <c r="F20736" s="3" t="s">
        <v>160642</v>
      </c>
      <c r="G20736" s="3" t="s">
        <v>13</v>
      </c>
      <c r="H20736" s="3" t="s">
        <v>6905</v>
      </c>
    </row>
    <row r="20737" spans="1:8" x14ac:dyDescent="0.3">
      <c r="A20737" s="3">
        <v>20735</v>
      </c>
      <c r="B20737" s="3" t="s">
        <v>9</v>
      </c>
      <c r="C20737" s="3" t="s">
        <v>146674</v>
      </c>
      <c r="D20737" t="s">
        <v>146675</v>
      </c>
      <c r="E20737" s="6">
        <v>38223</v>
      </c>
      <c r="F20737" s="3" t="s">
        <v>146049</v>
      </c>
      <c r="G20737" s="3" t="s">
        <v>13</v>
      </c>
      <c r="H20737" s="3" t="s">
        <v>37</v>
      </c>
    </row>
    <row r="20738" spans="1:8" x14ac:dyDescent="0.3">
      <c r="A20738" s="3">
        <v>20736</v>
      </c>
      <c r="B20738" s="3" t="s">
        <v>9</v>
      </c>
      <c r="C20738" s="3" t="s">
        <v>156758</v>
      </c>
      <c r="D20738" t="s">
        <v>156766</v>
      </c>
      <c r="E20738" s="6">
        <v>38223</v>
      </c>
      <c r="F20738" s="3" t="s">
        <v>144906</v>
      </c>
      <c r="G20738" s="3" t="s">
        <v>13</v>
      </c>
      <c r="H20738" s="3" t="s">
        <v>54</v>
      </c>
    </row>
    <row r="20739" spans="1:8" x14ac:dyDescent="0.3">
      <c r="A20739" s="3">
        <v>20737</v>
      </c>
      <c r="B20739" s="3" t="s">
        <v>9</v>
      </c>
      <c r="C20739" s="3" t="s">
        <v>30956</v>
      </c>
      <c r="D20739" t="s">
        <v>156767</v>
      </c>
      <c r="E20739" s="6">
        <v>38223</v>
      </c>
      <c r="F20739" s="3" t="s">
        <v>144906</v>
      </c>
      <c r="G20739" s="3" t="s">
        <v>13</v>
      </c>
      <c r="H20739" s="3" t="s">
        <v>54</v>
      </c>
    </row>
    <row r="20740" spans="1:8" x14ac:dyDescent="0.3">
      <c r="A20740" s="3">
        <v>20738</v>
      </c>
      <c r="B20740" s="3" t="s">
        <v>81442</v>
      </c>
      <c r="C20740" s="3" t="s">
        <v>670</v>
      </c>
      <c r="D20740" t="s">
        <v>81853</v>
      </c>
      <c r="E20740" s="6">
        <v>38223</v>
      </c>
      <c r="F20740" s="3" t="s">
        <v>81629</v>
      </c>
      <c r="G20740" s="3" t="s">
        <v>13</v>
      </c>
      <c r="H20740" s="3" t="s">
        <v>1400</v>
      </c>
    </row>
    <row r="20741" spans="1:8" x14ac:dyDescent="0.3">
      <c r="A20741" s="3">
        <v>20739</v>
      </c>
      <c r="B20741" s="3" t="s">
        <v>54805</v>
      </c>
      <c r="C20741" s="3" t="s">
        <v>670</v>
      </c>
      <c r="D20741" t="s">
        <v>66593</v>
      </c>
      <c r="E20741" s="6">
        <v>38223</v>
      </c>
      <c r="F20741" s="3" t="s">
        <v>66516</v>
      </c>
      <c r="G20741" s="3" t="s">
        <v>13</v>
      </c>
      <c r="H20741" s="3" t="s">
        <v>1400</v>
      </c>
    </row>
    <row r="20742" spans="1:8" x14ac:dyDescent="0.3">
      <c r="A20742" s="3">
        <v>20740</v>
      </c>
      <c r="B20742" s="3" t="s">
        <v>54805</v>
      </c>
      <c r="C20742" s="3" t="s">
        <v>670</v>
      </c>
      <c r="D20742" t="s">
        <v>66594</v>
      </c>
      <c r="E20742" s="6">
        <v>38223</v>
      </c>
      <c r="F20742" s="3" t="s">
        <v>62208</v>
      </c>
      <c r="G20742" s="3" t="s">
        <v>13</v>
      </c>
      <c r="H20742" s="3" t="s">
        <v>1400</v>
      </c>
    </row>
    <row r="20743" spans="1:8" x14ac:dyDescent="0.3">
      <c r="A20743" s="3">
        <v>20741</v>
      </c>
      <c r="B20743" s="3" t="s">
        <v>54805</v>
      </c>
      <c r="C20743" s="3" t="s">
        <v>670</v>
      </c>
      <c r="D20743" t="s">
        <v>66595</v>
      </c>
      <c r="E20743" s="6">
        <v>38223</v>
      </c>
      <c r="F20743" s="3" t="s">
        <v>65588</v>
      </c>
      <c r="G20743" s="3" t="s">
        <v>13</v>
      </c>
      <c r="H20743" s="3" t="s">
        <v>1400</v>
      </c>
    </row>
    <row r="20744" spans="1:8" x14ac:dyDescent="0.3">
      <c r="A20744" s="3">
        <v>20742</v>
      </c>
      <c r="B20744" s="3" t="s">
        <v>113155</v>
      </c>
      <c r="C20744" s="3" t="s">
        <v>670</v>
      </c>
      <c r="D20744" t="s">
        <v>113712</v>
      </c>
      <c r="E20744" s="6">
        <v>38223</v>
      </c>
      <c r="F20744" s="3" t="s">
        <v>113542</v>
      </c>
      <c r="G20744" s="3" t="s">
        <v>13</v>
      </c>
      <c r="H20744" s="3" t="s">
        <v>1400</v>
      </c>
    </row>
    <row r="20745" spans="1:8" x14ac:dyDescent="0.3">
      <c r="A20745" s="3">
        <v>20743</v>
      </c>
      <c r="B20745" s="3" t="s">
        <v>54805</v>
      </c>
      <c r="C20745" s="3" t="s">
        <v>65338</v>
      </c>
      <c r="D20745" t="s">
        <v>65343</v>
      </c>
      <c r="E20745" s="6">
        <v>38223</v>
      </c>
      <c r="F20745" s="3" t="s">
        <v>26262</v>
      </c>
      <c r="G20745" s="3" t="s">
        <v>13</v>
      </c>
      <c r="H20745" s="3" t="s">
        <v>1400</v>
      </c>
    </row>
    <row r="20746" spans="1:8" x14ac:dyDescent="0.3">
      <c r="A20746" s="3">
        <v>20744</v>
      </c>
      <c r="B20746" s="3" t="s">
        <v>54805</v>
      </c>
      <c r="C20746" s="3" t="s">
        <v>67359</v>
      </c>
      <c r="D20746" t="s">
        <v>67360</v>
      </c>
      <c r="E20746" s="6">
        <v>38223</v>
      </c>
      <c r="F20746" s="3" t="s">
        <v>60109</v>
      </c>
      <c r="G20746" s="3" t="s">
        <v>13</v>
      </c>
      <c r="H20746" s="3" t="s">
        <v>37</v>
      </c>
    </row>
    <row r="20747" spans="1:8" x14ac:dyDescent="0.3">
      <c r="A20747" s="3">
        <v>20745</v>
      </c>
      <c r="B20747" s="3" t="s">
        <v>54805</v>
      </c>
      <c r="C20747" s="3" t="s">
        <v>2547</v>
      </c>
      <c r="D20747" t="s">
        <v>72929</v>
      </c>
      <c r="E20747" s="6">
        <v>38223</v>
      </c>
      <c r="F20747" s="3" t="s">
        <v>26262</v>
      </c>
      <c r="G20747" s="3" t="s">
        <v>13</v>
      </c>
      <c r="H20747" s="3" t="s">
        <v>37</v>
      </c>
    </row>
    <row r="20748" spans="1:8" x14ac:dyDescent="0.3">
      <c r="A20748" s="3">
        <v>20746</v>
      </c>
      <c r="B20748" s="3" t="s">
        <v>113155</v>
      </c>
      <c r="C20748" s="3" t="s">
        <v>670</v>
      </c>
      <c r="D20748" t="s">
        <v>113711</v>
      </c>
      <c r="E20748" s="6">
        <v>38223</v>
      </c>
      <c r="F20748" s="3" t="s">
        <v>113537</v>
      </c>
      <c r="G20748" s="3" t="s">
        <v>13</v>
      </c>
      <c r="H20748" s="3" t="s">
        <v>1400</v>
      </c>
    </row>
    <row r="20749" spans="1:8" x14ac:dyDescent="0.3">
      <c r="A20749" s="3">
        <v>20747</v>
      </c>
      <c r="B20749" s="3" t="s">
        <v>54805</v>
      </c>
      <c r="C20749" s="3" t="s">
        <v>60115</v>
      </c>
      <c r="D20749" t="s">
        <v>60131</v>
      </c>
      <c r="E20749" s="6">
        <v>38223</v>
      </c>
      <c r="F20749" s="3" t="s">
        <v>60073</v>
      </c>
      <c r="G20749" s="3" t="s">
        <v>13</v>
      </c>
      <c r="H20749" s="3" t="s">
        <v>1400</v>
      </c>
    </row>
    <row r="20750" spans="1:8" x14ac:dyDescent="0.3">
      <c r="A20750" s="3">
        <v>20748</v>
      </c>
      <c r="B20750" s="3" t="s">
        <v>54805</v>
      </c>
      <c r="C20750" s="3" t="s">
        <v>72927</v>
      </c>
      <c r="D20750" t="s">
        <v>72928</v>
      </c>
      <c r="E20750" s="6">
        <v>38223</v>
      </c>
      <c r="F20750" s="3" t="s">
        <v>26262</v>
      </c>
      <c r="G20750" s="3" t="s">
        <v>13</v>
      </c>
      <c r="H20750" s="3" t="s">
        <v>37</v>
      </c>
    </row>
    <row r="20751" spans="1:8" x14ac:dyDescent="0.3">
      <c r="A20751" s="3">
        <v>20749</v>
      </c>
      <c r="B20751" s="3" t="s">
        <v>54805</v>
      </c>
      <c r="C20751" s="3" t="s">
        <v>75357</v>
      </c>
      <c r="D20751" t="s">
        <v>75358</v>
      </c>
      <c r="E20751" s="6">
        <v>38223</v>
      </c>
      <c r="F20751" s="3" t="s">
        <v>59993</v>
      </c>
      <c r="G20751" s="3" t="s">
        <v>13</v>
      </c>
      <c r="H20751" s="3" t="s">
        <v>11</v>
      </c>
    </row>
    <row r="20752" spans="1:8" x14ac:dyDescent="0.3">
      <c r="A20752" s="3">
        <v>20750</v>
      </c>
      <c r="B20752" s="3" t="s">
        <v>17224</v>
      </c>
      <c r="C20752" s="3" t="s">
        <v>7825</v>
      </c>
      <c r="D20752" t="s">
        <v>22054</v>
      </c>
      <c r="E20752" s="6">
        <v>38223</v>
      </c>
      <c r="F20752" s="3" t="s">
        <v>17297</v>
      </c>
      <c r="G20752" s="3" t="s">
        <v>13</v>
      </c>
      <c r="H20752" s="3" t="s">
        <v>1400</v>
      </c>
    </row>
    <row r="20753" spans="1:8" x14ac:dyDescent="0.3">
      <c r="A20753" s="3">
        <v>20751</v>
      </c>
      <c r="B20753" s="3" t="s">
        <v>17309</v>
      </c>
      <c r="C20753" s="3" t="s">
        <v>670</v>
      </c>
      <c r="D20753" t="s">
        <v>22533</v>
      </c>
      <c r="E20753" s="6">
        <v>38223</v>
      </c>
      <c r="F20753" s="3" t="s">
        <v>17313</v>
      </c>
      <c r="G20753" s="3" t="s">
        <v>13</v>
      </c>
      <c r="H20753" s="3" t="s">
        <v>1400</v>
      </c>
    </row>
    <row r="20754" spans="1:8" x14ac:dyDescent="0.3">
      <c r="A20754" s="3">
        <v>20752</v>
      </c>
      <c r="B20754" s="3" t="s">
        <v>17224</v>
      </c>
      <c r="C20754" s="3" t="s">
        <v>670</v>
      </c>
      <c r="D20754" t="s">
        <v>22818</v>
      </c>
      <c r="E20754" s="6">
        <v>38223</v>
      </c>
      <c r="F20754" s="3" t="s">
        <v>17242</v>
      </c>
      <c r="G20754" s="3" t="s">
        <v>13</v>
      </c>
      <c r="H20754" s="3" t="s">
        <v>1400</v>
      </c>
    </row>
    <row r="20755" spans="1:8" x14ac:dyDescent="0.3">
      <c r="A20755" s="3">
        <v>20753</v>
      </c>
      <c r="B20755" s="3" t="s">
        <v>17224</v>
      </c>
      <c r="C20755" s="3" t="s">
        <v>670</v>
      </c>
      <c r="D20755" t="s">
        <v>22917</v>
      </c>
      <c r="E20755" s="6">
        <v>38223</v>
      </c>
      <c r="F20755" s="3" t="s">
        <v>17259</v>
      </c>
      <c r="G20755" s="3" t="s">
        <v>13</v>
      </c>
      <c r="H20755" s="3" t="s">
        <v>1400</v>
      </c>
    </row>
    <row r="20756" spans="1:8" x14ac:dyDescent="0.3">
      <c r="A20756" s="3">
        <v>20754</v>
      </c>
      <c r="B20756" s="3" t="s">
        <v>17224</v>
      </c>
      <c r="C20756" s="3" t="s">
        <v>23952</v>
      </c>
      <c r="D20756" t="s">
        <v>24078</v>
      </c>
      <c r="E20756" s="6">
        <v>38223</v>
      </c>
      <c r="F20756" s="3" t="s">
        <v>3336</v>
      </c>
      <c r="G20756" s="3" t="s">
        <v>13</v>
      </c>
      <c r="H20756" s="3" t="s">
        <v>37</v>
      </c>
    </row>
    <row r="20757" spans="1:8" x14ac:dyDescent="0.3">
      <c r="A20757" s="3">
        <v>20755</v>
      </c>
      <c r="B20757" s="3" t="s">
        <v>54805</v>
      </c>
      <c r="C20757" s="3" t="s">
        <v>62489</v>
      </c>
      <c r="D20757" t="s">
        <v>62490</v>
      </c>
      <c r="E20757" s="6">
        <v>38223</v>
      </c>
      <c r="F20757" s="3" t="s">
        <v>59735</v>
      </c>
      <c r="G20757" s="3" t="s">
        <v>13</v>
      </c>
      <c r="H20757" s="3" t="s">
        <v>1400</v>
      </c>
    </row>
    <row r="20758" spans="1:8" x14ac:dyDescent="0.3">
      <c r="A20758" s="3">
        <v>20756</v>
      </c>
      <c r="B20758" s="3" t="s">
        <v>54805</v>
      </c>
      <c r="C20758" s="3" t="s">
        <v>75404</v>
      </c>
      <c r="D20758" t="s">
        <v>75405</v>
      </c>
      <c r="E20758" s="6">
        <v>38223</v>
      </c>
      <c r="F20758" s="3" t="s">
        <v>64196</v>
      </c>
      <c r="G20758" s="3" t="s">
        <v>13</v>
      </c>
      <c r="H20758" s="3" t="s">
        <v>11</v>
      </c>
    </row>
    <row r="20759" spans="1:8" x14ac:dyDescent="0.3">
      <c r="A20759" s="3">
        <v>20757</v>
      </c>
      <c r="B20759" s="3" t="s">
        <v>54805</v>
      </c>
      <c r="C20759" s="3" t="s">
        <v>76214</v>
      </c>
      <c r="D20759" t="s">
        <v>76215</v>
      </c>
      <c r="E20759" s="6">
        <v>38223</v>
      </c>
      <c r="F20759" s="3" t="s">
        <v>65894</v>
      </c>
      <c r="G20759" s="3" t="s">
        <v>13</v>
      </c>
      <c r="H20759" s="3" t="s">
        <v>6505</v>
      </c>
    </row>
    <row r="20760" spans="1:8" x14ac:dyDescent="0.3">
      <c r="A20760" s="3">
        <v>20758</v>
      </c>
      <c r="B20760" s="3" t="s">
        <v>38244</v>
      </c>
      <c r="C20760" s="3" t="s">
        <v>670</v>
      </c>
      <c r="D20760" t="s">
        <v>47154</v>
      </c>
      <c r="E20760" s="6">
        <v>38223</v>
      </c>
      <c r="F20760" s="3" t="s">
        <v>39298</v>
      </c>
      <c r="G20760" s="3" t="s">
        <v>13</v>
      </c>
      <c r="H20760" s="3" t="s">
        <v>1400</v>
      </c>
    </row>
    <row r="20761" spans="1:8" x14ac:dyDescent="0.3">
      <c r="A20761" s="3">
        <v>20759</v>
      </c>
      <c r="B20761" s="3" t="s">
        <v>38244</v>
      </c>
      <c r="C20761" s="3" t="s">
        <v>670</v>
      </c>
      <c r="D20761" t="s">
        <v>47155</v>
      </c>
      <c r="E20761" s="6">
        <v>38223</v>
      </c>
      <c r="F20761" s="3" t="s">
        <v>38610</v>
      </c>
      <c r="G20761" s="3" t="s">
        <v>13</v>
      </c>
      <c r="H20761" s="3" t="s">
        <v>1400</v>
      </c>
    </row>
    <row r="20762" spans="1:8" x14ac:dyDescent="0.3">
      <c r="A20762" s="3">
        <v>20760</v>
      </c>
      <c r="B20762" s="3" t="s">
        <v>113155</v>
      </c>
      <c r="C20762" s="3" t="s">
        <v>65004</v>
      </c>
      <c r="D20762" t="s">
        <v>113481</v>
      </c>
      <c r="E20762" s="6">
        <v>38223</v>
      </c>
      <c r="F20762" s="3" t="s">
        <v>113471</v>
      </c>
      <c r="G20762" s="3" t="s">
        <v>13</v>
      </c>
      <c r="H20762" s="3" t="s">
        <v>1400</v>
      </c>
    </row>
    <row r="20763" spans="1:8" x14ac:dyDescent="0.3">
      <c r="A20763" s="3">
        <v>20761</v>
      </c>
      <c r="B20763" s="3" t="s">
        <v>38244</v>
      </c>
      <c r="C20763" s="3" t="s">
        <v>557</v>
      </c>
      <c r="D20763" t="s">
        <v>43574</v>
      </c>
      <c r="E20763" s="6">
        <v>38223</v>
      </c>
      <c r="F20763" s="3" t="s">
        <v>18</v>
      </c>
      <c r="G20763" s="3" t="s">
        <v>13</v>
      </c>
      <c r="H20763" s="3" t="s">
        <v>1400</v>
      </c>
    </row>
    <row r="20764" spans="1:8" x14ac:dyDescent="0.3">
      <c r="A20764" s="3">
        <v>20762</v>
      </c>
      <c r="B20764" s="3" t="s">
        <v>38244</v>
      </c>
      <c r="C20764" s="3" t="s">
        <v>53767</v>
      </c>
      <c r="D20764" t="s">
        <v>54128</v>
      </c>
      <c r="E20764" s="6">
        <v>38223</v>
      </c>
      <c r="F20764" s="3" t="s">
        <v>38258</v>
      </c>
      <c r="G20764" s="3" t="s">
        <v>13</v>
      </c>
      <c r="H20764" s="3" t="s">
        <v>54</v>
      </c>
    </row>
    <row r="20765" spans="1:8" x14ac:dyDescent="0.3">
      <c r="A20765" s="3">
        <v>20763</v>
      </c>
      <c r="B20765" s="3" t="s">
        <v>38244</v>
      </c>
      <c r="C20765" s="3" t="s">
        <v>39397</v>
      </c>
      <c r="D20765" t="s">
        <v>39398</v>
      </c>
      <c r="E20765" s="6">
        <v>38223</v>
      </c>
      <c r="F20765" s="3" t="s">
        <v>39320</v>
      </c>
      <c r="G20765" s="3" t="s">
        <v>13</v>
      </c>
      <c r="H20765" s="3" t="s">
        <v>1400</v>
      </c>
    </row>
    <row r="20766" spans="1:8" x14ac:dyDescent="0.3">
      <c r="A20766" s="3">
        <v>20764</v>
      </c>
      <c r="B20766" s="3" t="s">
        <v>38244</v>
      </c>
      <c r="C20766" s="3" t="s">
        <v>39735</v>
      </c>
      <c r="D20766" t="s">
        <v>40551</v>
      </c>
      <c r="E20766" s="6">
        <v>38223</v>
      </c>
      <c r="F20766" s="3" t="s">
        <v>17</v>
      </c>
      <c r="G20766" s="3" t="s">
        <v>13</v>
      </c>
      <c r="H20766" s="3" t="s">
        <v>1400</v>
      </c>
    </row>
    <row r="20767" spans="1:8" x14ac:dyDescent="0.3">
      <c r="A20767" s="3">
        <v>20765</v>
      </c>
      <c r="B20767" s="3" t="s">
        <v>38244</v>
      </c>
      <c r="C20767" s="3" t="s">
        <v>40233</v>
      </c>
      <c r="D20767" t="s">
        <v>40552</v>
      </c>
      <c r="E20767" s="6">
        <v>38223</v>
      </c>
      <c r="F20767" s="3" t="s">
        <v>17</v>
      </c>
      <c r="G20767" s="3" t="s">
        <v>13</v>
      </c>
      <c r="H20767" s="3" t="s">
        <v>1400</v>
      </c>
    </row>
    <row r="20768" spans="1:8" x14ac:dyDescent="0.3">
      <c r="A20768" s="3">
        <v>20766</v>
      </c>
      <c r="B20768" s="3" t="s">
        <v>38244</v>
      </c>
      <c r="C20768" s="3" t="s">
        <v>52380</v>
      </c>
      <c r="D20768" t="s">
        <v>53611</v>
      </c>
      <c r="E20768" s="6">
        <v>38223</v>
      </c>
      <c r="F20768" s="3" t="s">
        <v>38258</v>
      </c>
      <c r="G20768" s="3" t="s">
        <v>13</v>
      </c>
      <c r="H20768" s="3" t="s">
        <v>54</v>
      </c>
    </row>
    <row r="20769" spans="1:8" x14ac:dyDescent="0.3">
      <c r="A20769" s="3">
        <v>20767</v>
      </c>
      <c r="B20769" s="3" t="s">
        <v>38244</v>
      </c>
      <c r="C20769" s="3" t="s">
        <v>19544</v>
      </c>
      <c r="D20769" t="s">
        <v>39720</v>
      </c>
      <c r="E20769" s="6">
        <v>38223</v>
      </c>
      <c r="F20769" s="3" t="s">
        <v>38430</v>
      </c>
      <c r="G20769" s="3" t="s">
        <v>13</v>
      </c>
      <c r="H20769" s="3" t="s">
        <v>1400</v>
      </c>
    </row>
    <row r="20770" spans="1:8" x14ac:dyDescent="0.3">
      <c r="A20770" s="3">
        <v>20768</v>
      </c>
      <c r="B20770" s="3" t="s">
        <v>38244</v>
      </c>
      <c r="C20770" s="3" t="s">
        <v>30895</v>
      </c>
      <c r="D20770" t="s">
        <v>39734</v>
      </c>
      <c r="E20770" s="6">
        <v>38223</v>
      </c>
      <c r="F20770" s="3" t="s">
        <v>38430</v>
      </c>
      <c r="G20770" s="3" t="s">
        <v>13</v>
      </c>
      <c r="H20770" s="3" t="s">
        <v>1400</v>
      </c>
    </row>
    <row r="20771" spans="1:8" x14ac:dyDescent="0.3">
      <c r="A20771" s="3">
        <v>20769</v>
      </c>
      <c r="B20771" s="3" t="s">
        <v>38244</v>
      </c>
      <c r="C20771" s="3" t="s">
        <v>40547</v>
      </c>
      <c r="D20771" t="s">
        <v>40548</v>
      </c>
      <c r="E20771" s="6">
        <v>38223</v>
      </c>
      <c r="F20771" s="3" t="s">
        <v>17</v>
      </c>
      <c r="G20771" s="3" t="s">
        <v>13</v>
      </c>
      <c r="H20771" s="3" t="s">
        <v>1400</v>
      </c>
    </row>
    <row r="20772" spans="1:8" x14ac:dyDescent="0.3">
      <c r="A20772" s="3">
        <v>20770</v>
      </c>
      <c r="B20772" s="3" t="s">
        <v>38244</v>
      </c>
      <c r="C20772" s="3" t="s">
        <v>40549</v>
      </c>
      <c r="D20772" t="s">
        <v>40550</v>
      </c>
      <c r="E20772" s="6">
        <v>38223</v>
      </c>
      <c r="F20772" s="3" t="s">
        <v>17</v>
      </c>
      <c r="G20772" s="3" t="s">
        <v>13</v>
      </c>
      <c r="H20772" s="3" t="s">
        <v>1400</v>
      </c>
    </row>
    <row r="20773" spans="1:8" x14ac:dyDescent="0.3">
      <c r="A20773" s="3">
        <v>20771</v>
      </c>
      <c r="B20773" s="3" t="s">
        <v>38244</v>
      </c>
      <c r="C20773" s="3" t="s">
        <v>41170</v>
      </c>
      <c r="D20773" t="s">
        <v>41171</v>
      </c>
      <c r="E20773" s="6">
        <v>38223</v>
      </c>
      <c r="F20773" s="3" t="s">
        <v>17</v>
      </c>
      <c r="G20773" s="3" t="s">
        <v>13</v>
      </c>
      <c r="H20773" s="3" t="s">
        <v>1400</v>
      </c>
    </row>
    <row r="20774" spans="1:8" x14ac:dyDescent="0.3">
      <c r="A20774" s="3">
        <v>20772</v>
      </c>
      <c r="B20774" s="3" t="s">
        <v>38244</v>
      </c>
      <c r="C20774" s="3" t="s">
        <v>41066</v>
      </c>
      <c r="D20774" t="s">
        <v>41172</v>
      </c>
      <c r="E20774" s="6">
        <v>38223</v>
      </c>
      <c r="F20774" s="3" t="s">
        <v>17</v>
      </c>
      <c r="G20774" s="3" t="s">
        <v>13</v>
      </c>
      <c r="H20774" s="3" t="s">
        <v>1400</v>
      </c>
    </row>
    <row r="20775" spans="1:8" x14ac:dyDescent="0.3">
      <c r="A20775" s="3">
        <v>20773</v>
      </c>
      <c r="B20775" s="3" t="s">
        <v>38244</v>
      </c>
      <c r="C20775" s="3" t="s">
        <v>48909</v>
      </c>
      <c r="D20775" t="s">
        <v>48910</v>
      </c>
      <c r="E20775" s="6">
        <v>38223</v>
      </c>
      <c r="F20775" s="3" t="s">
        <v>38430</v>
      </c>
      <c r="G20775" s="3" t="s">
        <v>13</v>
      </c>
      <c r="H20775" s="3" t="s">
        <v>37</v>
      </c>
    </row>
    <row r="20776" spans="1:8" x14ac:dyDescent="0.3">
      <c r="A20776" s="3">
        <v>20774</v>
      </c>
      <c r="B20776" s="3" t="s">
        <v>38244</v>
      </c>
      <c r="C20776" s="3" t="s">
        <v>48929</v>
      </c>
      <c r="D20776" t="s">
        <v>49101</v>
      </c>
      <c r="E20776" s="6">
        <v>38223</v>
      </c>
      <c r="F20776" s="3" t="s">
        <v>38430</v>
      </c>
      <c r="G20776" s="3" t="s">
        <v>13</v>
      </c>
      <c r="H20776" s="3" t="s">
        <v>37</v>
      </c>
    </row>
    <row r="20777" spans="1:8" x14ac:dyDescent="0.3">
      <c r="A20777" s="3">
        <v>20775</v>
      </c>
      <c r="B20777" s="3" t="s">
        <v>38244</v>
      </c>
      <c r="C20777" s="3" t="s">
        <v>48912</v>
      </c>
      <c r="D20777" t="s">
        <v>49102</v>
      </c>
      <c r="E20777" s="6">
        <v>38223</v>
      </c>
      <c r="F20777" s="3" t="s">
        <v>38430</v>
      </c>
      <c r="G20777" s="3" t="s">
        <v>13</v>
      </c>
      <c r="H20777" s="3" t="s">
        <v>37</v>
      </c>
    </row>
    <row r="20778" spans="1:8" x14ac:dyDescent="0.3">
      <c r="A20778" s="3">
        <v>20776</v>
      </c>
      <c r="B20778" s="3" t="s">
        <v>38244</v>
      </c>
      <c r="C20778" s="3" t="s">
        <v>49103</v>
      </c>
      <c r="D20778" t="s">
        <v>49104</v>
      </c>
      <c r="E20778" s="6">
        <v>38223</v>
      </c>
      <c r="F20778" s="3" t="s">
        <v>38430</v>
      </c>
      <c r="G20778" s="3" t="s">
        <v>13</v>
      </c>
      <c r="H20778" s="3" t="s">
        <v>37</v>
      </c>
    </row>
    <row r="20779" spans="1:8" x14ac:dyDescent="0.3">
      <c r="A20779" s="3">
        <v>20777</v>
      </c>
      <c r="B20779" s="3" t="s">
        <v>158712</v>
      </c>
      <c r="C20779" s="3" t="s">
        <v>670</v>
      </c>
      <c r="D20779" t="s">
        <v>159417</v>
      </c>
      <c r="E20779" s="6">
        <v>38223</v>
      </c>
      <c r="F20779" s="3" t="s">
        <v>158715</v>
      </c>
      <c r="G20779" s="3" t="s">
        <v>13</v>
      </c>
      <c r="H20779" s="3" t="s">
        <v>37</v>
      </c>
    </row>
    <row r="20780" spans="1:8" x14ac:dyDescent="0.3">
      <c r="A20780" s="3">
        <v>20778</v>
      </c>
      <c r="B20780" s="3" t="s">
        <v>38244</v>
      </c>
      <c r="C20780" s="3" t="s">
        <v>40543</v>
      </c>
      <c r="D20780" t="s">
        <v>40544</v>
      </c>
      <c r="E20780" s="6">
        <v>38223</v>
      </c>
      <c r="F20780" s="3" t="s">
        <v>17</v>
      </c>
      <c r="G20780" s="3" t="s">
        <v>13</v>
      </c>
      <c r="H20780" s="3" t="s">
        <v>1400</v>
      </c>
    </row>
    <row r="20781" spans="1:8" x14ac:dyDescent="0.3">
      <c r="A20781" s="3">
        <v>20779</v>
      </c>
      <c r="B20781" s="3" t="s">
        <v>38244</v>
      </c>
      <c r="C20781" s="3" t="s">
        <v>40545</v>
      </c>
      <c r="D20781" t="s">
        <v>40546</v>
      </c>
      <c r="E20781" s="6">
        <v>38223</v>
      </c>
      <c r="F20781" s="3" t="s">
        <v>17</v>
      </c>
      <c r="G20781" s="3" t="s">
        <v>13</v>
      </c>
      <c r="H20781" s="3" t="s">
        <v>1400</v>
      </c>
    </row>
    <row r="20782" spans="1:8" x14ac:dyDescent="0.3">
      <c r="A20782" s="3">
        <v>20780</v>
      </c>
      <c r="B20782" s="3" t="s">
        <v>38244</v>
      </c>
      <c r="C20782" s="3" t="s">
        <v>40954</v>
      </c>
      <c r="D20782" t="s">
        <v>40955</v>
      </c>
      <c r="E20782" s="6">
        <v>38223</v>
      </c>
      <c r="F20782" s="3" t="s">
        <v>17</v>
      </c>
      <c r="G20782" s="3" t="s">
        <v>13</v>
      </c>
      <c r="H20782" s="3" t="s">
        <v>1400</v>
      </c>
    </row>
    <row r="20783" spans="1:8" x14ac:dyDescent="0.3">
      <c r="A20783" s="3">
        <v>20781</v>
      </c>
      <c r="B20783" s="3" t="s">
        <v>38244</v>
      </c>
      <c r="C20783" s="3" t="s">
        <v>53370</v>
      </c>
      <c r="D20783" t="s">
        <v>53380</v>
      </c>
      <c r="E20783" s="6">
        <v>38223</v>
      </c>
      <c r="F20783" s="3" t="s">
        <v>38245</v>
      </c>
      <c r="G20783" s="3" t="s">
        <v>13</v>
      </c>
      <c r="H20783" s="3" t="s">
        <v>54</v>
      </c>
    </row>
    <row r="20784" spans="1:8" x14ac:dyDescent="0.3">
      <c r="A20784" s="3">
        <v>20782</v>
      </c>
      <c r="B20784" s="3" t="s">
        <v>160636</v>
      </c>
      <c r="C20784" s="3" t="s">
        <v>167694</v>
      </c>
      <c r="D20784" t="s">
        <v>167695</v>
      </c>
      <c r="E20784" s="6">
        <v>38223</v>
      </c>
      <c r="F20784" s="3" t="s">
        <v>161416</v>
      </c>
      <c r="G20784" s="3" t="s">
        <v>13</v>
      </c>
      <c r="H20784" s="3" t="s">
        <v>54</v>
      </c>
    </row>
    <row r="20785" spans="1:8" x14ac:dyDescent="0.3">
      <c r="A20785" s="3">
        <v>20783</v>
      </c>
      <c r="B20785" s="3" t="s">
        <v>85434</v>
      </c>
      <c r="C20785" s="3" t="s">
        <v>2648</v>
      </c>
      <c r="D20785" t="s">
        <v>91116</v>
      </c>
      <c r="E20785" s="6">
        <v>38223</v>
      </c>
      <c r="F20785" s="3" t="s">
        <v>85547</v>
      </c>
      <c r="G20785" s="3" t="s">
        <v>13</v>
      </c>
      <c r="H20785" s="3" t="s">
        <v>37</v>
      </c>
    </row>
    <row r="20786" spans="1:8" x14ac:dyDescent="0.3">
      <c r="A20786" s="3">
        <v>20784</v>
      </c>
      <c r="B20786" s="3" t="s">
        <v>85434</v>
      </c>
      <c r="C20786" s="3" t="s">
        <v>5353</v>
      </c>
      <c r="D20786" t="s">
        <v>88921</v>
      </c>
      <c r="E20786" s="6">
        <v>38223</v>
      </c>
      <c r="F20786" s="3" t="s">
        <v>85536</v>
      </c>
      <c r="G20786" s="3" t="s">
        <v>13</v>
      </c>
      <c r="H20786" s="3" t="s">
        <v>1400</v>
      </c>
    </row>
    <row r="20787" spans="1:8" x14ac:dyDescent="0.3">
      <c r="A20787" s="3">
        <v>20785</v>
      </c>
      <c r="B20787" s="3" t="s">
        <v>26273</v>
      </c>
      <c r="C20787" s="3" t="s">
        <v>8053</v>
      </c>
      <c r="D20787" t="s">
        <v>35668</v>
      </c>
      <c r="E20787" s="6">
        <v>38223</v>
      </c>
      <c r="F20787" s="3" t="s">
        <v>33262</v>
      </c>
      <c r="G20787" s="3" t="s">
        <v>13</v>
      </c>
      <c r="H20787" s="3" t="s">
        <v>37</v>
      </c>
    </row>
    <row r="20788" spans="1:8" x14ac:dyDescent="0.3">
      <c r="A20788" s="3">
        <v>20786</v>
      </c>
      <c r="B20788" s="3" t="s">
        <v>85434</v>
      </c>
      <c r="C20788" s="3" t="s">
        <v>91784</v>
      </c>
      <c r="D20788" t="s">
        <v>91807</v>
      </c>
      <c r="E20788" s="6">
        <v>38223</v>
      </c>
      <c r="F20788" s="3" t="s">
        <v>85510</v>
      </c>
      <c r="G20788" s="3" t="s">
        <v>13</v>
      </c>
      <c r="H20788" s="3" t="s">
        <v>37</v>
      </c>
    </row>
    <row r="20789" spans="1:8" x14ac:dyDescent="0.3">
      <c r="A20789" s="3">
        <v>20787</v>
      </c>
      <c r="B20789" s="3" t="s">
        <v>85434</v>
      </c>
      <c r="C20789" s="3" t="s">
        <v>91784</v>
      </c>
      <c r="D20789" t="s">
        <v>91808</v>
      </c>
      <c r="E20789" s="6">
        <v>38223</v>
      </c>
      <c r="F20789" s="3" t="s">
        <v>85510</v>
      </c>
      <c r="G20789" s="3" t="s">
        <v>13</v>
      </c>
      <c r="H20789" s="3" t="s">
        <v>37</v>
      </c>
    </row>
    <row r="20790" spans="1:8" x14ac:dyDescent="0.3">
      <c r="A20790" s="3">
        <v>20788</v>
      </c>
      <c r="B20790" s="3" t="s">
        <v>85434</v>
      </c>
      <c r="C20790" s="3" t="s">
        <v>94038</v>
      </c>
      <c r="D20790" t="s">
        <v>94039</v>
      </c>
      <c r="E20790" s="6">
        <v>38223</v>
      </c>
      <c r="F20790" s="3" t="s">
        <v>85554</v>
      </c>
      <c r="G20790" s="3" t="s">
        <v>13</v>
      </c>
      <c r="H20790" s="3" t="s">
        <v>37</v>
      </c>
    </row>
    <row r="20791" spans="1:8" x14ac:dyDescent="0.3">
      <c r="A20791" s="3">
        <v>20789</v>
      </c>
      <c r="B20791" s="3" t="s">
        <v>160636</v>
      </c>
      <c r="C20791" s="3" t="s">
        <v>166806</v>
      </c>
      <c r="D20791" t="s">
        <v>166807</v>
      </c>
      <c r="E20791" s="6">
        <v>38223</v>
      </c>
      <c r="F20791" s="3" t="s">
        <v>160862</v>
      </c>
      <c r="G20791" s="3" t="s">
        <v>13</v>
      </c>
      <c r="H20791" s="3" t="s">
        <v>11</v>
      </c>
    </row>
    <row r="20792" spans="1:8" x14ac:dyDescent="0.3">
      <c r="A20792" s="3">
        <v>20790</v>
      </c>
      <c r="B20792" s="3" t="s">
        <v>85434</v>
      </c>
      <c r="C20792" s="3" t="s">
        <v>86984</v>
      </c>
      <c r="D20792" t="s">
        <v>86985</v>
      </c>
      <c r="E20792" s="6">
        <v>38223</v>
      </c>
      <c r="F20792" s="3" t="s">
        <v>85525</v>
      </c>
      <c r="G20792" s="3" t="s">
        <v>13</v>
      </c>
      <c r="H20792" s="3" t="s">
        <v>1400</v>
      </c>
    </row>
    <row r="20793" spans="1:8" x14ac:dyDescent="0.3">
      <c r="A20793" s="3">
        <v>20791</v>
      </c>
      <c r="B20793" s="3" t="s">
        <v>85434</v>
      </c>
      <c r="C20793" s="3" t="s">
        <v>670</v>
      </c>
      <c r="D20793" t="s">
        <v>85705</v>
      </c>
      <c r="E20793" s="6">
        <v>38223</v>
      </c>
      <c r="F20793" s="3" t="s">
        <v>85525</v>
      </c>
      <c r="G20793" s="3" t="s">
        <v>13</v>
      </c>
      <c r="H20793" s="3" t="s">
        <v>6905</v>
      </c>
    </row>
    <row r="20794" spans="1:8" x14ac:dyDescent="0.3">
      <c r="A20794" s="3">
        <v>20792</v>
      </c>
      <c r="B20794" s="3" t="s">
        <v>85434</v>
      </c>
      <c r="C20794" s="3" t="s">
        <v>2994</v>
      </c>
      <c r="D20794" t="s">
        <v>89288</v>
      </c>
      <c r="E20794" s="6">
        <v>38223</v>
      </c>
      <c r="F20794" s="3" t="s">
        <v>85536</v>
      </c>
      <c r="G20794" s="3" t="s">
        <v>13</v>
      </c>
      <c r="H20794" s="3" t="s">
        <v>1400</v>
      </c>
    </row>
    <row r="20795" spans="1:8" x14ac:dyDescent="0.3">
      <c r="A20795" s="3">
        <v>20793</v>
      </c>
      <c r="B20795" s="3" t="s">
        <v>85434</v>
      </c>
      <c r="C20795" s="3" t="s">
        <v>2996</v>
      </c>
      <c r="D20795" t="s">
        <v>89459</v>
      </c>
      <c r="E20795" s="6">
        <v>38223</v>
      </c>
      <c r="F20795" s="3" t="s">
        <v>85536</v>
      </c>
      <c r="G20795" s="3" t="s">
        <v>13</v>
      </c>
      <c r="H20795" s="3" t="s">
        <v>1400</v>
      </c>
    </row>
    <row r="20796" spans="1:8" x14ac:dyDescent="0.3">
      <c r="A20796" s="3">
        <v>20794</v>
      </c>
      <c r="B20796" s="3" t="s">
        <v>85434</v>
      </c>
      <c r="C20796" s="3" t="s">
        <v>90680</v>
      </c>
      <c r="D20796" t="s">
        <v>90681</v>
      </c>
      <c r="E20796" s="6">
        <v>38223</v>
      </c>
      <c r="F20796" s="3" t="s">
        <v>85502</v>
      </c>
      <c r="G20796" s="3" t="s">
        <v>13</v>
      </c>
      <c r="H20796" s="3" t="s">
        <v>1400</v>
      </c>
    </row>
    <row r="20797" spans="1:8" x14ac:dyDescent="0.3">
      <c r="A20797" s="3">
        <v>20795</v>
      </c>
      <c r="B20797" s="3" t="s">
        <v>85434</v>
      </c>
      <c r="C20797" s="3" t="s">
        <v>94077</v>
      </c>
      <c r="D20797" t="s">
        <v>94108</v>
      </c>
      <c r="E20797" s="6">
        <v>38223</v>
      </c>
      <c r="F20797" s="3" t="s">
        <v>85554</v>
      </c>
      <c r="G20797" s="3" t="s">
        <v>13</v>
      </c>
      <c r="H20797" s="3" t="s">
        <v>37</v>
      </c>
    </row>
    <row r="20798" spans="1:8" x14ac:dyDescent="0.3">
      <c r="A20798" s="3">
        <v>20796</v>
      </c>
      <c r="B20798" s="3" t="s">
        <v>85434</v>
      </c>
      <c r="C20798" s="3" t="s">
        <v>96360</v>
      </c>
      <c r="D20798" t="s">
        <v>96510</v>
      </c>
      <c r="E20798" s="6">
        <v>38223</v>
      </c>
      <c r="F20798" s="3" t="s">
        <v>85554</v>
      </c>
      <c r="G20798" s="3" t="s">
        <v>13</v>
      </c>
      <c r="H20798" s="3" t="s">
        <v>11</v>
      </c>
    </row>
    <row r="20799" spans="1:8" x14ac:dyDescent="0.3">
      <c r="A20799" s="3">
        <v>20797</v>
      </c>
      <c r="B20799" s="3" t="s">
        <v>85434</v>
      </c>
      <c r="C20799" s="3" t="s">
        <v>96511</v>
      </c>
      <c r="D20799" t="s">
        <v>96512</v>
      </c>
      <c r="E20799" s="6">
        <v>38223</v>
      </c>
      <c r="F20799" s="3" t="s">
        <v>85554</v>
      </c>
      <c r="G20799" s="3" t="s">
        <v>13</v>
      </c>
      <c r="H20799" s="3" t="s">
        <v>11</v>
      </c>
    </row>
    <row r="20800" spans="1:8" x14ac:dyDescent="0.3">
      <c r="A20800" s="3">
        <v>20798</v>
      </c>
      <c r="B20800" s="3" t="s">
        <v>85434</v>
      </c>
      <c r="C20800" s="3" t="s">
        <v>98658</v>
      </c>
      <c r="D20800" t="s">
        <v>98659</v>
      </c>
      <c r="E20800" s="6">
        <v>38223</v>
      </c>
      <c r="F20800" s="3" t="s">
        <v>85525</v>
      </c>
      <c r="G20800" s="3" t="s">
        <v>13</v>
      </c>
      <c r="H20800" s="3" t="s">
        <v>54</v>
      </c>
    </row>
    <row r="20801" spans="1:8" x14ac:dyDescent="0.3">
      <c r="A20801" s="3">
        <v>20799</v>
      </c>
      <c r="B20801" s="3" t="s">
        <v>85434</v>
      </c>
      <c r="C20801" s="3" t="s">
        <v>98660</v>
      </c>
      <c r="D20801" t="s">
        <v>98661</v>
      </c>
      <c r="E20801" s="6">
        <v>38223</v>
      </c>
      <c r="F20801" s="3" t="s">
        <v>85525</v>
      </c>
      <c r="G20801" s="3" t="s">
        <v>13</v>
      </c>
      <c r="H20801" s="3" t="s">
        <v>54</v>
      </c>
    </row>
    <row r="20802" spans="1:8" x14ac:dyDescent="0.3">
      <c r="A20802" s="3">
        <v>20800</v>
      </c>
      <c r="B20802" s="3" t="s">
        <v>176966</v>
      </c>
      <c r="C20802" s="3" t="s">
        <v>670</v>
      </c>
      <c r="D20802" t="s">
        <v>178684</v>
      </c>
      <c r="E20802" s="6">
        <v>38223</v>
      </c>
      <c r="F20802" s="3" t="s">
        <v>177092</v>
      </c>
      <c r="G20802" s="3" t="s">
        <v>13</v>
      </c>
      <c r="H20802" s="3" t="s">
        <v>1400</v>
      </c>
    </row>
    <row r="20803" spans="1:8" x14ac:dyDescent="0.3">
      <c r="A20803" s="3">
        <v>20801</v>
      </c>
      <c r="B20803" s="3" t="s">
        <v>99055</v>
      </c>
      <c r="C20803" s="3" t="s">
        <v>670</v>
      </c>
      <c r="D20803" t="s">
        <v>100737</v>
      </c>
      <c r="E20803" s="6">
        <v>38223</v>
      </c>
      <c r="F20803" s="3" t="s">
        <v>99115</v>
      </c>
      <c r="G20803" s="3" t="s">
        <v>13</v>
      </c>
      <c r="H20803" s="3" t="s">
        <v>6905</v>
      </c>
    </row>
    <row r="20804" spans="1:8" x14ac:dyDescent="0.3">
      <c r="A20804" s="3">
        <v>20802</v>
      </c>
      <c r="B20804" s="3" t="s">
        <v>26273</v>
      </c>
      <c r="C20804" s="3" t="s">
        <v>14364</v>
      </c>
      <c r="D20804" t="s">
        <v>28564</v>
      </c>
      <c r="E20804" s="6">
        <v>38223</v>
      </c>
      <c r="F20804" s="3" t="s">
        <v>27338</v>
      </c>
      <c r="G20804" s="3" t="s">
        <v>13</v>
      </c>
      <c r="H20804" s="3" t="s">
        <v>37</v>
      </c>
    </row>
    <row r="20805" spans="1:8" x14ac:dyDescent="0.3">
      <c r="A20805" s="3">
        <v>20803</v>
      </c>
      <c r="B20805" s="3" t="s">
        <v>104399</v>
      </c>
      <c r="C20805" s="3" t="s">
        <v>670</v>
      </c>
      <c r="D20805" t="s">
        <v>112789</v>
      </c>
      <c r="E20805" s="6">
        <v>38223</v>
      </c>
      <c r="F20805" s="3" t="s">
        <v>104583</v>
      </c>
      <c r="G20805" s="3" t="s">
        <v>13</v>
      </c>
      <c r="H20805" s="3" t="s">
        <v>54</v>
      </c>
    </row>
    <row r="20806" spans="1:8" x14ac:dyDescent="0.3">
      <c r="A20806" s="3">
        <v>20804</v>
      </c>
      <c r="B20806" s="3" t="s">
        <v>176966</v>
      </c>
      <c r="C20806" s="3" t="s">
        <v>670</v>
      </c>
      <c r="D20806" t="s">
        <v>178682</v>
      </c>
      <c r="E20806" s="6">
        <v>38223</v>
      </c>
      <c r="F20806" s="3" t="s">
        <v>177100</v>
      </c>
      <c r="G20806" s="3" t="s">
        <v>13</v>
      </c>
      <c r="H20806" s="3" t="s">
        <v>1400</v>
      </c>
    </row>
    <row r="20807" spans="1:8" x14ac:dyDescent="0.3">
      <c r="A20807" s="3">
        <v>20805</v>
      </c>
      <c r="B20807" s="3" t="s">
        <v>176966</v>
      </c>
      <c r="C20807" s="3" t="s">
        <v>670</v>
      </c>
      <c r="D20807" t="s">
        <v>178683</v>
      </c>
      <c r="E20807" s="6">
        <v>38223</v>
      </c>
      <c r="F20807" s="3" t="s">
        <v>178124</v>
      </c>
      <c r="G20807" s="3" t="s">
        <v>13</v>
      </c>
      <c r="H20807" s="3" t="s">
        <v>1400</v>
      </c>
    </row>
    <row r="20808" spans="1:8" x14ac:dyDescent="0.3">
      <c r="A20808" s="3">
        <v>20806</v>
      </c>
      <c r="B20808" s="3" t="s">
        <v>176966</v>
      </c>
      <c r="C20808" s="3" t="s">
        <v>670</v>
      </c>
      <c r="D20808" t="s">
        <v>178681</v>
      </c>
      <c r="E20808" s="6">
        <v>38223</v>
      </c>
      <c r="F20808" s="3" t="s">
        <v>178121</v>
      </c>
      <c r="G20808" s="3" t="s">
        <v>13</v>
      </c>
      <c r="H20808" s="3" t="s">
        <v>1400</v>
      </c>
    </row>
    <row r="20809" spans="1:8" x14ac:dyDescent="0.3">
      <c r="A20809" s="3">
        <v>20807</v>
      </c>
      <c r="B20809" s="3" t="s">
        <v>33</v>
      </c>
      <c r="C20809" s="3" t="s">
        <v>736</v>
      </c>
      <c r="D20809" t="s">
        <v>913</v>
      </c>
      <c r="E20809" s="6">
        <v>38223</v>
      </c>
      <c r="F20809" s="3" t="s">
        <v>678</v>
      </c>
      <c r="G20809" s="3" t="s">
        <v>13</v>
      </c>
      <c r="H20809" s="3" t="s">
        <v>54</v>
      </c>
    </row>
    <row r="20810" spans="1:8" x14ac:dyDescent="0.3">
      <c r="A20810" s="3">
        <v>20808</v>
      </c>
      <c r="B20810" s="3" t="s">
        <v>104399</v>
      </c>
      <c r="C20810" s="3" t="s">
        <v>670</v>
      </c>
      <c r="D20810" t="s">
        <v>112788</v>
      </c>
      <c r="E20810" s="6">
        <v>38223</v>
      </c>
      <c r="F20810" s="3" t="s">
        <v>104785</v>
      </c>
      <c r="G20810" s="3" t="s">
        <v>13</v>
      </c>
      <c r="H20810" s="3" t="s">
        <v>54</v>
      </c>
    </row>
    <row r="20811" spans="1:8" x14ac:dyDescent="0.3">
      <c r="A20811" s="3">
        <v>20809</v>
      </c>
      <c r="B20811" s="3" t="s">
        <v>176966</v>
      </c>
      <c r="C20811" s="3" t="s">
        <v>670</v>
      </c>
      <c r="D20811" t="s">
        <v>178679</v>
      </c>
      <c r="E20811" s="6">
        <v>38223</v>
      </c>
      <c r="F20811" s="3" t="s">
        <v>177008</v>
      </c>
      <c r="G20811" s="3" t="s">
        <v>13</v>
      </c>
      <c r="H20811" s="3" t="s">
        <v>1400</v>
      </c>
    </row>
    <row r="20812" spans="1:8" x14ac:dyDescent="0.3">
      <c r="A20812" s="3">
        <v>20810</v>
      </c>
      <c r="B20812" s="3" t="s">
        <v>176966</v>
      </c>
      <c r="C20812" s="3" t="s">
        <v>670</v>
      </c>
      <c r="D20812" t="s">
        <v>178680</v>
      </c>
      <c r="E20812" s="6">
        <v>38223</v>
      </c>
      <c r="F20812" s="3" t="s">
        <v>15</v>
      </c>
      <c r="G20812" s="3" t="s">
        <v>13</v>
      </c>
      <c r="H20812" s="3" t="s">
        <v>1400</v>
      </c>
    </row>
    <row r="20813" spans="1:8" x14ac:dyDescent="0.3">
      <c r="A20813" s="3">
        <v>20811</v>
      </c>
      <c r="B20813" s="3" t="s">
        <v>104399</v>
      </c>
      <c r="C20813" s="3" t="s">
        <v>670</v>
      </c>
      <c r="D20813" t="s">
        <v>107125</v>
      </c>
      <c r="E20813" s="6">
        <v>38223</v>
      </c>
      <c r="F20813" s="3" t="s">
        <v>106579</v>
      </c>
      <c r="G20813" s="3" t="s">
        <v>13</v>
      </c>
      <c r="H20813" s="3" t="s">
        <v>37</v>
      </c>
    </row>
    <row r="20814" spans="1:8" x14ac:dyDescent="0.3">
      <c r="A20814" s="3">
        <v>20812</v>
      </c>
      <c r="B20814" s="3" t="s">
        <v>99055</v>
      </c>
      <c r="C20814" s="3" t="s">
        <v>670</v>
      </c>
      <c r="D20814" t="s">
        <v>100736</v>
      </c>
      <c r="E20814" s="6">
        <v>38223</v>
      </c>
      <c r="F20814" s="3" t="s">
        <v>100439</v>
      </c>
      <c r="G20814" s="3" t="s">
        <v>13</v>
      </c>
      <c r="H20814" s="3" t="s">
        <v>6905</v>
      </c>
    </row>
    <row r="20815" spans="1:8" x14ac:dyDescent="0.3">
      <c r="A20815" s="3">
        <v>20813</v>
      </c>
      <c r="B20815" s="3" t="s">
        <v>99055</v>
      </c>
      <c r="C20815" s="3" t="s">
        <v>102232</v>
      </c>
      <c r="D20815" t="s">
        <v>102233</v>
      </c>
      <c r="E20815" s="6">
        <v>38223</v>
      </c>
      <c r="F20815" s="3" t="s">
        <v>99084</v>
      </c>
      <c r="G20815" s="3" t="s">
        <v>13</v>
      </c>
      <c r="H20815" s="3" t="s">
        <v>1400</v>
      </c>
    </row>
    <row r="20816" spans="1:8" x14ac:dyDescent="0.3">
      <c r="A20816" s="3">
        <v>20814</v>
      </c>
      <c r="B20816" s="3" t="s">
        <v>104399</v>
      </c>
      <c r="C20816" s="3" t="s">
        <v>670</v>
      </c>
      <c r="D20816" t="s">
        <v>112787</v>
      </c>
      <c r="E20816" s="6">
        <v>38223</v>
      </c>
      <c r="F20816" s="3" t="s">
        <v>104501</v>
      </c>
      <c r="G20816" s="3" t="s">
        <v>13</v>
      </c>
      <c r="H20816" s="3" t="s">
        <v>54</v>
      </c>
    </row>
    <row r="20817" spans="1:8" x14ac:dyDescent="0.3">
      <c r="A20817" s="3">
        <v>20815</v>
      </c>
      <c r="B20817" s="3" t="s">
        <v>160636</v>
      </c>
      <c r="C20817" s="3" t="s">
        <v>670</v>
      </c>
      <c r="D20817" t="s">
        <v>161522</v>
      </c>
      <c r="E20817" s="6">
        <v>38223</v>
      </c>
      <c r="F20817" s="3" t="s">
        <v>160875</v>
      </c>
      <c r="G20817" s="3" t="s">
        <v>13</v>
      </c>
      <c r="H20817" s="3" t="s">
        <v>6905</v>
      </c>
    </row>
    <row r="20818" spans="1:8" x14ac:dyDescent="0.3">
      <c r="A20818" s="3">
        <v>20816</v>
      </c>
      <c r="B20818" s="3" t="s">
        <v>99055</v>
      </c>
      <c r="C20818" s="3" t="s">
        <v>103108</v>
      </c>
      <c r="D20818" t="s">
        <v>103109</v>
      </c>
      <c r="E20818" s="6">
        <v>38223</v>
      </c>
      <c r="F20818" s="3" t="s">
        <v>99141</v>
      </c>
      <c r="G20818" s="3" t="s">
        <v>13</v>
      </c>
      <c r="H20818" s="3" t="s">
        <v>37</v>
      </c>
    </row>
    <row r="20819" spans="1:8" x14ac:dyDescent="0.3">
      <c r="A20819" s="3">
        <v>20817</v>
      </c>
      <c r="B20819" s="3" t="s">
        <v>104399</v>
      </c>
      <c r="C20819" s="3" t="s">
        <v>109094</v>
      </c>
      <c r="D20819" t="s">
        <v>109095</v>
      </c>
      <c r="E20819" s="6">
        <v>38223</v>
      </c>
      <c r="F20819" s="3" t="s">
        <v>104785</v>
      </c>
      <c r="G20819" s="3" t="s">
        <v>13</v>
      </c>
      <c r="H20819" s="3" t="s">
        <v>11</v>
      </c>
    </row>
    <row r="20820" spans="1:8" x14ac:dyDescent="0.3">
      <c r="A20820" s="3">
        <v>20818</v>
      </c>
      <c r="B20820" s="3" t="s">
        <v>99055</v>
      </c>
      <c r="C20820" s="3" t="s">
        <v>670</v>
      </c>
      <c r="D20820" t="s">
        <v>100735</v>
      </c>
      <c r="E20820" s="6">
        <v>38223</v>
      </c>
      <c r="F20820" s="3" t="s">
        <v>99115</v>
      </c>
      <c r="G20820" s="3" t="s">
        <v>13</v>
      </c>
      <c r="H20820" s="3" t="s">
        <v>6905</v>
      </c>
    </row>
    <row r="20821" spans="1:8" x14ac:dyDescent="0.3">
      <c r="A20821" s="3">
        <v>20819</v>
      </c>
      <c r="B20821" s="3" t="s">
        <v>54805</v>
      </c>
      <c r="C20821" s="3" t="s">
        <v>75082</v>
      </c>
      <c r="D20821" t="s">
        <v>75083</v>
      </c>
      <c r="E20821" s="6">
        <v>38223</v>
      </c>
      <c r="F20821" s="3" t="s">
        <v>61798</v>
      </c>
      <c r="G20821" s="3" t="s">
        <v>13</v>
      </c>
      <c r="H20821" s="3" t="s">
        <v>11</v>
      </c>
    </row>
    <row r="20822" spans="1:8" x14ac:dyDescent="0.3">
      <c r="A20822" s="3">
        <v>20820</v>
      </c>
      <c r="B20822" s="3" t="s">
        <v>6901</v>
      </c>
      <c r="C20822" s="3" t="s">
        <v>670</v>
      </c>
      <c r="D20822" t="s">
        <v>7486</v>
      </c>
      <c r="E20822" s="6">
        <v>38223</v>
      </c>
      <c r="F20822" s="3" t="s">
        <v>6921</v>
      </c>
      <c r="G20822" s="3" t="s">
        <v>13</v>
      </c>
      <c r="H20822" s="3" t="s">
        <v>6905</v>
      </c>
    </row>
    <row r="20823" spans="1:8" x14ac:dyDescent="0.3">
      <c r="A20823" s="3">
        <v>20821</v>
      </c>
      <c r="B20823" s="3" t="s">
        <v>6901</v>
      </c>
      <c r="C20823" s="3" t="s">
        <v>670</v>
      </c>
      <c r="D20823" t="s">
        <v>7487</v>
      </c>
      <c r="E20823" s="6">
        <v>38223</v>
      </c>
      <c r="F20823" s="3" t="s">
        <v>7138</v>
      </c>
      <c r="G20823" s="3" t="s">
        <v>13</v>
      </c>
      <c r="H20823" s="3" t="s">
        <v>6905</v>
      </c>
    </row>
    <row r="20824" spans="1:8" x14ac:dyDescent="0.3">
      <c r="A20824" s="3">
        <v>20822</v>
      </c>
      <c r="B20824" s="3" t="s">
        <v>6901</v>
      </c>
      <c r="C20824" s="3" t="s">
        <v>670</v>
      </c>
      <c r="D20824" t="s">
        <v>7488</v>
      </c>
      <c r="E20824" s="6">
        <v>38223</v>
      </c>
      <c r="F20824" s="3" t="s">
        <v>6915</v>
      </c>
      <c r="G20824" s="3" t="s">
        <v>13</v>
      </c>
      <c r="H20824" s="3" t="s">
        <v>6905</v>
      </c>
    </row>
    <row r="20825" spans="1:8" x14ac:dyDescent="0.3">
      <c r="A20825" s="3">
        <v>20823</v>
      </c>
      <c r="B20825" s="3" t="s">
        <v>6901</v>
      </c>
      <c r="C20825" s="3" t="s">
        <v>15507</v>
      </c>
      <c r="D20825" t="s">
        <v>15508</v>
      </c>
      <c r="E20825" s="6">
        <v>38223</v>
      </c>
      <c r="F20825" s="3" t="s">
        <v>7204</v>
      </c>
      <c r="G20825" s="3" t="s">
        <v>13</v>
      </c>
      <c r="H20825" s="3" t="s">
        <v>54</v>
      </c>
    </row>
    <row r="20826" spans="1:8" x14ac:dyDescent="0.3">
      <c r="A20826" s="3">
        <v>20824</v>
      </c>
      <c r="B20826" s="3" t="s">
        <v>54805</v>
      </c>
      <c r="C20826" s="3" t="s">
        <v>75102</v>
      </c>
      <c r="D20826" t="s">
        <v>75103</v>
      </c>
      <c r="E20826" s="6">
        <v>38223</v>
      </c>
      <c r="F20826" s="3" t="s">
        <v>65499</v>
      </c>
      <c r="G20826" s="3" t="s">
        <v>13</v>
      </c>
      <c r="H20826" s="3" t="s">
        <v>11</v>
      </c>
    </row>
    <row r="20827" spans="1:8" x14ac:dyDescent="0.3">
      <c r="A20827" s="3">
        <v>20825</v>
      </c>
      <c r="B20827" s="3" t="s">
        <v>104399</v>
      </c>
      <c r="C20827" s="3" t="s">
        <v>24593</v>
      </c>
      <c r="D20827" t="s">
        <v>104408</v>
      </c>
      <c r="E20827" s="6">
        <v>38223</v>
      </c>
      <c r="F20827" s="3" t="s">
        <v>104401</v>
      </c>
      <c r="G20827" s="3" t="s">
        <v>13</v>
      </c>
      <c r="H20827" s="3" t="s">
        <v>54</v>
      </c>
    </row>
    <row r="20828" spans="1:8" x14ac:dyDescent="0.3">
      <c r="A20828" s="3">
        <v>20826</v>
      </c>
      <c r="B20828" s="3" t="s">
        <v>104399</v>
      </c>
      <c r="C20828" s="3" t="s">
        <v>670</v>
      </c>
      <c r="D20828" t="s">
        <v>107124</v>
      </c>
      <c r="E20828" s="6">
        <v>38223</v>
      </c>
      <c r="F20828" s="3" t="s">
        <v>106485</v>
      </c>
      <c r="G20828" s="3" t="s">
        <v>13</v>
      </c>
      <c r="H20828" s="3" t="s">
        <v>37</v>
      </c>
    </row>
    <row r="20829" spans="1:8" x14ac:dyDescent="0.3">
      <c r="A20829" s="3">
        <v>20827</v>
      </c>
      <c r="B20829" s="3" t="s">
        <v>104399</v>
      </c>
      <c r="C20829" s="3" t="s">
        <v>557</v>
      </c>
      <c r="D20829" t="s">
        <v>112784</v>
      </c>
      <c r="E20829" s="6">
        <v>38223</v>
      </c>
      <c r="F20829" s="3" t="s">
        <v>106224</v>
      </c>
      <c r="G20829" s="3" t="s">
        <v>13</v>
      </c>
      <c r="H20829" s="3" t="s">
        <v>54</v>
      </c>
    </row>
    <row r="20830" spans="1:8" x14ac:dyDescent="0.3">
      <c r="A20830" s="3">
        <v>20828</v>
      </c>
      <c r="B20830" s="3" t="s">
        <v>104399</v>
      </c>
      <c r="C20830" s="3" t="s">
        <v>557</v>
      </c>
      <c r="D20830" t="s">
        <v>112785</v>
      </c>
      <c r="E20830" s="6">
        <v>38223</v>
      </c>
      <c r="F20830" s="3" t="s">
        <v>106224</v>
      </c>
      <c r="G20830" s="3" t="s">
        <v>13</v>
      </c>
      <c r="H20830" s="3" t="s">
        <v>54</v>
      </c>
    </row>
    <row r="20831" spans="1:8" x14ac:dyDescent="0.3">
      <c r="A20831" s="3">
        <v>20829</v>
      </c>
      <c r="B20831" s="3" t="s">
        <v>104399</v>
      </c>
      <c r="C20831" s="3" t="s">
        <v>670</v>
      </c>
      <c r="D20831" t="s">
        <v>112786</v>
      </c>
      <c r="E20831" s="6">
        <v>38223</v>
      </c>
      <c r="F20831" s="3" t="s">
        <v>106593</v>
      </c>
      <c r="G20831" s="3" t="s">
        <v>13</v>
      </c>
      <c r="H20831" s="3" t="s">
        <v>54</v>
      </c>
    </row>
    <row r="20832" spans="1:8" x14ac:dyDescent="0.3">
      <c r="A20832" s="3">
        <v>20830</v>
      </c>
      <c r="B20832" s="3" t="s">
        <v>85434</v>
      </c>
      <c r="C20832" s="3" t="s">
        <v>87763</v>
      </c>
      <c r="D20832" t="s">
        <v>87764</v>
      </c>
      <c r="E20832" s="6">
        <v>38223</v>
      </c>
      <c r="F20832" s="3" t="s">
        <v>85491</v>
      </c>
      <c r="G20832" s="3" t="s">
        <v>13</v>
      </c>
      <c r="H20832" s="3" t="s">
        <v>1400</v>
      </c>
    </row>
    <row r="20833" spans="1:8" x14ac:dyDescent="0.3">
      <c r="A20833" s="3">
        <v>20831</v>
      </c>
      <c r="B20833" s="3" t="s">
        <v>104399</v>
      </c>
      <c r="C20833" s="3" t="s">
        <v>670</v>
      </c>
      <c r="D20833" t="s">
        <v>107122</v>
      </c>
      <c r="E20833" s="6">
        <v>38223</v>
      </c>
      <c r="F20833" s="3" t="s">
        <v>106497</v>
      </c>
      <c r="G20833" s="3" t="s">
        <v>13</v>
      </c>
      <c r="H20833" s="3" t="s">
        <v>37</v>
      </c>
    </row>
    <row r="20834" spans="1:8" x14ac:dyDescent="0.3">
      <c r="A20834" s="3">
        <v>20832</v>
      </c>
      <c r="B20834" s="3" t="s">
        <v>104399</v>
      </c>
      <c r="C20834" s="3" t="s">
        <v>670</v>
      </c>
      <c r="D20834" t="s">
        <v>107123</v>
      </c>
      <c r="E20834" s="6">
        <v>38223</v>
      </c>
      <c r="F20834" s="3" t="s">
        <v>106493</v>
      </c>
      <c r="G20834" s="3" t="s">
        <v>13</v>
      </c>
      <c r="H20834" s="3" t="s">
        <v>37</v>
      </c>
    </row>
    <row r="20835" spans="1:8" x14ac:dyDescent="0.3">
      <c r="A20835" s="3">
        <v>20833</v>
      </c>
      <c r="B20835" s="3" t="s">
        <v>104399</v>
      </c>
      <c r="C20835" s="3" t="s">
        <v>557</v>
      </c>
      <c r="D20835" t="s">
        <v>112783</v>
      </c>
      <c r="E20835" s="6">
        <v>38223</v>
      </c>
      <c r="F20835" s="3" t="s">
        <v>106057</v>
      </c>
      <c r="G20835" s="3" t="s">
        <v>13</v>
      </c>
      <c r="H20835" s="3" t="s">
        <v>54</v>
      </c>
    </row>
    <row r="20836" spans="1:8" x14ac:dyDescent="0.3">
      <c r="A20836" s="3">
        <v>20834</v>
      </c>
      <c r="B20836" s="3" t="s">
        <v>168663</v>
      </c>
      <c r="C20836" s="3" t="s">
        <v>172521</v>
      </c>
      <c r="D20836" t="s">
        <v>172522</v>
      </c>
      <c r="E20836" s="6">
        <v>38223</v>
      </c>
      <c r="F20836" s="3" t="s">
        <v>169043</v>
      </c>
      <c r="G20836" s="3" t="s">
        <v>13</v>
      </c>
      <c r="H20836" s="3" t="s">
        <v>37</v>
      </c>
    </row>
    <row r="20837" spans="1:8" x14ac:dyDescent="0.3">
      <c r="A20837" s="3">
        <v>20835</v>
      </c>
      <c r="B20837" s="3" t="s">
        <v>168663</v>
      </c>
      <c r="C20837" s="3" t="s">
        <v>172523</v>
      </c>
      <c r="D20837" t="s">
        <v>172524</v>
      </c>
      <c r="E20837" s="6">
        <v>38223</v>
      </c>
      <c r="F20837" s="3" t="s">
        <v>169043</v>
      </c>
      <c r="G20837" s="3" t="s">
        <v>13</v>
      </c>
      <c r="H20837" s="3" t="s">
        <v>37</v>
      </c>
    </row>
    <row r="20838" spans="1:8" x14ac:dyDescent="0.3">
      <c r="A20838" s="3">
        <v>20836</v>
      </c>
      <c r="B20838" s="3" t="s">
        <v>168663</v>
      </c>
      <c r="C20838" s="3" t="s">
        <v>172525</v>
      </c>
      <c r="D20838" t="s">
        <v>172526</v>
      </c>
      <c r="E20838" s="6">
        <v>38223</v>
      </c>
      <c r="F20838" s="3" t="s">
        <v>169043</v>
      </c>
      <c r="G20838" s="3" t="s">
        <v>13</v>
      </c>
      <c r="H20838" s="3" t="s">
        <v>37</v>
      </c>
    </row>
    <row r="20839" spans="1:8" x14ac:dyDescent="0.3">
      <c r="A20839" s="3">
        <v>20837</v>
      </c>
      <c r="B20839" s="3" t="s">
        <v>168663</v>
      </c>
      <c r="C20839" s="3" t="s">
        <v>173383</v>
      </c>
      <c r="D20839" t="s">
        <v>173531</v>
      </c>
      <c r="E20839" s="6">
        <v>38223</v>
      </c>
      <c r="F20839" s="3" t="s">
        <v>168957</v>
      </c>
      <c r="G20839" s="3" t="s">
        <v>13</v>
      </c>
      <c r="H20839" s="3" t="s">
        <v>11</v>
      </c>
    </row>
    <row r="20840" spans="1:8" x14ac:dyDescent="0.3">
      <c r="A20840" s="3">
        <v>20838</v>
      </c>
      <c r="B20840" s="3" t="s">
        <v>129081</v>
      </c>
      <c r="C20840" s="3" t="s">
        <v>670</v>
      </c>
      <c r="D20840" t="s">
        <v>130878</v>
      </c>
      <c r="E20840" s="6">
        <v>38223</v>
      </c>
      <c r="F20840" s="3" t="s">
        <v>17255</v>
      </c>
      <c r="G20840" s="3" t="s">
        <v>13</v>
      </c>
      <c r="H20840" s="3" t="s">
        <v>1400</v>
      </c>
    </row>
    <row r="20841" spans="1:8" x14ac:dyDescent="0.3">
      <c r="A20841" s="3">
        <v>20839</v>
      </c>
      <c r="B20841" s="3" t="s">
        <v>99055</v>
      </c>
      <c r="C20841" s="3" t="s">
        <v>670</v>
      </c>
      <c r="D20841" t="s">
        <v>102796</v>
      </c>
      <c r="E20841" s="6">
        <v>38223</v>
      </c>
      <c r="F20841" s="3" t="s">
        <v>99113</v>
      </c>
      <c r="G20841" s="3" t="s">
        <v>13</v>
      </c>
      <c r="H20841" s="3" t="s">
        <v>1400</v>
      </c>
    </row>
    <row r="20842" spans="1:8" x14ac:dyDescent="0.3">
      <c r="A20842" s="3">
        <v>20840</v>
      </c>
      <c r="B20842" s="3" t="s">
        <v>158712</v>
      </c>
      <c r="C20842" s="3" t="s">
        <v>160095</v>
      </c>
      <c r="D20842" t="s">
        <v>160096</v>
      </c>
      <c r="E20842" s="6">
        <v>38223</v>
      </c>
      <c r="F20842" s="3" t="s">
        <v>158742</v>
      </c>
      <c r="G20842" s="3" t="s">
        <v>13</v>
      </c>
      <c r="H20842" s="3" t="s">
        <v>37</v>
      </c>
    </row>
    <row r="20843" spans="1:8" x14ac:dyDescent="0.3">
      <c r="A20843" s="3">
        <v>20841</v>
      </c>
      <c r="B20843" s="3" t="s">
        <v>6901</v>
      </c>
      <c r="C20843" s="3" t="s">
        <v>670</v>
      </c>
      <c r="D20843" t="s">
        <v>7485</v>
      </c>
      <c r="E20843" s="6">
        <v>38223</v>
      </c>
      <c r="F20843" s="3" t="s">
        <v>6921</v>
      </c>
      <c r="G20843" s="3" t="s">
        <v>13</v>
      </c>
      <c r="H20843" s="3" t="s">
        <v>6905</v>
      </c>
    </row>
    <row r="20844" spans="1:8" x14ac:dyDescent="0.3">
      <c r="A20844" s="3">
        <v>20842</v>
      </c>
      <c r="B20844" s="3" t="s">
        <v>85434</v>
      </c>
      <c r="C20844" s="3" t="s">
        <v>670</v>
      </c>
      <c r="D20844" t="s">
        <v>85704</v>
      </c>
      <c r="E20844" s="6">
        <v>38223</v>
      </c>
      <c r="F20844" s="3" t="s">
        <v>85495</v>
      </c>
      <c r="G20844" s="3" t="s">
        <v>13</v>
      </c>
      <c r="H20844" s="3" t="s">
        <v>6905</v>
      </c>
    </row>
    <row r="20845" spans="1:8" x14ac:dyDescent="0.3">
      <c r="A20845" s="3">
        <v>20843</v>
      </c>
      <c r="B20845" s="3" t="s">
        <v>99055</v>
      </c>
      <c r="C20845" s="3" t="s">
        <v>103379</v>
      </c>
      <c r="D20845" t="s">
        <v>103380</v>
      </c>
      <c r="E20845" s="6">
        <v>38223</v>
      </c>
      <c r="F20845" s="3" t="s">
        <v>99221</v>
      </c>
      <c r="G20845" s="3" t="s">
        <v>13</v>
      </c>
      <c r="H20845" s="3" t="s">
        <v>37</v>
      </c>
    </row>
    <row r="20846" spans="1:8" x14ac:dyDescent="0.3">
      <c r="A20846" s="3">
        <v>20844</v>
      </c>
      <c r="B20846" s="3" t="s">
        <v>9</v>
      </c>
      <c r="C20846" s="3" t="s">
        <v>670</v>
      </c>
      <c r="D20846" t="s">
        <v>150388</v>
      </c>
      <c r="E20846" s="6">
        <v>38223</v>
      </c>
      <c r="F20846" s="3" t="s">
        <v>30</v>
      </c>
      <c r="G20846" s="3" t="s">
        <v>13</v>
      </c>
      <c r="H20846" s="3" t="s">
        <v>37</v>
      </c>
    </row>
    <row r="20847" spans="1:8" x14ac:dyDescent="0.3">
      <c r="A20847" s="3">
        <v>20845</v>
      </c>
      <c r="B20847" s="3" t="s">
        <v>85434</v>
      </c>
      <c r="C20847" s="3" t="s">
        <v>91804</v>
      </c>
      <c r="D20847" t="s">
        <v>91805</v>
      </c>
      <c r="E20847" s="6">
        <v>38223</v>
      </c>
      <c r="F20847" s="3" t="s">
        <v>85510</v>
      </c>
      <c r="G20847" s="3" t="s">
        <v>13</v>
      </c>
      <c r="H20847" s="3" t="s">
        <v>37</v>
      </c>
    </row>
    <row r="20848" spans="1:8" x14ac:dyDescent="0.3">
      <c r="A20848" s="3">
        <v>20846</v>
      </c>
      <c r="B20848" s="3" t="s">
        <v>85434</v>
      </c>
      <c r="C20848" s="3" t="s">
        <v>91804</v>
      </c>
      <c r="D20848" t="s">
        <v>91806</v>
      </c>
      <c r="E20848" s="6">
        <v>38223</v>
      </c>
      <c r="F20848" s="3" t="s">
        <v>85510</v>
      </c>
      <c r="G20848" s="3" t="s">
        <v>13</v>
      </c>
      <c r="H20848" s="3" t="s">
        <v>37</v>
      </c>
    </row>
    <row r="20849" spans="1:8" x14ac:dyDescent="0.3">
      <c r="A20849" s="3">
        <v>20847</v>
      </c>
      <c r="B20849" s="3" t="s">
        <v>85434</v>
      </c>
      <c r="C20849" s="3" t="s">
        <v>94036</v>
      </c>
      <c r="D20849" t="s">
        <v>94037</v>
      </c>
      <c r="E20849" s="6">
        <v>38223</v>
      </c>
      <c r="F20849" s="3" t="s">
        <v>85554</v>
      </c>
      <c r="G20849" s="3" t="s">
        <v>13</v>
      </c>
      <c r="H20849" s="3" t="s">
        <v>37</v>
      </c>
    </row>
    <row r="20850" spans="1:8" x14ac:dyDescent="0.3">
      <c r="A20850" s="3">
        <v>20848</v>
      </c>
      <c r="B20850" s="3" t="s">
        <v>6901</v>
      </c>
      <c r="C20850" s="3" t="s">
        <v>15505</v>
      </c>
      <c r="D20850" t="s">
        <v>15506</v>
      </c>
      <c r="E20850" s="6">
        <v>38223</v>
      </c>
      <c r="F20850" s="3" t="s">
        <v>7204</v>
      </c>
      <c r="G20850" s="3" t="s">
        <v>13</v>
      </c>
      <c r="H20850" s="3" t="s">
        <v>54</v>
      </c>
    </row>
    <row r="20851" spans="1:8" x14ac:dyDescent="0.3">
      <c r="A20851" s="3">
        <v>20849</v>
      </c>
      <c r="B20851" s="3" t="s">
        <v>26273</v>
      </c>
      <c r="C20851" s="3" t="s">
        <v>30550</v>
      </c>
      <c r="D20851" t="s">
        <v>30551</v>
      </c>
      <c r="E20851" s="6">
        <v>38223</v>
      </c>
      <c r="F20851" s="3" t="s">
        <v>30399</v>
      </c>
      <c r="G20851" s="3" t="s">
        <v>13</v>
      </c>
      <c r="H20851" s="3" t="s">
        <v>37</v>
      </c>
    </row>
    <row r="20852" spans="1:8" x14ac:dyDescent="0.3">
      <c r="A20852" s="3">
        <v>20850</v>
      </c>
      <c r="B20852" s="3" t="s">
        <v>26273</v>
      </c>
      <c r="C20852" s="3" t="s">
        <v>670</v>
      </c>
      <c r="D20852" t="s">
        <v>33542</v>
      </c>
      <c r="E20852" s="6">
        <v>38223</v>
      </c>
      <c r="F20852" s="3" t="s">
        <v>30011</v>
      </c>
      <c r="G20852" s="3" t="s">
        <v>13</v>
      </c>
      <c r="H20852" s="3" t="s">
        <v>37</v>
      </c>
    </row>
    <row r="20853" spans="1:8" x14ac:dyDescent="0.3">
      <c r="A20853" s="3">
        <v>20851</v>
      </c>
      <c r="B20853" s="3" t="s">
        <v>26273</v>
      </c>
      <c r="C20853" s="3" t="s">
        <v>605</v>
      </c>
      <c r="D20853" t="s">
        <v>27079</v>
      </c>
      <c r="E20853" s="6">
        <v>38223</v>
      </c>
      <c r="F20853" s="3" t="s">
        <v>26275</v>
      </c>
      <c r="G20853" s="3" t="s">
        <v>13</v>
      </c>
      <c r="H20853" s="3" t="s">
        <v>6905</v>
      </c>
    </row>
    <row r="20854" spans="1:8" x14ac:dyDescent="0.3">
      <c r="A20854" s="3">
        <v>20852</v>
      </c>
      <c r="B20854" s="3" t="s">
        <v>26273</v>
      </c>
      <c r="C20854" s="3" t="s">
        <v>31564</v>
      </c>
      <c r="D20854" t="s">
        <v>31565</v>
      </c>
      <c r="E20854" s="6">
        <v>38223</v>
      </c>
      <c r="F20854" s="3" t="s">
        <v>30899</v>
      </c>
      <c r="G20854" s="3" t="s">
        <v>13</v>
      </c>
      <c r="H20854" s="3" t="s">
        <v>37</v>
      </c>
    </row>
    <row r="20855" spans="1:8" x14ac:dyDescent="0.3">
      <c r="A20855" s="3">
        <v>20853</v>
      </c>
      <c r="B20855" s="3" t="s">
        <v>99055</v>
      </c>
      <c r="C20855" s="3" t="s">
        <v>42140</v>
      </c>
      <c r="D20855" t="s">
        <v>103421</v>
      </c>
      <c r="E20855" s="6">
        <v>38223</v>
      </c>
      <c r="F20855" s="3" t="s">
        <v>99139</v>
      </c>
      <c r="G20855" s="3" t="s">
        <v>13</v>
      </c>
      <c r="H20855" s="3" t="s">
        <v>37</v>
      </c>
    </row>
    <row r="20856" spans="1:8" x14ac:dyDescent="0.3">
      <c r="A20856" s="3">
        <v>20854</v>
      </c>
      <c r="B20856" s="3" t="s">
        <v>176966</v>
      </c>
      <c r="C20856" s="3" t="s">
        <v>183414</v>
      </c>
      <c r="D20856" t="s">
        <v>183555</v>
      </c>
      <c r="E20856" s="6">
        <v>38223</v>
      </c>
      <c r="F20856" s="3" t="s">
        <v>177100</v>
      </c>
      <c r="G20856" s="3" t="s">
        <v>13</v>
      </c>
      <c r="H20856" s="3" t="s">
        <v>54</v>
      </c>
    </row>
    <row r="20857" spans="1:8" x14ac:dyDescent="0.3">
      <c r="A20857" s="3">
        <v>20855</v>
      </c>
      <c r="B20857" s="3" t="s">
        <v>26273</v>
      </c>
      <c r="C20857" s="3" t="s">
        <v>607</v>
      </c>
      <c r="D20857" t="s">
        <v>27078</v>
      </c>
      <c r="E20857" s="6">
        <v>38223</v>
      </c>
      <c r="F20857" s="3" t="s">
        <v>26275</v>
      </c>
      <c r="G20857" s="3" t="s">
        <v>13</v>
      </c>
      <c r="H20857" s="3" t="s">
        <v>6905</v>
      </c>
    </row>
    <row r="20858" spans="1:8" x14ac:dyDescent="0.3">
      <c r="A20858" s="3">
        <v>20856</v>
      </c>
      <c r="B20858" s="3" t="s">
        <v>99055</v>
      </c>
      <c r="C20858" s="3" t="s">
        <v>670</v>
      </c>
      <c r="D20858" t="s">
        <v>100732</v>
      </c>
      <c r="E20858" s="6">
        <v>38223</v>
      </c>
      <c r="F20858" s="3" t="s">
        <v>99137</v>
      </c>
      <c r="G20858" s="3" t="s">
        <v>13</v>
      </c>
      <c r="H20858" s="3" t="s">
        <v>6905</v>
      </c>
    </row>
    <row r="20859" spans="1:8" x14ac:dyDescent="0.3">
      <c r="A20859" s="3">
        <v>20857</v>
      </c>
      <c r="B20859" s="3" t="s">
        <v>99055</v>
      </c>
      <c r="C20859" s="3" t="s">
        <v>670</v>
      </c>
      <c r="D20859" t="s">
        <v>100733</v>
      </c>
      <c r="E20859" s="6">
        <v>38223</v>
      </c>
      <c r="F20859" s="3" t="s">
        <v>99130</v>
      </c>
      <c r="G20859" s="3" t="s">
        <v>13</v>
      </c>
      <c r="H20859" s="3" t="s">
        <v>6905</v>
      </c>
    </row>
    <row r="20860" spans="1:8" x14ac:dyDescent="0.3">
      <c r="A20860" s="3">
        <v>20858</v>
      </c>
      <c r="B20860" s="3" t="s">
        <v>99055</v>
      </c>
      <c r="C20860" s="3" t="s">
        <v>670</v>
      </c>
      <c r="D20860" t="s">
        <v>100734</v>
      </c>
      <c r="E20860" s="6">
        <v>38223</v>
      </c>
      <c r="F20860" s="3" t="s">
        <v>99113</v>
      </c>
      <c r="G20860" s="3" t="s">
        <v>13</v>
      </c>
      <c r="H20860" s="3" t="s">
        <v>6905</v>
      </c>
    </row>
    <row r="20861" spans="1:8" x14ac:dyDescent="0.3">
      <c r="A20861" s="3">
        <v>20859</v>
      </c>
      <c r="B20861" s="3" t="s">
        <v>99055</v>
      </c>
      <c r="C20861" s="3" t="s">
        <v>21523</v>
      </c>
      <c r="D20861" t="s">
        <v>101662</v>
      </c>
      <c r="E20861" s="6">
        <v>38223</v>
      </c>
      <c r="F20861" s="3" t="s">
        <v>99115</v>
      </c>
      <c r="G20861" s="3" t="s">
        <v>13</v>
      </c>
      <c r="H20861" s="3" t="s">
        <v>1400</v>
      </c>
    </row>
    <row r="20862" spans="1:8" x14ac:dyDescent="0.3">
      <c r="A20862" s="3">
        <v>20860</v>
      </c>
      <c r="B20862" s="3" t="s">
        <v>104399</v>
      </c>
      <c r="C20862" s="3" t="s">
        <v>670</v>
      </c>
      <c r="D20862" t="s">
        <v>112782</v>
      </c>
      <c r="E20862" s="6">
        <v>38223</v>
      </c>
      <c r="F20862" s="3" t="s">
        <v>106501</v>
      </c>
      <c r="G20862" s="3" t="s">
        <v>13</v>
      </c>
      <c r="H20862" s="3" t="s">
        <v>54</v>
      </c>
    </row>
    <row r="20863" spans="1:8" x14ac:dyDescent="0.3">
      <c r="A20863" s="3">
        <v>20861</v>
      </c>
      <c r="B20863" s="3" t="s">
        <v>176966</v>
      </c>
      <c r="C20863" s="3" t="s">
        <v>96274</v>
      </c>
      <c r="D20863" t="s">
        <v>177365</v>
      </c>
      <c r="E20863" s="6">
        <v>38223</v>
      </c>
      <c r="F20863" s="3" t="s">
        <v>177092</v>
      </c>
      <c r="G20863" s="3" t="s">
        <v>13</v>
      </c>
      <c r="H20863" s="3" t="s">
        <v>1400</v>
      </c>
    </row>
    <row r="20864" spans="1:8" x14ac:dyDescent="0.3">
      <c r="A20864" s="3">
        <v>20862</v>
      </c>
      <c r="B20864" s="3" t="s">
        <v>176966</v>
      </c>
      <c r="C20864" s="3" t="s">
        <v>177098</v>
      </c>
      <c r="D20864" t="s">
        <v>177366</v>
      </c>
      <c r="E20864" s="6">
        <v>38223</v>
      </c>
      <c r="F20864" s="3" t="s">
        <v>177092</v>
      </c>
      <c r="G20864" s="3" t="s">
        <v>13</v>
      </c>
      <c r="H20864" s="3" t="s">
        <v>1400</v>
      </c>
    </row>
    <row r="20865" spans="1:8" x14ac:dyDescent="0.3">
      <c r="A20865" s="3">
        <v>20863</v>
      </c>
      <c r="B20865" s="3" t="s">
        <v>176966</v>
      </c>
      <c r="C20865" s="3" t="s">
        <v>98156</v>
      </c>
      <c r="D20865" t="s">
        <v>177909</v>
      </c>
      <c r="E20865" s="6">
        <v>38223</v>
      </c>
      <c r="F20865" s="3" t="s">
        <v>177417</v>
      </c>
      <c r="G20865" s="3" t="s">
        <v>13</v>
      </c>
      <c r="H20865" s="3" t="s">
        <v>1400</v>
      </c>
    </row>
    <row r="20866" spans="1:8" x14ac:dyDescent="0.3">
      <c r="A20866" s="3">
        <v>20864</v>
      </c>
      <c r="B20866" s="3" t="s">
        <v>176966</v>
      </c>
      <c r="C20866" s="3" t="s">
        <v>94737</v>
      </c>
      <c r="D20866" t="s">
        <v>181712</v>
      </c>
      <c r="E20866" s="6">
        <v>38223</v>
      </c>
      <c r="F20866" s="3" t="s">
        <v>177100</v>
      </c>
      <c r="G20866" s="3" t="s">
        <v>13</v>
      </c>
      <c r="H20866" s="3" t="s">
        <v>37</v>
      </c>
    </row>
    <row r="20867" spans="1:8" x14ac:dyDescent="0.3">
      <c r="A20867" s="3">
        <v>20865</v>
      </c>
      <c r="B20867" s="3" t="s">
        <v>99055</v>
      </c>
      <c r="C20867" s="3" t="s">
        <v>670</v>
      </c>
      <c r="D20867" t="s">
        <v>100730</v>
      </c>
      <c r="E20867" s="6">
        <v>38223</v>
      </c>
      <c r="F20867" s="3" t="s">
        <v>99133</v>
      </c>
      <c r="G20867" s="3" t="s">
        <v>13</v>
      </c>
      <c r="H20867" s="3" t="s">
        <v>6905</v>
      </c>
    </row>
    <row r="20868" spans="1:8" x14ac:dyDescent="0.3">
      <c r="A20868" s="3">
        <v>20866</v>
      </c>
      <c r="B20868" s="3" t="s">
        <v>99055</v>
      </c>
      <c r="C20868" s="3" t="s">
        <v>670</v>
      </c>
      <c r="D20868" t="s">
        <v>100731</v>
      </c>
      <c r="E20868" s="6">
        <v>38223</v>
      </c>
      <c r="F20868" s="3" t="s">
        <v>99084</v>
      </c>
      <c r="G20868" s="3" t="s">
        <v>13</v>
      </c>
      <c r="H20868" s="3" t="s">
        <v>6905</v>
      </c>
    </row>
    <row r="20869" spans="1:8" x14ac:dyDescent="0.3">
      <c r="A20869" s="3">
        <v>20867</v>
      </c>
      <c r="B20869" s="3" t="s">
        <v>99055</v>
      </c>
      <c r="C20869" s="3" t="s">
        <v>101681</v>
      </c>
      <c r="D20869" t="s">
        <v>101682</v>
      </c>
      <c r="E20869" s="6">
        <v>38223</v>
      </c>
      <c r="F20869" s="3" t="s">
        <v>99113</v>
      </c>
      <c r="G20869" s="3" t="s">
        <v>13</v>
      </c>
      <c r="H20869" s="3" t="s">
        <v>1400</v>
      </c>
    </row>
    <row r="20870" spans="1:8" x14ac:dyDescent="0.3">
      <c r="A20870" s="3">
        <v>20868</v>
      </c>
      <c r="B20870" s="3" t="s">
        <v>104399</v>
      </c>
      <c r="C20870" s="3" t="s">
        <v>670</v>
      </c>
      <c r="D20870" t="s">
        <v>107121</v>
      </c>
      <c r="E20870" s="6">
        <v>38223</v>
      </c>
      <c r="F20870" s="3" t="s">
        <v>106495</v>
      </c>
      <c r="G20870" s="3" t="s">
        <v>13</v>
      </c>
      <c r="H20870" s="3" t="s">
        <v>37</v>
      </c>
    </row>
    <row r="20871" spans="1:8" x14ac:dyDescent="0.3">
      <c r="A20871" s="3">
        <v>20869</v>
      </c>
      <c r="B20871" s="3" t="s">
        <v>99055</v>
      </c>
      <c r="C20871" s="3" t="s">
        <v>103477</v>
      </c>
      <c r="D20871" t="s">
        <v>103478</v>
      </c>
      <c r="E20871" s="6">
        <v>38223</v>
      </c>
      <c r="F20871" s="3" t="s">
        <v>99221</v>
      </c>
      <c r="G20871" s="3" t="s">
        <v>13</v>
      </c>
      <c r="H20871" s="3" t="s">
        <v>37</v>
      </c>
    </row>
    <row r="20872" spans="1:8" x14ac:dyDescent="0.3">
      <c r="A20872" s="3">
        <v>20870</v>
      </c>
      <c r="B20872" s="3" t="s">
        <v>99055</v>
      </c>
      <c r="C20872" s="3" t="s">
        <v>103479</v>
      </c>
      <c r="D20872" t="s">
        <v>103480</v>
      </c>
      <c r="E20872" s="6">
        <v>38223</v>
      </c>
      <c r="F20872" s="3" t="s">
        <v>99221</v>
      </c>
      <c r="G20872" s="3" t="s">
        <v>13</v>
      </c>
      <c r="H20872" s="3" t="s">
        <v>37</v>
      </c>
    </row>
    <row r="20873" spans="1:8" x14ac:dyDescent="0.3">
      <c r="A20873" s="3">
        <v>20871</v>
      </c>
      <c r="B20873" s="3" t="s">
        <v>99055</v>
      </c>
      <c r="C20873" s="3" t="s">
        <v>100198</v>
      </c>
      <c r="D20873" t="s">
        <v>100199</v>
      </c>
      <c r="E20873" s="6">
        <v>38223</v>
      </c>
      <c r="F20873" s="3" t="s">
        <v>99169</v>
      </c>
      <c r="G20873" s="3" t="s">
        <v>13</v>
      </c>
      <c r="H20873" s="3" t="s">
        <v>6905</v>
      </c>
    </row>
    <row r="20874" spans="1:8" x14ac:dyDescent="0.3">
      <c r="A20874" s="3">
        <v>20872</v>
      </c>
      <c r="B20874" s="3" t="s">
        <v>99055</v>
      </c>
      <c r="C20874" s="3" t="s">
        <v>102205</v>
      </c>
      <c r="D20874" t="s">
        <v>102206</v>
      </c>
      <c r="E20874" s="6">
        <v>38223</v>
      </c>
      <c r="F20874" s="3" t="s">
        <v>99135</v>
      </c>
      <c r="G20874" s="3" t="s">
        <v>13</v>
      </c>
      <c r="H20874" s="3" t="s">
        <v>1400</v>
      </c>
    </row>
    <row r="20875" spans="1:8" x14ac:dyDescent="0.3">
      <c r="A20875" s="3">
        <v>20873</v>
      </c>
      <c r="B20875" s="3" t="s">
        <v>99055</v>
      </c>
      <c r="C20875" s="3" t="s">
        <v>102302</v>
      </c>
      <c r="D20875" t="s">
        <v>102303</v>
      </c>
      <c r="E20875" s="6">
        <v>38223</v>
      </c>
      <c r="F20875" s="3" t="s">
        <v>99124</v>
      </c>
      <c r="G20875" s="3" t="s">
        <v>13</v>
      </c>
      <c r="H20875" s="3" t="s">
        <v>1400</v>
      </c>
    </row>
    <row r="20876" spans="1:8" x14ac:dyDescent="0.3">
      <c r="A20876" s="3">
        <v>20874</v>
      </c>
      <c r="B20876" s="3" t="s">
        <v>176966</v>
      </c>
      <c r="C20876" s="3" t="s">
        <v>178181</v>
      </c>
      <c r="D20876" t="s">
        <v>178182</v>
      </c>
      <c r="E20876" s="6">
        <v>38223</v>
      </c>
      <c r="F20876" s="3" t="s">
        <v>177019</v>
      </c>
      <c r="G20876" s="3" t="s">
        <v>13</v>
      </c>
      <c r="H20876" s="3" t="s">
        <v>1400</v>
      </c>
    </row>
    <row r="20877" spans="1:8" x14ac:dyDescent="0.3">
      <c r="A20877" s="3">
        <v>20875</v>
      </c>
      <c r="B20877" s="3" t="s">
        <v>176966</v>
      </c>
      <c r="C20877" s="3" t="s">
        <v>2648</v>
      </c>
      <c r="D20877" t="s">
        <v>180517</v>
      </c>
      <c r="E20877" s="6">
        <v>38223</v>
      </c>
      <c r="F20877" s="3" t="s">
        <v>177116</v>
      </c>
      <c r="G20877" s="3" t="s">
        <v>13</v>
      </c>
      <c r="H20877" s="3" t="s">
        <v>1400</v>
      </c>
    </row>
    <row r="20878" spans="1:8" x14ac:dyDescent="0.3">
      <c r="A20878" s="3">
        <v>20876</v>
      </c>
      <c r="B20878" s="3" t="s">
        <v>54805</v>
      </c>
      <c r="C20878" s="3" t="s">
        <v>64487</v>
      </c>
      <c r="D20878" t="s">
        <v>64488</v>
      </c>
      <c r="E20878" s="6">
        <v>38223</v>
      </c>
      <c r="F20878" s="3" t="s">
        <v>60073</v>
      </c>
      <c r="G20878" s="3" t="s">
        <v>13</v>
      </c>
      <c r="H20878" s="3" t="s">
        <v>1400</v>
      </c>
    </row>
    <row r="20879" spans="1:8" x14ac:dyDescent="0.3">
      <c r="A20879" s="3">
        <v>20877</v>
      </c>
      <c r="B20879" s="3" t="s">
        <v>99055</v>
      </c>
      <c r="C20879" s="3" t="s">
        <v>103197</v>
      </c>
      <c r="D20879" t="s">
        <v>103198</v>
      </c>
      <c r="E20879" s="6">
        <v>38223</v>
      </c>
      <c r="F20879" s="3" t="s">
        <v>99113</v>
      </c>
      <c r="G20879" s="3" t="s">
        <v>13</v>
      </c>
      <c r="H20879" s="3" t="s">
        <v>37</v>
      </c>
    </row>
    <row r="20880" spans="1:8" x14ac:dyDescent="0.3">
      <c r="A20880" s="3">
        <v>20878</v>
      </c>
      <c r="B20880" s="3" t="s">
        <v>1397</v>
      </c>
      <c r="C20880" s="3" t="s">
        <v>2181</v>
      </c>
      <c r="D20880" t="s">
        <v>2182</v>
      </c>
      <c r="E20880" s="6">
        <v>38223</v>
      </c>
      <c r="F20880" s="3" t="s">
        <v>1405</v>
      </c>
      <c r="G20880" s="3" t="s">
        <v>13</v>
      </c>
      <c r="H20880" s="3" t="s">
        <v>1400</v>
      </c>
    </row>
    <row r="20881" spans="1:8" x14ac:dyDescent="0.3">
      <c r="A20881" s="3">
        <v>20879</v>
      </c>
      <c r="B20881" s="3" t="s">
        <v>1397</v>
      </c>
      <c r="C20881" s="3" t="s">
        <v>603</v>
      </c>
      <c r="D20881" t="s">
        <v>2989</v>
      </c>
      <c r="E20881" s="6">
        <v>38223</v>
      </c>
      <c r="F20881" s="3" t="s">
        <v>2272</v>
      </c>
      <c r="G20881" s="3" t="s">
        <v>13</v>
      </c>
      <c r="H20881" s="3" t="s">
        <v>1400</v>
      </c>
    </row>
    <row r="20882" spans="1:8" x14ac:dyDescent="0.3">
      <c r="A20882" s="3">
        <v>20880</v>
      </c>
      <c r="B20882" s="3" t="s">
        <v>1397</v>
      </c>
      <c r="C20882" s="3" t="s">
        <v>3086</v>
      </c>
      <c r="D20882" t="s">
        <v>3087</v>
      </c>
      <c r="E20882" s="6">
        <v>38223</v>
      </c>
      <c r="F20882" s="3" t="s">
        <v>1637</v>
      </c>
      <c r="G20882" s="3" t="s">
        <v>13</v>
      </c>
      <c r="H20882" s="3" t="s">
        <v>1400</v>
      </c>
    </row>
    <row r="20883" spans="1:8" x14ac:dyDescent="0.3">
      <c r="A20883" s="3">
        <v>20881</v>
      </c>
      <c r="B20883" s="3" t="s">
        <v>1397</v>
      </c>
      <c r="C20883" s="3" t="s">
        <v>670</v>
      </c>
      <c r="D20883" t="s">
        <v>4043</v>
      </c>
      <c r="E20883" s="6">
        <v>38223</v>
      </c>
      <c r="F20883" s="3" t="s">
        <v>1399</v>
      </c>
      <c r="G20883" s="3" t="s">
        <v>13</v>
      </c>
      <c r="H20883" s="3" t="s">
        <v>1400</v>
      </c>
    </row>
    <row r="20884" spans="1:8" x14ac:dyDescent="0.3">
      <c r="A20884" s="3">
        <v>20882</v>
      </c>
      <c r="B20884" s="3" t="s">
        <v>1397</v>
      </c>
      <c r="C20884" s="3" t="s">
        <v>5889</v>
      </c>
      <c r="D20884" t="s">
        <v>5890</v>
      </c>
      <c r="E20884" s="6">
        <v>38223</v>
      </c>
      <c r="F20884" s="3" t="s">
        <v>1399</v>
      </c>
      <c r="G20884" s="3" t="s">
        <v>13</v>
      </c>
      <c r="H20884" s="3" t="s">
        <v>11</v>
      </c>
    </row>
    <row r="20885" spans="1:8" x14ac:dyDescent="0.3">
      <c r="A20885" s="3">
        <v>20883</v>
      </c>
      <c r="B20885" s="3" t="s">
        <v>99055</v>
      </c>
      <c r="C20885" s="3" t="s">
        <v>101537</v>
      </c>
      <c r="D20885" t="s">
        <v>101538</v>
      </c>
      <c r="E20885" s="6">
        <v>38223</v>
      </c>
      <c r="F20885" s="3" t="s">
        <v>99113</v>
      </c>
      <c r="G20885" s="3" t="s">
        <v>13</v>
      </c>
      <c r="H20885" s="3" t="s">
        <v>1400</v>
      </c>
    </row>
    <row r="20886" spans="1:8" x14ac:dyDescent="0.3">
      <c r="A20886" s="3">
        <v>20884</v>
      </c>
      <c r="B20886" s="3" t="s">
        <v>99055</v>
      </c>
      <c r="C20886" s="3" t="s">
        <v>101594</v>
      </c>
      <c r="D20886" t="s">
        <v>101595</v>
      </c>
      <c r="E20886" s="6">
        <v>38223</v>
      </c>
      <c r="F20886" s="3" t="s">
        <v>99113</v>
      </c>
      <c r="G20886" s="3" t="s">
        <v>13</v>
      </c>
      <c r="H20886" s="3" t="s">
        <v>1400</v>
      </c>
    </row>
    <row r="20887" spans="1:8" x14ac:dyDescent="0.3">
      <c r="A20887" s="3">
        <v>20885</v>
      </c>
      <c r="B20887" s="3" t="s">
        <v>99055</v>
      </c>
      <c r="C20887" s="3" t="s">
        <v>101596</v>
      </c>
      <c r="D20887" t="s">
        <v>101597</v>
      </c>
      <c r="E20887" s="6">
        <v>38223</v>
      </c>
      <c r="F20887" s="3" t="s">
        <v>99113</v>
      </c>
      <c r="G20887" s="3" t="s">
        <v>13</v>
      </c>
      <c r="H20887" s="3" t="s">
        <v>1400</v>
      </c>
    </row>
    <row r="20888" spans="1:8" x14ac:dyDescent="0.3">
      <c r="A20888" s="3">
        <v>20886</v>
      </c>
      <c r="B20888" s="3" t="s">
        <v>99055</v>
      </c>
      <c r="C20888" s="3" t="s">
        <v>101598</v>
      </c>
      <c r="D20888" t="s">
        <v>101599</v>
      </c>
      <c r="E20888" s="6">
        <v>38223</v>
      </c>
      <c r="F20888" s="3" t="s">
        <v>99113</v>
      </c>
      <c r="G20888" s="3" t="s">
        <v>13</v>
      </c>
      <c r="H20888" s="3" t="s">
        <v>1400</v>
      </c>
    </row>
    <row r="20889" spans="1:8" x14ac:dyDescent="0.3">
      <c r="A20889" s="3">
        <v>20887</v>
      </c>
      <c r="B20889" s="3" t="s">
        <v>99055</v>
      </c>
      <c r="C20889" s="3" t="s">
        <v>103195</v>
      </c>
      <c r="D20889" t="s">
        <v>103196</v>
      </c>
      <c r="E20889" s="6">
        <v>38223</v>
      </c>
      <c r="F20889" s="3" t="s">
        <v>99113</v>
      </c>
      <c r="G20889" s="3" t="s">
        <v>13</v>
      </c>
      <c r="H20889" s="3" t="s">
        <v>37</v>
      </c>
    </row>
    <row r="20890" spans="1:8" x14ac:dyDescent="0.3">
      <c r="A20890" s="3">
        <v>20888</v>
      </c>
      <c r="B20890" s="3" t="s">
        <v>1397</v>
      </c>
      <c r="C20890" s="3" t="s">
        <v>3083</v>
      </c>
      <c r="D20890" t="s">
        <v>3084</v>
      </c>
      <c r="E20890" s="6">
        <v>38223</v>
      </c>
      <c r="F20890" s="3" t="s">
        <v>1637</v>
      </c>
      <c r="G20890" s="3" t="s">
        <v>13</v>
      </c>
      <c r="H20890" s="3" t="s">
        <v>1400</v>
      </c>
    </row>
    <row r="20891" spans="1:8" x14ac:dyDescent="0.3">
      <c r="A20891" s="3">
        <v>20889</v>
      </c>
      <c r="B20891" s="3" t="s">
        <v>1397</v>
      </c>
      <c r="C20891" s="3" t="s">
        <v>3083</v>
      </c>
      <c r="D20891" t="s">
        <v>3085</v>
      </c>
      <c r="E20891" s="6">
        <v>38223</v>
      </c>
      <c r="F20891" s="3" t="s">
        <v>1637</v>
      </c>
      <c r="G20891" s="3" t="s">
        <v>13</v>
      </c>
      <c r="H20891" s="3" t="s">
        <v>1400</v>
      </c>
    </row>
    <row r="20892" spans="1:8" x14ac:dyDescent="0.3">
      <c r="A20892" s="3">
        <v>20890</v>
      </c>
      <c r="B20892" s="3" t="s">
        <v>1397</v>
      </c>
      <c r="C20892" s="3" t="s">
        <v>670</v>
      </c>
      <c r="D20892" t="s">
        <v>3883</v>
      </c>
      <c r="E20892" s="6">
        <v>38223</v>
      </c>
      <c r="F20892" s="3" t="s">
        <v>1953</v>
      </c>
      <c r="G20892" s="3" t="s">
        <v>13</v>
      </c>
      <c r="H20892" s="3" t="s">
        <v>1400</v>
      </c>
    </row>
    <row r="20893" spans="1:8" x14ac:dyDescent="0.3">
      <c r="A20893" s="3">
        <v>20891</v>
      </c>
      <c r="B20893" s="3" t="s">
        <v>1397</v>
      </c>
      <c r="C20893" s="3" t="s">
        <v>6359</v>
      </c>
      <c r="D20893" t="s">
        <v>6401</v>
      </c>
      <c r="E20893" s="6">
        <v>38223</v>
      </c>
      <c r="F20893" s="3" t="s">
        <v>1581</v>
      </c>
      <c r="G20893" s="3" t="s">
        <v>13</v>
      </c>
      <c r="H20893" s="3" t="s">
        <v>11</v>
      </c>
    </row>
    <row r="20894" spans="1:8" x14ac:dyDescent="0.3">
      <c r="A20894" s="3">
        <v>20892</v>
      </c>
      <c r="B20894" s="3" t="s">
        <v>99055</v>
      </c>
      <c r="C20894" s="3" t="s">
        <v>101592</v>
      </c>
      <c r="D20894" t="s">
        <v>101593</v>
      </c>
      <c r="E20894" s="6">
        <v>38223</v>
      </c>
      <c r="F20894" s="3" t="s">
        <v>99113</v>
      </c>
      <c r="G20894" s="3" t="s">
        <v>13</v>
      </c>
      <c r="H20894" s="3" t="s">
        <v>1400</v>
      </c>
    </row>
    <row r="20895" spans="1:8" x14ac:dyDescent="0.3">
      <c r="A20895" s="3">
        <v>20893</v>
      </c>
      <c r="B20895" s="3" t="s">
        <v>54805</v>
      </c>
      <c r="C20895" s="3" t="s">
        <v>64493</v>
      </c>
      <c r="D20895" t="s">
        <v>64509</v>
      </c>
      <c r="E20895" s="6">
        <v>38223</v>
      </c>
      <c r="F20895" s="3" t="s">
        <v>60073</v>
      </c>
      <c r="G20895" s="3" t="s">
        <v>13</v>
      </c>
      <c r="H20895" s="3" t="s">
        <v>1400</v>
      </c>
    </row>
    <row r="20896" spans="1:8" x14ac:dyDescent="0.3">
      <c r="A20896" s="3">
        <v>20894</v>
      </c>
      <c r="B20896" s="3" t="s">
        <v>99055</v>
      </c>
      <c r="C20896" s="3" t="s">
        <v>670</v>
      </c>
      <c r="D20896" t="s">
        <v>99077</v>
      </c>
      <c r="E20896" s="6">
        <v>38223</v>
      </c>
      <c r="F20896" s="3" t="s">
        <v>99057</v>
      </c>
      <c r="G20896" s="3" t="s">
        <v>13</v>
      </c>
      <c r="H20896" s="3" t="s">
        <v>1400</v>
      </c>
    </row>
    <row r="20897" spans="1:8" x14ac:dyDescent="0.3">
      <c r="A20897" s="3">
        <v>20895</v>
      </c>
      <c r="B20897" s="3" t="s">
        <v>99055</v>
      </c>
      <c r="C20897" s="3" t="s">
        <v>670</v>
      </c>
      <c r="D20897" t="s">
        <v>100729</v>
      </c>
      <c r="E20897" s="6">
        <v>38223</v>
      </c>
      <c r="F20897" s="3" t="s">
        <v>99374</v>
      </c>
      <c r="G20897" s="3" t="s">
        <v>13</v>
      </c>
      <c r="H20897" s="3" t="s">
        <v>6905</v>
      </c>
    </row>
    <row r="20898" spans="1:8" x14ac:dyDescent="0.3">
      <c r="A20898" s="3">
        <v>20896</v>
      </c>
      <c r="B20898" s="3" t="s">
        <v>99055</v>
      </c>
      <c r="C20898" s="3" t="s">
        <v>103106</v>
      </c>
      <c r="D20898" t="s">
        <v>103107</v>
      </c>
      <c r="E20898" s="6">
        <v>38223</v>
      </c>
      <c r="F20898" s="3" t="s">
        <v>99141</v>
      </c>
      <c r="G20898" s="3" t="s">
        <v>13</v>
      </c>
      <c r="H20898" s="3" t="s">
        <v>37</v>
      </c>
    </row>
    <row r="20899" spans="1:8" x14ac:dyDescent="0.3">
      <c r="A20899" s="3">
        <v>20897</v>
      </c>
      <c r="B20899" s="3" t="s">
        <v>160636</v>
      </c>
      <c r="C20899" s="3" t="s">
        <v>162869</v>
      </c>
      <c r="D20899" t="s">
        <v>162870</v>
      </c>
      <c r="E20899" s="6">
        <v>38223</v>
      </c>
      <c r="F20899" s="3" t="s">
        <v>160875</v>
      </c>
      <c r="G20899" s="3" t="s">
        <v>13</v>
      </c>
      <c r="H20899" s="3" t="s">
        <v>1400</v>
      </c>
    </row>
    <row r="20900" spans="1:8" x14ac:dyDescent="0.3">
      <c r="A20900" s="3">
        <v>20898</v>
      </c>
      <c r="B20900" s="3" t="s">
        <v>168663</v>
      </c>
      <c r="C20900" s="3" t="s">
        <v>38487</v>
      </c>
      <c r="D20900" t="s">
        <v>173696</v>
      </c>
      <c r="E20900" s="6">
        <v>38223</v>
      </c>
      <c r="F20900" s="3" t="s">
        <v>168667</v>
      </c>
      <c r="G20900" s="3" t="s">
        <v>13</v>
      </c>
      <c r="H20900" s="3" t="s">
        <v>6505</v>
      </c>
    </row>
    <row r="20901" spans="1:8" x14ac:dyDescent="0.3">
      <c r="A20901" s="3">
        <v>20899</v>
      </c>
      <c r="B20901" s="3" t="s">
        <v>104399</v>
      </c>
      <c r="C20901" s="3" t="s">
        <v>104778</v>
      </c>
      <c r="D20901" t="s">
        <v>104779</v>
      </c>
      <c r="E20901" s="6">
        <v>38223</v>
      </c>
      <c r="F20901" s="3" t="s">
        <v>104471</v>
      </c>
      <c r="G20901" s="3" t="s">
        <v>13</v>
      </c>
      <c r="H20901" s="3" t="s">
        <v>1400</v>
      </c>
    </row>
    <row r="20902" spans="1:8" x14ac:dyDescent="0.3">
      <c r="A20902" s="3">
        <v>20900</v>
      </c>
      <c r="B20902" s="3" t="s">
        <v>104399</v>
      </c>
      <c r="C20902" s="3" t="s">
        <v>109021</v>
      </c>
      <c r="D20902" t="s">
        <v>109022</v>
      </c>
      <c r="E20902" s="6">
        <v>38223</v>
      </c>
      <c r="F20902" s="3" t="s">
        <v>104471</v>
      </c>
      <c r="G20902" s="3" t="s">
        <v>13</v>
      </c>
      <c r="H20902" s="3" t="s">
        <v>37</v>
      </c>
    </row>
    <row r="20903" spans="1:8" x14ac:dyDescent="0.3">
      <c r="A20903" s="3">
        <v>20901</v>
      </c>
      <c r="B20903" s="3" t="s">
        <v>104399</v>
      </c>
      <c r="C20903" s="3" t="s">
        <v>109019</v>
      </c>
      <c r="D20903" t="s">
        <v>109020</v>
      </c>
      <c r="E20903" s="6">
        <v>38223</v>
      </c>
      <c r="F20903" s="3" t="s">
        <v>104471</v>
      </c>
      <c r="G20903" s="3" t="s">
        <v>13</v>
      </c>
      <c r="H20903" s="3" t="s">
        <v>37</v>
      </c>
    </row>
    <row r="20904" spans="1:8" x14ac:dyDescent="0.3">
      <c r="A20904" s="3">
        <v>20902</v>
      </c>
      <c r="B20904" s="3" t="s">
        <v>158712</v>
      </c>
      <c r="C20904" s="3" t="s">
        <v>114597</v>
      </c>
      <c r="D20904" t="s">
        <v>158767</v>
      </c>
      <c r="E20904" s="6">
        <v>38223</v>
      </c>
      <c r="F20904" s="3" t="s">
        <v>158723</v>
      </c>
      <c r="G20904" s="3" t="s">
        <v>13</v>
      </c>
      <c r="H20904" s="3" t="s">
        <v>1400</v>
      </c>
    </row>
    <row r="20905" spans="1:8" x14ac:dyDescent="0.3">
      <c r="A20905" s="3">
        <v>20903</v>
      </c>
      <c r="B20905" s="3" t="s">
        <v>54805</v>
      </c>
      <c r="C20905" s="3" t="s">
        <v>670</v>
      </c>
      <c r="D20905" t="s">
        <v>66592</v>
      </c>
      <c r="E20905" s="6">
        <v>38223</v>
      </c>
      <c r="F20905" s="3" t="s">
        <v>59735</v>
      </c>
      <c r="G20905" s="3" t="s">
        <v>13</v>
      </c>
      <c r="H20905" s="3" t="s">
        <v>1400</v>
      </c>
    </row>
    <row r="20906" spans="1:8" x14ac:dyDescent="0.3">
      <c r="A20906" s="3">
        <v>20904</v>
      </c>
      <c r="B20906" s="3" t="s">
        <v>113155</v>
      </c>
      <c r="C20906" s="3" t="s">
        <v>116191</v>
      </c>
      <c r="D20906" t="s">
        <v>116192</v>
      </c>
      <c r="E20906" s="6">
        <v>38223</v>
      </c>
      <c r="F20906" s="3" t="s">
        <v>113586</v>
      </c>
      <c r="G20906" s="3" t="s">
        <v>13</v>
      </c>
      <c r="H20906" s="3" t="s">
        <v>1400</v>
      </c>
    </row>
    <row r="20907" spans="1:8" x14ac:dyDescent="0.3">
      <c r="A20907" s="3">
        <v>20905</v>
      </c>
      <c r="B20907" s="3" t="s">
        <v>113155</v>
      </c>
      <c r="C20907" s="3" t="s">
        <v>118396</v>
      </c>
      <c r="D20907" t="s">
        <v>118406</v>
      </c>
      <c r="E20907" s="6">
        <v>38223</v>
      </c>
      <c r="F20907" s="3" t="s">
        <v>113160</v>
      </c>
      <c r="G20907" s="3" t="s">
        <v>13</v>
      </c>
      <c r="H20907" s="3" t="s">
        <v>37</v>
      </c>
    </row>
    <row r="20908" spans="1:8" x14ac:dyDescent="0.3">
      <c r="A20908" s="3">
        <v>20906</v>
      </c>
      <c r="B20908" s="3" t="s">
        <v>54805</v>
      </c>
      <c r="C20908" s="3" t="s">
        <v>60049</v>
      </c>
      <c r="D20908" t="s">
        <v>60050</v>
      </c>
      <c r="E20908" s="6">
        <v>38223</v>
      </c>
      <c r="F20908" s="3" t="s">
        <v>59869</v>
      </c>
      <c r="G20908" s="3" t="s">
        <v>13</v>
      </c>
      <c r="H20908" s="3" t="s">
        <v>1400</v>
      </c>
    </row>
    <row r="20909" spans="1:8" x14ac:dyDescent="0.3">
      <c r="A20909" s="3">
        <v>20907</v>
      </c>
      <c r="B20909" s="3" t="s">
        <v>54805</v>
      </c>
      <c r="C20909" s="3" t="s">
        <v>670</v>
      </c>
      <c r="D20909" t="s">
        <v>66591</v>
      </c>
      <c r="E20909" s="6">
        <v>38223</v>
      </c>
      <c r="F20909" s="3" t="s">
        <v>10</v>
      </c>
      <c r="G20909" s="3" t="s">
        <v>13</v>
      </c>
      <c r="H20909" s="3" t="s">
        <v>1400</v>
      </c>
    </row>
    <row r="20910" spans="1:8" x14ac:dyDescent="0.3">
      <c r="A20910" s="3">
        <v>20908</v>
      </c>
      <c r="B20910" s="3" t="s">
        <v>54805</v>
      </c>
      <c r="C20910" s="3" t="s">
        <v>70759</v>
      </c>
      <c r="D20910" t="s">
        <v>70760</v>
      </c>
      <c r="E20910" s="6">
        <v>38223</v>
      </c>
      <c r="F20910" s="3" t="s">
        <v>59869</v>
      </c>
      <c r="G20910" s="3" t="s">
        <v>13</v>
      </c>
      <c r="H20910" s="3" t="s">
        <v>37</v>
      </c>
    </row>
    <row r="20911" spans="1:8" x14ac:dyDescent="0.3">
      <c r="A20911" s="3">
        <v>20909</v>
      </c>
      <c r="B20911" s="3" t="s">
        <v>113155</v>
      </c>
      <c r="C20911" s="3" t="s">
        <v>670</v>
      </c>
      <c r="D20911" t="s">
        <v>113710</v>
      </c>
      <c r="E20911" s="6">
        <v>38223</v>
      </c>
      <c r="F20911" s="3" t="s">
        <v>113537</v>
      </c>
      <c r="G20911" s="3" t="s">
        <v>13</v>
      </c>
      <c r="H20911" s="3" t="s">
        <v>1400</v>
      </c>
    </row>
    <row r="20912" spans="1:8" x14ac:dyDescent="0.3">
      <c r="A20912" s="3">
        <v>20910</v>
      </c>
      <c r="B20912" s="3" t="s">
        <v>113155</v>
      </c>
      <c r="C20912" s="3" t="s">
        <v>117233</v>
      </c>
      <c r="D20912" t="s">
        <v>117249</v>
      </c>
      <c r="E20912" s="6">
        <v>38223</v>
      </c>
      <c r="F20912" s="3" t="s">
        <v>113494</v>
      </c>
      <c r="G20912" s="3" t="s">
        <v>13</v>
      </c>
      <c r="H20912" s="3" t="s">
        <v>37</v>
      </c>
    </row>
    <row r="20913" spans="1:8" x14ac:dyDescent="0.3">
      <c r="A20913" s="3">
        <v>20911</v>
      </c>
      <c r="B20913" s="3" t="s">
        <v>113155</v>
      </c>
      <c r="C20913" s="3" t="s">
        <v>50363</v>
      </c>
      <c r="D20913" t="s">
        <v>117396</v>
      </c>
      <c r="E20913" s="6">
        <v>38223</v>
      </c>
      <c r="F20913" s="3" t="s">
        <v>113547</v>
      </c>
      <c r="G20913" s="3" t="s">
        <v>13</v>
      </c>
      <c r="H20913" s="3" t="s">
        <v>37</v>
      </c>
    </row>
    <row r="20914" spans="1:8" x14ac:dyDescent="0.3">
      <c r="A20914" s="3">
        <v>20912</v>
      </c>
      <c r="B20914" s="3" t="s">
        <v>113155</v>
      </c>
      <c r="C20914" s="3" t="s">
        <v>94069</v>
      </c>
      <c r="D20914" t="s">
        <v>118105</v>
      </c>
      <c r="E20914" s="6">
        <v>38223</v>
      </c>
      <c r="F20914" s="3" t="s">
        <v>113542</v>
      </c>
      <c r="G20914" s="3" t="s">
        <v>13</v>
      </c>
      <c r="H20914" s="3" t="s">
        <v>37</v>
      </c>
    </row>
    <row r="20915" spans="1:8" x14ac:dyDescent="0.3">
      <c r="A20915" s="3">
        <v>20913</v>
      </c>
      <c r="B20915" s="3" t="s">
        <v>113155</v>
      </c>
      <c r="C20915" s="3" t="s">
        <v>96360</v>
      </c>
      <c r="D20915" t="s">
        <v>118218</v>
      </c>
      <c r="E20915" s="6">
        <v>38223</v>
      </c>
      <c r="F20915" s="3" t="s">
        <v>113542</v>
      </c>
      <c r="G20915" s="3" t="s">
        <v>13</v>
      </c>
      <c r="H20915" s="3" t="s">
        <v>37</v>
      </c>
    </row>
    <row r="20916" spans="1:8" x14ac:dyDescent="0.3">
      <c r="A20916" s="3">
        <v>20914</v>
      </c>
      <c r="B20916" s="3" t="s">
        <v>113155</v>
      </c>
      <c r="C20916" s="3" t="s">
        <v>94737</v>
      </c>
      <c r="D20916" t="s">
        <v>118365</v>
      </c>
      <c r="E20916" s="6">
        <v>38223</v>
      </c>
      <c r="F20916" s="3" t="s">
        <v>113494</v>
      </c>
      <c r="G20916" s="3" t="s">
        <v>13</v>
      </c>
      <c r="H20916" s="3" t="s">
        <v>37</v>
      </c>
    </row>
    <row r="20917" spans="1:8" x14ac:dyDescent="0.3">
      <c r="A20917" s="3">
        <v>20915</v>
      </c>
      <c r="B20917" s="3" t="s">
        <v>113155</v>
      </c>
      <c r="C20917" s="3" t="s">
        <v>118457</v>
      </c>
      <c r="D20917" t="s">
        <v>118476</v>
      </c>
      <c r="E20917" s="6">
        <v>38223</v>
      </c>
      <c r="F20917" s="3" t="s">
        <v>113494</v>
      </c>
      <c r="G20917" s="3" t="s">
        <v>13</v>
      </c>
      <c r="H20917" s="3" t="s">
        <v>37</v>
      </c>
    </row>
    <row r="20918" spans="1:8" x14ac:dyDescent="0.3">
      <c r="A20918" s="3">
        <v>20916</v>
      </c>
      <c r="B20918" s="3" t="s">
        <v>113155</v>
      </c>
      <c r="C20918" s="3" t="s">
        <v>15490</v>
      </c>
      <c r="D20918" t="s">
        <v>117395</v>
      </c>
      <c r="E20918" s="6">
        <v>38223</v>
      </c>
      <c r="F20918" s="3" t="s">
        <v>113547</v>
      </c>
      <c r="G20918" s="3" t="s">
        <v>13</v>
      </c>
      <c r="H20918" s="3" t="s">
        <v>37</v>
      </c>
    </row>
    <row r="20919" spans="1:8" x14ac:dyDescent="0.3">
      <c r="A20919" s="3">
        <v>20917</v>
      </c>
      <c r="B20919" s="3" t="s">
        <v>1397</v>
      </c>
      <c r="C20919" s="3" t="s">
        <v>2547</v>
      </c>
      <c r="D20919" t="s">
        <v>2548</v>
      </c>
      <c r="E20919" s="6">
        <v>38223</v>
      </c>
      <c r="F20919" s="3" t="s">
        <v>2272</v>
      </c>
      <c r="G20919" s="3" t="s">
        <v>13</v>
      </c>
      <c r="H20919" s="3" t="s">
        <v>1400</v>
      </c>
    </row>
    <row r="20920" spans="1:8" x14ac:dyDescent="0.3">
      <c r="A20920" s="3">
        <v>20918</v>
      </c>
      <c r="B20920" s="3" t="s">
        <v>1397</v>
      </c>
      <c r="C20920" s="3" t="s">
        <v>2648</v>
      </c>
      <c r="D20920" t="s">
        <v>2649</v>
      </c>
      <c r="E20920" s="6">
        <v>38223</v>
      </c>
      <c r="F20920" s="3" t="s">
        <v>2272</v>
      </c>
      <c r="G20920" s="3" t="s">
        <v>13</v>
      </c>
      <c r="H20920" s="3" t="s">
        <v>1400</v>
      </c>
    </row>
    <row r="20921" spans="1:8" x14ac:dyDescent="0.3">
      <c r="A20921" s="3">
        <v>20919</v>
      </c>
      <c r="B20921" s="3" t="s">
        <v>1397</v>
      </c>
      <c r="C20921" s="3" t="s">
        <v>2987</v>
      </c>
      <c r="D20921" t="s">
        <v>2988</v>
      </c>
      <c r="E20921" s="6">
        <v>38223</v>
      </c>
      <c r="F20921" s="3" t="s">
        <v>2272</v>
      </c>
      <c r="G20921" s="3" t="s">
        <v>13</v>
      </c>
      <c r="H20921" s="3" t="s">
        <v>1400</v>
      </c>
    </row>
    <row r="20922" spans="1:8" x14ac:dyDescent="0.3">
      <c r="A20922" s="3">
        <v>20920</v>
      </c>
      <c r="B20922" s="3" t="s">
        <v>1397</v>
      </c>
      <c r="C20922" s="3" t="s">
        <v>670</v>
      </c>
      <c r="D20922" t="s">
        <v>4161</v>
      </c>
      <c r="E20922" s="6">
        <v>38223</v>
      </c>
      <c r="F20922" s="3" t="s">
        <v>2272</v>
      </c>
      <c r="G20922" s="3" t="s">
        <v>13</v>
      </c>
      <c r="H20922" s="3" t="s">
        <v>1400</v>
      </c>
    </row>
    <row r="20923" spans="1:8" x14ac:dyDescent="0.3">
      <c r="A20923" s="3">
        <v>20921</v>
      </c>
      <c r="B20923" s="3" t="s">
        <v>1397</v>
      </c>
      <c r="C20923" s="3" t="s">
        <v>6399</v>
      </c>
      <c r="D20923" t="s">
        <v>6400</v>
      </c>
      <c r="E20923" s="6">
        <v>38223</v>
      </c>
      <c r="F20923" s="3" t="s">
        <v>1581</v>
      </c>
      <c r="G20923" s="3" t="s">
        <v>13</v>
      </c>
      <c r="H20923" s="3" t="s">
        <v>11</v>
      </c>
    </row>
    <row r="20924" spans="1:8" x14ac:dyDescent="0.3">
      <c r="A20924" s="3">
        <v>20922</v>
      </c>
      <c r="B20924" s="3" t="s">
        <v>1397</v>
      </c>
      <c r="C20924" s="3" t="s">
        <v>5350</v>
      </c>
      <c r="D20924" t="s">
        <v>5351</v>
      </c>
      <c r="E20924" s="6">
        <v>38223</v>
      </c>
      <c r="F20924" s="3" t="s">
        <v>78</v>
      </c>
      <c r="G20924" s="3" t="s">
        <v>13</v>
      </c>
      <c r="H20924" s="3" t="s">
        <v>37</v>
      </c>
    </row>
    <row r="20925" spans="1:8" x14ac:dyDescent="0.3">
      <c r="A20925" s="3">
        <v>20923</v>
      </c>
      <c r="B20925" s="3" t="s">
        <v>1397</v>
      </c>
      <c r="C20925" s="3" t="s">
        <v>1794</v>
      </c>
      <c r="D20925" t="s">
        <v>1795</v>
      </c>
      <c r="E20925" s="6">
        <v>38223</v>
      </c>
      <c r="F20925" s="3" t="s">
        <v>1751</v>
      </c>
      <c r="G20925" s="3" t="s">
        <v>13</v>
      </c>
      <c r="H20925" s="3" t="s">
        <v>1400</v>
      </c>
    </row>
    <row r="20926" spans="1:8" x14ac:dyDescent="0.3">
      <c r="A20926" s="3">
        <v>20924</v>
      </c>
      <c r="B20926" s="3" t="s">
        <v>1397</v>
      </c>
      <c r="C20926" s="3" t="s">
        <v>5507</v>
      </c>
      <c r="D20926" t="s">
        <v>5508</v>
      </c>
      <c r="E20926" s="6">
        <v>38223</v>
      </c>
      <c r="F20926" s="3" t="s">
        <v>1751</v>
      </c>
      <c r="G20926" s="3" t="s">
        <v>13</v>
      </c>
      <c r="H20926" s="3" t="s">
        <v>37</v>
      </c>
    </row>
    <row r="20927" spans="1:8" x14ac:dyDescent="0.3">
      <c r="A20927" s="3">
        <v>20925</v>
      </c>
      <c r="B20927" s="3" t="s">
        <v>17224</v>
      </c>
      <c r="C20927" s="3" t="s">
        <v>18835</v>
      </c>
      <c r="D20927" t="s">
        <v>18836</v>
      </c>
      <c r="E20927" s="6">
        <v>38223</v>
      </c>
      <c r="F20927" s="3" t="s">
        <v>17291</v>
      </c>
      <c r="G20927" s="3" t="s">
        <v>12</v>
      </c>
      <c r="H20927" s="3" t="s">
        <v>1400</v>
      </c>
    </row>
    <row r="20928" spans="1:8" x14ac:dyDescent="0.3">
      <c r="A20928" s="3">
        <v>20926</v>
      </c>
      <c r="B20928" s="3" t="s">
        <v>17224</v>
      </c>
      <c r="C20928" s="3" t="s">
        <v>21791</v>
      </c>
      <c r="D20928" t="s">
        <v>21792</v>
      </c>
      <c r="E20928" s="6">
        <v>38223</v>
      </c>
      <c r="F20928" s="3" t="s">
        <v>17237</v>
      </c>
      <c r="G20928" s="3" t="s">
        <v>13</v>
      </c>
      <c r="H20928" s="3" t="s">
        <v>1400</v>
      </c>
    </row>
    <row r="20929" spans="1:8" x14ac:dyDescent="0.3">
      <c r="A20929" s="3">
        <v>20927</v>
      </c>
      <c r="B20929" s="3" t="s">
        <v>17224</v>
      </c>
      <c r="C20929" s="3" t="s">
        <v>21901</v>
      </c>
      <c r="D20929" t="s">
        <v>21902</v>
      </c>
      <c r="E20929" s="6">
        <v>38223</v>
      </c>
      <c r="F20929" s="3" t="s">
        <v>17237</v>
      </c>
      <c r="G20929" s="3" t="s">
        <v>13</v>
      </c>
      <c r="H20929" s="3" t="s">
        <v>1400</v>
      </c>
    </row>
    <row r="20930" spans="1:8" x14ac:dyDescent="0.3">
      <c r="A20930" s="3">
        <v>20928</v>
      </c>
      <c r="B20930" s="3" t="s">
        <v>17224</v>
      </c>
      <c r="C20930" s="3" t="s">
        <v>21962</v>
      </c>
      <c r="D20930" t="s">
        <v>21963</v>
      </c>
      <c r="E20930" s="6">
        <v>38223</v>
      </c>
      <c r="F20930" s="3" t="s">
        <v>17237</v>
      </c>
      <c r="G20930" s="3" t="s">
        <v>13</v>
      </c>
      <c r="H20930" s="3" t="s">
        <v>1400</v>
      </c>
    </row>
    <row r="20931" spans="1:8" x14ac:dyDescent="0.3">
      <c r="A20931" s="3">
        <v>20929</v>
      </c>
      <c r="B20931" s="3" t="s">
        <v>134249</v>
      </c>
      <c r="C20931" s="3" t="s">
        <v>25082</v>
      </c>
      <c r="D20931" t="s">
        <v>135532</v>
      </c>
      <c r="E20931" s="6">
        <v>38223</v>
      </c>
      <c r="F20931" s="3" t="s">
        <v>134256</v>
      </c>
      <c r="G20931" s="3" t="s">
        <v>13</v>
      </c>
      <c r="H20931" s="3" t="s">
        <v>1400</v>
      </c>
    </row>
    <row r="20932" spans="1:8" x14ac:dyDescent="0.3">
      <c r="A20932" s="3">
        <v>20930</v>
      </c>
      <c r="B20932" s="3" t="s">
        <v>17224</v>
      </c>
      <c r="C20932" s="3" t="s">
        <v>18237</v>
      </c>
      <c r="D20932" t="s">
        <v>18238</v>
      </c>
      <c r="E20932" s="6">
        <v>38223</v>
      </c>
      <c r="F20932" s="3" t="s">
        <v>17237</v>
      </c>
      <c r="G20932" s="3" t="s">
        <v>13</v>
      </c>
      <c r="H20932" s="3" t="s">
        <v>1400</v>
      </c>
    </row>
    <row r="20933" spans="1:8" x14ac:dyDescent="0.3">
      <c r="A20933" s="3">
        <v>20931</v>
      </c>
      <c r="B20933" s="3" t="s">
        <v>17224</v>
      </c>
      <c r="C20933" s="3" t="s">
        <v>20989</v>
      </c>
      <c r="D20933" t="s">
        <v>20990</v>
      </c>
      <c r="E20933" s="6">
        <v>38223</v>
      </c>
      <c r="F20933" s="3" t="s">
        <v>17393</v>
      </c>
      <c r="G20933" s="3" t="s">
        <v>13</v>
      </c>
      <c r="H20933" s="3" t="s">
        <v>1400</v>
      </c>
    </row>
    <row r="20934" spans="1:8" x14ac:dyDescent="0.3">
      <c r="A20934" s="3">
        <v>20932</v>
      </c>
      <c r="B20934" s="3" t="s">
        <v>17224</v>
      </c>
      <c r="C20934" s="3" t="s">
        <v>15449</v>
      </c>
      <c r="D20934" t="s">
        <v>22392</v>
      </c>
      <c r="E20934" s="6">
        <v>38223</v>
      </c>
      <c r="F20934" s="3" t="s">
        <v>17237</v>
      </c>
      <c r="G20934" s="3" t="s">
        <v>13</v>
      </c>
      <c r="H20934" s="3" t="s">
        <v>1400</v>
      </c>
    </row>
    <row r="20935" spans="1:8" x14ac:dyDescent="0.3">
      <c r="A20935" s="3">
        <v>20933</v>
      </c>
      <c r="B20935" s="3" t="s">
        <v>17224</v>
      </c>
      <c r="C20935" s="3" t="s">
        <v>22393</v>
      </c>
      <c r="D20935" t="s">
        <v>22394</v>
      </c>
      <c r="E20935" s="6">
        <v>38223</v>
      </c>
      <c r="F20935" s="3" t="s">
        <v>17237</v>
      </c>
      <c r="G20935" s="3" t="s">
        <v>13</v>
      </c>
      <c r="H20935" s="3" t="s">
        <v>1400</v>
      </c>
    </row>
    <row r="20936" spans="1:8" x14ac:dyDescent="0.3">
      <c r="A20936" s="3">
        <v>20934</v>
      </c>
      <c r="B20936" s="3" t="s">
        <v>17224</v>
      </c>
      <c r="C20936" s="3" t="s">
        <v>670</v>
      </c>
      <c r="D20936" t="s">
        <v>22817</v>
      </c>
      <c r="E20936" s="6">
        <v>38223</v>
      </c>
      <c r="F20936" s="3" t="s">
        <v>17237</v>
      </c>
      <c r="G20936" s="3" t="s">
        <v>13</v>
      </c>
      <c r="H20936" s="3" t="s">
        <v>1400</v>
      </c>
    </row>
    <row r="20937" spans="1:8" x14ac:dyDescent="0.3">
      <c r="A20937" s="3">
        <v>20935</v>
      </c>
      <c r="B20937" s="3" t="s">
        <v>134249</v>
      </c>
      <c r="C20937" s="3" t="s">
        <v>137972</v>
      </c>
      <c r="D20937" t="s">
        <v>137974</v>
      </c>
      <c r="E20937" s="6">
        <v>38223</v>
      </c>
      <c r="F20937" s="3" t="s">
        <v>135932</v>
      </c>
      <c r="G20937" s="3" t="s">
        <v>13</v>
      </c>
      <c r="H20937" s="3" t="s">
        <v>37</v>
      </c>
    </row>
    <row r="20938" spans="1:8" x14ac:dyDescent="0.3">
      <c r="A20938" s="3">
        <v>20936</v>
      </c>
      <c r="B20938" s="3" t="s">
        <v>9</v>
      </c>
      <c r="C20938" s="3" t="s">
        <v>147980</v>
      </c>
      <c r="D20938" t="s">
        <v>148007</v>
      </c>
      <c r="E20938" s="6">
        <v>38223</v>
      </c>
      <c r="F20938" s="3" t="s">
        <v>106483</v>
      </c>
      <c r="G20938" s="3" t="s">
        <v>13</v>
      </c>
      <c r="H20938" s="3" t="s">
        <v>37</v>
      </c>
    </row>
    <row r="20939" spans="1:8" x14ac:dyDescent="0.3">
      <c r="A20939" s="3">
        <v>20937</v>
      </c>
      <c r="B20939" s="3" t="s">
        <v>17224</v>
      </c>
      <c r="C20939" s="3" t="s">
        <v>15449</v>
      </c>
      <c r="D20939" t="s">
        <v>183763</v>
      </c>
      <c r="E20939" s="6">
        <v>38223</v>
      </c>
      <c r="F20939" s="3" t="s">
        <v>17237</v>
      </c>
      <c r="G20939" s="3" t="s">
        <v>13</v>
      </c>
      <c r="H20939" s="3" t="s">
        <v>1400</v>
      </c>
    </row>
    <row r="20940" spans="1:8" x14ac:dyDescent="0.3">
      <c r="A20940" s="3">
        <v>20938</v>
      </c>
      <c r="B20940" s="3" t="s">
        <v>17224</v>
      </c>
      <c r="C20940" s="3" t="s">
        <v>22393</v>
      </c>
      <c r="D20940" t="s">
        <v>183764</v>
      </c>
      <c r="E20940" s="6">
        <v>38223</v>
      </c>
      <c r="F20940" s="3" t="s">
        <v>17237</v>
      </c>
      <c r="G20940" s="3" t="s">
        <v>13</v>
      </c>
      <c r="H20940" s="3" t="s">
        <v>1400</v>
      </c>
    </row>
    <row r="20941" spans="1:8" x14ac:dyDescent="0.3">
      <c r="A20941" s="3">
        <v>20939</v>
      </c>
      <c r="B20941" s="3" t="s">
        <v>134249</v>
      </c>
      <c r="C20941" s="3" t="s">
        <v>2648</v>
      </c>
      <c r="D20941" t="s">
        <v>137380</v>
      </c>
      <c r="E20941" s="6">
        <v>38223</v>
      </c>
      <c r="F20941" s="3" t="s">
        <v>134256</v>
      </c>
      <c r="G20941" s="3" t="s">
        <v>13</v>
      </c>
      <c r="H20941" s="3" t="s">
        <v>1400</v>
      </c>
    </row>
    <row r="20942" spans="1:8" x14ac:dyDescent="0.3">
      <c r="A20942" s="3">
        <v>20940</v>
      </c>
      <c r="B20942" s="3" t="s">
        <v>134249</v>
      </c>
      <c r="C20942" s="3" t="s">
        <v>128896</v>
      </c>
      <c r="D20942" t="s">
        <v>139518</v>
      </c>
      <c r="E20942" s="6">
        <v>38223</v>
      </c>
      <c r="F20942" s="3" t="s">
        <v>104591</v>
      </c>
      <c r="G20942" s="3" t="s">
        <v>13</v>
      </c>
      <c r="H20942" s="3" t="s">
        <v>54</v>
      </c>
    </row>
    <row r="20943" spans="1:8" x14ac:dyDescent="0.3">
      <c r="A20943" s="3">
        <v>20941</v>
      </c>
      <c r="B20943" s="3" t="s">
        <v>134249</v>
      </c>
      <c r="C20943" s="3" t="s">
        <v>15490</v>
      </c>
      <c r="D20943" t="s">
        <v>137118</v>
      </c>
      <c r="E20943" s="6">
        <v>38223</v>
      </c>
      <c r="F20943" s="3" t="s">
        <v>134256</v>
      </c>
      <c r="G20943" s="3" t="s">
        <v>13</v>
      </c>
      <c r="H20943" s="3" t="s">
        <v>1400</v>
      </c>
    </row>
    <row r="20944" spans="1:8" x14ac:dyDescent="0.3">
      <c r="A20944" s="3">
        <v>20942</v>
      </c>
      <c r="B20944" s="3" t="s">
        <v>9</v>
      </c>
      <c r="C20944" s="3" t="s">
        <v>148003</v>
      </c>
      <c r="D20944" t="s">
        <v>148004</v>
      </c>
      <c r="E20944" s="6">
        <v>38223</v>
      </c>
      <c r="F20944" s="3" t="s">
        <v>106483</v>
      </c>
      <c r="G20944" s="3" t="s">
        <v>13</v>
      </c>
      <c r="H20944" s="3" t="s">
        <v>37</v>
      </c>
    </row>
    <row r="20945" spans="1:8" x14ac:dyDescent="0.3">
      <c r="A20945" s="3">
        <v>20943</v>
      </c>
      <c r="B20945" s="3" t="s">
        <v>9</v>
      </c>
      <c r="C20945" s="3" t="s">
        <v>148005</v>
      </c>
      <c r="D20945" t="s">
        <v>148006</v>
      </c>
      <c r="E20945" s="6">
        <v>38223</v>
      </c>
      <c r="F20945" s="3" t="s">
        <v>106483</v>
      </c>
      <c r="G20945" s="3" t="s">
        <v>13</v>
      </c>
      <c r="H20945" s="3" t="s">
        <v>37</v>
      </c>
    </row>
    <row r="20946" spans="1:8" x14ac:dyDescent="0.3">
      <c r="A20946" s="3">
        <v>20944</v>
      </c>
      <c r="B20946" s="3" t="s">
        <v>81442</v>
      </c>
      <c r="C20946" s="3" t="s">
        <v>2996</v>
      </c>
      <c r="D20946" t="s">
        <v>82218</v>
      </c>
      <c r="E20946" s="6">
        <v>38223</v>
      </c>
      <c r="F20946" s="3" t="s">
        <v>81452</v>
      </c>
      <c r="G20946" s="3" t="s">
        <v>13</v>
      </c>
      <c r="H20946" s="3" t="s">
        <v>1400</v>
      </c>
    </row>
    <row r="20947" spans="1:8" x14ac:dyDescent="0.3">
      <c r="A20947" s="3">
        <v>20945</v>
      </c>
      <c r="B20947" s="3" t="s">
        <v>176966</v>
      </c>
      <c r="C20947" s="3" t="s">
        <v>83456</v>
      </c>
      <c r="D20947" t="s">
        <v>182985</v>
      </c>
      <c r="E20947" s="6">
        <v>38223</v>
      </c>
      <c r="F20947" s="3" t="s">
        <v>178117</v>
      </c>
      <c r="G20947" s="3" t="s">
        <v>13</v>
      </c>
      <c r="H20947" s="3" t="s">
        <v>11</v>
      </c>
    </row>
    <row r="20948" spans="1:8" x14ac:dyDescent="0.3">
      <c r="A20948" s="3">
        <v>20946</v>
      </c>
      <c r="B20948" s="3" t="s">
        <v>81442</v>
      </c>
      <c r="C20948" s="3" t="s">
        <v>83329</v>
      </c>
      <c r="D20948" t="s">
        <v>83330</v>
      </c>
      <c r="E20948" s="6">
        <v>38223</v>
      </c>
      <c r="F20948" s="3" t="s">
        <v>81445</v>
      </c>
      <c r="G20948" s="3" t="s">
        <v>13</v>
      </c>
      <c r="H20948" s="3" t="s">
        <v>1400</v>
      </c>
    </row>
    <row r="20949" spans="1:8" x14ac:dyDescent="0.3">
      <c r="A20949" s="3">
        <v>20947</v>
      </c>
      <c r="B20949" s="3" t="s">
        <v>176966</v>
      </c>
      <c r="C20949" s="3" t="s">
        <v>83456</v>
      </c>
      <c r="D20949" t="s">
        <v>182981</v>
      </c>
      <c r="E20949" s="6">
        <v>38223</v>
      </c>
      <c r="F20949" s="3" t="s">
        <v>178117</v>
      </c>
      <c r="G20949" s="3" t="s">
        <v>13</v>
      </c>
      <c r="H20949" s="3" t="s">
        <v>11</v>
      </c>
    </row>
    <row r="20950" spans="1:8" x14ac:dyDescent="0.3">
      <c r="A20950" s="3">
        <v>20948</v>
      </c>
      <c r="B20950" s="3" t="s">
        <v>176966</v>
      </c>
      <c r="C20950" s="3" t="s">
        <v>83456</v>
      </c>
      <c r="D20950" t="s">
        <v>182982</v>
      </c>
      <c r="E20950" s="6">
        <v>38223</v>
      </c>
      <c r="F20950" s="3" t="s">
        <v>178117</v>
      </c>
      <c r="G20950" s="3" t="s">
        <v>13</v>
      </c>
      <c r="H20950" s="3" t="s">
        <v>11</v>
      </c>
    </row>
    <row r="20951" spans="1:8" x14ac:dyDescent="0.3">
      <c r="A20951" s="3">
        <v>20949</v>
      </c>
      <c r="B20951" s="3" t="s">
        <v>176966</v>
      </c>
      <c r="C20951" s="3" t="s">
        <v>83456</v>
      </c>
      <c r="D20951" t="s">
        <v>182983</v>
      </c>
      <c r="E20951" s="6">
        <v>38223</v>
      </c>
      <c r="F20951" s="3" t="s">
        <v>178117</v>
      </c>
      <c r="G20951" s="3" t="s">
        <v>13</v>
      </c>
      <c r="H20951" s="3" t="s">
        <v>11</v>
      </c>
    </row>
    <row r="20952" spans="1:8" x14ac:dyDescent="0.3">
      <c r="A20952" s="3">
        <v>20950</v>
      </c>
      <c r="B20952" s="3" t="s">
        <v>176966</v>
      </c>
      <c r="C20952" s="3" t="s">
        <v>83456</v>
      </c>
      <c r="D20952" t="s">
        <v>182984</v>
      </c>
      <c r="E20952" s="6">
        <v>38223</v>
      </c>
      <c r="F20952" s="3" t="s">
        <v>178117</v>
      </c>
      <c r="G20952" s="3" t="s">
        <v>13</v>
      </c>
      <c r="H20952" s="3" t="s">
        <v>11</v>
      </c>
    </row>
    <row r="20953" spans="1:8" x14ac:dyDescent="0.3">
      <c r="A20953" s="3">
        <v>20951</v>
      </c>
      <c r="B20953" s="3" t="s">
        <v>160636</v>
      </c>
      <c r="C20953" s="3" t="s">
        <v>160645</v>
      </c>
      <c r="D20953" t="s">
        <v>160822</v>
      </c>
      <c r="E20953" s="6">
        <v>38223</v>
      </c>
      <c r="F20953" s="3" t="s">
        <v>160647</v>
      </c>
      <c r="G20953" s="3" t="s">
        <v>13</v>
      </c>
      <c r="H20953" s="3" t="s">
        <v>6905</v>
      </c>
    </row>
    <row r="20954" spans="1:8" x14ac:dyDescent="0.3">
      <c r="A20954" s="3">
        <v>20952</v>
      </c>
      <c r="B20954" s="3" t="s">
        <v>176966</v>
      </c>
      <c r="C20954" s="3" t="s">
        <v>83456</v>
      </c>
      <c r="D20954" t="s">
        <v>182979</v>
      </c>
      <c r="E20954" s="6">
        <v>38223</v>
      </c>
      <c r="F20954" s="3" t="s">
        <v>178117</v>
      </c>
      <c r="G20954" s="3" t="s">
        <v>13</v>
      </c>
      <c r="H20954" s="3" t="s">
        <v>11</v>
      </c>
    </row>
    <row r="20955" spans="1:8" x14ac:dyDescent="0.3">
      <c r="A20955" s="3">
        <v>20953</v>
      </c>
      <c r="B20955" s="3" t="s">
        <v>176966</v>
      </c>
      <c r="C20955" s="3" t="s">
        <v>83456</v>
      </c>
      <c r="D20955" t="s">
        <v>182980</v>
      </c>
      <c r="E20955" s="6">
        <v>38223</v>
      </c>
      <c r="F20955" s="3" t="s">
        <v>178117</v>
      </c>
      <c r="G20955" s="3" t="s">
        <v>13</v>
      </c>
      <c r="H20955" s="3" t="s">
        <v>11</v>
      </c>
    </row>
    <row r="20956" spans="1:8" x14ac:dyDescent="0.3">
      <c r="A20956" s="3">
        <v>20954</v>
      </c>
      <c r="B20956" s="3" t="s">
        <v>76804</v>
      </c>
      <c r="C20956" s="3" t="s">
        <v>50090</v>
      </c>
      <c r="D20956" t="s">
        <v>80164</v>
      </c>
      <c r="E20956" s="6">
        <v>38223</v>
      </c>
      <c r="F20956" s="3" t="s">
        <v>76806</v>
      </c>
      <c r="G20956" s="3" t="s">
        <v>13</v>
      </c>
      <c r="H20956" s="3" t="s">
        <v>54</v>
      </c>
    </row>
    <row r="20957" spans="1:8" x14ac:dyDescent="0.3">
      <c r="A20957" s="3">
        <v>20955</v>
      </c>
      <c r="B20957" s="3" t="s">
        <v>76804</v>
      </c>
      <c r="C20957" s="3" t="s">
        <v>1631</v>
      </c>
      <c r="D20957" t="s">
        <v>80165</v>
      </c>
      <c r="E20957" s="6">
        <v>38223</v>
      </c>
      <c r="F20957" s="3" t="s">
        <v>76806</v>
      </c>
      <c r="G20957" s="3" t="s">
        <v>13</v>
      </c>
      <c r="H20957" s="3" t="s">
        <v>54</v>
      </c>
    </row>
    <row r="20958" spans="1:8" x14ac:dyDescent="0.3">
      <c r="A20958" s="3">
        <v>20956</v>
      </c>
      <c r="B20958" s="3" t="s">
        <v>129081</v>
      </c>
      <c r="C20958" s="3" t="s">
        <v>670</v>
      </c>
      <c r="D20958" t="s">
        <v>130877</v>
      </c>
      <c r="E20958" s="6">
        <v>38223</v>
      </c>
      <c r="F20958" s="3" t="s">
        <v>129737</v>
      </c>
      <c r="G20958" s="3" t="s">
        <v>13</v>
      </c>
      <c r="H20958" s="3" t="s">
        <v>1400</v>
      </c>
    </row>
    <row r="20959" spans="1:8" x14ac:dyDescent="0.3">
      <c r="A20959" s="3">
        <v>20957</v>
      </c>
      <c r="B20959" s="3" t="s">
        <v>129081</v>
      </c>
      <c r="C20959" s="3" t="s">
        <v>603</v>
      </c>
      <c r="D20959" t="s">
        <v>132669</v>
      </c>
      <c r="E20959" s="6">
        <v>38223</v>
      </c>
      <c r="F20959" s="3" t="s">
        <v>17255</v>
      </c>
      <c r="G20959" s="3" t="s">
        <v>13</v>
      </c>
      <c r="H20959" s="3" t="s">
        <v>37</v>
      </c>
    </row>
    <row r="20960" spans="1:8" x14ac:dyDescent="0.3">
      <c r="A20960" s="3">
        <v>20958</v>
      </c>
      <c r="B20960" s="3" t="s">
        <v>129081</v>
      </c>
      <c r="C20960" s="3" t="s">
        <v>129100</v>
      </c>
      <c r="D20960" t="s">
        <v>129120</v>
      </c>
      <c r="E20960" s="6">
        <v>38223</v>
      </c>
      <c r="F20960" s="3" t="s">
        <v>129084</v>
      </c>
      <c r="G20960" s="3" t="s">
        <v>13</v>
      </c>
      <c r="H20960" s="3" t="s">
        <v>1400</v>
      </c>
    </row>
    <row r="20961" spans="1:8" x14ac:dyDescent="0.3">
      <c r="A20961" s="3">
        <v>20959</v>
      </c>
      <c r="B20961" s="3" t="s">
        <v>129081</v>
      </c>
      <c r="C20961" s="3" t="s">
        <v>129088</v>
      </c>
      <c r="D20961" t="s">
        <v>129121</v>
      </c>
      <c r="E20961" s="6">
        <v>38223</v>
      </c>
      <c r="F20961" s="3" t="s">
        <v>129084</v>
      </c>
      <c r="G20961" s="3" t="s">
        <v>13</v>
      </c>
      <c r="H20961" s="3" t="s">
        <v>1400</v>
      </c>
    </row>
    <row r="20962" spans="1:8" x14ac:dyDescent="0.3">
      <c r="A20962" s="3">
        <v>20960</v>
      </c>
      <c r="B20962" s="3" t="s">
        <v>129081</v>
      </c>
      <c r="C20962" s="3" t="s">
        <v>670</v>
      </c>
      <c r="D20962" t="s">
        <v>130874</v>
      </c>
      <c r="E20962" s="6">
        <v>38223</v>
      </c>
      <c r="F20962" s="3" t="s">
        <v>129084</v>
      </c>
      <c r="G20962" s="3" t="s">
        <v>13</v>
      </c>
      <c r="H20962" s="3" t="s">
        <v>1400</v>
      </c>
    </row>
    <row r="20963" spans="1:8" x14ac:dyDescent="0.3">
      <c r="A20963" s="3">
        <v>20961</v>
      </c>
      <c r="B20963" s="3" t="s">
        <v>129081</v>
      </c>
      <c r="C20963" s="3" t="s">
        <v>670</v>
      </c>
      <c r="D20963" t="s">
        <v>130875</v>
      </c>
      <c r="E20963" s="6">
        <v>38223</v>
      </c>
      <c r="F20963" s="3" t="s">
        <v>129907</v>
      </c>
      <c r="G20963" s="3" t="s">
        <v>13</v>
      </c>
      <c r="H20963" s="3" t="s">
        <v>1400</v>
      </c>
    </row>
    <row r="20964" spans="1:8" x14ac:dyDescent="0.3">
      <c r="A20964" s="3">
        <v>20962</v>
      </c>
      <c r="B20964" s="3" t="s">
        <v>129081</v>
      </c>
      <c r="C20964" s="3" t="s">
        <v>670</v>
      </c>
      <c r="D20964" t="s">
        <v>130876</v>
      </c>
      <c r="E20964" s="6">
        <v>38223</v>
      </c>
      <c r="F20964" s="3" t="s">
        <v>129465</v>
      </c>
      <c r="G20964" s="3" t="s">
        <v>13</v>
      </c>
      <c r="H20964" s="3" t="s">
        <v>1400</v>
      </c>
    </row>
    <row r="20965" spans="1:8" x14ac:dyDescent="0.3">
      <c r="A20965" s="3">
        <v>20963</v>
      </c>
      <c r="B20965" s="3" t="s">
        <v>160636</v>
      </c>
      <c r="C20965" s="3" t="s">
        <v>30895</v>
      </c>
      <c r="D20965" t="s">
        <v>164761</v>
      </c>
      <c r="E20965" s="6">
        <v>38223</v>
      </c>
      <c r="F20965" s="3" t="s">
        <v>160656</v>
      </c>
      <c r="G20965" s="3" t="s">
        <v>13</v>
      </c>
      <c r="H20965" s="3" t="s">
        <v>1400</v>
      </c>
    </row>
    <row r="20966" spans="1:8" x14ac:dyDescent="0.3">
      <c r="A20966" s="3">
        <v>20964</v>
      </c>
      <c r="B20966" s="3" t="s">
        <v>104399</v>
      </c>
      <c r="C20966" s="3" t="s">
        <v>5353</v>
      </c>
      <c r="D20966" t="s">
        <v>110702</v>
      </c>
      <c r="E20966" s="6">
        <v>38223</v>
      </c>
      <c r="F20966" s="3" t="s">
        <v>106452</v>
      </c>
      <c r="G20966" s="3" t="s">
        <v>13</v>
      </c>
      <c r="H20966" s="3" t="s">
        <v>54</v>
      </c>
    </row>
    <row r="20967" spans="1:8" x14ac:dyDescent="0.3">
      <c r="A20967" s="3">
        <v>20965</v>
      </c>
      <c r="B20967" s="3" t="s">
        <v>9</v>
      </c>
      <c r="C20967" s="3" t="s">
        <v>152478</v>
      </c>
      <c r="D20967" t="s">
        <v>153350</v>
      </c>
      <c r="E20967" s="6">
        <v>38223</v>
      </c>
      <c r="F20967" s="3" t="s">
        <v>140691</v>
      </c>
      <c r="G20967" s="3" t="s">
        <v>13</v>
      </c>
      <c r="H20967" s="3" t="s">
        <v>54</v>
      </c>
    </row>
    <row r="20968" spans="1:8" x14ac:dyDescent="0.3">
      <c r="A20968" s="3">
        <v>20966</v>
      </c>
      <c r="B20968" s="3" t="s">
        <v>9</v>
      </c>
      <c r="C20968" s="3" t="s">
        <v>152417</v>
      </c>
      <c r="D20968" t="s">
        <v>153351</v>
      </c>
      <c r="E20968" s="6">
        <v>38223</v>
      </c>
      <c r="F20968" s="3" t="s">
        <v>140691</v>
      </c>
      <c r="G20968" s="3" t="s">
        <v>13</v>
      </c>
      <c r="H20968" s="3" t="s">
        <v>54</v>
      </c>
    </row>
    <row r="20969" spans="1:8" x14ac:dyDescent="0.3">
      <c r="A20969" s="3">
        <v>20967</v>
      </c>
      <c r="B20969" s="3" t="s">
        <v>9</v>
      </c>
      <c r="C20969" s="3" t="s">
        <v>13456</v>
      </c>
      <c r="D20969" t="s">
        <v>153352</v>
      </c>
      <c r="E20969" s="6">
        <v>38223</v>
      </c>
      <c r="F20969" s="3" t="s">
        <v>140691</v>
      </c>
      <c r="G20969" s="3" t="s">
        <v>13</v>
      </c>
      <c r="H20969" s="3" t="s">
        <v>54</v>
      </c>
    </row>
    <row r="20970" spans="1:8" x14ac:dyDescent="0.3">
      <c r="A20970" s="3">
        <v>20968</v>
      </c>
      <c r="B20970" s="3" t="s">
        <v>104399</v>
      </c>
      <c r="C20970" s="3" t="s">
        <v>2994</v>
      </c>
      <c r="D20970" t="s">
        <v>110513</v>
      </c>
      <c r="E20970" s="6">
        <v>38223</v>
      </c>
      <c r="F20970" s="3" t="s">
        <v>106452</v>
      </c>
      <c r="G20970" s="3" t="s">
        <v>13</v>
      </c>
      <c r="H20970" s="3" t="s">
        <v>54</v>
      </c>
    </row>
    <row r="20971" spans="1:8" x14ac:dyDescent="0.3">
      <c r="A20971" s="3">
        <v>20969</v>
      </c>
      <c r="B20971" s="3" t="s">
        <v>104399</v>
      </c>
      <c r="C20971" s="3" t="s">
        <v>2996</v>
      </c>
      <c r="D20971" t="s">
        <v>110514</v>
      </c>
      <c r="E20971" s="6">
        <v>38223</v>
      </c>
      <c r="F20971" s="3" t="s">
        <v>106452</v>
      </c>
      <c r="G20971" s="3" t="s">
        <v>13</v>
      </c>
      <c r="H20971" s="3" t="s">
        <v>54</v>
      </c>
    </row>
    <row r="20972" spans="1:8" x14ac:dyDescent="0.3">
      <c r="A20972" s="3">
        <v>20970</v>
      </c>
      <c r="B20972" s="3" t="s">
        <v>9</v>
      </c>
      <c r="C20972" s="3" t="s">
        <v>146190</v>
      </c>
      <c r="D20972" t="s">
        <v>146191</v>
      </c>
      <c r="E20972" s="6">
        <v>38223</v>
      </c>
      <c r="F20972" s="3" t="s">
        <v>21</v>
      </c>
      <c r="G20972" s="3" t="s">
        <v>13</v>
      </c>
      <c r="H20972" s="3" t="s">
        <v>37</v>
      </c>
    </row>
    <row r="20973" spans="1:8" x14ac:dyDescent="0.3">
      <c r="A20973" s="3">
        <v>20971</v>
      </c>
      <c r="B20973" s="3" t="s">
        <v>9</v>
      </c>
      <c r="C20973" s="3" t="s">
        <v>146220</v>
      </c>
      <c r="D20973" t="s">
        <v>146221</v>
      </c>
      <c r="E20973" s="6">
        <v>38223</v>
      </c>
      <c r="F20973" s="3" t="s">
        <v>21</v>
      </c>
      <c r="G20973" s="3" t="s">
        <v>13</v>
      </c>
      <c r="H20973" s="3" t="s">
        <v>37</v>
      </c>
    </row>
    <row r="20974" spans="1:8" x14ac:dyDescent="0.3">
      <c r="A20974" s="3">
        <v>20972</v>
      </c>
      <c r="B20974" s="3" t="s">
        <v>9</v>
      </c>
      <c r="C20974" s="3" t="s">
        <v>147401</v>
      </c>
      <c r="D20974" t="s">
        <v>147651</v>
      </c>
      <c r="E20974" s="6">
        <v>38223</v>
      </c>
      <c r="F20974" s="3" t="s">
        <v>21</v>
      </c>
      <c r="G20974" s="3" t="s">
        <v>13</v>
      </c>
      <c r="H20974" s="3" t="s">
        <v>37</v>
      </c>
    </row>
    <row r="20975" spans="1:8" x14ac:dyDescent="0.3">
      <c r="A20975" s="3">
        <v>20973</v>
      </c>
      <c r="B20975" s="3" t="s">
        <v>9</v>
      </c>
      <c r="C20975" s="3" t="s">
        <v>147549</v>
      </c>
      <c r="D20975" t="s">
        <v>147652</v>
      </c>
      <c r="E20975" s="6">
        <v>38223</v>
      </c>
      <c r="F20975" s="3" t="s">
        <v>21</v>
      </c>
      <c r="G20975" s="3" t="s">
        <v>13</v>
      </c>
      <c r="H20975" s="3" t="s">
        <v>37</v>
      </c>
    </row>
    <row r="20976" spans="1:8" x14ac:dyDescent="0.3">
      <c r="A20976" s="3">
        <v>20974</v>
      </c>
      <c r="B20976" s="3" t="s">
        <v>9</v>
      </c>
      <c r="C20976" s="3" t="s">
        <v>147401</v>
      </c>
      <c r="D20976" t="s">
        <v>147653</v>
      </c>
      <c r="E20976" s="6">
        <v>38223</v>
      </c>
      <c r="F20976" s="3" t="s">
        <v>21</v>
      </c>
      <c r="G20976" s="3" t="s">
        <v>13</v>
      </c>
      <c r="H20976" s="3" t="s">
        <v>37</v>
      </c>
    </row>
    <row r="20977" spans="1:8" x14ac:dyDescent="0.3">
      <c r="A20977" s="3">
        <v>20975</v>
      </c>
      <c r="B20977" s="3" t="s">
        <v>9</v>
      </c>
      <c r="C20977" s="3" t="s">
        <v>141916</v>
      </c>
      <c r="D20977" t="s">
        <v>157079</v>
      </c>
      <c r="E20977" s="6">
        <v>38223</v>
      </c>
      <c r="F20977" s="3" t="s">
        <v>21</v>
      </c>
      <c r="G20977" s="3" t="s">
        <v>13</v>
      </c>
      <c r="H20977" s="3" t="s">
        <v>54</v>
      </c>
    </row>
    <row r="20978" spans="1:8" x14ac:dyDescent="0.3">
      <c r="A20978" s="3">
        <v>20976</v>
      </c>
      <c r="B20978" s="3" t="s">
        <v>9</v>
      </c>
      <c r="C20978" s="3" t="s">
        <v>156965</v>
      </c>
      <c r="D20978" t="s">
        <v>157080</v>
      </c>
      <c r="E20978" s="6">
        <v>38223</v>
      </c>
      <c r="F20978" s="3" t="s">
        <v>21</v>
      </c>
      <c r="G20978" s="3" t="s">
        <v>13</v>
      </c>
      <c r="H20978" s="3" t="s">
        <v>54</v>
      </c>
    </row>
    <row r="20979" spans="1:8" x14ac:dyDescent="0.3">
      <c r="A20979" s="3">
        <v>20977</v>
      </c>
      <c r="B20979" s="3" t="s">
        <v>134249</v>
      </c>
      <c r="C20979" s="3" t="s">
        <v>137688</v>
      </c>
      <c r="D20979" t="s">
        <v>137759</v>
      </c>
      <c r="E20979" s="6">
        <v>38223</v>
      </c>
      <c r="F20979" s="3" t="s">
        <v>104591</v>
      </c>
      <c r="G20979" s="3" t="s">
        <v>13</v>
      </c>
      <c r="H20979" s="3" t="s">
        <v>37</v>
      </c>
    </row>
    <row r="20980" spans="1:8" x14ac:dyDescent="0.3">
      <c r="A20980" s="3">
        <v>20978</v>
      </c>
      <c r="B20980" s="3" t="s">
        <v>134249</v>
      </c>
      <c r="C20980" s="3" t="s">
        <v>15490</v>
      </c>
      <c r="D20980" t="s">
        <v>137116</v>
      </c>
      <c r="E20980" s="6">
        <v>38223</v>
      </c>
      <c r="F20980" s="3" t="s">
        <v>134256</v>
      </c>
      <c r="G20980" s="3" t="s">
        <v>13</v>
      </c>
      <c r="H20980" s="3" t="s">
        <v>1400</v>
      </c>
    </row>
    <row r="20981" spans="1:8" x14ac:dyDescent="0.3">
      <c r="A20981" s="3">
        <v>20979</v>
      </c>
      <c r="B20981" s="3" t="s">
        <v>134249</v>
      </c>
      <c r="C20981" s="3" t="s">
        <v>15490</v>
      </c>
      <c r="D20981" t="s">
        <v>137117</v>
      </c>
      <c r="E20981" s="6">
        <v>38223</v>
      </c>
      <c r="F20981" s="3" t="s">
        <v>134256</v>
      </c>
      <c r="G20981" s="3" t="s">
        <v>13</v>
      </c>
      <c r="H20981" s="3" t="s">
        <v>1400</v>
      </c>
    </row>
    <row r="20982" spans="1:8" x14ac:dyDescent="0.3">
      <c r="A20982" s="3">
        <v>20980</v>
      </c>
      <c r="B20982" s="3" t="s">
        <v>134249</v>
      </c>
      <c r="C20982" s="3" t="s">
        <v>137025</v>
      </c>
      <c r="D20982" t="s">
        <v>137026</v>
      </c>
      <c r="E20982" s="6">
        <v>38223</v>
      </c>
      <c r="F20982" s="3" t="s">
        <v>134256</v>
      </c>
      <c r="G20982" s="3" t="s">
        <v>13</v>
      </c>
      <c r="H20982" s="3" t="s">
        <v>1400</v>
      </c>
    </row>
    <row r="20983" spans="1:8" x14ac:dyDescent="0.3">
      <c r="A20983" s="3">
        <v>20981</v>
      </c>
      <c r="B20983" s="3" t="s">
        <v>33</v>
      </c>
      <c r="C20983" s="3" t="s">
        <v>670</v>
      </c>
      <c r="D20983" t="s">
        <v>968</v>
      </c>
      <c r="E20983" s="6">
        <v>38223</v>
      </c>
      <c r="F20983" s="3" t="s">
        <v>559</v>
      </c>
      <c r="G20983" s="3" t="s">
        <v>13</v>
      </c>
      <c r="H20983" s="3" t="s">
        <v>54</v>
      </c>
    </row>
    <row r="20984" spans="1:8" x14ac:dyDescent="0.3">
      <c r="A20984" s="3">
        <v>20982</v>
      </c>
      <c r="B20984" s="3" t="s">
        <v>134249</v>
      </c>
      <c r="C20984" s="3" t="s">
        <v>23730</v>
      </c>
      <c r="D20984" t="s">
        <v>139089</v>
      </c>
      <c r="E20984" s="6">
        <v>38223</v>
      </c>
      <c r="F20984" s="3" t="s">
        <v>104591</v>
      </c>
      <c r="G20984" s="3" t="s">
        <v>13</v>
      </c>
      <c r="H20984" s="3" t="s">
        <v>54</v>
      </c>
    </row>
    <row r="20985" spans="1:8" x14ac:dyDescent="0.3">
      <c r="A20985" s="3">
        <v>20983</v>
      </c>
      <c r="B20985" s="3" t="s">
        <v>104399</v>
      </c>
      <c r="C20985" s="3" t="s">
        <v>609</v>
      </c>
      <c r="D20985" t="s">
        <v>106530</v>
      </c>
      <c r="E20985" s="6">
        <v>38223</v>
      </c>
      <c r="F20985" s="3" t="s">
        <v>104530</v>
      </c>
      <c r="G20985" s="3" t="s">
        <v>13</v>
      </c>
      <c r="H20985" s="3" t="s">
        <v>37</v>
      </c>
    </row>
    <row r="20986" spans="1:8" x14ac:dyDescent="0.3">
      <c r="A20986" s="3">
        <v>20984</v>
      </c>
      <c r="B20986" s="3" t="s">
        <v>33</v>
      </c>
      <c r="C20986" s="3" t="s">
        <v>43</v>
      </c>
      <c r="D20986" t="s">
        <v>44</v>
      </c>
      <c r="E20986" s="6">
        <v>38223</v>
      </c>
      <c r="F20986" s="3" t="s">
        <v>36</v>
      </c>
      <c r="G20986" s="3" t="s">
        <v>13</v>
      </c>
      <c r="H20986" s="3" t="s">
        <v>37</v>
      </c>
    </row>
    <row r="20987" spans="1:8" x14ac:dyDescent="0.3">
      <c r="A20987" s="3">
        <v>20985</v>
      </c>
      <c r="B20987" s="3" t="s">
        <v>33</v>
      </c>
      <c r="C20987" s="3" t="s">
        <v>121</v>
      </c>
      <c r="D20987" t="s">
        <v>122</v>
      </c>
      <c r="E20987" s="6">
        <v>38223</v>
      </c>
      <c r="F20987" s="3" t="s">
        <v>53</v>
      </c>
      <c r="G20987" s="3" t="s">
        <v>13</v>
      </c>
      <c r="H20987" s="3" t="s">
        <v>54</v>
      </c>
    </row>
    <row r="20988" spans="1:8" x14ac:dyDescent="0.3">
      <c r="A20988" s="3">
        <v>20986</v>
      </c>
      <c r="B20988" s="3" t="s">
        <v>33</v>
      </c>
      <c r="C20988" s="3" t="s">
        <v>121</v>
      </c>
      <c r="D20988" t="s">
        <v>123</v>
      </c>
      <c r="E20988" s="6">
        <v>38223</v>
      </c>
      <c r="F20988" s="3" t="s">
        <v>53</v>
      </c>
      <c r="G20988" s="3" t="s">
        <v>13</v>
      </c>
      <c r="H20988" s="3" t="s">
        <v>54</v>
      </c>
    </row>
    <row r="20989" spans="1:8" x14ac:dyDescent="0.3">
      <c r="A20989" s="3">
        <v>20987</v>
      </c>
      <c r="B20989" s="3" t="s">
        <v>26273</v>
      </c>
      <c r="C20989" s="3" t="s">
        <v>28213</v>
      </c>
      <c r="D20989" t="s">
        <v>28214</v>
      </c>
      <c r="E20989" s="6">
        <v>38223</v>
      </c>
      <c r="F20989" s="3" t="s">
        <v>28185</v>
      </c>
      <c r="G20989" s="3" t="s">
        <v>13</v>
      </c>
      <c r="H20989" s="3" t="s">
        <v>1400</v>
      </c>
    </row>
    <row r="20990" spans="1:8" x14ac:dyDescent="0.3">
      <c r="A20990" s="3">
        <v>20988</v>
      </c>
      <c r="B20990" s="3" t="s">
        <v>26273</v>
      </c>
      <c r="C20990" s="3" t="s">
        <v>2513</v>
      </c>
      <c r="D20990" t="s">
        <v>28215</v>
      </c>
      <c r="E20990" s="6">
        <v>38223</v>
      </c>
      <c r="F20990" s="3" t="s">
        <v>28185</v>
      </c>
      <c r="G20990" s="3" t="s">
        <v>13</v>
      </c>
      <c r="H20990" s="3" t="s">
        <v>1400</v>
      </c>
    </row>
    <row r="20991" spans="1:8" x14ac:dyDescent="0.3">
      <c r="A20991" s="3">
        <v>20989</v>
      </c>
      <c r="B20991" s="3" t="s">
        <v>104399</v>
      </c>
      <c r="C20991" s="3" t="s">
        <v>26013</v>
      </c>
      <c r="D20991" t="s">
        <v>109919</v>
      </c>
      <c r="E20991" s="6">
        <v>38223</v>
      </c>
      <c r="F20991" s="3" t="s">
        <v>104530</v>
      </c>
      <c r="G20991" s="3" t="s">
        <v>13</v>
      </c>
      <c r="H20991" s="3" t="s">
        <v>54</v>
      </c>
    </row>
    <row r="20992" spans="1:8" x14ac:dyDescent="0.3">
      <c r="A20992" s="3">
        <v>20990</v>
      </c>
      <c r="B20992" s="3" t="s">
        <v>104399</v>
      </c>
      <c r="C20992" s="3" t="s">
        <v>106528</v>
      </c>
      <c r="D20992" t="s">
        <v>106529</v>
      </c>
      <c r="E20992" s="6">
        <v>38223</v>
      </c>
      <c r="F20992" s="3" t="s">
        <v>104530</v>
      </c>
      <c r="G20992" s="3" t="s">
        <v>13</v>
      </c>
      <c r="H20992" s="3" t="s">
        <v>37</v>
      </c>
    </row>
    <row r="20993" spans="1:8" x14ac:dyDescent="0.3">
      <c r="A20993" s="3">
        <v>20991</v>
      </c>
      <c r="B20993" s="3" t="s">
        <v>104399</v>
      </c>
      <c r="C20993" s="3" t="s">
        <v>2513</v>
      </c>
      <c r="D20993" t="s">
        <v>110330</v>
      </c>
      <c r="E20993" s="6">
        <v>38223</v>
      </c>
      <c r="F20993" s="3" t="s">
        <v>104530</v>
      </c>
      <c r="G20993" s="3" t="s">
        <v>13</v>
      </c>
      <c r="H20993" s="3" t="s">
        <v>54</v>
      </c>
    </row>
    <row r="20994" spans="1:8" x14ac:dyDescent="0.3">
      <c r="A20994" s="3">
        <v>20992</v>
      </c>
      <c r="B20994" s="3" t="s">
        <v>81442</v>
      </c>
      <c r="C20994" s="3" t="s">
        <v>1951</v>
      </c>
      <c r="D20994" t="s">
        <v>82963</v>
      </c>
      <c r="E20994" s="6">
        <v>38223</v>
      </c>
      <c r="F20994" s="3" t="s">
        <v>81452</v>
      </c>
      <c r="G20994" s="3" t="s">
        <v>13</v>
      </c>
      <c r="H20994" s="3" t="s">
        <v>1400</v>
      </c>
    </row>
    <row r="20995" spans="1:8" x14ac:dyDescent="0.3">
      <c r="A20995" s="3">
        <v>20993</v>
      </c>
      <c r="B20995" s="3" t="s">
        <v>81442</v>
      </c>
      <c r="C20995" s="3" t="s">
        <v>83945</v>
      </c>
      <c r="D20995" t="s">
        <v>83946</v>
      </c>
      <c r="E20995" s="6">
        <v>38223</v>
      </c>
      <c r="F20995" s="3" t="s">
        <v>81599</v>
      </c>
      <c r="G20995" s="3" t="s">
        <v>12</v>
      </c>
      <c r="H20995" s="3" t="s">
        <v>37</v>
      </c>
    </row>
    <row r="20996" spans="1:8" x14ac:dyDescent="0.3">
      <c r="A20996" s="3">
        <v>20994</v>
      </c>
      <c r="B20996" s="3" t="s">
        <v>26273</v>
      </c>
      <c r="C20996" s="3" t="s">
        <v>34141</v>
      </c>
      <c r="D20996" t="s">
        <v>34400</v>
      </c>
      <c r="E20996" s="6">
        <v>38223</v>
      </c>
      <c r="F20996" s="3" t="s">
        <v>34143</v>
      </c>
      <c r="G20996" s="3" t="s">
        <v>13</v>
      </c>
      <c r="H20996" s="3" t="s">
        <v>37</v>
      </c>
    </row>
    <row r="20997" spans="1:8" x14ac:dyDescent="0.3">
      <c r="A20997" s="3">
        <v>20995</v>
      </c>
      <c r="B20997" s="3" t="s">
        <v>26273</v>
      </c>
      <c r="C20997" s="3" t="s">
        <v>34329</v>
      </c>
      <c r="D20997" t="s">
        <v>35611</v>
      </c>
      <c r="E20997" s="6">
        <v>38223</v>
      </c>
      <c r="F20997" s="3" t="s">
        <v>26308</v>
      </c>
      <c r="G20997" s="3" t="s">
        <v>13</v>
      </c>
      <c r="H20997" s="3" t="s">
        <v>37</v>
      </c>
    </row>
    <row r="20998" spans="1:8" x14ac:dyDescent="0.3">
      <c r="A20998" s="3">
        <v>20996</v>
      </c>
      <c r="B20998" s="3" t="s">
        <v>26273</v>
      </c>
      <c r="C20998" s="3" t="s">
        <v>34329</v>
      </c>
      <c r="D20998" t="s">
        <v>35612</v>
      </c>
      <c r="E20998" s="6">
        <v>38223</v>
      </c>
      <c r="F20998" s="3" t="s">
        <v>26308</v>
      </c>
      <c r="G20998" s="3" t="s">
        <v>13</v>
      </c>
      <c r="H20998" s="3" t="s">
        <v>37</v>
      </c>
    </row>
    <row r="20999" spans="1:8" x14ac:dyDescent="0.3">
      <c r="A20999" s="3">
        <v>20997</v>
      </c>
      <c r="B20999" s="3" t="s">
        <v>26273</v>
      </c>
      <c r="C20999" s="3" t="s">
        <v>34287</v>
      </c>
      <c r="D20999" t="s">
        <v>34393</v>
      </c>
      <c r="E20999" s="6">
        <v>38223</v>
      </c>
      <c r="F20999" s="3" t="s">
        <v>34143</v>
      </c>
      <c r="G20999" s="3" t="s">
        <v>13</v>
      </c>
      <c r="H20999" s="3" t="s">
        <v>37</v>
      </c>
    </row>
    <row r="21000" spans="1:8" x14ac:dyDescent="0.3">
      <c r="A21000" s="3">
        <v>20998</v>
      </c>
      <c r="B21000" s="3" t="s">
        <v>26273</v>
      </c>
      <c r="C21000" s="3" t="s">
        <v>26298</v>
      </c>
      <c r="D21000" t="s">
        <v>34394</v>
      </c>
      <c r="E21000" s="6">
        <v>38223</v>
      </c>
      <c r="F21000" s="3" t="s">
        <v>26300</v>
      </c>
      <c r="G21000" s="3" t="s">
        <v>13</v>
      </c>
      <c r="H21000" s="3" t="s">
        <v>37</v>
      </c>
    </row>
    <row r="21001" spans="1:8" x14ac:dyDescent="0.3">
      <c r="A21001" s="3">
        <v>20999</v>
      </c>
      <c r="B21001" s="3" t="s">
        <v>26273</v>
      </c>
      <c r="C21001" s="3" t="s">
        <v>26366</v>
      </c>
      <c r="D21001" t="s">
        <v>34395</v>
      </c>
      <c r="E21001" s="6">
        <v>38223</v>
      </c>
      <c r="F21001" s="3" t="s">
        <v>26343</v>
      </c>
      <c r="G21001" s="3" t="s">
        <v>13</v>
      </c>
      <c r="H21001" s="3" t="s">
        <v>37</v>
      </c>
    </row>
    <row r="21002" spans="1:8" x14ac:dyDescent="0.3">
      <c r="A21002" s="3">
        <v>21000</v>
      </c>
      <c r="B21002" s="3" t="s">
        <v>26273</v>
      </c>
      <c r="C21002" s="3" t="s">
        <v>34158</v>
      </c>
      <c r="D21002" t="s">
        <v>34396</v>
      </c>
      <c r="E21002" s="6">
        <v>38223</v>
      </c>
      <c r="F21002" s="3" t="s">
        <v>34160</v>
      </c>
      <c r="G21002" s="3" t="s">
        <v>13</v>
      </c>
      <c r="H21002" s="3" t="s">
        <v>37</v>
      </c>
    </row>
    <row r="21003" spans="1:8" x14ac:dyDescent="0.3">
      <c r="A21003" s="3">
        <v>21001</v>
      </c>
      <c r="B21003" s="3" t="s">
        <v>26273</v>
      </c>
      <c r="C21003" s="3" t="s">
        <v>34141</v>
      </c>
      <c r="D21003" t="s">
        <v>34397</v>
      </c>
      <c r="E21003" s="6">
        <v>38223</v>
      </c>
      <c r="F21003" s="3" t="s">
        <v>34143</v>
      </c>
      <c r="G21003" s="3" t="s">
        <v>13</v>
      </c>
      <c r="H21003" s="3" t="s">
        <v>37</v>
      </c>
    </row>
    <row r="21004" spans="1:8" x14ac:dyDescent="0.3">
      <c r="A21004" s="3">
        <v>21002</v>
      </c>
      <c r="B21004" s="3" t="s">
        <v>26273</v>
      </c>
      <c r="C21004" s="3" t="s">
        <v>34141</v>
      </c>
      <c r="D21004" t="s">
        <v>34398</v>
      </c>
      <c r="E21004" s="6">
        <v>38223</v>
      </c>
      <c r="F21004" s="3" t="s">
        <v>34143</v>
      </c>
      <c r="G21004" s="3" t="s">
        <v>13</v>
      </c>
      <c r="H21004" s="3" t="s">
        <v>37</v>
      </c>
    </row>
    <row r="21005" spans="1:8" x14ac:dyDescent="0.3">
      <c r="A21005" s="3">
        <v>21003</v>
      </c>
      <c r="B21005" s="3" t="s">
        <v>26273</v>
      </c>
      <c r="C21005" s="3" t="s">
        <v>34141</v>
      </c>
      <c r="D21005" t="s">
        <v>34399</v>
      </c>
      <c r="E21005" s="6">
        <v>38223</v>
      </c>
      <c r="F21005" s="3" t="s">
        <v>34143</v>
      </c>
      <c r="G21005" s="3" t="s">
        <v>13</v>
      </c>
      <c r="H21005" s="3" t="s">
        <v>37</v>
      </c>
    </row>
    <row r="21006" spans="1:8" x14ac:dyDescent="0.3">
      <c r="A21006" s="3">
        <v>21004</v>
      </c>
      <c r="B21006" s="3" t="s">
        <v>158712</v>
      </c>
      <c r="C21006" s="3" t="s">
        <v>160373</v>
      </c>
      <c r="D21006" t="s">
        <v>160396</v>
      </c>
      <c r="E21006" s="6">
        <v>38223</v>
      </c>
      <c r="F21006" s="3" t="s">
        <v>158721</v>
      </c>
      <c r="G21006" s="3" t="s">
        <v>13</v>
      </c>
      <c r="H21006" s="3" t="s">
        <v>37</v>
      </c>
    </row>
    <row r="21007" spans="1:8" x14ac:dyDescent="0.3">
      <c r="A21007" s="3">
        <v>21005</v>
      </c>
      <c r="B21007" s="3" t="s">
        <v>158712</v>
      </c>
      <c r="C21007" s="3" t="s">
        <v>160375</v>
      </c>
      <c r="D21007" t="s">
        <v>160397</v>
      </c>
      <c r="E21007" s="6">
        <v>38223</v>
      </c>
      <c r="F21007" s="3" t="s">
        <v>158721</v>
      </c>
      <c r="G21007" s="3" t="s">
        <v>13</v>
      </c>
      <c r="H21007" s="3" t="s">
        <v>37</v>
      </c>
    </row>
    <row r="21008" spans="1:8" x14ac:dyDescent="0.3">
      <c r="A21008" s="3">
        <v>21006</v>
      </c>
      <c r="B21008" s="3" t="s">
        <v>113155</v>
      </c>
      <c r="C21008" s="3" t="s">
        <v>118359</v>
      </c>
      <c r="D21008" t="s">
        <v>118360</v>
      </c>
      <c r="E21008" s="6">
        <v>38223</v>
      </c>
      <c r="F21008" s="3" t="s">
        <v>113167</v>
      </c>
      <c r="G21008" s="3" t="s">
        <v>13</v>
      </c>
      <c r="H21008" s="3" t="s">
        <v>37</v>
      </c>
    </row>
    <row r="21009" spans="1:8" x14ac:dyDescent="0.3">
      <c r="A21009" s="3">
        <v>21007</v>
      </c>
      <c r="B21009" s="3" t="s">
        <v>104399</v>
      </c>
      <c r="C21009" s="3" t="s">
        <v>108230</v>
      </c>
      <c r="D21009" t="s">
        <v>108742</v>
      </c>
      <c r="E21009" s="6">
        <v>38223</v>
      </c>
      <c r="F21009" s="3" t="s">
        <v>104690</v>
      </c>
      <c r="G21009" s="3" t="s">
        <v>13</v>
      </c>
      <c r="H21009" s="3" t="s">
        <v>37</v>
      </c>
    </row>
    <row r="21010" spans="1:8" x14ac:dyDescent="0.3">
      <c r="A21010" s="3">
        <v>21008</v>
      </c>
      <c r="B21010" s="3" t="s">
        <v>104399</v>
      </c>
      <c r="C21010" s="3" t="s">
        <v>670</v>
      </c>
      <c r="D21010" t="s">
        <v>112781</v>
      </c>
      <c r="E21010" s="6">
        <v>38223</v>
      </c>
      <c r="F21010" s="3" t="s">
        <v>104690</v>
      </c>
      <c r="G21010" s="3" t="s">
        <v>13</v>
      </c>
      <c r="H21010" s="3" t="s">
        <v>54</v>
      </c>
    </row>
    <row r="21011" spans="1:8" x14ac:dyDescent="0.3">
      <c r="A21011" s="3">
        <v>21009</v>
      </c>
      <c r="B21011" s="3" t="s">
        <v>113155</v>
      </c>
      <c r="C21011" s="3" t="s">
        <v>115248</v>
      </c>
      <c r="D21011" t="s">
        <v>115249</v>
      </c>
      <c r="E21011" s="6">
        <v>38223</v>
      </c>
      <c r="F21011" s="3" t="s">
        <v>113542</v>
      </c>
      <c r="G21011" s="3" t="s">
        <v>13</v>
      </c>
      <c r="H21011" s="3" t="s">
        <v>1400</v>
      </c>
    </row>
    <row r="21012" spans="1:8" x14ac:dyDescent="0.3">
      <c r="A21012" s="3">
        <v>21010</v>
      </c>
      <c r="B21012" s="3" t="s">
        <v>113155</v>
      </c>
      <c r="C21012" s="3" t="s">
        <v>15490</v>
      </c>
      <c r="D21012" t="s">
        <v>117394</v>
      </c>
      <c r="E21012" s="6">
        <v>38223</v>
      </c>
      <c r="F21012" s="3" t="s">
        <v>113547</v>
      </c>
      <c r="G21012" s="3" t="s">
        <v>13</v>
      </c>
      <c r="H21012" s="3" t="s">
        <v>37</v>
      </c>
    </row>
    <row r="21013" spans="1:8" x14ac:dyDescent="0.3">
      <c r="A21013" s="3">
        <v>21011</v>
      </c>
      <c r="B21013" s="3" t="s">
        <v>160636</v>
      </c>
      <c r="C21013" s="3" t="s">
        <v>163415</v>
      </c>
      <c r="D21013" t="s">
        <v>163416</v>
      </c>
      <c r="E21013" s="6">
        <v>38223</v>
      </c>
      <c r="F21013" s="3" t="s">
        <v>160860</v>
      </c>
      <c r="G21013" s="3" t="s">
        <v>13</v>
      </c>
      <c r="H21013" s="3" t="s">
        <v>1400</v>
      </c>
    </row>
    <row r="21014" spans="1:8" x14ac:dyDescent="0.3">
      <c r="A21014" s="3">
        <v>21012</v>
      </c>
      <c r="B21014" s="3" t="s">
        <v>113155</v>
      </c>
      <c r="C21014" s="3" t="s">
        <v>113479</v>
      </c>
      <c r="D21014" t="s">
        <v>113480</v>
      </c>
      <c r="E21014" s="6">
        <v>38223</v>
      </c>
      <c r="F21014" s="3" t="s">
        <v>113471</v>
      </c>
      <c r="G21014" s="3" t="s">
        <v>13</v>
      </c>
      <c r="H21014" s="3" t="s">
        <v>1400</v>
      </c>
    </row>
    <row r="21015" spans="1:8" x14ac:dyDescent="0.3">
      <c r="A21015" s="3">
        <v>21013</v>
      </c>
      <c r="B21015" s="3" t="s">
        <v>113155</v>
      </c>
      <c r="C21015" s="3" t="s">
        <v>20</v>
      </c>
      <c r="D21015" t="s">
        <v>115084</v>
      </c>
      <c r="E21015" s="6">
        <v>38223</v>
      </c>
      <c r="F21015" s="3" t="s">
        <v>113689</v>
      </c>
      <c r="G21015" s="3" t="s">
        <v>13</v>
      </c>
      <c r="H21015" s="3" t="s">
        <v>1400</v>
      </c>
    </row>
    <row r="21016" spans="1:8" x14ac:dyDescent="0.3">
      <c r="A21016" s="3">
        <v>21014</v>
      </c>
      <c r="B21016" s="3" t="s">
        <v>113155</v>
      </c>
      <c r="C21016" s="3" t="s">
        <v>96493</v>
      </c>
      <c r="D21016" t="s">
        <v>115641</v>
      </c>
      <c r="E21016" s="6">
        <v>38223</v>
      </c>
      <c r="F21016" s="3" t="s">
        <v>113689</v>
      </c>
      <c r="G21016" s="3" t="s">
        <v>13</v>
      </c>
      <c r="H21016" s="3" t="s">
        <v>1400</v>
      </c>
    </row>
    <row r="21017" spans="1:8" x14ac:dyDescent="0.3">
      <c r="A21017" s="3">
        <v>21015</v>
      </c>
      <c r="B21017" s="3" t="s">
        <v>129081</v>
      </c>
      <c r="C21017" s="3" t="s">
        <v>601</v>
      </c>
      <c r="D21017" t="s">
        <v>132668</v>
      </c>
      <c r="E21017" s="6">
        <v>38223</v>
      </c>
      <c r="F21017" s="3" t="s">
        <v>17255</v>
      </c>
      <c r="G21017" s="3" t="s">
        <v>13</v>
      </c>
      <c r="H21017" s="3" t="s">
        <v>37</v>
      </c>
    </row>
    <row r="21018" spans="1:8" x14ac:dyDescent="0.3">
      <c r="A21018" s="3">
        <v>21016</v>
      </c>
      <c r="B21018" s="3" t="s">
        <v>160636</v>
      </c>
      <c r="C21018" s="3" t="s">
        <v>167526</v>
      </c>
      <c r="D21018" t="s">
        <v>167527</v>
      </c>
      <c r="E21018" s="6">
        <v>38223</v>
      </c>
      <c r="F21018" s="3" t="s">
        <v>161416</v>
      </c>
      <c r="G21018" s="3" t="s">
        <v>13</v>
      </c>
      <c r="H21018" s="3" t="s">
        <v>54</v>
      </c>
    </row>
    <row r="21019" spans="1:8" x14ac:dyDescent="0.3">
      <c r="A21019" s="3">
        <v>21017</v>
      </c>
      <c r="B21019" s="3" t="s">
        <v>38244</v>
      </c>
      <c r="C21019" s="3" t="s">
        <v>50535</v>
      </c>
      <c r="D21019" t="s">
        <v>50536</v>
      </c>
      <c r="E21019" s="6">
        <v>38223</v>
      </c>
      <c r="F21019" s="3" t="s">
        <v>39320</v>
      </c>
      <c r="G21019" s="3" t="s">
        <v>13</v>
      </c>
      <c r="H21019" s="3" t="s">
        <v>37</v>
      </c>
    </row>
    <row r="21020" spans="1:8" x14ac:dyDescent="0.3">
      <c r="A21020" s="3">
        <v>21018</v>
      </c>
      <c r="B21020" s="3" t="s">
        <v>38244</v>
      </c>
      <c r="C21020" s="3" t="s">
        <v>609</v>
      </c>
      <c r="D21020" t="s">
        <v>39396</v>
      </c>
      <c r="E21020" s="6">
        <v>38223</v>
      </c>
      <c r="F21020" s="3" t="s">
        <v>39320</v>
      </c>
      <c r="G21020" s="3" t="s">
        <v>13</v>
      </c>
      <c r="H21020" s="3" t="s">
        <v>1400</v>
      </c>
    </row>
    <row r="21021" spans="1:8" x14ac:dyDescent="0.3">
      <c r="A21021" s="3">
        <v>21019</v>
      </c>
      <c r="B21021" s="3" t="s">
        <v>104399</v>
      </c>
      <c r="C21021" s="3" t="s">
        <v>670</v>
      </c>
      <c r="D21021" t="s">
        <v>112780</v>
      </c>
      <c r="E21021" s="6">
        <v>38223</v>
      </c>
      <c r="F21021" s="3" t="s">
        <v>104591</v>
      </c>
      <c r="G21021" s="3" t="s">
        <v>13</v>
      </c>
      <c r="H21021" s="3" t="s">
        <v>54</v>
      </c>
    </row>
    <row r="21022" spans="1:8" x14ac:dyDescent="0.3">
      <c r="A21022" s="3">
        <v>21020</v>
      </c>
      <c r="B21022" s="3" t="s">
        <v>160636</v>
      </c>
      <c r="C21022" s="3" t="s">
        <v>603</v>
      </c>
      <c r="D21022" t="s">
        <v>162056</v>
      </c>
      <c r="E21022" s="6">
        <v>38223</v>
      </c>
      <c r="F21022" s="3" t="s">
        <v>160656</v>
      </c>
      <c r="G21022" s="3" t="s">
        <v>13</v>
      </c>
      <c r="H21022" s="3" t="s">
        <v>1400</v>
      </c>
    </row>
    <row r="21023" spans="1:8" x14ac:dyDescent="0.3">
      <c r="A21023" s="3">
        <v>21021</v>
      </c>
      <c r="B21023" s="3" t="s">
        <v>104399</v>
      </c>
      <c r="C21023" s="3" t="s">
        <v>670</v>
      </c>
      <c r="D21023" t="s">
        <v>107120</v>
      </c>
      <c r="E21023" s="6">
        <v>38223</v>
      </c>
      <c r="F21023" s="3" t="s">
        <v>106606</v>
      </c>
      <c r="G21023" s="3" t="s">
        <v>13</v>
      </c>
      <c r="H21023" s="3" t="s">
        <v>37</v>
      </c>
    </row>
    <row r="21024" spans="1:8" x14ac:dyDescent="0.3">
      <c r="A21024" s="3">
        <v>21022</v>
      </c>
      <c r="B21024" s="3" t="s">
        <v>129081</v>
      </c>
      <c r="C21024" s="3" t="s">
        <v>129098</v>
      </c>
      <c r="D21024" t="s">
        <v>129119</v>
      </c>
      <c r="E21024" s="6">
        <v>38223</v>
      </c>
      <c r="F21024" s="3" t="s">
        <v>129084</v>
      </c>
      <c r="G21024" s="3" t="s">
        <v>13</v>
      </c>
      <c r="H21024" s="3" t="s">
        <v>1400</v>
      </c>
    </row>
    <row r="21025" spans="1:8" x14ac:dyDescent="0.3">
      <c r="A21025" s="3">
        <v>21023</v>
      </c>
      <c r="B21025" s="3" t="s">
        <v>129081</v>
      </c>
      <c r="C21025" s="3" t="s">
        <v>2994</v>
      </c>
      <c r="D21025" t="s">
        <v>132667</v>
      </c>
      <c r="E21025" s="6">
        <v>38223</v>
      </c>
      <c r="F21025" s="3" t="s">
        <v>17255</v>
      </c>
      <c r="G21025" s="3" t="s">
        <v>13</v>
      </c>
      <c r="H21025" s="3" t="s">
        <v>37</v>
      </c>
    </row>
    <row r="21026" spans="1:8" x14ac:dyDescent="0.3">
      <c r="A21026" s="3">
        <v>21024</v>
      </c>
      <c r="B21026" s="3" t="s">
        <v>9</v>
      </c>
      <c r="C21026" s="3" t="s">
        <v>141569</v>
      </c>
      <c r="D21026" t="s">
        <v>141570</v>
      </c>
      <c r="E21026" s="6">
        <v>38223</v>
      </c>
      <c r="F21026" s="3" t="s">
        <v>106483</v>
      </c>
      <c r="G21026" s="3" t="s">
        <v>13</v>
      </c>
      <c r="H21026" s="3" t="s">
        <v>1400</v>
      </c>
    </row>
    <row r="21027" spans="1:8" x14ac:dyDescent="0.3">
      <c r="A21027" s="3">
        <v>21025</v>
      </c>
      <c r="B21027" s="3" t="s">
        <v>9</v>
      </c>
      <c r="C21027" s="3" t="s">
        <v>141571</v>
      </c>
      <c r="D21027" t="s">
        <v>141572</v>
      </c>
      <c r="E21027" s="6">
        <v>38223</v>
      </c>
      <c r="F21027" s="3" t="s">
        <v>106483</v>
      </c>
      <c r="G21027" s="3" t="s">
        <v>13</v>
      </c>
      <c r="H21027" s="3" t="s">
        <v>1400</v>
      </c>
    </row>
    <row r="21028" spans="1:8" x14ac:dyDescent="0.3">
      <c r="A21028" s="3">
        <v>21026</v>
      </c>
      <c r="B21028" s="3" t="s">
        <v>9</v>
      </c>
      <c r="C21028" s="3" t="s">
        <v>141573</v>
      </c>
      <c r="D21028" t="s">
        <v>141574</v>
      </c>
      <c r="E21028" s="6">
        <v>38223</v>
      </c>
      <c r="F21028" s="3" t="s">
        <v>106483</v>
      </c>
      <c r="G21028" s="3" t="s">
        <v>13</v>
      </c>
      <c r="H21028" s="3" t="s">
        <v>1400</v>
      </c>
    </row>
    <row r="21029" spans="1:8" x14ac:dyDescent="0.3">
      <c r="A21029" s="3">
        <v>21027</v>
      </c>
      <c r="B21029" s="3" t="s">
        <v>160636</v>
      </c>
      <c r="C21029" s="3" t="s">
        <v>2648</v>
      </c>
      <c r="D21029" t="s">
        <v>162102</v>
      </c>
      <c r="E21029" s="6">
        <v>38223</v>
      </c>
      <c r="F21029" s="3" t="s">
        <v>160656</v>
      </c>
      <c r="G21029" s="3" t="s">
        <v>13</v>
      </c>
      <c r="H21029" s="3" t="s">
        <v>1400</v>
      </c>
    </row>
    <row r="21030" spans="1:8" x14ac:dyDescent="0.3">
      <c r="A21030" s="3">
        <v>21028</v>
      </c>
      <c r="B21030" s="3" t="s">
        <v>38244</v>
      </c>
      <c r="C21030" s="3" t="s">
        <v>39394</v>
      </c>
      <c r="D21030" t="s">
        <v>39395</v>
      </c>
      <c r="E21030" s="6">
        <v>38223</v>
      </c>
      <c r="F21030" s="3" t="s">
        <v>39320</v>
      </c>
      <c r="G21030" s="3" t="s">
        <v>13</v>
      </c>
      <c r="H21030" s="3" t="s">
        <v>1400</v>
      </c>
    </row>
    <row r="21031" spans="1:8" x14ac:dyDescent="0.3">
      <c r="A21031" s="3">
        <v>21029</v>
      </c>
      <c r="B21031" s="3" t="s">
        <v>38244</v>
      </c>
      <c r="C21031" s="3" t="s">
        <v>670</v>
      </c>
      <c r="D21031" t="s">
        <v>47150</v>
      </c>
      <c r="E21031" s="6">
        <v>38223</v>
      </c>
      <c r="F21031" s="3" t="s">
        <v>18</v>
      </c>
      <c r="G21031" s="3" t="s">
        <v>13</v>
      </c>
      <c r="H21031" s="3" t="s">
        <v>1400</v>
      </c>
    </row>
    <row r="21032" spans="1:8" x14ac:dyDescent="0.3">
      <c r="A21032" s="3">
        <v>21030</v>
      </c>
      <c r="B21032" s="3" t="s">
        <v>38244</v>
      </c>
      <c r="C21032" s="3" t="s">
        <v>670</v>
      </c>
      <c r="D21032" t="s">
        <v>47151</v>
      </c>
      <c r="E21032" s="6">
        <v>38223</v>
      </c>
      <c r="F21032" s="3" t="s">
        <v>38489</v>
      </c>
      <c r="G21032" s="3" t="s">
        <v>13</v>
      </c>
      <c r="H21032" s="3" t="s">
        <v>1400</v>
      </c>
    </row>
    <row r="21033" spans="1:8" x14ac:dyDescent="0.3">
      <c r="A21033" s="3">
        <v>21031</v>
      </c>
      <c r="B21033" s="3" t="s">
        <v>38244</v>
      </c>
      <c r="C21033" s="3" t="s">
        <v>670</v>
      </c>
      <c r="D21033" t="s">
        <v>47152</v>
      </c>
      <c r="E21033" s="6">
        <v>38223</v>
      </c>
      <c r="F21033" s="3" t="s">
        <v>38489</v>
      </c>
      <c r="G21033" s="3" t="s">
        <v>13</v>
      </c>
      <c r="H21033" s="3" t="s">
        <v>1400</v>
      </c>
    </row>
    <row r="21034" spans="1:8" x14ac:dyDescent="0.3">
      <c r="A21034" s="3">
        <v>21032</v>
      </c>
      <c r="B21034" s="3" t="s">
        <v>38244</v>
      </c>
      <c r="C21034" s="3" t="s">
        <v>670</v>
      </c>
      <c r="D21034" t="s">
        <v>47153</v>
      </c>
      <c r="E21034" s="6">
        <v>38223</v>
      </c>
      <c r="F21034" s="3" t="s">
        <v>39320</v>
      </c>
      <c r="G21034" s="3" t="s">
        <v>13</v>
      </c>
      <c r="H21034" s="3" t="s">
        <v>1400</v>
      </c>
    </row>
    <row r="21035" spans="1:8" x14ac:dyDescent="0.3">
      <c r="A21035" s="3">
        <v>21033</v>
      </c>
      <c r="B21035" s="3" t="s">
        <v>38244</v>
      </c>
      <c r="C21035" s="3" t="s">
        <v>51221</v>
      </c>
      <c r="D21035" t="s">
        <v>51222</v>
      </c>
      <c r="E21035" s="6">
        <v>38223</v>
      </c>
      <c r="F21035" s="3" t="s">
        <v>38610</v>
      </c>
      <c r="G21035" s="3" t="s">
        <v>13</v>
      </c>
      <c r="H21035" s="3" t="s">
        <v>37</v>
      </c>
    </row>
    <row r="21036" spans="1:8" x14ac:dyDescent="0.3">
      <c r="A21036" s="3">
        <v>21034</v>
      </c>
      <c r="B21036" s="3" t="s">
        <v>9</v>
      </c>
      <c r="C21036" s="3" t="s">
        <v>145681</v>
      </c>
      <c r="D21036" t="s">
        <v>145682</v>
      </c>
      <c r="E21036" s="6">
        <v>38223</v>
      </c>
      <c r="F21036" s="3" t="s">
        <v>106483</v>
      </c>
      <c r="G21036" s="3" t="s">
        <v>13</v>
      </c>
      <c r="H21036" s="3" t="s">
        <v>37</v>
      </c>
    </row>
    <row r="21037" spans="1:8" x14ac:dyDescent="0.3">
      <c r="A21037" s="3">
        <v>21035</v>
      </c>
      <c r="B21037" s="3" t="s">
        <v>9</v>
      </c>
      <c r="C21037" s="3" t="s">
        <v>145679</v>
      </c>
      <c r="D21037" t="s">
        <v>145680</v>
      </c>
      <c r="E21037" s="6">
        <v>38223</v>
      </c>
      <c r="F21037" s="3" t="s">
        <v>106483</v>
      </c>
      <c r="G21037" s="3" t="s">
        <v>13</v>
      </c>
      <c r="H21037" s="3" t="s">
        <v>37</v>
      </c>
    </row>
    <row r="21038" spans="1:8" x14ac:dyDescent="0.3">
      <c r="A21038" s="3">
        <v>21036</v>
      </c>
      <c r="B21038" s="3" t="s">
        <v>9</v>
      </c>
      <c r="C21038" s="3" t="s">
        <v>147253</v>
      </c>
      <c r="D21038" t="s">
        <v>147278</v>
      </c>
      <c r="E21038" s="6">
        <v>38223</v>
      </c>
      <c r="F21038" s="3" t="s">
        <v>106483</v>
      </c>
      <c r="G21038" s="3" t="s">
        <v>13</v>
      </c>
      <c r="H21038" s="3" t="s">
        <v>37</v>
      </c>
    </row>
    <row r="21039" spans="1:8" x14ac:dyDescent="0.3">
      <c r="A21039" s="3">
        <v>21037</v>
      </c>
      <c r="B21039" s="3" t="s">
        <v>9</v>
      </c>
      <c r="C21039" s="3" t="s">
        <v>147240</v>
      </c>
      <c r="D21039" t="s">
        <v>147279</v>
      </c>
      <c r="E21039" s="6">
        <v>38223</v>
      </c>
      <c r="F21039" s="3" t="s">
        <v>106483</v>
      </c>
      <c r="G21039" s="3" t="s">
        <v>13</v>
      </c>
      <c r="H21039" s="3" t="s">
        <v>37</v>
      </c>
    </row>
    <row r="21040" spans="1:8" x14ac:dyDescent="0.3">
      <c r="A21040" s="3">
        <v>21038</v>
      </c>
      <c r="B21040" s="3" t="s">
        <v>9</v>
      </c>
      <c r="C21040" s="3" t="s">
        <v>6759</v>
      </c>
      <c r="D21040" t="s">
        <v>146673</v>
      </c>
      <c r="E21040" s="6">
        <v>38223</v>
      </c>
      <c r="F21040" s="3" t="s">
        <v>146049</v>
      </c>
      <c r="G21040" s="3" t="s">
        <v>13</v>
      </c>
      <c r="H21040" s="3" t="s">
        <v>37</v>
      </c>
    </row>
    <row r="21041" spans="1:8" x14ac:dyDescent="0.3">
      <c r="A21041" s="3">
        <v>21039</v>
      </c>
      <c r="B21041" s="3" t="s">
        <v>9</v>
      </c>
      <c r="C21041" s="3" t="s">
        <v>147210</v>
      </c>
      <c r="D21041" t="s">
        <v>147213</v>
      </c>
      <c r="E21041" s="6">
        <v>38223</v>
      </c>
      <c r="F21041" s="3" t="s">
        <v>141266</v>
      </c>
      <c r="G21041" s="3" t="s">
        <v>13</v>
      </c>
      <c r="H21041" s="3" t="s">
        <v>37</v>
      </c>
    </row>
    <row r="21042" spans="1:8" x14ac:dyDescent="0.3">
      <c r="A21042" s="3">
        <v>21040</v>
      </c>
      <c r="B21042" s="3" t="s">
        <v>9</v>
      </c>
      <c r="C21042" s="3" t="s">
        <v>142103</v>
      </c>
      <c r="D21042" t="s">
        <v>142104</v>
      </c>
      <c r="E21042" s="6">
        <v>38223</v>
      </c>
      <c r="F21042" s="3" t="s">
        <v>140691</v>
      </c>
      <c r="G21042" s="3" t="s">
        <v>13</v>
      </c>
      <c r="H21042" s="3" t="s">
        <v>1400</v>
      </c>
    </row>
    <row r="21043" spans="1:8" x14ac:dyDescent="0.3">
      <c r="A21043" s="3">
        <v>21041</v>
      </c>
      <c r="B21043" s="3" t="s">
        <v>9</v>
      </c>
      <c r="C21043" s="3" t="s">
        <v>146671</v>
      </c>
      <c r="D21043" t="s">
        <v>146672</v>
      </c>
      <c r="E21043" s="6">
        <v>38223</v>
      </c>
      <c r="F21043" s="3" t="s">
        <v>146049</v>
      </c>
      <c r="G21043" s="3" t="s">
        <v>13</v>
      </c>
      <c r="H21043" s="3" t="s">
        <v>37</v>
      </c>
    </row>
    <row r="21044" spans="1:8" x14ac:dyDescent="0.3">
      <c r="A21044" s="3">
        <v>21042</v>
      </c>
      <c r="B21044" s="3" t="s">
        <v>9</v>
      </c>
      <c r="C21044" s="3" t="s">
        <v>11520</v>
      </c>
      <c r="D21044" t="s">
        <v>151335</v>
      </c>
      <c r="E21044" s="6">
        <v>38223</v>
      </c>
      <c r="F21044" s="3" t="s">
        <v>139765</v>
      </c>
      <c r="G21044" s="3" t="s">
        <v>13</v>
      </c>
      <c r="H21044" s="3" t="s">
        <v>11</v>
      </c>
    </row>
    <row r="21045" spans="1:8" x14ac:dyDescent="0.3">
      <c r="A21045" s="3">
        <v>21043</v>
      </c>
      <c r="B21045" s="3" t="s">
        <v>9</v>
      </c>
      <c r="C21045" s="3" t="s">
        <v>151264</v>
      </c>
      <c r="D21045" t="s">
        <v>151361</v>
      </c>
      <c r="E21045" s="6">
        <v>38223</v>
      </c>
      <c r="F21045" s="3" t="s">
        <v>141266</v>
      </c>
      <c r="G21045" s="3" t="s">
        <v>13</v>
      </c>
      <c r="H21045" s="3" t="s">
        <v>11</v>
      </c>
    </row>
    <row r="21046" spans="1:8" x14ac:dyDescent="0.3">
      <c r="A21046" s="3">
        <v>21044</v>
      </c>
      <c r="B21046" s="3" t="s">
        <v>9</v>
      </c>
      <c r="C21046" s="3" t="s">
        <v>149566</v>
      </c>
      <c r="D21046" t="s">
        <v>149567</v>
      </c>
      <c r="E21046" s="6">
        <v>38223</v>
      </c>
      <c r="F21046" s="3" t="s">
        <v>149385</v>
      </c>
      <c r="G21046" s="3" t="s">
        <v>13</v>
      </c>
      <c r="H21046" s="3" t="s">
        <v>37</v>
      </c>
    </row>
    <row r="21047" spans="1:8" x14ac:dyDescent="0.3">
      <c r="A21047" s="3">
        <v>21045</v>
      </c>
      <c r="B21047" s="3" t="s">
        <v>9</v>
      </c>
      <c r="C21047" s="3" t="s">
        <v>32</v>
      </c>
      <c r="D21047" t="s">
        <v>151334</v>
      </c>
      <c r="E21047" s="6">
        <v>38223</v>
      </c>
      <c r="F21047" s="3" t="s">
        <v>139765</v>
      </c>
      <c r="G21047" s="3" t="s">
        <v>13</v>
      </c>
      <c r="H21047" s="3" t="s">
        <v>11</v>
      </c>
    </row>
    <row r="21048" spans="1:8" x14ac:dyDescent="0.3">
      <c r="A21048" s="3">
        <v>21046</v>
      </c>
      <c r="B21048" s="3" t="s">
        <v>9</v>
      </c>
      <c r="C21048" s="3" t="s">
        <v>116679</v>
      </c>
      <c r="D21048" t="s">
        <v>156507</v>
      </c>
      <c r="E21048" s="6">
        <v>38223</v>
      </c>
      <c r="F21048" s="3" t="s">
        <v>149385</v>
      </c>
      <c r="G21048" s="3" t="s">
        <v>13</v>
      </c>
      <c r="H21048" s="3" t="s">
        <v>54</v>
      </c>
    </row>
    <row r="21049" spans="1:8" x14ac:dyDescent="0.3">
      <c r="A21049" s="3">
        <v>21047</v>
      </c>
      <c r="B21049" s="3" t="s">
        <v>38244</v>
      </c>
      <c r="C21049" s="3" t="s">
        <v>54655</v>
      </c>
      <c r="D21049" t="s">
        <v>54656</v>
      </c>
      <c r="E21049" s="6">
        <v>38223</v>
      </c>
      <c r="F21049" s="3" t="s">
        <v>47312</v>
      </c>
      <c r="G21049" s="3" t="s">
        <v>13</v>
      </c>
      <c r="H21049" s="3" t="s">
        <v>54</v>
      </c>
    </row>
    <row r="21050" spans="1:8" x14ac:dyDescent="0.3">
      <c r="A21050" s="3">
        <v>21048</v>
      </c>
      <c r="B21050" s="3" t="s">
        <v>38244</v>
      </c>
      <c r="C21050" s="3" t="s">
        <v>44695</v>
      </c>
      <c r="D21050" t="s">
        <v>54657</v>
      </c>
      <c r="E21050" s="6">
        <v>38223</v>
      </c>
      <c r="F21050" s="3" t="s">
        <v>47312</v>
      </c>
      <c r="G21050" s="3" t="s">
        <v>13</v>
      </c>
      <c r="H21050" s="3" t="s">
        <v>54</v>
      </c>
    </row>
    <row r="21051" spans="1:8" x14ac:dyDescent="0.3">
      <c r="A21051" s="3">
        <v>21049</v>
      </c>
      <c r="B21051" s="3" t="s">
        <v>38244</v>
      </c>
      <c r="C21051" s="3" t="s">
        <v>54658</v>
      </c>
      <c r="D21051" t="s">
        <v>54659</v>
      </c>
      <c r="E21051" s="6">
        <v>38223</v>
      </c>
      <c r="F21051" s="3" t="s">
        <v>47312</v>
      </c>
      <c r="G21051" s="3" t="s">
        <v>13</v>
      </c>
      <c r="H21051" s="3" t="s">
        <v>54</v>
      </c>
    </row>
    <row r="21052" spans="1:8" x14ac:dyDescent="0.3">
      <c r="A21052" s="3">
        <v>21050</v>
      </c>
      <c r="B21052" s="3" t="s">
        <v>38244</v>
      </c>
      <c r="C21052" s="3" t="s">
        <v>43678</v>
      </c>
      <c r="D21052" t="s">
        <v>54711</v>
      </c>
      <c r="E21052" s="6">
        <v>38223</v>
      </c>
      <c r="F21052" s="3" t="s">
        <v>47312</v>
      </c>
      <c r="G21052" s="3" t="s">
        <v>13</v>
      </c>
      <c r="H21052" s="3" t="s">
        <v>54</v>
      </c>
    </row>
    <row r="21053" spans="1:8" x14ac:dyDescent="0.3">
      <c r="A21053" s="3">
        <v>21051</v>
      </c>
      <c r="B21053" s="3" t="s">
        <v>38244</v>
      </c>
      <c r="C21053" s="3" t="s">
        <v>44188</v>
      </c>
      <c r="D21053" t="s">
        <v>44189</v>
      </c>
      <c r="E21053" s="6">
        <v>38223</v>
      </c>
      <c r="F21053" s="3" t="s">
        <v>38836</v>
      </c>
      <c r="G21053" s="3" t="s">
        <v>13</v>
      </c>
      <c r="H21053" s="3" t="s">
        <v>1400</v>
      </c>
    </row>
    <row r="21054" spans="1:8" x14ac:dyDescent="0.3">
      <c r="A21054" s="3">
        <v>21052</v>
      </c>
      <c r="B21054" s="3" t="s">
        <v>38244</v>
      </c>
      <c r="C21054" s="3" t="s">
        <v>44190</v>
      </c>
      <c r="D21054" t="s">
        <v>44191</v>
      </c>
      <c r="E21054" s="6">
        <v>38223</v>
      </c>
      <c r="F21054" s="3" t="s">
        <v>38836</v>
      </c>
      <c r="G21054" s="3" t="s">
        <v>13</v>
      </c>
      <c r="H21054" s="3" t="s">
        <v>1400</v>
      </c>
    </row>
    <row r="21055" spans="1:8" x14ac:dyDescent="0.3">
      <c r="A21055" s="3">
        <v>21053</v>
      </c>
      <c r="B21055" s="3" t="s">
        <v>38244</v>
      </c>
      <c r="C21055" s="3" t="s">
        <v>44192</v>
      </c>
      <c r="D21055" t="s">
        <v>44193</v>
      </c>
      <c r="E21055" s="6">
        <v>38223</v>
      </c>
      <c r="F21055" s="3" t="s">
        <v>38836</v>
      </c>
      <c r="G21055" s="3" t="s">
        <v>13</v>
      </c>
      <c r="H21055" s="3" t="s">
        <v>1400</v>
      </c>
    </row>
    <row r="21056" spans="1:8" x14ac:dyDescent="0.3">
      <c r="A21056" s="3">
        <v>21054</v>
      </c>
      <c r="B21056" s="3" t="s">
        <v>38244</v>
      </c>
      <c r="C21056" s="3" t="s">
        <v>43678</v>
      </c>
      <c r="D21056" t="s">
        <v>54651</v>
      </c>
      <c r="E21056" s="6">
        <v>38223</v>
      </c>
      <c r="F21056" s="3" t="s">
        <v>47312</v>
      </c>
      <c r="G21056" s="3" t="s">
        <v>13</v>
      </c>
      <c r="H21056" s="3" t="s">
        <v>54</v>
      </c>
    </row>
    <row r="21057" spans="1:8" x14ac:dyDescent="0.3">
      <c r="A21057" s="3">
        <v>21055</v>
      </c>
      <c r="B21057" s="3" t="s">
        <v>38244</v>
      </c>
      <c r="C21057" s="3" t="s">
        <v>43678</v>
      </c>
      <c r="D21057" t="s">
        <v>54652</v>
      </c>
      <c r="E21057" s="6">
        <v>38223</v>
      </c>
      <c r="F21057" s="3" t="s">
        <v>47312</v>
      </c>
      <c r="G21057" s="3" t="s">
        <v>13</v>
      </c>
      <c r="H21057" s="3" t="s">
        <v>54</v>
      </c>
    </row>
    <row r="21058" spans="1:8" x14ac:dyDescent="0.3">
      <c r="A21058" s="3">
        <v>21056</v>
      </c>
      <c r="B21058" s="3" t="s">
        <v>38244</v>
      </c>
      <c r="C21058" s="3" t="s">
        <v>54653</v>
      </c>
      <c r="D21058" t="s">
        <v>54654</v>
      </c>
      <c r="E21058" s="6">
        <v>38223</v>
      </c>
      <c r="F21058" s="3" t="s">
        <v>47312</v>
      </c>
      <c r="G21058" s="3" t="s">
        <v>13</v>
      </c>
      <c r="H21058" s="3" t="s">
        <v>54</v>
      </c>
    </row>
    <row r="21059" spans="1:8" x14ac:dyDescent="0.3">
      <c r="A21059" s="3">
        <v>21057</v>
      </c>
      <c r="B21059" s="3" t="s">
        <v>38244</v>
      </c>
      <c r="C21059" s="3" t="s">
        <v>44182</v>
      </c>
      <c r="D21059" t="s">
        <v>44183</v>
      </c>
      <c r="E21059" s="6">
        <v>38223</v>
      </c>
      <c r="F21059" s="3" t="s">
        <v>38836</v>
      </c>
      <c r="G21059" s="3" t="s">
        <v>13</v>
      </c>
      <c r="H21059" s="3" t="s">
        <v>1400</v>
      </c>
    </row>
    <row r="21060" spans="1:8" x14ac:dyDescent="0.3">
      <c r="A21060" s="3">
        <v>21058</v>
      </c>
      <c r="B21060" s="3" t="s">
        <v>38244</v>
      </c>
      <c r="C21060" s="3" t="s">
        <v>44184</v>
      </c>
      <c r="D21060" t="s">
        <v>44185</v>
      </c>
      <c r="E21060" s="6">
        <v>38223</v>
      </c>
      <c r="F21060" s="3" t="s">
        <v>38836</v>
      </c>
      <c r="G21060" s="3" t="s">
        <v>12</v>
      </c>
      <c r="H21060" s="3" t="s">
        <v>1400</v>
      </c>
    </row>
    <row r="21061" spans="1:8" x14ac:dyDescent="0.3">
      <c r="A21061" s="3">
        <v>21059</v>
      </c>
      <c r="B21061" s="3" t="s">
        <v>38244</v>
      </c>
      <c r="C21061" s="3" t="s">
        <v>44186</v>
      </c>
      <c r="D21061" t="s">
        <v>44187</v>
      </c>
      <c r="E21061" s="6">
        <v>38223</v>
      </c>
      <c r="F21061" s="3" t="s">
        <v>38836</v>
      </c>
      <c r="G21061" s="3" t="s">
        <v>13</v>
      </c>
      <c r="H21061" s="3" t="s">
        <v>1400</v>
      </c>
    </row>
    <row r="21062" spans="1:8" x14ac:dyDescent="0.3">
      <c r="A21062" s="3">
        <v>21060</v>
      </c>
      <c r="B21062" s="3" t="s">
        <v>38244</v>
      </c>
      <c r="C21062" s="3" t="s">
        <v>44176</v>
      </c>
      <c r="D21062" t="s">
        <v>44177</v>
      </c>
      <c r="E21062" s="6">
        <v>38223</v>
      </c>
      <c r="F21062" s="3" t="s">
        <v>38836</v>
      </c>
      <c r="G21062" s="3" t="s">
        <v>13</v>
      </c>
      <c r="H21062" s="3" t="s">
        <v>1400</v>
      </c>
    </row>
    <row r="21063" spans="1:8" x14ac:dyDescent="0.3">
      <c r="A21063" s="3">
        <v>21061</v>
      </c>
      <c r="B21063" s="3" t="s">
        <v>38244</v>
      </c>
      <c r="C21063" s="3" t="s">
        <v>12606</v>
      </c>
      <c r="D21063" t="s">
        <v>44178</v>
      </c>
      <c r="E21063" s="6">
        <v>38223</v>
      </c>
      <c r="F21063" s="3" t="s">
        <v>38836</v>
      </c>
      <c r="G21063" s="3" t="s">
        <v>13</v>
      </c>
      <c r="H21063" s="3" t="s">
        <v>1400</v>
      </c>
    </row>
    <row r="21064" spans="1:8" x14ac:dyDescent="0.3">
      <c r="A21064" s="3">
        <v>21062</v>
      </c>
      <c r="B21064" s="3" t="s">
        <v>38244</v>
      </c>
      <c r="C21064" s="3" t="s">
        <v>38025</v>
      </c>
      <c r="D21064" t="s">
        <v>44179</v>
      </c>
      <c r="E21064" s="6">
        <v>38223</v>
      </c>
      <c r="F21064" s="3" t="s">
        <v>38836</v>
      </c>
      <c r="G21064" s="3" t="s">
        <v>13</v>
      </c>
      <c r="H21064" s="3" t="s">
        <v>1400</v>
      </c>
    </row>
    <row r="21065" spans="1:8" x14ac:dyDescent="0.3">
      <c r="A21065" s="3">
        <v>21063</v>
      </c>
      <c r="B21065" s="3" t="s">
        <v>38244</v>
      </c>
      <c r="C21065" s="3" t="s">
        <v>44176</v>
      </c>
      <c r="D21065" t="s">
        <v>44180</v>
      </c>
      <c r="E21065" s="6">
        <v>38223</v>
      </c>
      <c r="F21065" s="3" t="s">
        <v>38836</v>
      </c>
      <c r="G21065" s="3" t="s">
        <v>13</v>
      </c>
      <c r="H21065" s="3" t="s">
        <v>1400</v>
      </c>
    </row>
    <row r="21066" spans="1:8" x14ac:dyDescent="0.3">
      <c r="A21066" s="3">
        <v>21064</v>
      </c>
      <c r="B21066" s="3" t="s">
        <v>38244</v>
      </c>
      <c r="C21066" s="3" t="s">
        <v>43727</v>
      </c>
      <c r="D21066" t="s">
        <v>44181</v>
      </c>
      <c r="E21066" s="6">
        <v>38223</v>
      </c>
      <c r="F21066" s="3" t="s">
        <v>38836</v>
      </c>
      <c r="G21066" s="3" t="s">
        <v>13</v>
      </c>
      <c r="H21066" s="3" t="s">
        <v>1400</v>
      </c>
    </row>
    <row r="21067" spans="1:8" x14ac:dyDescent="0.3">
      <c r="A21067" s="3">
        <v>21065</v>
      </c>
      <c r="B21067" s="3" t="s">
        <v>38244</v>
      </c>
      <c r="C21067" s="3" t="s">
        <v>44174</v>
      </c>
      <c r="D21067" t="s">
        <v>44175</v>
      </c>
      <c r="E21067" s="6">
        <v>38223</v>
      </c>
      <c r="F21067" s="3" t="s">
        <v>38836</v>
      </c>
      <c r="G21067" s="3" t="s">
        <v>13</v>
      </c>
      <c r="H21067" s="3" t="s">
        <v>1400</v>
      </c>
    </row>
    <row r="21068" spans="1:8" x14ac:dyDescent="0.3">
      <c r="A21068" s="3">
        <v>21066</v>
      </c>
      <c r="B21068" s="3" t="s">
        <v>38244</v>
      </c>
      <c r="C21068" s="3" t="s">
        <v>54647</v>
      </c>
      <c r="D21068" t="s">
        <v>54648</v>
      </c>
      <c r="E21068" s="6">
        <v>38223</v>
      </c>
      <c r="F21068" s="3" t="s">
        <v>47312</v>
      </c>
      <c r="G21068" s="3" t="s">
        <v>13</v>
      </c>
      <c r="H21068" s="3" t="s">
        <v>54</v>
      </c>
    </row>
    <row r="21069" spans="1:8" x14ac:dyDescent="0.3">
      <c r="A21069" s="3">
        <v>21067</v>
      </c>
      <c r="B21069" s="3" t="s">
        <v>38244</v>
      </c>
      <c r="C21069" s="3" t="s">
        <v>43999</v>
      </c>
      <c r="D21069" t="s">
        <v>54649</v>
      </c>
      <c r="E21069" s="6">
        <v>38223</v>
      </c>
      <c r="F21069" s="3" t="s">
        <v>47312</v>
      </c>
      <c r="G21069" s="3" t="s">
        <v>13</v>
      </c>
      <c r="H21069" s="3" t="s">
        <v>54</v>
      </c>
    </row>
    <row r="21070" spans="1:8" x14ac:dyDescent="0.3">
      <c r="A21070" s="3">
        <v>21068</v>
      </c>
      <c r="B21070" s="3" t="s">
        <v>38244</v>
      </c>
      <c r="C21070" s="3" t="s">
        <v>44015</v>
      </c>
      <c r="D21070" t="s">
        <v>54650</v>
      </c>
      <c r="E21070" s="6">
        <v>38223</v>
      </c>
      <c r="F21070" s="3" t="s">
        <v>47312</v>
      </c>
      <c r="G21070" s="3" t="s">
        <v>13</v>
      </c>
      <c r="H21070" s="3" t="s">
        <v>54</v>
      </c>
    </row>
    <row r="21071" spans="1:8" x14ac:dyDescent="0.3">
      <c r="A21071" s="3">
        <v>21069</v>
      </c>
      <c r="B21071" s="3" t="s">
        <v>129081</v>
      </c>
      <c r="C21071" s="3" t="s">
        <v>670</v>
      </c>
      <c r="D21071" t="s">
        <v>130873</v>
      </c>
      <c r="E21071" s="6">
        <v>38223</v>
      </c>
      <c r="F21071" s="3" t="s">
        <v>129450</v>
      </c>
      <c r="G21071" s="3" t="s">
        <v>13</v>
      </c>
      <c r="H21071" s="3" t="s">
        <v>1400</v>
      </c>
    </row>
    <row r="21072" spans="1:8" x14ac:dyDescent="0.3">
      <c r="A21072" s="3">
        <v>21070</v>
      </c>
      <c r="B21072" s="3" t="s">
        <v>129081</v>
      </c>
      <c r="C21072" s="3" t="s">
        <v>50397</v>
      </c>
      <c r="D21072" t="s">
        <v>129345</v>
      </c>
      <c r="E21072" s="6">
        <v>38223</v>
      </c>
      <c r="F21072" s="3" t="s">
        <v>129275</v>
      </c>
      <c r="G21072" s="3" t="s">
        <v>13</v>
      </c>
      <c r="H21072" s="3" t="s">
        <v>1400</v>
      </c>
    </row>
    <row r="21073" spans="1:8" x14ac:dyDescent="0.3">
      <c r="A21073" s="3">
        <v>21071</v>
      </c>
      <c r="B21073" s="3" t="s">
        <v>129081</v>
      </c>
      <c r="C21073" s="3" t="s">
        <v>87877</v>
      </c>
      <c r="D21073" t="s">
        <v>131131</v>
      </c>
      <c r="E21073" s="6">
        <v>38223</v>
      </c>
      <c r="F21073" s="3" t="s">
        <v>129739</v>
      </c>
      <c r="G21073" s="3" t="s">
        <v>13</v>
      </c>
      <c r="H21073" s="3" t="s">
        <v>1400</v>
      </c>
    </row>
    <row r="21074" spans="1:8" x14ac:dyDescent="0.3">
      <c r="A21074" s="3">
        <v>21072</v>
      </c>
      <c r="B21074" s="3" t="s">
        <v>129081</v>
      </c>
      <c r="C21074" s="3" t="s">
        <v>133109</v>
      </c>
      <c r="D21074" t="s">
        <v>133111</v>
      </c>
      <c r="E21074" s="6">
        <v>38223</v>
      </c>
      <c r="F21074" s="3" t="s">
        <v>129737</v>
      </c>
      <c r="G21074" s="3" t="s">
        <v>13</v>
      </c>
      <c r="H21074" s="3" t="s">
        <v>37</v>
      </c>
    </row>
    <row r="21075" spans="1:8" x14ac:dyDescent="0.3">
      <c r="A21075" s="3">
        <v>21073</v>
      </c>
      <c r="B21075" s="3" t="s">
        <v>129081</v>
      </c>
      <c r="C21075" s="3" t="s">
        <v>133554</v>
      </c>
      <c r="D21075" t="s">
        <v>133555</v>
      </c>
      <c r="E21075" s="6">
        <v>38223</v>
      </c>
      <c r="F21075" s="3" t="s">
        <v>130183</v>
      </c>
      <c r="G21075" s="3" t="s">
        <v>13</v>
      </c>
      <c r="H21075" s="3" t="s">
        <v>11</v>
      </c>
    </row>
    <row r="21076" spans="1:8" x14ac:dyDescent="0.3">
      <c r="A21076" s="3">
        <v>21074</v>
      </c>
      <c r="B21076" s="3" t="s">
        <v>113155</v>
      </c>
      <c r="C21076" s="3" t="s">
        <v>117728</v>
      </c>
      <c r="D21076" t="s">
        <v>117729</v>
      </c>
      <c r="E21076" s="6">
        <v>38223</v>
      </c>
      <c r="F21076" s="3" t="s">
        <v>113158</v>
      </c>
      <c r="G21076" s="3" t="s">
        <v>13</v>
      </c>
      <c r="H21076" s="3" t="s">
        <v>37</v>
      </c>
    </row>
    <row r="21077" spans="1:8" x14ac:dyDescent="0.3">
      <c r="A21077" s="3">
        <v>21075</v>
      </c>
      <c r="B21077" s="3" t="s">
        <v>129081</v>
      </c>
      <c r="C21077" s="3" t="s">
        <v>670</v>
      </c>
      <c r="D21077" t="s">
        <v>130872</v>
      </c>
      <c r="E21077" s="6">
        <v>38223</v>
      </c>
      <c r="F21077" s="3" t="s">
        <v>130047</v>
      </c>
      <c r="G21077" s="3" t="s">
        <v>13</v>
      </c>
      <c r="H21077" s="3" t="s">
        <v>1400</v>
      </c>
    </row>
    <row r="21078" spans="1:8" x14ac:dyDescent="0.3">
      <c r="A21078" s="3">
        <v>21076</v>
      </c>
      <c r="B21078" s="3" t="s">
        <v>129081</v>
      </c>
      <c r="C21078" s="3" t="s">
        <v>83828</v>
      </c>
      <c r="D21078" t="s">
        <v>132078</v>
      </c>
      <c r="E21078" s="6">
        <v>38223</v>
      </c>
      <c r="F21078" s="3" t="s">
        <v>129465</v>
      </c>
      <c r="G21078" s="3" t="s">
        <v>13</v>
      </c>
      <c r="H21078" s="3" t="s">
        <v>1400</v>
      </c>
    </row>
    <row r="21079" spans="1:8" x14ac:dyDescent="0.3">
      <c r="A21079" s="3">
        <v>21077</v>
      </c>
      <c r="B21079" s="3" t="s">
        <v>129081</v>
      </c>
      <c r="C21079" s="3" t="s">
        <v>131352</v>
      </c>
      <c r="D21079" t="s">
        <v>131353</v>
      </c>
      <c r="E21079" s="6">
        <v>38223</v>
      </c>
      <c r="F21079" s="3" t="s">
        <v>129739</v>
      </c>
      <c r="G21079" s="3" t="s">
        <v>13</v>
      </c>
      <c r="H21079" s="3" t="s">
        <v>1400</v>
      </c>
    </row>
    <row r="21080" spans="1:8" x14ac:dyDescent="0.3">
      <c r="A21080" s="3">
        <v>21078</v>
      </c>
      <c r="B21080" s="3" t="s">
        <v>104399</v>
      </c>
      <c r="C21080" s="3" t="s">
        <v>104776</v>
      </c>
      <c r="D21080" t="s">
        <v>104777</v>
      </c>
      <c r="E21080" s="6">
        <v>38223</v>
      </c>
      <c r="F21080" s="3" t="s">
        <v>104471</v>
      </c>
      <c r="G21080" s="3" t="s">
        <v>13</v>
      </c>
      <c r="H21080" s="3" t="s">
        <v>1400</v>
      </c>
    </row>
    <row r="21081" spans="1:8" x14ac:dyDescent="0.3">
      <c r="A21081" s="3">
        <v>21079</v>
      </c>
      <c r="B21081" s="3" t="s">
        <v>104399</v>
      </c>
      <c r="C21081" s="3" t="s">
        <v>670</v>
      </c>
      <c r="D21081" t="s">
        <v>112779</v>
      </c>
      <c r="E21081" s="6">
        <v>38223</v>
      </c>
      <c r="F21081" s="3" t="s">
        <v>104471</v>
      </c>
      <c r="G21081" s="3" t="s">
        <v>13</v>
      </c>
      <c r="H21081" s="3" t="s">
        <v>54</v>
      </c>
    </row>
    <row r="21082" spans="1:8" x14ac:dyDescent="0.3">
      <c r="A21082" s="3">
        <v>21080</v>
      </c>
      <c r="B21082" s="3" t="s">
        <v>104399</v>
      </c>
      <c r="C21082" s="3" t="s">
        <v>107998</v>
      </c>
      <c r="D21082" t="s">
        <v>107999</v>
      </c>
      <c r="E21082" s="6">
        <v>38223</v>
      </c>
      <c r="F21082" s="3" t="s">
        <v>104572</v>
      </c>
      <c r="G21082" s="3" t="s">
        <v>13</v>
      </c>
      <c r="H21082" s="3" t="s">
        <v>37</v>
      </c>
    </row>
    <row r="21083" spans="1:8" x14ac:dyDescent="0.3">
      <c r="A21083" s="3">
        <v>21081</v>
      </c>
      <c r="B21083" s="3" t="s">
        <v>158712</v>
      </c>
      <c r="C21083" s="3" t="s">
        <v>2994</v>
      </c>
      <c r="D21083" t="s">
        <v>158959</v>
      </c>
      <c r="E21083" s="6">
        <v>38223</v>
      </c>
      <c r="F21083" s="3" t="s">
        <v>158723</v>
      </c>
      <c r="G21083" s="3" t="s">
        <v>13</v>
      </c>
      <c r="H21083" s="3" t="s">
        <v>1400</v>
      </c>
    </row>
    <row r="21084" spans="1:8" x14ac:dyDescent="0.3">
      <c r="A21084" s="3">
        <v>21082</v>
      </c>
      <c r="B21084" s="3" t="s">
        <v>158712</v>
      </c>
      <c r="C21084" s="3" t="s">
        <v>160229</v>
      </c>
      <c r="D21084" t="s">
        <v>160274</v>
      </c>
      <c r="E21084" s="6">
        <v>38223</v>
      </c>
      <c r="F21084" s="3" t="s">
        <v>158715</v>
      </c>
      <c r="G21084" s="3" t="s">
        <v>13</v>
      </c>
      <c r="H21084" s="3" t="s">
        <v>37</v>
      </c>
    </row>
    <row r="21085" spans="1:8" x14ac:dyDescent="0.3">
      <c r="A21085" s="3">
        <v>21083</v>
      </c>
      <c r="B21085" s="3" t="s">
        <v>104399</v>
      </c>
      <c r="C21085" s="3" t="s">
        <v>64489</v>
      </c>
      <c r="D21085" t="s">
        <v>108452</v>
      </c>
      <c r="E21085" s="6">
        <v>38223</v>
      </c>
      <c r="F21085" s="3" t="s">
        <v>104572</v>
      </c>
      <c r="G21085" s="3" t="s">
        <v>13</v>
      </c>
      <c r="H21085" s="3" t="s">
        <v>37</v>
      </c>
    </row>
    <row r="21086" spans="1:8" x14ac:dyDescent="0.3">
      <c r="A21086" s="3">
        <v>21084</v>
      </c>
      <c r="B21086" s="3" t="s">
        <v>158712</v>
      </c>
      <c r="C21086" s="3" t="s">
        <v>5353</v>
      </c>
      <c r="D21086" t="s">
        <v>158957</v>
      </c>
      <c r="E21086" s="6">
        <v>38223</v>
      </c>
      <c r="F21086" s="3" t="s">
        <v>158723</v>
      </c>
      <c r="G21086" s="3" t="s">
        <v>13</v>
      </c>
      <c r="H21086" s="3" t="s">
        <v>1400</v>
      </c>
    </row>
    <row r="21087" spans="1:8" x14ac:dyDescent="0.3">
      <c r="A21087" s="3">
        <v>21085</v>
      </c>
      <c r="B21087" s="3" t="s">
        <v>158712</v>
      </c>
      <c r="C21087" s="3" t="s">
        <v>603</v>
      </c>
      <c r="D21087" t="s">
        <v>158958</v>
      </c>
      <c r="E21087" s="6">
        <v>38223</v>
      </c>
      <c r="F21087" s="3" t="s">
        <v>158723</v>
      </c>
      <c r="G21087" s="3" t="s">
        <v>13</v>
      </c>
      <c r="H21087" s="3" t="s">
        <v>1400</v>
      </c>
    </row>
    <row r="21088" spans="1:8" x14ac:dyDescent="0.3">
      <c r="A21088" s="3">
        <v>21086</v>
      </c>
      <c r="B21088" s="3" t="s">
        <v>158712</v>
      </c>
      <c r="C21088" s="3" t="s">
        <v>601</v>
      </c>
      <c r="D21088" t="s">
        <v>158956</v>
      </c>
      <c r="E21088" s="6">
        <v>38223</v>
      </c>
      <c r="F21088" s="3" t="s">
        <v>158723</v>
      </c>
      <c r="G21088" s="3" t="s">
        <v>13</v>
      </c>
      <c r="H21088" s="3" t="s">
        <v>1400</v>
      </c>
    </row>
    <row r="21089" spans="1:8" x14ac:dyDescent="0.3">
      <c r="A21089" s="3">
        <v>21087</v>
      </c>
      <c r="B21089" s="3" t="s">
        <v>158712</v>
      </c>
      <c r="C21089" s="3" t="s">
        <v>28213</v>
      </c>
      <c r="D21089" t="s">
        <v>159764</v>
      </c>
      <c r="E21089" s="6">
        <v>38223</v>
      </c>
      <c r="F21089" s="3" t="s">
        <v>33124</v>
      </c>
      <c r="G21089" s="3" t="s">
        <v>13</v>
      </c>
      <c r="H21089" s="3" t="s">
        <v>37</v>
      </c>
    </row>
    <row r="21090" spans="1:8" x14ac:dyDescent="0.3">
      <c r="A21090" s="3">
        <v>21088</v>
      </c>
      <c r="B21090" s="3" t="s">
        <v>113155</v>
      </c>
      <c r="C21090" s="3" t="s">
        <v>113357</v>
      </c>
      <c r="D21090" t="s">
        <v>113358</v>
      </c>
      <c r="E21090" s="6">
        <v>38223</v>
      </c>
      <c r="F21090" s="3" t="s">
        <v>113204</v>
      </c>
      <c r="G21090" s="3" t="s">
        <v>13</v>
      </c>
      <c r="H21090" s="3" t="s">
        <v>1400</v>
      </c>
    </row>
    <row r="21091" spans="1:8" x14ac:dyDescent="0.3">
      <c r="A21091" s="3">
        <v>21089</v>
      </c>
      <c r="B21091" s="3" t="s">
        <v>113155</v>
      </c>
      <c r="C21091" s="3" t="s">
        <v>116012</v>
      </c>
      <c r="D21091" t="s">
        <v>116013</v>
      </c>
      <c r="E21091" s="6">
        <v>38223</v>
      </c>
      <c r="F21091" s="3" t="s">
        <v>113204</v>
      </c>
      <c r="G21091" s="3" t="s">
        <v>13</v>
      </c>
      <c r="H21091" s="3" t="s">
        <v>1400</v>
      </c>
    </row>
    <row r="21092" spans="1:8" x14ac:dyDescent="0.3">
      <c r="A21092" s="3">
        <v>21090</v>
      </c>
      <c r="B21092" s="3" t="s">
        <v>113155</v>
      </c>
      <c r="C21092" s="3" t="s">
        <v>116703</v>
      </c>
      <c r="D21092" t="s">
        <v>116704</v>
      </c>
      <c r="E21092" s="6">
        <v>38223</v>
      </c>
      <c r="F21092" s="3" t="s">
        <v>113204</v>
      </c>
      <c r="G21092" s="3" t="s">
        <v>13</v>
      </c>
      <c r="H21092" s="3" t="s">
        <v>1400</v>
      </c>
    </row>
    <row r="21093" spans="1:8" x14ac:dyDescent="0.3">
      <c r="A21093" s="3">
        <v>21091</v>
      </c>
      <c r="B21093" s="3" t="s">
        <v>113155</v>
      </c>
      <c r="C21093" s="3" t="s">
        <v>116685</v>
      </c>
      <c r="D21093" t="s">
        <v>116702</v>
      </c>
      <c r="E21093" s="6">
        <v>38223</v>
      </c>
      <c r="F21093" s="3" t="s">
        <v>113204</v>
      </c>
      <c r="G21093" s="3" t="s">
        <v>13</v>
      </c>
      <c r="H21093" s="3" t="s">
        <v>1400</v>
      </c>
    </row>
    <row r="21094" spans="1:8" x14ac:dyDescent="0.3">
      <c r="A21094" s="3">
        <v>21092</v>
      </c>
      <c r="B21094" s="3" t="s">
        <v>81442</v>
      </c>
      <c r="C21094" s="3" t="s">
        <v>670</v>
      </c>
      <c r="D21094" t="s">
        <v>81852</v>
      </c>
      <c r="E21094" s="6">
        <v>38223</v>
      </c>
      <c r="F21094" s="3" t="s">
        <v>81791</v>
      </c>
      <c r="G21094" s="3" t="s">
        <v>13</v>
      </c>
      <c r="H21094" s="3" t="s">
        <v>1400</v>
      </c>
    </row>
    <row r="21095" spans="1:8" x14ac:dyDescent="0.3">
      <c r="A21095" s="3">
        <v>21093</v>
      </c>
      <c r="B21095" s="3" t="s">
        <v>81442</v>
      </c>
      <c r="C21095" s="3" t="s">
        <v>85021</v>
      </c>
      <c r="D21095" t="s">
        <v>85022</v>
      </c>
      <c r="E21095" s="6">
        <v>38223</v>
      </c>
      <c r="F21095" s="3" t="s">
        <v>81629</v>
      </c>
      <c r="G21095" s="3" t="s">
        <v>13</v>
      </c>
      <c r="H21095" s="3" t="s">
        <v>54</v>
      </c>
    </row>
    <row r="21096" spans="1:8" x14ac:dyDescent="0.3">
      <c r="A21096" s="3">
        <v>21094</v>
      </c>
      <c r="B21096" s="3" t="s">
        <v>54805</v>
      </c>
      <c r="C21096" s="3" t="s">
        <v>670</v>
      </c>
      <c r="D21096" t="s">
        <v>66590</v>
      </c>
      <c r="E21096" s="6">
        <v>38223</v>
      </c>
      <c r="F21096" s="3" t="s">
        <v>1027</v>
      </c>
      <c r="G21096" s="3" t="s">
        <v>13</v>
      </c>
      <c r="H21096" s="3" t="s">
        <v>1400</v>
      </c>
    </row>
    <row r="21097" spans="1:8" x14ac:dyDescent="0.3">
      <c r="A21097" s="3">
        <v>21095</v>
      </c>
      <c r="B21097" s="3" t="s">
        <v>176966</v>
      </c>
      <c r="C21097" s="3" t="s">
        <v>670</v>
      </c>
      <c r="D21097" t="s">
        <v>178678</v>
      </c>
      <c r="E21097" s="6">
        <v>38223</v>
      </c>
      <c r="F21097" s="3" t="s">
        <v>178108</v>
      </c>
      <c r="G21097" s="3" t="s">
        <v>13</v>
      </c>
      <c r="H21097" s="3" t="s">
        <v>1400</v>
      </c>
    </row>
    <row r="21098" spans="1:8" x14ac:dyDescent="0.3">
      <c r="A21098" s="3">
        <v>21096</v>
      </c>
      <c r="B21098" s="3" t="s">
        <v>99055</v>
      </c>
      <c r="C21098" s="3" t="s">
        <v>102473</v>
      </c>
      <c r="D21098" t="s">
        <v>102474</v>
      </c>
      <c r="E21098" s="6">
        <v>38223</v>
      </c>
      <c r="F21098" s="3" t="s">
        <v>99141</v>
      </c>
      <c r="G21098" s="3" t="s">
        <v>13</v>
      </c>
      <c r="H21098" s="3" t="s">
        <v>1400</v>
      </c>
    </row>
    <row r="21099" spans="1:8" x14ac:dyDescent="0.3">
      <c r="A21099" s="3">
        <v>21097</v>
      </c>
      <c r="B21099" s="3" t="s">
        <v>129081</v>
      </c>
      <c r="C21099" s="3" t="s">
        <v>131760</v>
      </c>
      <c r="D21099" t="s">
        <v>131766</v>
      </c>
      <c r="E21099" s="6">
        <v>38223</v>
      </c>
      <c r="F21099" s="3" t="s">
        <v>129450</v>
      </c>
      <c r="G21099" s="3" t="s">
        <v>13</v>
      </c>
      <c r="H21099" s="3" t="s">
        <v>1400</v>
      </c>
    </row>
    <row r="21100" spans="1:8" x14ac:dyDescent="0.3">
      <c r="A21100" s="3">
        <v>21098</v>
      </c>
      <c r="B21100" s="3" t="s">
        <v>104399</v>
      </c>
      <c r="C21100" s="3" t="s">
        <v>24593</v>
      </c>
      <c r="D21100" t="s">
        <v>104407</v>
      </c>
      <c r="E21100" s="6">
        <v>38223</v>
      </c>
      <c r="F21100" s="3" t="s">
        <v>104401</v>
      </c>
      <c r="G21100" s="3" t="s">
        <v>13</v>
      </c>
      <c r="H21100" s="3" t="s">
        <v>54</v>
      </c>
    </row>
    <row r="21101" spans="1:8" x14ac:dyDescent="0.3">
      <c r="A21101" s="3">
        <v>21099</v>
      </c>
      <c r="B21101" s="3" t="s">
        <v>168663</v>
      </c>
      <c r="C21101" s="3" t="s">
        <v>172515</v>
      </c>
      <c r="D21101" t="s">
        <v>172516</v>
      </c>
      <c r="E21101" s="6">
        <v>38223</v>
      </c>
      <c r="F21101" s="3" t="s">
        <v>169043</v>
      </c>
      <c r="G21101" s="3" t="s">
        <v>13</v>
      </c>
      <c r="H21101" s="3" t="s">
        <v>37</v>
      </c>
    </row>
    <row r="21102" spans="1:8" x14ac:dyDescent="0.3">
      <c r="A21102" s="3">
        <v>21100</v>
      </c>
      <c r="B21102" s="3" t="s">
        <v>168663</v>
      </c>
      <c r="C21102" s="3" t="s">
        <v>172517</v>
      </c>
      <c r="D21102" t="s">
        <v>172518</v>
      </c>
      <c r="E21102" s="6">
        <v>38223</v>
      </c>
      <c r="F21102" s="3" t="s">
        <v>169043</v>
      </c>
      <c r="G21102" s="3" t="s">
        <v>13</v>
      </c>
      <c r="H21102" s="3" t="s">
        <v>37</v>
      </c>
    </row>
    <row r="21103" spans="1:8" x14ac:dyDescent="0.3">
      <c r="A21103" s="3">
        <v>21101</v>
      </c>
      <c r="B21103" s="3" t="s">
        <v>168663</v>
      </c>
      <c r="C21103" s="3" t="s">
        <v>172519</v>
      </c>
      <c r="D21103" t="s">
        <v>172520</v>
      </c>
      <c r="E21103" s="6">
        <v>38223</v>
      </c>
      <c r="F21103" s="3" t="s">
        <v>169043</v>
      </c>
      <c r="G21103" s="3" t="s">
        <v>13</v>
      </c>
      <c r="H21103" s="3" t="s">
        <v>37</v>
      </c>
    </row>
    <row r="21104" spans="1:8" x14ac:dyDescent="0.3">
      <c r="A21104" s="3">
        <v>21102</v>
      </c>
      <c r="B21104" s="3" t="s">
        <v>168663</v>
      </c>
      <c r="C21104" s="3" t="s">
        <v>174573</v>
      </c>
      <c r="D21104" t="s">
        <v>174576</v>
      </c>
      <c r="E21104" s="6">
        <v>38223</v>
      </c>
      <c r="F21104" s="3" t="s">
        <v>169583</v>
      </c>
      <c r="G21104" s="3" t="s">
        <v>13</v>
      </c>
      <c r="H21104" s="3" t="s">
        <v>54</v>
      </c>
    </row>
    <row r="21105" spans="1:8" x14ac:dyDescent="0.3">
      <c r="A21105" s="3">
        <v>21103</v>
      </c>
      <c r="B21105" s="3" t="s">
        <v>168663</v>
      </c>
      <c r="C21105" s="3" t="s">
        <v>171248</v>
      </c>
      <c r="D21105" t="s">
        <v>171249</v>
      </c>
      <c r="E21105" s="6">
        <v>38223</v>
      </c>
      <c r="F21105" s="3" t="s">
        <v>171072</v>
      </c>
      <c r="G21105" s="3" t="s">
        <v>13</v>
      </c>
      <c r="H21105" s="3" t="s">
        <v>1400</v>
      </c>
    </row>
    <row r="21106" spans="1:8" x14ac:dyDescent="0.3">
      <c r="A21106" s="3">
        <v>21104</v>
      </c>
      <c r="B21106" s="3" t="s">
        <v>168663</v>
      </c>
      <c r="C21106" s="3" t="s">
        <v>670</v>
      </c>
      <c r="D21106" t="s">
        <v>172414</v>
      </c>
      <c r="E21106" s="6">
        <v>38223</v>
      </c>
      <c r="F21106" s="3" t="s">
        <v>169043</v>
      </c>
      <c r="G21106" s="3" t="s">
        <v>13</v>
      </c>
      <c r="H21106" s="3" t="s">
        <v>1400</v>
      </c>
    </row>
    <row r="21107" spans="1:8" x14ac:dyDescent="0.3">
      <c r="A21107" s="3">
        <v>21105</v>
      </c>
      <c r="B21107" s="3" t="s">
        <v>168663</v>
      </c>
      <c r="C21107" s="3" t="s">
        <v>670</v>
      </c>
      <c r="D21107" t="s">
        <v>172415</v>
      </c>
      <c r="E21107" s="6">
        <v>38223</v>
      </c>
      <c r="F21107" s="3" t="s">
        <v>169475</v>
      </c>
      <c r="G21107" s="3" t="s">
        <v>13</v>
      </c>
      <c r="H21107" s="3" t="s">
        <v>1400</v>
      </c>
    </row>
    <row r="21108" spans="1:8" x14ac:dyDescent="0.3">
      <c r="A21108" s="3">
        <v>21106</v>
      </c>
      <c r="B21108" s="3" t="s">
        <v>168663</v>
      </c>
      <c r="C21108" s="3" t="s">
        <v>173970</v>
      </c>
      <c r="D21108" t="s">
        <v>173971</v>
      </c>
      <c r="E21108" s="6">
        <v>38223</v>
      </c>
      <c r="F21108" s="3" t="s">
        <v>169475</v>
      </c>
      <c r="G21108" s="3" t="s">
        <v>13</v>
      </c>
      <c r="H21108" s="3" t="s">
        <v>6505</v>
      </c>
    </row>
    <row r="21109" spans="1:8" x14ac:dyDescent="0.3">
      <c r="A21109" s="3">
        <v>21107</v>
      </c>
      <c r="B21109" s="3" t="s">
        <v>168663</v>
      </c>
      <c r="C21109" s="3" t="s">
        <v>171094</v>
      </c>
      <c r="D21109" t="s">
        <v>171095</v>
      </c>
      <c r="E21109" s="6">
        <v>38223</v>
      </c>
      <c r="F21109" s="3" t="s">
        <v>171072</v>
      </c>
      <c r="G21109" s="3" t="s">
        <v>13</v>
      </c>
      <c r="H21109" s="3" t="s">
        <v>1400</v>
      </c>
    </row>
    <row r="21110" spans="1:8" x14ac:dyDescent="0.3">
      <c r="A21110" s="3">
        <v>21108</v>
      </c>
      <c r="B21110" s="3" t="s">
        <v>168663</v>
      </c>
      <c r="C21110" s="3" t="s">
        <v>171243</v>
      </c>
      <c r="D21110" t="s">
        <v>171244</v>
      </c>
      <c r="E21110" s="6">
        <v>38223</v>
      </c>
      <c r="F21110" s="3" t="s">
        <v>171072</v>
      </c>
      <c r="G21110" s="3" t="s">
        <v>13</v>
      </c>
      <c r="H21110" s="3" t="s">
        <v>1400</v>
      </c>
    </row>
    <row r="21111" spans="1:8" x14ac:dyDescent="0.3">
      <c r="A21111" s="3">
        <v>21109</v>
      </c>
      <c r="B21111" s="3" t="s">
        <v>168663</v>
      </c>
      <c r="C21111" s="3" t="s">
        <v>53515</v>
      </c>
      <c r="D21111" t="s">
        <v>171245</v>
      </c>
      <c r="E21111" s="6">
        <v>38223</v>
      </c>
      <c r="F21111" s="3" t="s">
        <v>171072</v>
      </c>
      <c r="G21111" s="3" t="s">
        <v>13</v>
      </c>
      <c r="H21111" s="3" t="s">
        <v>1400</v>
      </c>
    </row>
    <row r="21112" spans="1:8" x14ac:dyDescent="0.3">
      <c r="A21112" s="3">
        <v>21110</v>
      </c>
      <c r="B21112" s="3" t="s">
        <v>168663</v>
      </c>
      <c r="C21112" s="3" t="s">
        <v>171246</v>
      </c>
      <c r="D21112" t="s">
        <v>171247</v>
      </c>
      <c r="E21112" s="6">
        <v>38223</v>
      </c>
      <c r="F21112" s="3" t="s">
        <v>171072</v>
      </c>
      <c r="G21112" s="3" t="s">
        <v>13</v>
      </c>
      <c r="H21112" s="3" t="s">
        <v>1400</v>
      </c>
    </row>
    <row r="21113" spans="1:8" x14ac:dyDescent="0.3">
      <c r="A21113" s="3">
        <v>21111</v>
      </c>
      <c r="B21113" s="3" t="s">
        <v>168663</v>
      </c>
      <c r="C21113" s="3" t="s">
        <v>670</v>
      </c>
      <c r="D21113" t="s">
        <v>172413</v>
      </c>
      <c r="E21113" s="6">
        <v>38223</v>
      </c>
      <c r="F21113" s="3" t="s">
        <v>168673</v>
      </c>
      <c r="G21113" s="3" t="s">
        <v>13</v>
      </c>
      <c r="H21113" s="3" t="s">
        <v>1400</v>
      </c>
    </row>
    <row r="21114" spans="1:8" x14ac:dyDescent="0.3">
      <c r="A21114" s="3">
        <v>21112</v>
      </c>
      <c r="B21114" s="3" t="s">
        <v>168663</v>
      </c>
      <c r="C21114" s="3" t="s">
        <v>172679</v>
      </c>
      <c r="D21114" t="s">
        <v>172680</v>
      </c>
      <c r="E21114" s="6">
        <v>38223</v>
      </c>
      <c r="F21114" s="3" t="s">
        <v>170584</v>
      </c>
      <c r="G21114" s="3" t="s">
        <v>13</v>
      </c>
      <c r="H21114" s="3" t="s">
        <v>37</v>
      </c>
    </row>
    <row r="21115" spans="1:8" x14ac:dyDescent="0.3">
      <c r="A21115" s="3">
        <v>21113</v>
      </c>
      <c r="B21115" s="3" t="s">
        <v>168663</v>
      </c>
      <c r="C21115" s="3" t="s">
        <v>6722</v>
      </c>
      <c r="D21115" t="s">
        <v>174586</v>
      </c>
      <c r="E21115" s="6">
        <v>38223</v>
      </c>
      <c r="F21115" s="3" t="s">
        <v>168667</v>
      </c>
      <c r="G21115" s="3" t="s">
        <v>13</v>
      </c>
      <c r="H21115" s="3" t="s">
        <v>54</v>
      </c>
    </row>
    <row r="21116" spans="1:8" x14ac:dyDescent="0.3">
      <c r="A21116" s="3">
        <v>21114</v>
      </c>
      <c r="B21116" s="3" t="s">
        <v>168663</v>
      </c>
      <c r="C21116" s="3" t="s">
        <v>6665</v>
      </c>
      <c r="D21116" t="s">
        <v>174587</v>
      </c>
      <c r="E21116" s="6">
        <v>38223</v>
      </c>
      <c r="F21116" s="3" t="s">
        <v>168667</v>
      </c>
      <c r="G21116" s="3" t="s">
        <v>13</v>
      </c>
      <c r="H21116" s="3" t="s">
        <v>54</v>
      </c>
    </row>
    <row r="21117" spans="1:8" x14ac:dyDescent="0.3">
      <c r="A21117" s="3">
        <v>21115</v>
      </c>
      <c r="B21117" s="3" t="s">
        <v>168663</v>
      </c>
      <c r="C21117" s="3" t="s">
        <v>2648</v>
      </c>
      <c r="D21117" t="s">
        <v>170979</v>
      </c>
      <c r="E21117" s="6">
        <v>38223</v>
      </c>
      <c r="F21117" s="3" t="s">
        <v>169475</v>
      </c>
      <c r="G21117" s="3" t="s">
        <v>13</v>
      </c>
      <c r="H21117" s="3" t="s">
        <v>1400</v>
      </c>
    </row>
    <row r="21118" spans="1:8" x14ac:dyDescent="0.3">
      <c r="A21118" s="3">
        <v>21116</v>
      </c>
      <c r="B21118" s="3" t="s">
        <v>168663</v>
      </c>
      <c r="C21118" s="3" t="s">
        <v>171090</v>
      </c>
      <c r="D21118" t="s">
        <v>171421</v>
      </c>
      <c r="E21118" s="6">
        <v>38223</v>
      </c>
      <c r="F21118" s="3" t="s">
        <v>171072</v>
      </c>
      <c r="G21118" s="3" t="s">
        <v>13</v>
      </c>
      <c r="H21118" s="3" t="s">
        <v>1400</v>
      </c>
    </row>
    <row r="21119" spans="1:8" x14ac:dyDescent="0.3">
      <c r="A21119" s="3">
        <v>21117</v>
      </c>
      <c r="B21119" s="3" t="s">
        <v>168663</v>
      </c>
      <c r="C21119" s="3" t="s">
        <v>5353</v>
      </c>
      <c r="D21119" t="s">
        <v>171594</v>
      </c>
      <c r="E21119" s="6">
        <v>38223</v>
      </c>
      <c r="F21119" s="3" t="s">
        <v>59791</v>
      </c>
      <c r="G21119" s="3" t="s">
        <v>13</v>
      </c>
      <c r="H21119" s="3" t="s">
        <v>1400</v>
      </c>
    </row>
    <row r="21120" spans="1:8" x14ac:dyDescent="0.3">
      <c r="A21120" s="3">
        <v>21118</v>
      </c>
      <c r="B21120" s="3" t="s">
        <v>168663</v>
      </c>
      <c r="C21120" s="3" t="s">
        <v>2996</v>
      </c>
      <c r="D21120" t="s">
        <v>171727</v>
      </c>
      <c r="E21120" s="6">
        <v>38223</v>
      </c>
      <c r="F21120" s="3" t="s">
        <v>59791</v>
      </c>
      <c r="G21120" s="3" t="s">
        <v>13</v>
      </c>
      <c r="H21120" s="3" t="s">
        <v>1400</v>
      </c>
    </row>
    <row r="21121" spans="1:8" x14ac:dyDescent="0.3">
      <c r="A21121" s="3">
        <v>21119</v>
      </c>
      <c r="B21121" s="3" t="s">
        <v>168663</v>
      </c>
      <c r="C21121" s="3" t="s">
        <v>5922</v>
      </c>
      <c r="D21121" t="s">
        <v>174575</v>
      </c>
      <c r="E21121" s="6">
        <v>38223</v>
      </c>
      <c r="F21121" s="3" t="s">
        <v>168667</v>
      </c>
      <c r="G21121" s="3" t="s">
        <v>13</v>
      </c>
      <c r="H21121" s="3" t="s">
        <v>54</v>
      </c>
    </row>
    <row r="21122" spans="1:8" x14ac:dyDescent="0.3">
      <c r="A21122" s="3">
        <v>21120</v>
      </c>
      <c r="B21122" s="3" t="s">
        <v>168663</v>
      </c>
      <c r="C21122" s="3" t="s">
        <v>12938</v>
      </c>
      <c r="D21122" t="s">
        <v>176956</v>
      </c>
      <c r="E21122" s="6">
        <v>38223</v>
      </c>
      <c r="F21122" s="3" t="s">
        <v>171072</v>
      </c>
      <c r="G21122" s="3" t="s">
        <v>13</v>
      </c>
      <c r="H21122" s="3" t="s">
        <v>1388</v>
      </c>
    </row>
    <row r="21123" spans="1:8" x14ac:dyDescent="0.3">
      <c r="A21123" s="3">
        <v>21121</v>
      </c>
      <c r="B21123" s="3" t="s">
        <v>168663</v>
      </c>
      <c r="C21123" s="3" t="s">
        <v>176954</v>
      </c>
      <c r="D21123" t="s">
        <v>176955</v>
      </c>
      <c r="E21123" s="6">
        <v>38223</v>
      </c>
      <c r="F21123" s="3" t="s">
        <v>171072</v>
      </c>
      <c r="G21123" s="3" t="s">
        <v>13</v>
      </c>
      <c r="H21123" s="3" t="s">
        <v>1388</v>
      </c>
    </row>
    <row r="21124" spans="1:8" x14ac:dyDescent="0.3">
      <c r="A21124" s="3">
        <v>21122</v>
      </c>
      <c r="B21124" s="3" t="s">
        <v>38244</v>
      </c>
      <c r="C21124" s="3" t="s">
        <v>34379</v>
      </c>
      <c r="D21124" t="s">
        <v>47299</v>
      </c>
      <c r="E21124" s="6">
        <v>38223</v>
      </c>
      <c r="F21124" s="3" t="s">
        <v>42111</v>
      </c>
      <c r="G21124" s="3" t="s">
        <v>13</v>
      </c>
      <c r="H21124" s="3" t="s">
        <v>1400</v>
      </c>
    </row>
    <row r="21125" spans="1:8" x14ac:dyDescent="0.3">
      <c r="A21125" s="3">
        <v>21123</v>
      </c>
      <c r="B21125" s="3" t="s">
        <v>38244</v>
      </c>
      <c r="C21125" s="3" t="s">
        <v>34381</v>
      </c>
      <c r="D21125" t="s">
        <v>47298</v>
      </c>
      <c r="E21125" s="6">
        <v>38223</v>
      </c>
      <c r="F21125" s="3" t="s">
        <v>42111</v>
      </c>
      <c r="G21125" s="3" t="s">
        <v>13</v>
      </c>
      <c r="H21125" s="3" t="s">
        <v>1400</v>
      </c>
    </row>
    <row r="21126" spans="1:8" x14ac:dyDescent="0.3">
      <c r="A21126" s="3">
        <v>21124</v>
      </c>
      <c r="B21126" s="3" t="s">
        <v>119341</v>
      </c>
      <c r="C21126" s="3" t="s">
        <v>103178</v>
      </c>
      <c r="D21126" t="s">
        <v>119713</v>
      </c>
      <c r="E21126" s="6">
        <v>38223</v>
      </c>
      <c r="F21126" s="3" t="s">
        <v>119368</v>
      </c>
      <c r="G21126" s="3" t="s">
        <v>13</v>
      </c>
      <c r="H21126" s="3" t="s">
        <v>1400</v>
      </c>
    </row>
    <row r="21127" spans="1:8" x14ac:dyDescent="0.3">
      <c r="A21127" s="3">
        <v>21125</v>
      </c>
      <c r="B21127" s="3" t="s">
        <v>119341</v>
      </c>
      <c r="C21127" s="3" t="s">
        <v>67367</v>
      </c>
      <c r="D21127" t="s">
        <v>120173</v>
      </c>
      <c r="E21127" s="6">
        <v>38223</v>
      </c>
      <c r="F21127" s="3" t="s">
        <v>119368</v>
      </c>
      <c r="G21127" s="3" t="s">
        <v>13</v>
      </c>
      <c r="H21127" s="3" t="s">
        <v>1400</v>
      </c>
    </row>
    <row r="21128" spans="1:8" x14ac:dyDescent="0.3">
      <c r="A21128" s="3">
        <v>21126</v>
      </c>
      <c r="B21128" s="3" t="s">
        <v>119341</v>
      </c>
      <c r="C21128" s="3" t="s">
        <v>38494</v>
      </c>
      <c r="D21128" t="s">
        <v>120556</v>
      </c>
      <c r="E21128" s="6">
        <v>38223</v>
      </c>
      <c r="F21128" s="3" t="s">
        <v>119535</v>
      </c>
      <c r="G21128" s="3" t="s">
        <v>13</v>
      </c>
      <c r="H21128" s="3" t="s">
        <v>1400</v>
      </c>
    </row>
    <row r="21129" spans="1:8" x14ac:dyDescent="0.3">
      <c r="A21129" s="3">
        <v>21127</v>
      </c>
      <c r="B21129" s="3" t="s">
        <v>119341</v>
      </c>
      <c r="C21129" s="3" t="s">
        <v>670</v>
      </c>
      <c r="D21129" t="s">
        <v>121333</v>
      </c>
      <c r="E21129" s="6">
        <v>38223</v>
      </c>
      <c r="F21129" s="3" t="s">
        <v>119344</v>
      </c>
      <c r="G21129" s="3" t="s">
        <v>13</v>
      </c>
      <c r="H21129" s="3" t="s">
        <v>1400</v>
      </c>
    </row>
    <row r="21130" spans="1:8" x14ac:dyDescent="0.3">
      <c r="A21130" s="3">
        <v>21128</v>
      </c>
      <c r="B21130" s="3" t="s">
        <v>119341</v>
      </c>
      <c r="C21130" s="3" t="s">
        <v>670</v>
      </c>
      <c r="D21130" t="s">
        <v>121334</v>
      </c>
      <c r="E21130" s="6">
        <v>38223</v>
      </c>
      <c r="F21130" s="3" t="s">
        <v>119344</v>
      </c>
      <c r="G21130" s="3" t="s">
        <v>13</v>
      </c>
      <c r="H21130" s="3" t="s">
        <v>1400</v>
      </c>
    </row>
    <row r="21131" spans="1:8" x14ac:dyDescent="0.3">
      <c r="A21131" s="3">
        <v>21129</v>
      </c>
      <c r="B21131" s="3" t="s">
        <v>129081</v>
      </c>
      <c r="C21131" s="3" t="s">
        <v>103172</v>
      </c>
      <c r="D21131" t="s">
        <v>129619</v>
      </c>
      <c r="E21131" s="6">
        <v>38223</v>
      </c>
      <c r="F21131" s="3" t="s">
        <v>129269</v>
      </c>
      <c r="G21131" s="3" t="s">
        <v>13</v>
      </c>
      <c r="H21131" s="3" t="s">
        <v>1400</v>
      </c>
    </row>
    <row r="21132" spans="1:8" x14ac:dyDescent="0.3">
      <c r="A21132" s="3">
        <v>21130</v>
      </c>
      <c r="B21132" s="3" t="s">
        <v>160636</v>
      </c>
      <c r="C21132" s="3" t="s">
        <v>163415</v>
      </c>
      <c r="D21132" t="s">
        <v>167864</v>
      </c>
      <c r="E21132" s="6">
        <v>38223</v>
      </c>
      <c r="F21132" s="3" t="s">
        <v>160880</v>
      </c>
      <c r="G21132" s="3" t="s">
        <v>13</v>
      </c>
      <c r="H21132" s="3" t="s">
        <v>54</v>
      </c>
    </row>
    <row r="21133" spans="1:8" x14ac:dyDescent="0.3">
      <c r="A21133" s="3">
        <v>21131</v>
      </c>
      <c r="B21133" s="3" t="s">
        <v>129081</v>
      </c>
      <c r="C21133" s="3" t="s">
        <v>67367</v>
      </c>
      <c r="D21133" t="s">
        <v>129510</v>
      </c>
      <c r="E21133" s="6">
        <v>38223</v>
      </c>
      <c r="F21133" s="3" t="s">
        <v>129384</v>
      </c>
      <c r="G21133" s="3" t="s">
        <v>13</v>
      </c>
      <c r="H21133" s="3" t="s">
        <v>1400</v>
      </c>
    </row>
    <row r="21134" spans="1:8" x14ac:dyDescent="0.3">
      <c r="A21134" s="3">
        <v>21132</v>
      </c>
      <c r="B21134" s="3" t="s">
        <v>129081</v>
      </c>
      <c r="C21134" s="3" t="s">
        <v>65341</v>
      </c>
      <c r="D21134" t="s">
        <v>129618</v>
      </c>
      <c r="E21134" s="6">
        <v>38223</v>
      </c>
      <c r="F21134" s="3" t="s">
        <v>129269</v>
      </c>
      <c r="G21134" s="3" t="s">
        <v>13</v>
      </c>
      <c r="H21134" s="3" t="s">
        <v>1400</v>
      </c>
    </row>
    <row r="21135" spans="1:8" x14ac:dyDescent="0.3">
      <c r="A21135" s="3">
        <v>21133</v>
      </c>
      <c r="B21135" s="3" t="s">
        <v>160636</v>
      </c>
      <c r="C21135" s="3" t="s">
        <v>1794</v>
      </c>
      <c r="D21135" t="s">
        <v>162224</v>
      </c>
      <c r="E21135" s="6">
        <v>38223</v>
      </c>
      <c r="F21135" s="3" t="s">
        <v>160656</v>
      </c>
      <c r="G21135" s="3" t="s">
        <v>13</v>
      </c>
      <c r="H21135" s="3" t="s">
        <v>1400</v>
      </c>
    </row>
    <row r="21136" spans="1:8" x14ac:dyDescent="0.3">
      <c r="A21136" s="3">
        <v>21134</v>
      </c>
      <c r="B21136" s="3" t="s">
        <v>113155</v>
      </c>
      <c r="C21136" s="3" t="s">
        <v>94038</v>
      </c>
      <c r="D21136" t="s">
        <v>115247</v>
      </c>
      <c r="E21136" s="6">
        <v>38223</v>
      </c>
      <c r="F21136" s="3" t="s">
        <v>113542</v>
      </c>
      <c r="G21136" s="3" t="s">
        <v>13</v>
      </c>
      <c r="H21136" s="3" t="s">
        <v>1400</v>
      </c>
    </row>
    <row r="21137" spans="1:8" x14ac:dyDescent="0.3">
      <c r="A21137" s="3">
        <v>21135</v>
      </c>
      <c r="B21137" s="3" t="s">
        <v>113155</v>
      </c>
      <c r="C21137" s="3" t="s">
        <v>96283</v>
      </c>
      <c r="D21137" t="s">
        <v>118272</v>
      </c>
      <c r="E21137" s="6">
        <v>38223</v>
      </c>
      <c r="F21137" s="3" t="s">
        <v>113542</v>
      </c>
      <c r="G21137" s="3" t="s">
        <v>13</v>
      </c>
      <c r="H21137" s="3" t="s">
        <v>37</v>
      </c>
    </row>
    <row r="21138" spans="1:8" x14ac:dyDescent="0.3">
      <c r="A21138" s="3">
        <v>21136</v>
      </c>
      <c r="B21138" s="3" t="s">
        <v>99055</v>
      </c>
      <c r="C21138" s="3" t="s">
        <v>601</v>
      </c>
      <c r="D21138" t="s">
        <v>101660</v>
      </c>
      <c r="E21138" s="6">
        <v>38223</v>
      </c>
      <c r="F21138" s="3" t="s">
        <v>99115</v>
      </c>
      <c r="G21138" s="3" t="s">
        <v>13</v>
      </c>
      <c r="H21138" s="3" t="s">
        <v>1400</v>
      </c>
    </row>
    <row r="21139" spans="1:8" x14ac:dyDescent="0.3">
      <c r="A21139" s="3">
        <v>21137</v>
      </c>
      <c r="B21139" s="3" t="s">
        <v>99055</v>
      </c>
      <c r="C21139" s="3" t="s">
        <v>2994</v>
      </c>
      <c r="D21139" t="s">
        <v>101661</v>
      </c>
      <c r="E21139" s="6">
        <v>38223</v>
      </c>
      <c r="F21139" s="3" t="s">
        <v>99115</v>
      </c>
      <c r="G21139" s="3" t="s">
        <v>13</v>
      </c>
      <c r="H21139" s="3" t="s">
        <v>1400</v>
      </c>
    </row>
    <row r="21140" spans="1:8" x14ac:dyDescent="0.3">
      <c r="A21140" s="3">
        <v>21138</v>
      </c>
      <c r="B21140" s="3" t="s">
        <v>99055</v>
      </c>
      <c r="C21140" s="3" t="s">
        <v>5353</v>
      </c>
      <c r="D21140" t="s">
        <v>101055</v>
      </c>
      <c r="E21140" s="6">
        <v>38223</v>
      </c>
      <c r="F21140" s="3" t="s">
        <v>99115</v>
      </c>
      <c r="G21140" s="3" t="s">
        <v>13</v>
      </c>
      <c r="H21140" s="3" t="s">
        <v>1400</v>
      </c>
    </row>
    <row r="21141" spans="1:8" x14ac:dyDescent="0.3">
      <c r="A21141" s="3">
        <v>21139</v>
      </c>
      <c r="B21141" s="3" t="s">
        <v>99055</v>
      </c>
      <c r="C21141" s="3" t="s">
        <v>603</v>
      </c>
      <c r="D21141" t="s">
        <v>101056</v>
      </c>
      <c r="E21141" s="6">
        <v>38223</v>
      </c>
      <c r="F21141" s="3" t="s">
        <v>99115</v>
      </c>
      <c r="G21141" s="3" t="s">
        <v>13</v>
      </c>
      <c r="H21141" s="3" t="s">
        <v>1400</v>
      </c>
    </row>
    <row r="21142" spans="1:8" x14ac:dyDescent="0.3">
      <c r="A21142" s="3">
        <v>21140</v>
      </c>
      <c r="B21142" s="3" t="s">
        <v>99055</v>
      </c>
      <c r="C21142" s="3" t="s">
        <v>2648</v>
      </c>
      <c r="D21142" t="s">
        <v>101057</v>
      </c>
      <c r="E21142" s="6">
        <v>38223</v>
      </c>
      <c r="F21142" s="3" t="s">
        <v>99115</v>
      </c>
      <c r="G21142" s="3" t="s">
        <v>13</v>
      </c>
      <c r="H21142" s="3" t="s">
        <v>1400</v>
      </c>
    </row>
    <row r="21143" spans="1:8" x14ac:dyDescent="0.3">
      <c r="A21143" s="3">
        <v>21141</v>
      </c>
      <c r="B21143" s="3" t="s">
        <v>26273</v>
      </c>
      <c r="C21143" s="3" t="s">
        <v>2998</v>
      </c>
      <c r="D21143" t="s">
        <v>27077</v>
      </c>
      <c r="E21143" s="6">
        <v>38223</v>
      </c>
      <c r="F21143" s="3" t="s">
        <v>26275</v>
      </c>
      <c r="G21143" s="3" t="s">
        <v>13</v>
      </c>
      <c r="H21143" s="3" t="s">
        <v>6905</v>
      </c>
    </row>
    <row r="21144" spans="1:8" x14ac:dyDescent="0.3">
      <c r="A21144" s="3">
        <v>21142</v>
      </c>
      <c r="B21144" s="3" t="s">
        <v>99055</v>
      </c>
      <c r="C21144" s="3" t="s">
        <v>2281</v>
      </c>
      <c r="D21144" t="s">
        <v>101053</v>
      </c>
      <c r="E21144" s="6">
        <v>38223</v>
      </c>
      <c r="F21144" s="3" t="s">
        <v>99115</v>
      </c>
      <c r="G21144" s="3" t="s">
        <v>13</v>
      </c>
      <c r="H21144" s="3" t="s">
        <v>1400</v>
      </c>
    </row>
    <row r="21145" spans="1:8" x14ac:dyDescent="0.3">
      <c r="A21145" s="3">
        <v>21143</v>
      </c>
      <c r="B21145" s="3" t="s">
        <v>99055</v>
      </c>
      <c r="C21145" s="3" t="s">
        <v>8286</v>
      </c>
      <c r="D21145" t="s">
        <v>101054</v>
      </c>
      <c r="E21145" s="6">
        <v>38223</v>
      </c>
      <c r="F21145" s="3" t="s">
        <v>99115</v>
      </c>
      <c r="G21145" s="3" t="s">
        <v>13</v>
      </c>
      <c r="H21145" s="3" t="s">
        <v>1400</v>
      </c>
    </row>
    <row r="21146" spans="1:8" x14ac:dyDescent="0.3">
      <c r="A21146" s="3">
        <v>21144</v>
      </c>
      <c r="B21146" s="3" t="s">
        <v>99055</v>
      </c>
      <c r="C21146" s="3" t="s">
        <v>5510</v>
      </c>
      <c r="D21146" t="s">
        <v>101213</v>
      </c>
      <c r="E21146" s="6">
        <v>38223</v>
      </c>
      <c r="F21146" s="3" t="s">
        <v>99115</v>
      </c>
      <c r="G21146" s="3" t="s">
        <v>13</v>
      </c>
      <c r="H21146" s="3" t="s">
        <v>1400</v>
      </c>
    </row>
    <row r="21147" spans="1:8" x14ac:dyDescent="0.3">
      <c r="A21147" s="3">
        <v>21145</v>
      </c>
      <c r="B21147" s="3" t="s">
        <v>99055</v>
      </c>
      <c r="C21147" s="3" t="s">
        <v>2996</v>
      </c>
      <c r="D21147" t="s">
        <v>101704</v>
      </c>
      <c r="E21147" s="6">
        <v>38223</v>
      </c>
      <c r="F21147" s="3" t="s">
        <v>99115</v>
      </c>
      <c r="G21147" s="3" t="s">
        <v>13</v>
      </c>
      <c r="H21147" s="3" t="s">
        <v>1400</v>
      </c>
    </row>
    <row r="21148" spans="1:8" x14ac:dyDescent="0.3">
      <c r="A21148" s="3">
        <v>21146</v>
      </c>
      <c r="B21148" s="3" t="s">
        <v>99055</v>
      </c>
      <c r="C21148" s="3" t="s">
        <v>2990</v>
      </c>
      <c r="D21148" t="s">
        <v>101188</v>
      </c>
      <c r="E21148" s="6">
        <v>38223</v>
      </c>
      <c r="F21148" s="3" t="s">
        <v>99115</v>
      </c>
      <c r="G21148" s="3" t="s">
        <v>13</v>
      </c>
      <c r="H21148" s="3" t="s">
        <v>1400</v>
      </c>
    </row>
    <row r="21149" spans="1:8" x14ac:dyDescent="0.3">
      <c r="A21149" s="3">
        <v>21147</v>
      </c>
      <c r="B21149" s="3" t="s">
        <v>99055</v>
      </c>
      <c r="C21149" s="3" t="s">
        <v>2998</v>
      </c>
      <c r="D21149" t="s">
        <v>101050</v>
      </c>
      <c r="E21149" s="6">
        <v>38223</v>
      </c>
      <c r="F21149" s="3" t="s">
        <v>99115</v>
      </c>
      <c r="G21149" s="3" t="s">
        <v>13</v>
      </c>
      <c r="H21149" s="3" t="s">
        <v>1400</v>
      </c>
    </row>
    <row r="21150" spans="1:8" x14ac:dyDescent="0.3">
      <c r="A21150" s="3">
        <v>21148</v>
      </c>
      <c r="B21150" s="3" t="s">
        <v>99055</v>
      </c>
      <c r="C21150" s="3" t="s">
        <v>3328</v>
      </c>
      <c r="D21150" t="s">
        <v>101162</v>
      </c>
      <c r="E21150" s="6">
        <v>38223</v>
      </c>
      <c r="F21150" s="3" t="s">
        <v>99115</v>
      </c>
      <c r="G21150" s="3" t="s">
        <v>13</v>
      </c>
      <c r="H21150" s="3" t="s">
        <v>1400</v>
      </c>
    </row>
    <row r="21151" spans="1:8" x14ac:dyDescent="0.3">
      <c r="A21151" s="3">
        <v>21149</v>
      </c>
      <c r="B21151" s="3" t="s">
        <v>99055</v>
      </c>
      <c r="C21151" s="3" t="s">
        <v>3005</v>
      </c>
      <c r="D21151" t="s">
        <v>101187</v>
      </c>
      <c r="E21151" s="6">
        <v>38223</v>
      </c>
      <c r="F21151" s="3" t="s">
        <v>99115</v>
      </c>
      <c r="G21151" s="3" t="s">
        <v>13</v>
      </c>
      <c r="H21151" s="3" t="s">
        <v>1400</v>
      </c>
    </row>
    <row r="21152" spans="1:8" x14ac:dyDescent="0.3">
      <c r="A21152" s="3">
        <v>21150</v>
      </c>
      <c r="B21152" s="3" t="s">
        <v>99055</v>
      </c>
      <c r="C21152" s="3" t="s">
        <v>3002</v>
      </c>
      <c r="D21152" t="s">
        <v>101307</v>
      </c>
      <c r="E21152" s="6">
        <v>38223</v>
      </c>
      <c r="F21152" s="3" t="s">
        <v>99115</v>
      </c>
      <c r="G21152" s="3" t="s">
        <v>13</v>
      </c>
      <c r="H21152" s="3" t="s">
        <v>1400</v>
      </c>
    </row>
    <row r="21153" spans="1:8" x14ac:dyDescent="0.3">
      <c r="A21153" s="3">
        <v>21151</v>
      </c>
      <c r="B21153" s="3" t="s">
        <v>26273</v>
      </c>
      <c r="C21153" s="3" t="s">
        <v>30902</v>
      </c>
      <c r="D21153" t="s">
        <v>30903</v>
      </c>
      <c r="E21153" s="6">
        <v>38223</v>
      </c>
      <c r="F21153" s="3" t="s">
        <v>30899</v>
      </c>
      <c r="G21153" s="3" t="s">
        <v>13</v>
      </c>
      <c r="H21153" s="3" t="s">
        <v>37</v>
      </c>
    </row>
    <row r="21154" spans="1:8" x14ac:dyDescent="0.3">
      <c r="A21154" s="3">
        <v>21152</v>
      </c>
      <c r="B21154" s="3" t="s">
        <v>26273</v>
      </c>
      <c r="C21154" s="3" t="s">
        <v>35859</v>
      </c>
      <c r="D21154" t="s">
        <v>35860</v>
      </c>
      <c r="E21154" s="6">
        <v>38223</v>
      </c>
      <c r="F21154" s="3" t="s">
        <v>26308</v>
      </c>
      <c r="G21154" s="3" t="s">
        <v>13</v>
      </c>
      <c r="H21154" s="3" t="s">
        <v>37</v>
      </c>
    </row>
    <row r="21155" spans="1:8" x14ac:dyDescent="0.3">
      <c r="A21155" s="3">
        <v>21153</v>
      </c>
      <c r="B21155" s="3" t="s">
        <v>99055</v>
      </c>
      <c r="C21155" s="3" t="s">
        <v>2551</v>
      </c>
      <c r="D21155" t="s">
        <v>101049</v>
      </c>
      <c r="E21155" s="6">
        <v>38223</v>
      </c>
      <c r="F21155" s="3" t="s">
        <v>99115</v>
      </c>
      <c r="G21155" s="3" t="s">
        <v>13</v>
      </c>
      <c r="H21155" s="3" t="s">
        <v>1400</v>
      </c>
    </row>
    <row r="21156" spans="1:8" x14ac:dyDescent="0.3">
      <c r="A21156" s="3">
        <v>21154</v>
      </c>
      <c r="B21156" s="3" t="s">
        <v>17224</v>
      </c>
      <c r="C21156" s="3" t="s">
        <v>24016</v>
      </c>
      <c r="D21156" t="s">
        <v>24018</v>
      </c>
      <c r="E21156" s="6">
        <v>38223</v>
      </c>
      <c r="F21156" s="3" t="s">
        <v>6898</v>
      </c>
      <c r="G21156" s="3" t="s">
        <v>13</v>
      </c>
      <c r="H21156" s="3" t="s">
        <v>37</v>
      </c>
    </row>
    <row r="21157" spans="1:8" x14ac:dyDescent="0.3">
      <c r="A21157" s="3">
        <v>21155</v>
      </c>
      <c r="B21157" s="3" t="s">
        <v>26273</v>
      </c>
      <c r="C21157" s="3" t="s">
        <v>30895</v>
      </c>
      <c r="D21157" t="s">
        <v>30901</v>
      </c>
      <c r="E21157" s="6">
        <v>38223</v>
      </c>
      <c r="F21157" s="3" t="s">
        <v>30899</v>
      </c>
      <c r="G21157" s="3" t="s">
        <v>13</v>
      </c>
      <c r="H21157" s="3" t="s">
        <v>37</v>
      </c>
    </row>
    <row r="21158" spans="1:8" x14ac:dyDescent="0.3">
      <c r="A21158" s="3">
        <v>21156</v>
      </c>
      <c r="B21158" s="3" t="s">
        <v>26273</v>
      </c>
      <c r="C21158" s="3" t="s">
        <v>30956</v>
      </c>
      <c r="D21158" t="s">
        <v>31314</v>
      </c>
      <c r="E21158" s="6">
        <v>38223</v>
      </c>
      <c r="F21158" s="3" t="s">
        <v>30899</v>
      </c>
      <c r="G21158" s="3" t="s">
        <v>13</v>
      </c>
      <c r="H21158" s="3" t="s">
        <v>37</v>
      </c>
    </row>
    <row r="21159" spans="1:8" x14ac:dyDescent="0.3">
      <c r="A21159" s="3">
        <v>21157</v>
      </c>
      <c r="B21159" s="3" t="s">
        <v>26273</v>
      </c>
      <c r="C21159" s="3" t="s">
        <v>32197</v>
      </c>
      <c r="D21159" t="s">
        <v>32252</v>
      </c>
      <c r="E21159" s="6">
        <v>38223</v>
      </c>
      <c r="F21159" s="3" t="s">
        <v>27360</v>
      </c>
      <c r="G21159" s="3" t="s">
        <v>13</v>
      </c>
      <c r="H21159" s="3" t="s">
        <v>37</v>
      </c>
    </row>
    <row r="21160" spans="1:8" x14ac:dyDescent="0.3">
      <c r="A21160" s="3">
        <v>21158</v>
      </c>
      <c r="B21160" s="3" t="s">
        <v>99055</v>
      </c>
      <c r="C21160" s="3" t="s">
        <v>2421</v>
      </c>
      <c r="D21160" t="s">
        <v>101048</v>
      </c>
      <c r="E21160" s="6">
        <v>38223</v>
      </c>
      <c r="F21160" s="3" t="s">
        <v>99115</v>
      </c>
      <c r="G21160" s="3" t="s">
        <v>13</v>
      </c>
      <c r="H21160" s="3" t="s">
        <v>1400</v>
      </c>
    </row>
    <row r="21161" spans="1:8" x14ac:dyDescent="0.3">
      <c r="A21161" s="3">
        <v>21159</v>
      </c>
      <c r="B21161" s="3" t="s">
        <v>99055</v>
      </c>
      <c r="C21161" s="3" t="s">
        <v>2302</v>
      </c>
      <c r="D21161" t="s">
        <v>101306</v>
      </c>
      <c r="E21161" s="6">
        <v>38223</v>
      </c>
      <c r="F21161" s="3" t="s">
        <v>99115</v>
      </c>
      <c r="G21161" s="3" t="s">
        <v>12</v>
      </c>
      <c r="H21161" s="3" t="s">
        <v>1400</v>
      </c>
    </row>
    <row r="21162" spans="1:8" x14ac:dyDescent="0.3">
      <c r="A21162" s="3">
        <v>21160</v>
      </c>
      <c r="B21162" s="3" t="s">
        <v>26273</v>
      </c>
      <c r="C21162" s="3" t="s">
        <v>32197</v>
      </c>
      <c r="D21162" t="s">
        <v>32251</v>
      </c>
      <c r="E21162" s="6">
        <v>38223</v>
      </c>
      <c r="F21162" s="3" t="s">
        <v>27360</v>
      </c>
      <c r="G21162" s="3" t="s">
        <v>13</v>
      </c>
      <c r="H21162" s="3" t="s">
        <v>37</v>
      </c>
    </row>
    <row r="21163" spans="1:8" x14ac:dyDescent="0.3">
      <c r="A21163" s="3">
        <v>21161</v>
      </c>
      <c r="B21163" s="3" t="s">
        <v>26273</v>
      </c>
      <c r="C21163" s="3" t="s">
        <v>32383</v>
      </c>
      <c r="D21163" t="s">
        <v>32384</v>
      </c>
      <c r="E21163" s="6">
        <v>38223</v>
      </c>
      <c r="F21163" s="3" t="s">
        <v>27360</v>
      </c>
      <c r="G21163" s="3" t="s">
        <v>13</v>
      </c>
      <c r="H21163" s="3" t="s">
        <v>37</v>
      </c>
    </row>
    <row r="21164" spans="1:8" x14ac:dyDescent="0.3">
      <c r="A21164" s="3">
        <v>21162</v>
      </c>
      <c r="B21164" s="3" t="s">
        <v>26273</v>
      </c>
      <c r="C21164" s="3" t="s">
        <v>32376</v>
      </c>
      <c r="D21164" t="s">
        <v>32385</v>
      </c>
      <c r="E21164" s="6">
        <v>38223</v>
      </c>
      <c r="F21164" s="3" t="s">
        <v>27360</v>
      </c>
      <c r="G21164" s="3" t="s">
        <v>13</v>
      </c>
      <c r="H21164" s="3" t="s">
        <v>37</v>
      </c>
    </row>
    <row r="21165" spans="1:8" x14ac:dyDescent="0.3">
      <c r="A21165" s="3">
        <v>21163</v>
      </c>
      <c r="B21165" s="3" t="s">
        <v>26273</v>
      </c>
      <c r="C21165" s="3" t="s">
        <v>30548</v>
      </c>
      <c r="D21165" t="s">
        <v>30549</v>
      </c>
      <c r="E21165" s="6">
        <v>38223</v>
      </c>
      <c r="F21165" s="3" t="s">
        <v>30399</v>
      </c>
      <c r="G21165" s="3" t="s">
        <v>13</v>
      </c>
      <c r="H21165" s="3" t="s">
        <v>37</v>
      </c>
    </row>
    <row r="21166" spans="1:8" x14ac:dyDescent="0.3">
      <c r="A21166" s="3">
        <v>21164</v>
      </c>
      <c r="B21166" s="3" t="s">
        <v>26273</v>
      </c>
      <c r="C21166" s="3" t="s">
        <v>31821</v>
      </c>
      <c r="D21166" t="s">
        <v>31822</v>
      </c>
      <c r="E21166" s="6">
        <v>38223</v>
      </c>
      <c r="F21166" s="3" t="s">
        <v>30399</v>
      </c>
      <c r="G21166" s="3" t="s">
        <v>13</v>
      </c>
      <c r="H21166" s="3" t="s">
        <v>37</v>
      </c>
    </row>
    <row r="21167" spans="1:8" x14ac:dyDescent="0.3">
      <c r="A21167" s="3">
        <v>21165</v>
      </c>
      <c r="B21167" s="3" t="s">
        <v>26273</v>
      </c>
      <c r="C21167" s="3" t="s">
        <v>35857</v>
      </c>
      <c r="D21167" t="s">
        <v>35858</v>
      </c>
      <c r="E21167" s="6">
        <v>38223</v>
      </c>
      <c r="F21167" s="3" t="s">
        <v>26308</v>
      </c>
      <c r="G21167" s="3" t="s">
        <v>13</v>
      </c>
      <c r="H21167" s="3" t="s">
        <v>37</v>
      </c>
    </row>
    <row r="21168" spans="1:8" x14ac:dyDescent="0.3">
      <c r="A21168" s="3">
        <v>21166</v>
      </c>
      <c r="B21168" s="3" t="s">
        <v>168663</v>
      </c>
      <c r="C21168" s="3" t="s">
        <v>176874</v>
      </c>
      <c r="D21168" t="s">
        <v>176875</v>
      </c>
      <c r="E21168" s="6">
        <v>38223</v>
      </c>
      <c r="F21168" s="3" t="s">
        <v>169043</v>
      </c>
      <c r="G21168" s="3" t="s">
        <v>13</v>
      </c>
      <c r="H21168" s="3" t="s">
        <v>54</v>
      </c>
    </row>
    <row r="21169" spans="1:8" x14ac:dyDescent="0.3">
      <c r="A21169" s="3">
        <v>21167</v>
      </c>
      <c r="B21169" s="3" t="s">
        <v>168663</v>
      </c>
      <c r="C21169" s="3" t="s">
        <v>173968</v>
      </c>
      <c r="D21169" t="s">
        <v>173969</v>
      </c>
      <c r="E21169" s="6">
        <v>38223</v>
      </c>
      <c r="F21169" s="3" t="s">
        <v>169475</v>
      </c>
      <c r="G21169" s="3" t="s">
        <v>13</v>
      </c>
      <c r="H21169" s="3" t="s">
        <v>6505</v>
      </c>
    </row>
    <row r="21170" spans="1:8" x14ac:dyDescent="0.3">
      <c r="A21170" s="3">
        <v>21168</v>
      </c>
      <c r="B21170" s="3" t="s">
        <v>104399</v>
      </c>
      <c r="C21170" s="3" t="s">
        <v>19544</v>
      </c>
      <c r="D21170" t="s">
        <v>109018</v>
      </c>
      <c r="E21170" s="6">
        <v>38223</v>
      </c>
      <c r="F21170" s="3" t="s">
        <v>104471</v>
      </c>
      <c r="G21170" s="3" t="s">
        <v>13</v>
      </c>
      <c r="H21170" s="3" t="s">
        <v>37</v>
      </c>
    </row>
    <row r="21171" spans="1:8" x14ac:dyDescent="0.3">
      <c r="A21171" s="3">
        <v>21169</v>
      </c>
      <c r="B21171" s="3" t="s">
        <v>85434</v>
      </c>
      <c r="C21171" s="3" t="s">
        <v>90270</v>
      </c>
      <c r="D21171" t="s">
        <v>90679</v>
      </c>
      <c r="E21171" s="6">
        <v>38223</v>
      </c>
      <c r="F21171" s="3" t="s">
        <v>85502</v>
      </c>
      <c r="G21171" s="3" t="s">
        <v>13</v>
      </c>
      <c r="H21171" s="3" t="s">
        <v>1400</v>
      </c>
    </row>
    <row r="21172" spans="1:8" x14ac:dyDescent="0.3">
      <c r="A21172" s="3">
        <v>21170</v>
      </c>
      <c r="B21172" s="3" t="s">
        <v>85434</v>
      </c>
      <c r="C21172" s="3" t="s">
        <v>91114</v>
      </c>
      <c r="D21172" t="s">
        <v>91115</v>
      </c>
      <c r="E21172" s="6">
        <v>38223</v>
      </c>
      <c r="F21172" s="3" t="s">
        <v>85547</v>
      </c>
      <c r="G21172" s="3" t="s">
        <v>13</v>
      </c>
      <c r="H21172" s="3" t="s">
        <v>37</v>
      </c>
    </row>
    <row r="21173" spans="1:8" x14ac:dyDescent="0.3">
      <c r="A21173" s="3">
        <v>21171</v>
      </c>
      <c r="B21173" s="3" t="s">
        <v>85434</v>
      </c>
      <c r="C21173" s="3" t="s">
        <v>92509</v>
      </c>
      <c r="D21173" t="s">
        <v>92510</v>
      </c>
      <c r="E21173" s="6">
        <v>38223</v>
      </c>
      <c r="F21173" s="3" t="s">
        <v>85626</v>
      </c>
      <c r="G21173" s="3" t="s">
        <v>13</v>
      </c>
      <c r="H21173" s="3" t="s">
        <v>37</v>
      </c>
    </row>
    <row r="21174" spans="1:8" x14ac:dyDescent="0.3">
      <c r="A21174" s="3">
        <v>21172</v>
      </c>
      <c r="B21174" s="3" t="s">
        <v>85434</v>
      </c>
      <c r="C21174" s="3" t="s">
        <v>96764</v>
      </c>
      <c r="D21174" t="s">
        <v>96765</v>
      </c>
      <c r="E21174" s="6">
        <v>38223</v>
      </c>
      <c r="F21174" s="3" t="s">
        <v>85554</v>
      </c>
      <c r="G21174" s="3" t="s">
        <v>13</v>
      </c>
      <c r="H21174" s="3" t="s">
        <v>11</v>
      </c>
    </row>
    <row r="21175" spans="1:8" x14ac:dyDescent="0.3">
      <c r="A21175" s="3">
        <v>21173</v>
      </c>
      <c r="B21175" s="3" t="s">
        <v>85434</v>
      </c>
      <c r="C21175" s="3" t="s">
        <v>96766</v>
      </c>
      <c r="D21175" t="s">
        <v>96767</v>
      </c>
      <c r="E21175" s="6">
        <v>38223</v>
      </c>
      <c r="F21175" s="3" t="s">
        <v>85554</v>
      </c>
      <c r="G21175" s="3" t="s">
        <v>13</v>
      </c>
      <c r="H21175" s="3" t="s">
        <v>11</v>
      </c>
    </row>
    <row r="21176" spans="1:8" x14ac:dyDescent="0.3">
      <c r="A21176" s="3">
        <v>21174</v>
      </c>
      <c r="B21176" s="3" t="s">
        <v>85434</v>
      </c>
      <c r="C21176" s="3" t="s">
        <v>96768</v>
      </c>
      <c r="D21176" t="s">
        <v>96769</v>
      </c>
      <c r="E21176" s="6">
        <v>38223</v>
      </c>
      <c r="F21176" s="3" t="s">
        <v>85554</v>
      </c>
      <c r="G21176" s="3" t="s">
        <v>13</v>
      </c>
      <c r="H21176" s="3" t="s">
        <v>11</v>
      </c>
    </row>
    <row r="21177" spans="1:8" x14ac:dyDescent="0.3">
      <c r="A21177" s="3">
        <v>21175</v>
      </c>
      <c r="B21177" s="3" t="s">
        <v>85434</v>
      </c>
      <c r="C21177" s="3" t="s">
        <v>98486</v>
      </c>
      <c r="D21177" t="s">
        <v>98487</v>
      </c>
      <c r="E21177" s="6">
        <v>38223</v>
      </c>
      <c r="F21177" s="3" t="s">
        <v>85554</v>
      </c>
      <c r="G21177" s="3" t="s">
        <v>13</v>
      </c>
      <c r="H21177" s="3" t="s">
        <v>54</v>
      </c>
    </row>
    <row r="21178" spans="1:8" x14ac:dyDescent="0.3">
      <c r="A21178" s="3">
        <v>21176</v>
      </c>
      <c r="B21178" s="3" t="s">
        <v>85434</v>
      </c>
      <c r="C21178" s="3" t="s">
        <v>670</v>
      </c>
      <c r="D21178" t="s">
        <v>85703</v>
      </c>
      <c r="E21178" s="6">
        <v>38223</v>
      </c>
      <c r="F21178" s="3" t="s">
        <v>85518</v>
      </c>
      <c r="G21178" s="3" t="s">
        <v>13</v>
      </c>
      <c r="H21178" s="3" t="s">
        <v>6905</v>
      </c>
    </row>
    <row r="21179" spans="1:8" x14ac:dyDescent="0.3">
      <c r="A21179" s="3">
        <v>21177</v>
      </c>
      <c r="B21179" s="3" t="s">
        <v>85434</v>
      </c>
      <c r="C21179" s="3" t="s">
        <v>95151</v>
      </c>
      <c r="D21179" t="s">
        <v>95152</v>
      </c>
      <c r="E21179" s="6">
        <v>38223</v>
      </c>
      <c r="F21179" s="3" t="s">
        <v>85493</v>
      </c>
      <c r="G21179" s="3" t="s">
        <v>13</v>
      </c>
      <c r="H21179" s="3" t="s">
        <v>37</v>
      </c>
    </row>
    <row r="21180" spans="1:8" x14ac:dyDescent="0.3">
      <c r="A21180" s="3">
        <v>21178</v>
      </c>
      <c r="B21180" s="3" t="s">
        <v>85434</v>
      </c>
      <c r="C21180" s="3" t="s">
        <v>96364</v>
      </c>
      <c r="D21180" t="s">
        <v>96509</v>
      </c>
      <c r="E21180" s="6">
        <v>38223</v>
      </c>
      <c r="F21180" s="3" t="s">
        <v>85554</v>
      </c>
      <c r="G21180" s="3" t="s">
        <v>13</v>
      </c>
      <c r="H21180" s="3" t="s">
        <v>11</v>
      </c>
    </row>
    <row r="21181" spans="1:8" x14ac:dyDescent="0.3">
      <c r="A21181" s="3">
        <v>21179</v>
      </c>
      <c r="B21181" s="3" t="s">
        <v>85434</v>
      </c>
      <c r="C21181" s="3" t="s">
        <v>96362</v>
      </c>
      <c r="D21181" t="s">
        <v>96508</v>
      </c>
      <c r="E21181" s="6">
        <v>38223</v>
      </c>
      <c r="F21181" s="3" t="s">
        <v>85554</v>
      </c>
      <c r="G21181" s="3" t="s">
        <v>13</v>
      </c>
      <c r="H21181" s="3" t="s">
        <v>11</v>
      </c>
    </row>
    <row r="21182" spans="1:8" x14ac:dyDescent="0.3">
      <c r="A21182" s="3">
        <v>21180</v>
      </c>
      <c r="B21182" s="3" t="s">
        <v>85434</v>
      </c>
      <c r="C21182" s="3" t="s">
        <v>34383</v>
      </c>
      <c r="D21182" t="s">
        <v>86176</v>
      </c>
      <c r="E21182" s="6">
        <v>38223</v>
      </c>
      <c r="F21182" s="3" t="s">
        <v>85474</v>
      </c>
      <c r="G21182" s="3" t="s">
        <v>13</v>
      </c>
      <c r="H21182" s="3" t="s">
        <v>6905</v>
      </c>
    </row>
    <row r="21183" spans="1:8" x14ac:dyDescent="0.3">
      <c r="A21183" s="3">
        <v>21181</v>
      </c>
      <c r="B21183" s="3" t="s">
        <v>85434</v>
      </c>
      <c r="C21183" s="3" t="s">
        <v>90746</v>
      </c>
      <c r="D21183" t="s">
        <v>90859</v>
      </c>
      <c r="E21183" s="6">
        <v>38223</v>
      </c>
      <c r="F21183" s="3" t="s">
        <v>85619</v>
      </c>
      <c r="G21183" s="3" t="s">
        <v>13</v>
      </c>
      <c r="H21183" s="3" t="s">
        <v>37</v>
      </c>
    </row>
    <row r="21184" spans="1:8" x14ac:dyDescent="0.3">
      <c r="A21184" s="3">
        <v>21182</v>
      </c>
      <c r="B21184" s="3" t="s">
        <v>85434</v>
      </c>
      <c r="C21184" s="3" t="s">
        <v>91003</v>
      </c>
      <c r="D21184" t="s">
        <v>91037</v>
      </c>
      <c r="E21184" s="6">
        <v>38223</v>
      </c>
      <c r="F21184" s="3" t="s">
        <v>85619</v>
      </c>
      <c r="G21184" s="3" t="s">
        <v>13</v>
      </c>
      <c r="H21184" s="3" t="s">
        <v>37</v>
      </c>
    </row>
    <row r="21185" spans="1:8" x14ac:dyDescent="0.3">
      <c r="A21185" s="3">
        <v>21183</v>
      </c>
      <c r="B21185" s="3" t="s">
        <v>26273</v>
      </c>
      <c r="C21185" s="3" t="s">
        <v>35855</v>
      </c>
      <c r="D21185" t="s">
        <v>35856</v>
      </c>
      <c r="E21185" s="6">
        <v>38223</v>
      </c>
      <c r="F21185" s="3" t="s">
        <v>26308</v>
      </c>
      <c r="G21185" s="3" t="s">
        <v>13</v>
      </c>
      <c r="H21185" s="3" t="s">
        <v>37</v>
      </c>
    </row>
    <row r="21186" spans="1:8" x14ac:dyDescent="0.3">
      <c r="A21186" s="3">
        <v>21184</v>
      </c>
      <c r="B21186" s="3" t="s">
        <v>26273</v>
      </c>
      <c r="C21186" s="3" t="s">
        <v>26473</v>
      </c>
      <c r="D21186" t="s">
        <v>37247</v>
      </c>
      <c r="E21186" s="6">
        <v>38223</v>
      </c>
      <c r="F21186" s="3" t="s">
        <v>27130</v>
      </c>
      <c r="G21186" s="3" t="s">
        <v>13</v>
      </c>
      <c r="H21186" s="3" t="s">
        <v>11</v>
      </c>
    </row>
    <row r="21187" spans="1:8" x14ac:dyDescent="0.3">
      <c r="A21187" s="3">
        <v>21185</v>
      </c>
      <c r="B21187" s="3" t="s">
        <v>26273</v>
      </c>
      <c r="C21187" s="3" t="s">
        <v>37273</v>
      </c>
      <c r="D21187" t="s">
        <v>37299</v>
      </c>
      <c r="E21187" s="6">
        <v>38223</v>
      </c>
      <c r="F21187" s="3" t="s">
        <v>27130</v>
      </c>
      <c r="G21187" s="3" t="s">
        <v>13</v>
      </c>
      <c r="H21187" s="3" t="s">
        <v>11</v>
      </c>
    </row>
    <row r="21188" spans="1:8" x14ac:dyDescent="0.3">
      <c r="A21188" s="3">
        <v>21186</v>
      </c>
      <c r="B21188" s="3" t="s">
        <v>134249</v>
      </c>
      <c r="C21188" s="3" t="s">
        <v>65338</v>
      </c>
      <c r="D21188" t="s">
        <v>134743</v>
      </c>
      <c r="E21188" s="6">
        <v>38223</v>
      </c>
      <c r="F21188" s="3" t="s">
        <v>134412</v>
      </c>
      <c r="G21188" s="3" t="s">
        <v>13</v>
      </c>
      <c r="H21188" s="3" t="s">
        <v>1400</v>
      </c>
    </row>
    <row r="21189" spans="1:8" x14ac:dyDescent="0.3">
      <c r="A21189" s="3">
        <v>21187</v>
      </c>
      <c r="B21189" s="3" t="s">
        <v>134249</v>
      </c>
      <c r="C21189" s="3" t="s">
        <v>87759</v>
      </c>
      <c r="D21189" t="s">
        <v>135389</v>
      </c>
      <c r="E21189" s="6">
        <v>38223</v>
      </c>
      <c r="F21189" s="3" t="s">
        <v>134506</v>
      </c>
      <c r="G21189" s="3" t="s">
        <v>13</v>
      </c>
      <c r="H21189" s="3" t="s">
        <v>1400</v>
      </c>
    </row>
    <row r="21190" spans="1:8" x14ac:dyDescent="0.3">
      <c r="A21190" s="3">
        <v>21188</v>
      </c>
      <c r="B21190" s="3" t="s">
        <v>134249</v>
      </c>
      <c r="C21190" s="3" t="s">
        <v>9325</v>
      </c>
      <c r="D21190" t="s">
        <v>138566</v>
      </c>
      <c r="E21190" s="6">
        <v>38223</v>
      </c>
      <c r="F21190" s="3" t="s">
        <v>135932</v>
      </c>
      <c r="G21190" s="3" t="s">
        <v>13</v>
      </c>
      <c r="H21190" s="3" t="s">
        <v>11</v>
      </c>
    </row>
    <row r="21191" spans="1:8" x14ac:dyDescent="0.3">
      <c r="A21191" s="3">
        <v>21189</v>
      </c>
      <c r="B21191" s="3" t="s">
        <v>134249</v>
      </c>
      <c r="C21191" s="3" t="s">
        <v>139640</v>
      </c>
      <c r="D21191" t="s">
        <v>139732</v>
      </c>
      <c r="E21191" s="6">
        <v>38223</v>
      </c>
      <c r="F21191" s="3" t="s">
        <v>135932</v>
      </c>
      <c r="G21191" s="3" t="s">
        <v>395</v>
      </c>
      <c r="H21191" s="3" t="s">
        <v>54</v>
      </c>
    </row>
    <row r="21192" spans="1:8" x14ac:dyDescent="0.3">
      <c r="A21192" s="3">
        <v>21190</v>
      </c>
      <c r="B21192" s="3" t="s">
        <v>134249</v>
      </c>
      <c r="C21192" s="3" t="s">
        <v>76570</v>
      </c>
      <c r="D21192" t="s">
        <v>138584</v>
      </c>
      <c r="E21192" s="6">
        <v>38223</v>
      </c>
      <c r="F21192" s="3" t="s">
        <v>134769</v>
      </c>
      <c r="G21192" s="3" t="s">
        <v>13</v>
      </c>
      <c r="H21192" s="3" t="s">
        <v>11</v>
      </c>
    </row>
    <row r="21193" spans="1:8" x14ac:dyDescent="0.3">
      <c r="A21193" s="3">
        <v>21191</v>
      </c>
      <c r="B21193" s="3" t="s">
        <v>54805</v>
      </c>
      <c r="C21193" s="3" t="s">
        <v>34213</v>
      </c>
      <c r="D21193" t="s">
        <v>65502</v>
      </c>
      <c r="E21193" s="6">
        <v>38223</v>
      </c>
      <c r="F21193" s="3" t="s">
        <v>61798</v>
      </c>
      <c r="G21193" s="3" t="s">
        <v>13</v>
      </c>
      <c r="H21193" s="3" t="s">
        <v>1400</v>
      </c>
    </row>
    <row r="21194" spans="1:8" x14ac:dyDescent="0.3">
      <c r="A21194" s="3">
        <v>21192</v>
      </c>
      <c r="B21194" s="3" t="s">
        <v>129081</v>
      </c>
      <c r="C21194" s="3" t="s">
        <v>670</v>
      </c>
      <c r="D21194" t="s">
        <v>130871</v>
      </c>
      <c r="E21194" s="6">
        <v>38223</v>
      </c>
      <c r="F21194" s="3" t="s">
        <v>129368</v>
      </c>
      <c r="G21194" s="3" t="s">
        <v>13</v>
      </c>
      <c r="H21194" s="3" t="s">
        <v>1400</v>
      </c>
    </row>
    <row r="21195" spans="1:8" x14ac:dyDescent="0.3">
      <c r="A21195" s="3">
        <v>21193</v>
      </c>
      <c r="B21195" s="3" t="s">
        <v>160636</v>
      </c>
      <c r="C21195" s="3" t="s">
        <v>5350</v>
      </c>
      <c r="D21195" t="s">
        <v>162223</v>
      </c>
      <c r="E21195" s="6">
        <v>38223</v>
      </c>
      <c r="F21195" s="3" t="s">
        <v>160656</v>
      </c>
      <c r="G21195" s="3" t="s">
        <v>13</v>
      </c>
      <c r="H21195" s="3" t="s">
        <v>1400</v>
      </c>
    </row>
    <row r="21196" spans="1:8" x14ac:dyDescent="0.3">
      <c r="A21196" s="3">
        <v>21194</v>
      </c>
      <c r="B21196" s="3" t="s">
        <v>160636</v>
      </c>
      <c r="C21196" s="3" t="s">
        <v>164497</v>
      </c>
      <c r="D21196" t="s">
        <v>164498</v>
      </c>
      <c r="E21196" s="6">
        <v>38223</v>
      </c>
      <c r="F21196" s="3" t="s">
        <v>160656</v>
      </c>
      <c r="G21196" s="3" t="s">
        <v>13</v>
      </c>
      <c r="H21196" s="3" t="s">
        <v>1400</v>
      </c>
    </row>
    <row r="21197" spans="1:8" x14ac:dyDescent="0.3">
      <c r="A21197" s="3">
        <v>21195</v>
      </c>
      <c r="B21197" s="3" t="s">
        <v>38244</v>
      </c>
      <c r="C21197" s="3" t="s">
        <v>49532</v>
      </c>
      <c r="D21197" t="s">
        <v>49533</v>
      </c>
      <c r="E21197" s="6">
        <v>38223</v>
      </c>
      <c r="F21197" s="3" t="s">
        <v>38245</v>
      </c>
      <c r="G21197" s="3" t="s">
        <v>13</v>
      </c>
      <c r="H21197" s="3" t="s">
        <v>37</v>
      </c>
    </row>
    <row r="21198" spans="1:8" x14ac:dyDescent="0.3">
      <c r="A21198" s="3">
        <v>21196</v>
      </c>
      <c r="B21198" s="3" t="s">
        <v>38244</v>
      </c>
      <c r="C21198" s="3" t="s">
        <v>51001</v>
      </c>
      <c r="D21198" t="s">
        <v>51003</v>
      </c>
      <c r="E21198" s="6">
        <v>38223</v>
      </c>
      <c r="F21198" s="3" t="s">
        <v>38489</v>
      </c>
      <c r="G21198" s="3" t="s">
        <v>13</v>
      </c>
      <c r="H21198" s="3" t="s">
        <v>37</v>
      </c>
    </row>
    <row r="21199" spans="1:8" x14ac:dyDescent="0.3">
      <c r="A21199" s="3">
        <v>21197</v>
      </c>
      <c r="B21199" s="3" t="s">
        <v>176966</v>
      </c>
      <c r="C21199" s="3" t="s">
        <v>5350</v>
      </c>
      <c r="D21199" t="s">
        <v>180586</v>
      </c>
      <c r="E21199" s="6">
        <v>38223</v>
      </c>
      <c r="F21199" s="3" t="s">
        <v>177116</v>
      </c>
      <c r="G21199" s="3" t="s">
        <v>13</v>
      </c>
      <c r="H21199" s="3" t="s">
        <v>1400</v>
      </c>
    </row>
    <row r="21200" spans="1:8" x14ac:dyDescent="0.3">
      <c r="A21200" s="3">
        <v>21198</v>
      </c>
      <c r="B21200" s="3" t="s">
        <v>176966</v>
      </c>
      <c r="C21200" s="3" t="s">
        <v>83456</v>
      </c>
      <c r="D21200" t="s">
        <v>182978</v>
      </c>
      <c r="E21200" s="6">
        <v>38223</v>
      </c>
      <c r="F21200" s="3" t="s">
        <v>178117</v>
      </c>
      <c r="G21200" s="3" t="s">
        <v>13</v>
      </c>
      <c r="H21200" s="3" t="s">
        <v>11</v>
      </c>
    </row>
    <row r="21201" spans="1:8" x14ac:dyDescent="0.3">
      <c r="A21201" s="3">
        <v>21199</v>
      </c>
      <c r="B21201" s="3" t="s">
        <v>176966</v>
      </c>
      <c r="C21201" s="3" t="s">
        <v>113495</v>
      </c>
      <c r="D21201" t="s">
        <v>177538</v>
      </c>
      <c r="E21201" s="6">
        <v>38223</v>
      </c>
      <c r="F21201" s="3" t="s">
        <v>177100</v>
      </c>
      <c r="G21201" s="3" t="s">
        <v>13</v>
      </c>
      <c r="H21201" s="3" t="s">
        <v>1400</v>
      </c>
    </row>
    <row r="21202" spans="1:8" x14ac:dyDescent="0.3">
      <c r="A21202" s="3">
        <v>21200</v>
      </c>
      <c r="B21202" s="3" t="s">
        <v>176966</v>
      </c>
      <c r="C21202" s="3" t="s">
        <v>1794</v>
      </c>
      <c r="D21202" t="s">
        <v>180516</v>
      </c>
      <c r="E21202" s="6">
        <v>38223</v>
      </c>
      <c r="F21202" s="3" t="s">
        <v>177116</v>
      </c>
      <c r="G21202" s="3" t="s">
        <v>13</v>
      </c>
      <c r="H21202" s="3" t="s">
        <v>1400</v>
      </c>
    </row>
    <row r="21203" spans="1:8" x14ac:dyDescent="0.3">
      <c r="A21203" s="3">
        <v>21201</v>
      </c>
      <c r="B21203" s="3" t="s">
        <v>176966</v>
      </c>
      <c r="C21203" s="3" t="s">
        <v>182947</v>
      </c>
      <c r="D21203" t="s">
        <v>183107</v>
      </c>
      <c r="E21203" s="6">
        <v>38223</v>
      </c>
      <c r="F21203" s="3" t="s">
        <v>178108</v>
      </c>
      <c r="G21203" s="3" t="s">
        <v>13</v>
      </c>
      <c r="H21203" s="3" t="s">
        <v>11</v>
      </c>
    </row>
    <row r="21204" spans="1:8" x14ac:dyDescent="0.3">
      <c r="A21204" s="3">
        <v>21202</v>
      </c>
      <c r="B21204" s="3" t="s">
        <v>176966</v>
      </c>
      <c r="C21204" s="3" t="s">
        <v>83828</v>
      </c>
      <c r="D21204" t="s">
        <v>178173</v>
      </c>
      <c r="E21204" s="6">
        <v>38223</v>
      </c>
      <c r="F21204" s="3" t="s">
        <v>178108</v>
      </c>
      <c r="G21204" s="3" t="s">
        <v>13</v>
      </c>
      <c r="H21204" s="3" t="s">
        <v>1400</v>
      </c>
    </row>
    <row r="21205" spans="1:8" x14ac:dyDescent="0.3">
      <c r="A21205" s="3">
        <v>21203</v>
      </c>
      <c r="B21205" s="3" t="s">
        <v>38244</v>
      </c>
      <c r="C21205" s="3" t="s">
        <v>52803</v>
      </c>
      <c r="D21205" t="s">
        <v>52804</v>
      </c>
      <c r="E21205" s="6">
        <v>38223</v>
      </c>
      <c r="F21205" s="3" t="s">
        <v>38249</v>
      </c>
      <c r="G21205" s="3" t="s">
        <v>13</v>
      </c>
      <c r="H21205" s="3" t="s">
        <v>11</v>
      </c>
    </row>
    <row r="21206" spans="1:8" x14ac:dyDescent="0.3">
      <c r="A21206" s="3">
        <v>21204</v>
      </c>
      <c r="B21206" s="3" t="s">
        <v>38244</v>
      </c>
      <c r="C21206" s="3" t="s">
        <v>42125</v>
      </c>
      <c r="D21206" t="s">
        <v>50755</v>
      </c>
      <c r="E21206" s="6">
        <v>38223</v>
      </c>
      <c r="F21206" s="3" t="s">
        <v>38489</v>
      </c>
      <c r="G21206" s="3" t="s">
        <v>13</v>
      </c>
      <c r="H21206" s="3" t="s">
        <v>37</v>
      </c>
    </row>
    <row r="21207" spans="1:8" x14ac:dyDescent="0.3">
      <c r="A21207" s="3">
        <v>21205</v>
      </c>
      <c r="B21207" s="3" t="s">
        <v>38244</v>
      </c>
      <c r="C21207" s="3" t="s">
        <v>42125</v>
      </c>
      <c r="D21207" t="s">
        <v>50756</v>
      </c>
      <c r="E21207" s="6">
        <v>38223</v>
      </c>
      <c r="F21207" s="3" t="s">
        <v>38489</v>
      </c>
      <c r="G21207" s="3" t="s">
        <v>13</v>
      </c>
      <c r="H21207" s="3" t="s">
        <v>37</v>
      </c>
    </row>
    <row r="21208" spans="1:8" x14ac:dyDescent="0.3">
      <c r="A21208" s="3">
        <v>21206</v>
      </c>
      <c r="B21208" s="3" t="s">
        <v>38244</v>
      </c>
      <c r="C21208" s="3" t="s">
        <v>7825</v>
      </c>
      <c r="D21208" t="s">
        <v>40012</v>
      </c>
      <c r="E21208" s="6">
        <v>38223</v>
      </c>
      <c r="F21208" s="3" t="s">
        <v>38430</v>
      </c>
      <c r="G21208" s="3" t="s">
        <v>13</v>
      </c>
      <c r="H21208" s="3" t="s">
        <v>1400</v>
      </c>
    </row>
    <row r="21209" spans="1:8" x14ac:dyDescent="0.3">
      <c r="A21209" s="3">
        <v>21207</v>
      </c>
      <c r="B21209" s="3" t="s">
        <v>38244</v>
      </c>
      <c r="C21209" s="3" t="s">
        <v>54446</v>
      </c>
      <c r="D21209" t="s">
        <v>54448</v>
      </c>
      <c r="E21209" s="6">
        <v>38223</v>
      </c>
      <c r="F21209" s="3" t="s">
        <v>42111</v>
      </c>
      <c r="G21209" s="3" t="s">
        <v>13</v>
      </c>
      <c r="H21209" s="3" t="s">
        <v>54</v>
      </c>
    </row>
    <row r="21210" spans="1:8" x14ac:dyDescent="0.3">
      <c r="A21210" s="3">
        <v>21208</v>
      </c>
      <c r="B21210" s="3" t="s">
        <v>38244</v>
      </c>
      <c r="C21210" s="3" t="s">
        <v>42125</v>
      </c>
      <c r="D21210" t="s">
        <v>50754</v>
      </c>
      <c r="E21210" s="6">
        <v>38223</v>
      </c>
      <c r="F21210" s="3" t="s">
        <v>38489</v>
      </c>
      <c r="G21210" s="3" t="s">
        <v>13</v>
      </c>
      <c r="H21210" s="3" t="s">
        <v>37</v>
      </c>
    </row>
    <row r="21211" spans="1:8" x14ac:dyDescent="0.3">
      <c r="A21211" s="3">
        <v>21209</v>
      </c>
      <c r="B21211" s="3" t="s">
        <v>38244</v>
      </c>
      <c r="C21211" s="3" t="s">
        <v>53875</v>
      </c>
      <c r="D21211" t="s">
        <v>54127</v>
      </c>
      <c r="E21211" s="6">
        <v>38223</v>
      </c>
      <c r="F21211" s="3" t="s">
        <v>38262</v>
      </c>
      <c r="G21211" s="3" t="s">
        <v>13</v>
      </c>
      <c r="H21211" s="3" t="s">
        <v>54</v>
      </c>
    </row>
    <row r="21212" spans="1:8" x14ac:dyDescent="0.3">
      <c r="A21212" s="3">
        <v>21210</v>
      </c>
      <c r="B21212" s="3" t="s">
        <v>38244</v>
      </c>
      <c r="C21212" s="3" t="s">
        <v>54446</v>
      </c>
      <c r="D21212" t="s">
        <v>54447</v>
      </c>
      <c r="E21212" s="6">
        <v>38223</v>
      </c>
      <c r="F21212" s="3" t="s">
        <v>42111</v>
      </c>
      <c r="G21212" s="3" t="s">
        <v>13</v>
      </c>
      <c r="H21212" s="3" t="s">
        <v>54</v>
      </c>
    </row>
    <row r="21213" spans="1:8" x14ac:dyDescent="0.3">
      <c r="A21213" s="3">
        <v>21211</v>
      </c>
      <c r="B21213" s="3" t="s">
        <v>38244</v>
      </c>
      <c r="C21213" s="3" t="s">
        <v>49614</v>
      </c>
      <c r="D21213" t="s">
        <v>53610</v>
      </c>
      <c r="E21213" s="6">
        <v>38223</v>
      </c>
      <c r="F21213" s="3" t="s">
        <v>38262</v>
      </c>
      <c r="G21213" s="3" t="s">
        <v>13</v>
      </c>
      <c r="H21213" s="3" t="s">
        <v>54</v>
      </c>
    </row>
    <row r="21214" spans="1:8" x14ac:dyDescent="0.3">
      <c r="A21214" s="3">
        <v>21212</v>
      </c>
      <c r="B21214" s="3" t="s">
        <v>38244</v>
      </c>
      <c r="C21214" s="3" t="s">
        <v>43525</v>
      </c>
      <c r="D21214" t="s">
        <v>43526</v>
      </c>
      <c r="E21214" s="6">
        <v>38223</v>
      </c>
      <c r="F21214" s="3" t="s">
        <v>38245</v>
      </c>
      <c r="G21214" s="3" t="s">
        <v>13</v>
      </c>
      <c r="H21214" s="3" t="s">
        <v>1400</v>
      </c>
    </row>
    <row r="21215" spans="1:8" x14ac:dyDescent="0.3">
      <c r="A21215" s="3">
        <v>21213</v>
      </c>
      <c r="B21215" s="3" t="s">
        <v>1397</v>
      </c>
      <c r="C21215" s="3" t="s">
        <v>3093</v>
      </c>
      <c r="D21215" t="s">
        <v>5999</v>
      </c>
      <c r="E21215" s="6">
        <v>38223</v>
      </c>
      <c r="F21215" s="3" t="s">
        <v>2083</v>
      </c>
      <c r="G21215" s="3" t="s">
        <v>13</v>
      </c>
      <c r="H21215" s="3" t="s">
        <v>11</v>
      </c>
    </row>
    <row r="21216" spans="1:8" x14ac:dyDescent="0.3">
      <c r="A21216" s="3">
        <v>21214</v>
      </c>
      <c r="B21216" s="3" t="s">
        <v>38244</v>
      </c>
      <c r="C21216" s="3" t="s">
        <v>2197</v>
      </c>
      <c r="D21216" t="s">
        <v>54194</v>
      </c>
      <c r="E21216" s="6">
        <v>38223</v>
      </c>
      <c r="F21216" s="3" t="s">
        <v>38836</v>
      </c>
      <c r="G21216" s="3" t="s">
        <v>13</v>
      </c>
      <c r="H21216" s="3" t="s">
        <v>54</v>
      </c>
    </row>
    <row r="21217" spans="1:8" x14ac:dyDescent="0.3">
      <c r="A21217" s="3">
        <v>21215</v>
      </c>
      <c r="B21217" s="3" t="s">
        <v>176966</v>
      </c>
      <c r="C21217" s="3" t="s">
        <v>128896</v>
      </c>
      <c r="D21217" t="s">
        <v>182243</v>
      </c>
      <c r="E21217" s="6">
        <v>38223</v>
      </c>
      <c r="F21217" s="3" t="s">
        <v>178121</v>
      </c>
      <c r="G21217" s="3" t="s">
        <v>13</v>
      </c>
      <c r="H21217" s="3" t="s">
        <v>37</v>
      </c>
    </row>
    <row r="21218" spans="1:8" x14ac:dyDescent="0.3">
      <c r="A21218" s="3">
        <v>21216</v>
      </c>
      <c r="B21218" s="3" t="s">
        <v>176966</v>
      </c>
      <c r="C21218" s="3" t="s">
        <v>128896</v>
      </c>
      <c r="D21218" t="s">
        <v>182244</v>
      </c>
      <c r="E21218" s="6">
        <v>38223</v>
      </c>
      <c r="F21218" s="3" t="s">
        <v>178121</v>
      </c>
      <c r="G21218" s="3" t="s">
        <v>13</v>
      </c>
      <c r="H21218" s="3" t="s">
        <v>37</v>
      </c>
    </row>
    <row r="21219" spans="1:8" x14ac:dyDescent="0.3">
      <c r="A21219" s="3">
        <v>21217</v>
      </c>
      <c r="B21219" s="3" t="s">
        <v>176966</v>
      </c>
      <c r="C21219" s="3" t="s">
        <v>128896</v>
      </c>
      <c r="D21219" t="s">
        <v>182245</v>
      </c>
      <c r="E21219" s="6">
        <v>38223</v>
      </c>
      <c r="F21219" s="3" t="s">
        <v>178121</v>
      </c>
      <c r="G21219" s="3" t="s">
        <v>13</v>
      </c>
      <c r="H21219" s="3" t="s">
        <v>37</v>
      </c>
    </row>
    <row r="21220" spans="1:8" x14ac:dyDescent="0.3">
      <c r="A21220" s="3">
        <v>21218</v>
      </c>
      <c r="B21220" s="3" t="s">
        <v>176966</v>
      </c>
      <c r="C21220" s="3" t="s">
        <v>1122</v>
      </c>
      <c r="D21220" t="s">
        <v>182239</v>
      </c>
      <c r="E21220" s="6">
        <v>38223</v>
      </c>
      <c r="F21220" s="3" t="s">
        <v>178121</v>
      </c>
      <c r="G21220" s="3" t="s">
        <v>13</v>
      </c>
      <c r="H21220" s="3" t="s">
        <v>37</v>
      </c>
    </row>
    <row r="21221" spans="1:8" x14ac:dyDescent="0.3">
      <c r="A21221" s="3">
        <v>21219</v>
      </c>
      <c r="B21221" s="3" t="s">
        <v>176966</v>
      </c>
      <c r="C21221" s="3" t="s">
        <v>182240</v>
      </c>
      <c r="D21221" t="s">
        <v>182241</v>
      </c>
      <c r="E21221" s="6">
        <v>38223</v>
      </c>
      <c r="F21221" s="3" t="s">
        <v>178121</v>
      </c>
      <c r="G21221" s="3" t="s">
        <v>13</v>
      </c>
      <c r="H21221" s="3" t="s">
        <v>37</v>
      </c>
    </row>
    <row r="21222" spans="1:8" x14ac:dyDescent="0.3">
      <c r="A21222" s="3">
        <v>21220</v>
      </c>
      <c r="B21222" s="3" t="s">
        <v>176966</v>
      </c>
      <c r="C21222" s="3" t="s">
        <v>128896</v>
      </c>
      <c r="D21222" t="s">
        <v>182242</v>
      </c>
      <c r="E21222" s="6">
        <v>38223</v>
      </c>
      <c r="F21222" s="3" t="s">
        <v>178121</v>
      </c>
      <c r="G21222" s="3" t="s">
        <v>13</v>
      </c>
      <c r="H21222" s="3" t="s">
        <v>37</v>
      </c>
    </row>
    <row r="21223" spans="1:8" x14ac:dyDescent="0.3">
      <c r="A21223" s="3">
        <v>21221</v>
      </c>
      <c r="B21223" s="3" t="s">
        <v>38244</v>
      </c>
      <c r="C21223" s="3" t="s">
        <v>50724</v>
      </c>
      <c r="D21223" t="s">
        <v>50753</v>
      </c>
      <c r="E21223" s="6">
        <v>38223</v>
      </c>
      <c r="F21223" s="3" t="s">
        <v>38489</v>
      </c>
      <c r="G21223" s="3" t="s">
        <v>13</v>
      </c>
      <c r="H21223" s="3" t="s">
        <v>37</v>
      </c>
    </row>
    <row r="21224" spans="1:8" x14ac:dyDescent="0.3">
      <c r="A21224" s="3">
        <v>21222</v>
      </c>
      <c r="B21224" s="3" t="s">
        <v>38244</v>
      </c>
      <c r="C21224" s="3" t="s">
        <v>47805</v>
      </c>
      <c r="D21224" t="s">
        <v>47806</v>
      </c>
      <c r="E21224" s="6">
        <v>38223</v>
      </c>
      <c r="F21224" s="3" t="s">
        <v>18</v>
      </c>
      <c r="G21224" s="3" t="s">
        <v>13</v>
      </c>
      <c r="H21224" s="3" t="s">
        <v>37</v>
      </c>
    </row>
    <row r="21225" spans="1:8" x14ac:dyDescent="0.3">
      <c r="A21225" s="3">
        <v>21223</v>
      </c>
      <c r="B21225" s="3" t="s">
        <v>38244</v>
      </c>
      <c r="C21225" s="3" t="s">
        <v>19544</v>
      </c>
      <c r="D21225" t="s">
        <v>39733</v>
      </c>
      <c r="E21225" s="6">
        <v>38223</v>
      </c>
      <c r="F21225" s="3" t="s">
        <v>38430</v>
      </c>
      <c r="G21225" s="3" t="s">
        <v>13</v>
      </c>
      <c r="H21225" s="3" t="s">
        <v>1400</v>
      </c>
    </row>
    <row r="21226" spans="1:8" x14ac:dyDescent="0.3">
      <c r="A21226" s="3">
        <v>21224</v>
      </c>
      <c r="B21226" s="3" t="s">
        <v>38244</v>
      </c>
      <c r="C21226" s="3" t="s">
        <v>47588</v>
      </c>
      <c r="D21226" t="s">
        <v>47589</v>
      </c>
      <c r="E21226" s="6">
        <v>38223</v>
      </c>
      <c r="F21226" s="3" t="s">
        <v>18</v>
      </c>
      <c r="G21226" s="3" t="s">
        <v>13</v>
      </c>
      <c r="H21226" s="3" t="s">
        <v>37</v>
      </c>
    </row>
    <row r="21227" spans="1:8" x14ac:dyDescent="0.3">
      <c r="A21227" s="3">
        <v>21225</v>
      </c>
      <c r="B21227" s="3" t="s">
        <v>38244</v>
      </c>
      <c r="C21227" s="3" t="s">
        <v>47836</v>
      </c>
      <c r="D21227" t="s">
        <v>47837</v>
      </c>
      <c r="E21227" s="6">
        <v>38223</v>
      </c>
      <c r="F21227" s="3" t="s">
        <v>18</v>
      </c>
      <c r="G21227" s="3" t="s">
        <v>13</v>
      </c>
      <c r="H21227" s="3" t="s">
        <v>37</v>
      </c>
    </row>
    <row r="21228" spans="1:8" x14ac:dyDescent="0.3">
      <c r="A21228" s="3">
        <v>21226</v>
      </c>
      <c r="B21228" s="3" t="s">
        <v>38244</v>
      </c>
      <c r="C21228" s="3" t="s">
        <v>48907</v>
      </c>
      <c r="D21228" t="s">
        <v>48908</v>
      </c>
      <c r="E21228" s="6">
        <v>38223</v>
      </c>
      <c r="F21228" s="3" t="s">
        <v>38430</v>
      </c>
      <c r="G21228" s="3" t="s">
        <v>13</v>
      </c>
      <c r="H21228" s="3" t="s">
        <v>37</v>
      </c>
    </row>
    <row r="21229" spans="1:8" x14ac:dyDescent="0.3">
      <c r="A21229" s="3">
        <v>21227</v>
      </c>
      <c r="B21229" s="3" t="s">
        <v>38244</v>
      </c>
      <c r="C21229" s="3" t="s">
        <v>50357</v>
      </c>
      <c r="D21229" t="s">
        <v>50358</v>
      </c>
      <c r="E21229" s="6">
        <v>38223</v>
      </c>
      <c r="F21229" s="3" t="s">
        <v>39298</v>
      </c>
      <c r="G21229" s="3" t="s">
        <v>13</v>
      </c>
      <c r="H21229" s="3" t="s">
        <v>37</v>
      </c>
    </row>
    <row r="21230" spans="1:8" x14ac:dyDescent="0.3">
      <c r="A21230" s="3">
        <v>21228</v>
      </c>
      <c r="B21230" s="3" t="s">
        <v>38244</v>
      </c>
      <c r="C21230" s="3" t="s">
        <v>39731</v>
      </c>
      <c r="D21230" t="s">
        <v>39732</v>
      </c>
      <c r="E21230" s="6">
        <v>38223</v>
      </c>
      <c r="F21230" s="3" t="s">
        <v>38430</v>
      </c>
      <c r="G21230" s="3" t="s">
        <v>13</v>
      </c>
      <c r="H21230" s="3" t="s">
        <v>1400</v>
      </c>
    </row>
    <row r="21231" spans="1:8" x14ac:dyDescent="0.3">
      <c r="A21231" s="3">
        <v>21229</v>
      </c>
      <c r="B21231" s="3" t="s">
        <v>38244</v>
      </c>
      <c r="C21231" s="3" t="s">
        <v>20</v>
      </c>
      <c r="D21231" t="s">
        <v>42145</v>
      </c>
      <c r="E21231" s="6">
        <v>38223</v>
      </c>
      <c r="F21231" s="3" t="s">
        <v>38489</v>
      </c>
      <c r="G21231" s="3" t="s">
        <v>13</v>
      </c>
      <c r="H21231" s="3" t="s">
        <v>1400</v>
      </c>
    </row>
    <row r="21232" spans="1:8" x14ac:dyDescent="0.3">
      <c r="A21232" s="3">
        <v>21230</v>
      </c>
      <c r="B21232" s="3" t="s">
        <v>54805</v>
      </c>
      <c r="C21232" s="3" t="s">
        <v>60229</v>
      </c>
      <c r="D21232" t="s">
        <v>61110</v>
      </c>
      <c r="E21232" s="6">
        <v>38223</v>
      </c>
      <c r="F21232" s="3" t="s">
        <v>57389</v>
      </c>
      <c r="G21232" s="3" t="s">
        <v>13</v>
      </c>
      <c r="H21232" s="3" t="s">
        <v>1400</v>
      </c>
    </row>
    <row r="21233" spans="1:8" x14ac:dyDescent="0.3">
      <c r="A21233" s="3">
        <v>21231</v>
      </c>
      <c r="B21233" s="3" t="s">
        <v>54805</v>
      </c>
      <c r="C21233" s="3" t="s">
        <v>60231</v>
      </c>
      <c r="D21233" t="s">
        <v>61111</v>
      </c>
      <c r="E21233" s="6">
        <v>38223</v>
      </c>
      <c r="F21233" s="3" t="s">
        <v>57389</v>
      </c>
      <c r="G21233" s="3" t="s">
        <v>395</v>
      </c>
      <c r="H21233" s="3" t="s">
        <v>1400</v>
      </c>
    </row>
    <row r="21234" spans="1:8" x14ac:dyDescent="0.3">
      <c r="A21234" s="3">
        <v>21232</v>
      </c>
      <c r="B21234" s="3" t="s">
        <v>38244</v>
      </c>
      <c r="C21234" s="3" t="s">
        <v>38487</v>
      </c>
      <c r="D21234" t="s">
        <v>38501</v>
      </c>
      <c r="E21234" s="6">
        <v>38223</v>
      </c>
      <c r="F21234" s="3" t="s">
        <v>38489</v>
      </c>
      <c r="G21234" s="3" t="s">
        <v>13</v>
      </c>
      <c r="H21234" s="3" t="s">
        <v>6905</v>
      </c>
    </row>
    <row r="21235" spans="1:8" x14ac:dyDescent="0.3">
      <c r="A21235" s="3">
        <v>21233</v>
      </c>
      <c r="B21235" s="3" t="s">
        <v>38244</v>
      </c>
      <c r="C21235" s="3" t="s">
        <v>38494</v>
      </c>
      <c r="D21235" t="s">
        <v>38502</v>
      </c>
      <c r="E21235" s="6">
        <v>38223</v>
      </c>
      <c r="F21235" s="3" t="s">
        <v>38489</v>
      </c>
      <c r="G21235" s="3" t="s">
        <v>13</v>
      </c>
      <c r="H21235" s="3" t="s">
        <v>6905</v>
      </c>
    </row>
    <row r="21236" spans="1:8" x14ac:dyDescent="0.3">
      <c r="A21236" s="3">
        <v>21234</v>
      </c>
      <c r="B21236" s="3" t="s">
        <v>38244</v>
      </c>
      <c r="C21236" s="3" t="s">
        <v>13830</v>
      </c>
      <c r="D21236" t="s">
        <v>50567</v>
      </c>
      <c r="E21236" s="6">
        <v>38223</v>
      </c>
      <c r="F21236" s="3" t="s">
        <v>38489</v>
      </c>
      <c r="G21236" s="3" t="s">
        <v>13</v>
      </c>
      <c r="H21236" s="3" t="s">
        <v>37</v>
      </c>
    </row>
    <row r="21237" spans="1:8" x14ac:dyDescent="0.3">
      <c r="A21237" s="3">
        <v>21235</v>
      </c>
      <c r="B21237" s="3" t="s">
        <v>38244</v>
      </c>
      <c r="C21237" s="3" t="s">
        <v>50701</v>
      </c>
      <c r="D21237" t="s">
        <v>50885</v>
      </c>
      <c r="E21237" s="6">
        <v>38223</v>
      </c>
      <c r="F21237" s="3" t="s">
        <v>38489</v>
      </c>
      <c r="G21237" s="3" t="s">
        <v>13</v>
      </c>
      <c r="H21237" s="3" t="s">
        <v>37</v>
      </c>
    </row>
    <row r="21238" spans="1:8" x14ac:dyDescent="0.3">
      <c r="A21238" s="3">
        <v>21236</v>
      </c>
      <c r="B21238" s="3" t="s">
        <v>38244</v>
      </c>
      <c r="C21238" s="3" t="s">
        <v>51017</v>
      </c>
      <c r="D21238" t="s">
        <v>51029</v>
      </c>
      <c r="E21238" s="6">
        <v>38223</v>
      </c>
      <c r="F21238" s="3" t="s">
        <v>38489</v>
      </c>
      <c r="G21238" s="3" t="s">
        <v>13</v>
      </c>
      <c r="H21238" s="3" t="s">
        <v>37</v>
      </c>
    </row>
    <row r="21239" spans="1:8" x14ac:dyDescent="0.3">
      <c r="A21239" s="3">
        <v>21237</v>
      </c>
      <c r="B21239" s="3" t="s">
        <v>17224</v>
      </c>
      <c r="C21239" s="3" t="s">
        <v>22036</v>
      </c>
      <c r="D21239" t="s">
        <v>22037</v>
      </c>
      <c r="E21239" s="6">
        <v>38223</v>
      </c>
      <c r="F21239" s="3" t="s">
        <v>17297</v>
      </c>
      <c r="G21239" s="3" t="s">
        <v>13</v>
      </c>
      <c r="H21239" s="3" t="s">
        <v>1400</v>
      </c>
    </row>
    <row r="21240" spans="1:8" x14ac:dyDescent="0.3">
      <c r="A21240" s="3">
        <v>21238</v>
      </c>
      <c r="B21240" s="3" t="s">
        <v>33</v>
      </c>
      <c r="C21240" s="3" t="s">
        <v>670</v>
      </c>
      <c r="D21240" t="s">
        <v>1156</v>
      </c>
      <c r="E21240" s="6">
        <v>38223</v>
      </c>
      <c r="F21240" s="3" t="s">
        <v>53</v>
      </c>
      <c r="G21240" s="3" t="s">
        <v>13</v>
      </c>
      <c r="H21240" s="3" t="s">
        <v>54</v>
      </c>
    </row>
    <row r="21241" spans="1:8" x14ac:dyDescent="0.3">
      <c r="A21241" s="3">
        <v>21239</v>
      </c>
      <c r="B21241" s="3" t="s">
        <v>38244</v>
      </c>
      <c r="C21241" s="3" t="s">
        <v>42605</v>
      </c>
      <c r="D21241" t="s">
        <v>52883</v>
      </c>
      <c r="E21241" s="6">
        <v>38223</v>
      </c>
      <c r="F21241" s="3" t="s">
        <v>38249</v>
      </c>
      <c r="G21241" s="3" t="s">
        <v>13</v>
      </c>
      <c r="H21241" s="3" t="s">
        <v>11</v>
      </c>
    </row>
    <row r="21242" spans="1:8" x14ac:dyDescent="0.3">
      <c r="A21242" s="3">
        <v>21240</v>
      </c>
      <c r="B21242" s="3" t="s">
        <v>38244</v>
      </c>
      <c r="C21242" s="3" t="s">
        <v>5931</v>
      </c>
      <c r="D21242" t="s">
        <v>54126</v>
      </c>
      <c r="E21242" s="6">
        <v>38223</v>
      </c>
      <c r="F21242" s="3" t="s">
        <v>38258</v>
      </c>
      <c r="G21242" s="3" t="s">
        <v>13</v>
      </c>
      <c r="H21242" s="3" t="s">
        <v>54</v>
      </c>
    </row>
    <row r="21243" spans="1:8" x14ac:dyDescent="0.3">
      <c r="A21243" s="3">
        <v>21241</v>
      </c>
      <c r="B21243" s="3" t="s">
        <v>38244</v>
      </c>
      <c r="C21243" s="3" t="s">
        <v>54192</v>
      </c>
      <c r="D21243" t="s">
        <v>54193</v>
      </c>
      <c r="E21243" s="6">
        <v>38223</v>
      </c>
      <c r="F21243" s="3" t="s">
        <v>38836</v>
      </c>
      <c r="G21243" s="3" t="s">
        <v>13</v>
      </c>
      <c r="H21243" s="3" t="s">
        <v>54</v>
      </c>
    </row>
    <row r="21244" spans="1:8" x14ac:dyDescent="0.3">
      <c r="A21244" s="3">
        <v>21242</v>
      </c>
      <c r="B21244" s="3" t="s">
        <v>85434</v>
      </c>
      <c r="C21244" s="3" t="s">
        <v>87368</v>
      </c>
      <c r="D21244" t="s">
        <v>87369</v>
      </c>
      <c r="E21244" s="6">
        <v>38223</v>
      </c>
      <c r="F21244" s="3" t="s">
        <v>85493</v>
      </c>
      <c r="G21244" s="3" t="s">
        <v>13</v>
      </c>
      <c r="H21244" s="3" t="s">
        <v>1400</v>
      </c>
    </row>
    <row r="21245" spans="1:8" x14ac:dyDescent="0.3">
      <c r="A21245" s="3">
        <v>21243</v>
      </c>
      <c r="B21245" s="3" t="s">
        <v>85434</v>
      </c>
      <c r="C21245" s="3" t="s">
        <v>95094</v>
      </c>
      <c r="D21245" t="s">
        <v>95111</v>
      </c>
      <c r="E21245" s="6">
        <v>38223</v>
      </c>
      <c r="F21245" s="3" t="s">
        <v>85493</v>
      </c>
      <c r="G21245" s="3" t="s">
        <v>13</v>
      </c>
      <c r="H21245" s="3" t="s">
        <v>37</v>
      </c>
    </row>
    <row r="21246" spans="1:8" x14ac:dyDescent="0.3">
      <c r="A21246" s="3">
        <v>21244</v>
      </c>
      <c r="B21246" s="3" t="s">
        <v>104399</v>
      </c>
      <c r="C21246" s="3" t="s">
        <v>603</v>
      </c>
      <c r="D21246" t="s">
        <v>110512</v>
      </c>
      <c r="E21246" s="6">
        <v>38223</v>
      </c>
      <c r="F21246" s="3" t="s">
        <v>106452</v>
      </c>
      <c r="G21246" s="3" t="s">
        <v>13</v>
      </c>
      <c r="H21246" s="3" t="s">
        <v>54</v>
      </c>
    </row>
    <row r="21247" spans="1:8" x14ac:dyDescent="0.3">
      <c r="A21247" s="3">
        <v>21245</v>
      </c>
      <c r="B21247" s="3" t="s">
        <v>38244</v>
      </c>
      <c r="C21247" s="3" t="s">
        <v>39247</v>
      </c>
      <c r="D21247" t="s">
        <v>39248</v>
      </c>
      <c r="E21247" s="6">
        <v>38223</v>
      </c>
      <c r="F21247" s="3" t="s">
        <v>31174</v>
      </c>
      <c r="G21247" s="3" t="s">
        <v>13</v>
      </c>
      <c r="H21247" s="3" t="s">
        <v>1400</v>
      </c>
    </row>
    <row r="21248" spans="1:8" x14ac:dyDescent="0.3">
      <c r="A21248" s="3">
        <v>21246</v>
      </c>
      <c r="B21248" s="3" t="s">
        <v>38244</v>
      </c>
      <c r="C21248" s="3" t="s">
        <v>53328</v>
      </c>
      <c r="D21248" t="s">
        <v>53329</v>
      </c>
      <c r="E21248" s="6">
        <v>38223</v>
      </c>
      <c r="F21248" s="3" t="s">
        <v>47312</v>
      </c>
      <c r="G21248" s="3" t="s">
        <v>13</v>
      </c>
      <c r="H21248" s="3" t="s">
        <v>54</v>
      </c>
    </row>
    <row r="21249" spans="1:8" x14ac:dyDescent="0.3">
      <c r="A21249" s="3">
        <v>21247</v>
      </c>
      <c r="B21249" s="3" t="s">
        <v>38244</v>
      </c>
      <c r="C21249" s="3" t="s">
        <v>54190</v>
      </c>
      <c r="D21249" t="s">
        <v>54191</v>
      </c>
      <c r="E21249" s="6">
        <v>38223</v>
      </c>
      <c r="F21249" s="3" t="s">
        <v>38836</v>
      </c>
      <c r="G21249" s="3" t="s">
        <v>13</v>
      </c>
      <c r="H21249" s="3" t="s">
        <v>54</v>
      </c>
    </row>
    <row r="21250" spans="1:8" x14ac:dyDescent="0.3">
      <c r="A21250" s="3">
        <v>21248</v>
      </c>
      <c r="B21250" s="3" t="s">
        <v>54805</v>
      </c>
      <c r="C21250" s="3" t="s">
        <v>60229</v>
      </c>
      <c r="D21250" t="s">
        <v>61108</v>
      </c>
      <c r="E21250" s="6">
        <v>38223</v>
      </c>
      <c r="F21250" s="3" t="s">
        <v>57389</v>
      </c>
      <c r="G21250" s="3" t="s">
        <v>13</v>
      </c>
      <c r="H21250" s="3" t="s">
        <v>1400</v>
      </c>
    </row>
    <row r="21251" spans="1:8" x14ac:dyDescent="0.3">
      <c r="A21251" s="3">
        <v>21249</v>
      </c>
      <c r="B21251" s="3" t="s">
        <v>54805</v>
      </c>
      <c r="C21251" s="3" t="s">
        <v>60684</v>
      </c>
      <c r="D21251" t="s">
        <v>61109</v>
      </c>
      <c r="E21251" s="6">
        <v>38223</v>
      </c>
      <c r="F21251" s="3" t="s">
        <v>57389</v>
      </c>
      <c r="G21251" s="3" t="s">
        <v>13</v>
      </c>
      <c r="H21251" s="3" t="s">
        <v>1400</v>
      </c>
    </row>
    <row r="21252" spans="1:8" x14ac:dyDescent="0.3">
      <c r="A21252" s="3">
        <v>21250</v>
      </c>
      <c r="B21252" s="3" t="s">
        <v>38244</v>
      </c>
      <c r="C21252" s="3" t="s">
        <v>15490</v>
      </c>
      <c r="D21252" t="s">
        <v>42645</v>
      </c>
      <c r="E21252" s="6">
        <v>38223</v>
      </c>
      <c r="F21252" s="3" t="s">
        <v>38249</v>
      </c>
      <c r="G21252" s="3" t="s">
        <v>13</v>
      </c>
      <c r="H21252" s="3" t="s">
        <v>1400</v>
      </c>
    </row>
    <row r="21253" spans="1:8" x14ac:dyDescent="0.3">
      <c r="A21253" s="3">
        <v>21251</v>
      </c>
      <c r="B21253" s="3" t="s">
        <v>38244</v>
      </c>
      <c r="C21253" s="3" t="s">
        <v>47607</v>
      </c>
      <c r="D21253" t="s">
        <v>47608</v>
      </c>
      <c r="E21253" s="6">
        <v>38223</v>
      </c>
      <c r="F21253" s="3" t="s">
        <v>18</v>
      </c>
      <c r="G21253" s="3" t="s">
        <v>13</v>
      </c>
      <c r="H21253" s="3" t="s">
        <v>37</v>
      </c>
    </row>
    <row r="21254" spans="1:8" x14ac:dyDescent="0.3">
      <c r="A21254" s="3">
        <v>21252</v>
      </c>
      <c r="B21254" s="3" t="s">
        <v>85434</v>
      </c>
      <c r="C21254" s="3" t="s">
        <v>87363</v>
      </c>
      <c r="D21254" t="s">
        <v>87367</v>
      </c>
      <c r="E21254" s="6">
        <v>38223</v>
      </c>
      <c r="F21254" s="3" t="s">
        <v>85493</v>
      </c>
      <c r="G21254" s="3" t="s">
        <v>13</v>
      </c>
      <c r="H21254" s="3" t="s">
        <v>1400</v>
      </c>
    </row>
    <row r="21255" spans="1:8" x14ac:dyDescent="0.3">
      <c r="A21255" s="3">
        <v>21253</v>
      </c>
      <c r="B21255" s="3" t="s">
        <v>85434</v>
      </c>
      <c r="C21255" s="3" t="s">
        <v>87761</v>
      </c>
      <c r="D21255" t="s">
        <v>87762</v>
      </c>
      <c r="E21255" s="6">
        <v>38223</v>
      </c>
      <c r="F21255" s="3" t="s">
        <v>85491</v>
      </c>
      <c r="G21255" s="3" t="s">
        <v>13</v>
      </c>
      <c r="H21255" s="3" t="s">
        <v>1400</v>
      </c>
    </row>
    <row r="21256" spans="1:8" x14ac:dyDescent="0.3">
      <c r="A21256" s="3">
        <v>21254</v>
      </c>
      <c r="B21256" s="3" t="s">
        <v>85434</v>
      </c>
      <c r="C21256" s="3" t="s">
        <v>95595</v>
      </c>
      <c r="D21256" t="s">
        <v>95596</v>
      </c>
      <c r="E21256" s="6">
        <v>38223</v>
      </c>
      <c r="F21256" s="3" t="s">
        <v>85518</v>
      </c>
      <c r="G21256" s="3" t="s">
        <v>13</v>
      </c>
      <c r="H21256" s="3" t="s">
        <v>37</v>
      </c>
    </row>
    <row r="21257" spans="1:8" x14ac:dyDescent="0.3">
      <c r="A21257" s="3">
        <v>21255</v>
      </c>
      <c r="B21257" s="3" t="s">
        <v>85434</v>
      </c>
      <c r="C21257" s="3" t="s">
        <v>97507</v>
      </c>
      <c r="D21257" t="s">
        <v>97508</v>
      </c>
      <c r="E21257" s="6">
        <v>38223</v>
      </c>
      <c r="F21257" s="3" t="s">
        <v>85502</v>
      </c>
      <c r="G21257" s="3" t="s">
        <v>13</v>
      </c>
      <c r="H21257" s="3" t="s">
        <v>54</v>
      </c>
    </row>
    <row r="21258" spans="1:8" x14ac:dyDescent="0.3">
      <c r="A21258" s="3">
        <v>21256</v>
      </c>
      <c r="B21258" s="3" t="s">
        <v>38244</v>
      </c>
      <c r="C21258" s="3" t="s">
        <v>46285</v>
      </c>
      <c r="D21258" t="s">
        <v>46286</v>
      </c>
      <c r="E21258" s="6">
        <v>38223</v>
      </c>
      <c r="F21258" s="3" t="s">
        <v>38836</v>
      </c>
      <c r="G21258" s="3" t="s">
        <v>13</v>
      </c>
      <c r="H21258" s="3" t="s">
        <v>1400</v>
      </c>
    </row>
    <row r="21259" spans="1:8" x14ac:dyDescent="0.3">
      <c r="A21259" s="3">
        <v>21257</v>
      </c>
      <c r="B21259" s="3" t="s">
        <v>38244</v>
      </c>
      <c r="C21259" s="3" t="s">
        <v>46287</v>
      </c>
      <c r="D21259" t="s">
        <v>46288</v>
      </c>
      <c r="E21259" s="6">
        <v>38223</v>
      </c>
      <c r="F21259" s="3" t="s">
        <v>38836</v>
      </c>
      <c r="G21259" s="3" t="s">
        <v>13</v>
      </c>
      <c r="H21259" s="3" t="s">
        <v>1400</v>
      </c>
    </row>
    <row r="21260" spans="1:8" x14ac:dyDescent="0.3">
      <c r="A21260" s="3">
        <v>21258</v>
      </c>
      <c r="B21260" s="3" t="s">
        <v>38244</v>
      </c>
      <c r="C21260" s="3" t="s">
        <v>48266</v>
      </c>
      <c r="D21260" t="s">
        <v>48288</v>
      </c>
      <c r="E21260" s="6">
        <v>38223</v>
      </c>
      <c r="F21260" s="3" t="s">
        <v>18</v>
      </c>
      <c r="G21260" s="3" t="s">
        <v>13</v>
      </c>
      <c r="H21260" s="3" t="s">
        <v>37</v>
      </c>
    </row>
    <row r="21261" spans="1:8" x14ac:dyDescent="0.3">
      <c r="A21261" s="3">
        <v>21259</v>
      </c>
      <c r="B21261" s="3" t="s">
        <v>38244</v>
      </c>
      <c r="C21261" s="3" t="s">
        <v>47479</v>
      </c>
      <c r="D21261" t="s">
        <v>48884</v>
      </c>
      <c r="E21261" s="6">
        <v>38223</v>
      </c>
      <c r="F21261" s="3" t="s">
        <v>39298</v>
      </c>
      <c r="G21261" s="3" t="s">
        <v>13</v>
      </c>
      <c r="H21261" s="3" t="s">
        <v>37</v>
      </c>
    </row>
    <row r="21262" spans="1:8" x14ac:dyDescent="0.3">
      <c r="A21262" s="3">
        <v>21260</v>
      </c>
      <c r="B21262" s="3" t="s">
        <v>85434</v>
      </c>
      <c r="C21262" s="3" t="s">
        <v>670</v>
      </c>
      <c r="D21262" t="s">
        <v>85702</v>
      </c>
      <c r="E21262" s="6">
        <v>38223</v>
      </c>
      <c r="F21262" s="3" t="s">
        <v>85474</v>
      </c>
      <c r="G21262" s="3" t="s">
        <v>13</v>
      </c>
      <c r="H21262" s="3" t="s">
        <v>6905</v>
      </c>
    </row>
    <row r="21263" spans="1:8" x14ac:dyDescent="0.3">
      <c r="A21263" s="3">
        <v>21261</v>
      </c>
      <c r="B21263" s="3" t="s">
        <v>85434</v>
      </c>
      <c r="C21263" s="3" t="s">
        <v>88175</v>
      </c>
      <c r="D21263" t="s">
        <v>88176</v>
      </c>
      <c r="E21263" s="6">
        <v>38223</v>
      </c>
      <c r="F21263" s="3" t="s">
        <v>85491</v>
      </c>
      <c r="G21263" s="3" t="s">
        <v>13</v>
      </c>
      <c r="H21263" s="3" t="s">
        <v>1400</v>
      </c>
    </row>
    <row r="21264" spans="1:8" x14ac:dyDescent="0.3">
      <c r="A21264" s="3">
        <v>21262</v>
      </c>
      <c r="B21264" s="3" t="s">
        <v>85434</v>
      </c>
      <c r="C21264" s="3" t="s">
        <v>88255</v>
      </c>
      <c r="D21264" t="s">
        <v>88256</v>
      </c>
      <c r="E21264" s="6">
        <v>38223</v>
      </c>
      <c r="F21264" s="3" t="s">
        <v>85491</v>
      </c>
      <c r="G21264" s="3" t="s">
        <v>13</v>
      </c>
      <c r="H21264" s="3" t="s">
        <v>1400</v>
      </c>
    </row>
    <row r="21265" spans="1:8" x14ac:dyDescent="0.3">
      <c r="A21265" s="3">
        <v>21263</v>
      </c>
      <c r="B21265" s="3" t="s">
        <v>85434</v>
      </c>
      <c r="C21265" s="3" t="s">
        <v>89785</v>
      </c>
      <c r="D21265" t="s">
        <v>90107</v>
      </c>
      <c r="E21265" s="6">
        <v>38223</v>
      </c>
      <c r="F21265" s="3" t="s">
        <v>85510</v>
      </c>
      <c r="G21265" s="3" t="s">
        <v>13</v>
      </c>
      <c r="H21265" s="3" t="s">
        <v>1400</v>
      </c>
    </row>
    <row r="21266" spans="1:8" x14ac:dyDescent="0.3">
      <c r="A21266" s="3">
        <v>21264</v>
      </c>
      <c r="B21266" s="3" t="s">
        <v>85434</v>
      </c>
      <c r="C21266" s="3" t="s">
        <v>90108</v>
      </c>
      <c r="D21266" t="s">
        <v>90109</v>
      </c>
      <c r="E21266" s="6">
        <v>38223</v>
      </c>
      <c r="F21266" s="3" t="s">
        <v>85510</v>
      </c>
      <c r="G21266" s="3" t="s">
        <v>13</v>
      </c>
      <c r="H21266" s="3" t="s">
        <v>1400</v>
      </c>
    </row>
    <row r="21267" spans="1:8" x14ac:dyDescent="0.3">
      <c r="A21267" s="3">
        <v>21265</v>
      </c>
      <c r="B21267" s="3" t="s">
        <v>85434</v>
      </c>
      <c r="C21267" s="3" t="s">
        <v>89812</v>
      </c>
      <c r="D21267" t="s">
        <v>90110</v>
      </c>
      <c r="E21267" s="6">
        <v>38223</v>
      </c>
      <c r="F21267" s="3" t="s">
        <v>85510</v>
      </c>
      <c r="G21267" s="3" t="s">
        <v>13</v>
      </c>
      <c r="H21267" s="3" t="s">
        <v>1400</v>
      </c>
    </row>
    <row r="21268" spans="1:8" x14ac:dyDescent="0.3">
      <c r="A21268" s="3">
        <v>21266</v>
      </c>
      <c r="B21268" s="3" t="s">
        <v>6901</v>
      </c>
      <c r="C21268" s="3" t="s">
        <v>670</v>
      </c>
      <c r="D21268" t="s">
        <v>7484</v>
      </c>
      <c r="E21268" s="6">
        <v>38223</v>
      </c>
      <c r="F21268" s="3" t="s">
        <v>6917</v>
      </c>
      <c r="G21268" s="3" t="s">
        <v>13</v>
      </c>
      <c r="H21268" s="3" t="s">
        <v>6905</v>
      </c>
    </row>
    <row r="21269" spans="1:8" x14ac:dyDescent="0.3">
      <c r="A21269" s="3">
        <v>21267</v>
      </c>
      <c r="B21269" s="3" t="s">
        <v>6901</v>
      </c>
      <c r="C21269" s="3" t="s">
        <v>7795</v>
      </c>
      <c r="D21269" t="s">
        <v>7859</v>
      </c>
      <c r="E21269" s="6">
        <v>38223</v>
      </c>
      <c r="F21269" s="3" t="s">
        <v>6907</v>
      </c>
      <c r="G21269" s="3" t="s">
        <v>13</v>
      </c>
      <c r="H21269" s="3" t="s">
        <v>1400</v>
      </c>
    </row>
    <row r="21270" spans="1:8" x14ac:dyDescent="0.3">
      <c r="A21270" s="3">
        <v>21268</v>
      </c>
      <c r="B21270" s="3" t="s">
        <v>6901</v>
      </c>
      <c r="C21270" s="3" t="s">
        <v>7795</v>
      </c>
      <c r="D21270" t="s">
        <v>7860</v>
      </c>
      <c r="E21270" s="6">
        <v>38223</v>
      </c>
      <c r="F21270" s="3" t="s">
        <v>6907</v>
      </c>
      <c r="G21270" s="3" t="s">
        <v>13</v>
      </c>
      <c r="H21270" s="3" t="s">
        <v>1400</v>
      </c>
    </row>
    <row r="21271" spans="1:8" x14ac:dyDescent="0.3">
      <c r="A21271" s="3">
        <v>21269</v>
      </c>
      <c r="B21271" s="3" t="s">
        <v>6901</v>
      </c>
      <c r="C21271" s="3" t="s">
        <v>7959</v>
      </c>
      <c r="D21271" t="s">
        <v>7960</v>
      </c>
      <c r="E21271" s="6">
        <v>38223</v>
      </c>
      <c r="F21271" s="3" t="s">
        <v>6907</v>
      </c>
      <c r="G21271" s="3" t="s">
        <v>13</v>
      </c>
      <c r="H21271" s="3" t="s">
        <v>1400</v>
      </c>
    </row>
    <row r="21272" spans="1:8" x14ac:dyDescent="0.3">
      <c r="A21272" s="3">
        <v>21270</v>
      </c>
      <c r="B21272" s="3" t="s">
        <v>6901</v>
      </c>
      <c r="C21272" s="3" t="s">
        <v>2513</v>
      </c>
      <c r="D21272" t="s">
        <v>11000</v>
      </c>
      <c r="E21272" s="6">
        <v>38223</v>
      </c>
      <c r="F21272" s="3" t="s">
        <v>6909</v>
      </c>
      <c r="G21272" s="3" t="s">
        <v>13</v>
      </c>
      <c r="H21272" s="3" t="s">
        <v>37</v>
      </c>
    </row>
    <row r="21273" spans="1:8" x14ac:dyDescent="0.3">
      <c r="A21273" s="3">
        <v>21271</v>
      </c>
      <c r="B21273" s="3" t="s">
        <v>6901</v>
      </c>
      <c r="C21273" s="3" t="s">
        <v>609</v>
      </c>
      <c r="D21273" t="s">
        <v>11174</v>
      </c>
      <c r="E21273" s="6">
        <v>38223</v>
      </c>
      <c r="F21273" s="3" t="s">
        <v>6909</v>
      </c>
      <c r="G21273" s="3" t="s">
        <v>13</v>
      </c>
      <c r="H21273" s="3" t="s">
        <v>37</v>
      </c>
    </row>
    <row r="21274" spans="1:8" x14ac:dyDescent="0.3">
      <c r="A21274" s="3">
        <v>21272</v>
      </c>
      <c r="B21274" s="3" t="s">
        <v>6901</v>
      </c>
      <c r="C21274" s="3" t="s">
        <v>11830</v>
      </c>
      <c r="D21274" t="s">
        <v>11831</v>
      </c>
      <c r="E21274" s="6">
        <v>38223</v>
      </c>
      <c r="F21274" s="3" t="s">
        <v>7003</v>
      </c>
      <c r="G21274" s="3" t="s">
        <v>13</v>
      </c>
      <c r="H21274" s="3" t="s">
        <v>54</v>
      </c>
    </row>
    <row r="21275" spans="1:8" x14ac:dyDescent="0.3">
      <c r="A21275" s="3">
        <v>21273</v>
      </c>
      <c r="B21275" s="3" t="s">
        <v>6901</v>
      </c>
      <c r="C21275" s="3" t="s">
        <v>3083</v>
      </c>
      <c r="D21275" t="s">
        <v>12000</v>
      </c>
      <c r="E21275" s="6">
        <v>38223</v>
      </c>
      <c r="F21275" s="3" t="s">
        <v>6909</v>
      </c>
      <c r="G21275" s="3" t="s">
        <v>13</v>
      </c>
      <c r="H21275" s="3" t="s">
        <v>54</v>
      </c>
    </row>
    <row r="21276" spans="1:8" x14ac:dyDescent="0.3">
      <c r="A21276" s="3">
        <v>21274</v>
      </c>
      <c r="B21276" s="3" t="s">
        <v>6901</v>
      </c>
      <c r="C21276" s="3" t="s">
        <v>15761</v>
      </c>
      <c r="D21276" t="s">
        <v>15762</v>
      </c>
      <c r="E21276" s="6">
        <v>38223</v>
      </c>
      <c r="F21276" s="3" t="s">
        <v>7003</v>
      </c>
      <c r="G21276" s="3" t="s">
        <v>13</v>
      </c>
      <c r="H21276" s="3" t="s">
        <v>54</v>
      </c>
    </row>
    <row r="21277" spans="1:8" x14ac:dyDescent="0.3">
      <c r="A21277" s="3">
        <v>21275</v>
      </c>
      <c r="B21277" s="3" t="s">
        <v>113155</v>
      </c>
      <c r="C21277" s="3" t="s">
        <v>117620</v>
      </c>
      <c r="D21277" t="s">
        <v>117621</v>
      </c>
      <c r="E21277" s="6">
        <v>38223</v>
      </c>
      <c r="F21277" s="3" t="s">
        <v>113775</v>
      </c>
      <c r="G21277" s="3" t="s">
        <v>13</v>
      </c>
      <c r="H21277" s="3" t="s">
        <v>37</v>
      </c>
    </row>
    <row r="21278" spans="1:8" x14ac:dyDescent="0.3">
      <c r="A21278" s="3">
        <v>21276</v>
      </c>
      <c r="B21278" s="3" t="s">
        <v>113155</v>
      </c>
      <c r="C21278" s="3" t="s">
        <v>117620</v>
      </c>
      <c r="D21278" t="s">
        <v>118986</v>
      </c>
      <c r="E21278" s="6">
        <v>38223</v>
      </c>
      <c r="F21278" s="3" t="s">
        <v>113775</v>
      </c>
      <c r="G21278" s="3" t="s">
        <v>13</v>
      </c>
      <c r="H21278" s="3" t="s">
        <v>11</v>
      </c>
    </row>
    <row r="21279" spans="1:8" x14ac:dyDescent="0.3">
      <c r="A21279" s="3">
        <v>21277</v>
      </c>
      <c r="B21279" s="3" t="s">
        <v>38244</v>
      </c>
      <c r="C21279" s="3" t="s">
        <v>22954</v>
      </c>
      <c r="D21279" t="s">
        <v>47587</v>
      </c>
      <c r="E21279" s="6">
        <v>38223</v>
      </c>
      <c r="F21279" s="3" t="s">
        <v>18</v>
      </c>
      <c r="G21279" s="3" t="s">
        <v>13</v>
      </c>
      <c r="H21279" s="3" t="s">
        <v>37</v>
      </c>
    </row>
    <row r="21280" spans="1:8" x14ac:dyDescent="0.3">
      <c r="A21280" s="3">
        <v>21278</v>
      </c>
      <c r="B21280" s="3" t="s">
        <v>38244</v>
      </c>
      <c r="C21280" s="3" t="s">
        <v>48882</v>
      </c>
      <c r="D21280" t="s">
        <v>48883</v>
      </c>
      <c r="E21280" s="6">
        <v>38223</v>
      </c>
      <c r="F21280" s="3" t="s">
        <v>39298</v>
      </c>
      <c r="G21280" s="3" t="s">
        <v>13</v>
      </c>
      <c r="H21280" s="3" t="s">
        <v>37</v>
      </c>
    </row>
    <row r="21281" spans="1:8" x14ac:dyDescent="0.3">
      <c r="A21281" s="3">
        <v>21279</v>
      </c>
      <c r="B21281" s="3" t="s">
        <v>38244</v>
      </c>
      <c r="C21281" s="3" t="s">
        <v>39871</v>
      </c>
      <c r="D21281" t="s">
        <v>39873</v>
      </c>
      <c r="E21281" s="6">
        <v>38223</v>
      </c>
      <c r="F21281" s="3" t="s">
        <v>38836</v>
      </c>
      <c r="G21281" s="3" t="s">
        <v>13</v>
      </c>
      <c r="H21281" s="3" t="s">
        <v>1400</v>
      </c>
    </row>
    <row r="21282" spans="1:8" x14ac:dyDescent="0.3">
      <c r="A21282" s="3">
        <v>21280</v>
      </c>
      <c r="B21282" s="3" t="s">
        <v>38244</v>
      </c>
      <c r="C21282" s="3" t="s">
        <v>46309</v>
      </c>
      <c r="D21282" t="s">
        <v>47427</v>
      </c>
      <c r="E21282" s="6">
        <v>38223</v>
      </c>
      <c r="F21282" s="3" t="s">
        <v>47312</v>
      </c>
      <c r="G21282" s="3" t="s">
        <v>13</v>
      </c>
      <c r="H21282" s="3" t="s">
        <v>37</v>
      </c>
    </row>
    <row r="21283" spans="1:8" x14ac:dyDescent="0.3">
      <c r="A21283" s="3">
        <v>21281</v>
      </c>
      <c r="B21283" s="3" t="s">
        <v>113155</v>
      </c>
      <c r="C21283" s="3" t="s">
        <v>12938</v>
      </c>
      <c r="D21283" t="s">
        <v>115974</v>
      </c>
      <c r="E21283" s="6">
        <v>38223</v>
      </c>
      <c r="F21283" s="3" t="s">
        <v>113204</v>
      </c>
      <c r="G21283" s="3" t="s">
        <v>13</v>
      </c>
      <c r="H21283" s="3" t="s">
        <v>1400</v>
      </c>
    </row>
    <row r="21284" spans="1:8" x14ac:dyDescent="0.3">
      <c r="A21284" s="3">
        <v>21282</v>
      </c>
      <c r="B21284" s="3" t="s">
        <v>104399</v>
      </c>
      <c r="C21284" s="3" t="s">
        <v>108228</v>
      </c>
      <c r="D21284" t="s">
        <v>108451</v>
      </c>
      <c r="E21284" s="6">
        <v>38223</v>
      </c>
      <c r="F21284" s="3" t="s">
        <v>104591</v>
      </c>
      <c r="G21284" s="3" t="s">
        <v>13</v>
      </c>
      <c r="H21284" s="3" t="s">
        <v>37</v>
      </c>
    </row>
    <row r="21285" spans="1:8" x14ac:dyDescent="0.3">
      <c r="A21285" s="3">
        <v>21283</v>
      </c>
      <c r="B21285" s="3" t="s">
        <v>6901</v>
      </c>
      <c r="C21285" s="3" t="s">
        <v>15460</v>
      </c>
      <c r="D21285" t="s">
        <v>15461</v>
      </c>
      <c r="E21285" s="6">
        <v>38223</v>
      </c>
      <c r="F21285" s="3" t="s">
        <v>7059</v>
      </c>
      <c r="G21285" s="3" t="s">
        <v>13</v>
      </c>
      <c r="H21285" s="3" t="s">
        <v>54</v>
      </c>
    </row>
    <row r="21286" spans="1:8" x14ac:dyDescent="0.3">
      <c r="A21286" s="3">
        <v>21284</v>
      </c>
      <c r="B21286" s="3" t="s">
        <v>6901</v>
      </c>
      <c r="C21286" s="3" t="s">
        <v>16046</v>
      </c>
      <c r="D21286" t="s">
        <v>16047</v>
      </c>
      <c r="E21286" s="6">
        <v>38223</v>
      </c>
      <c r="F21286" s="3" t="s">
        <v>7059</v>
      </c>
      <c r="G21286" s="3" t="s">
        <v>13</v>
      </c>
      <c r="H21286" s="3" t="s">
        <v>54</v>
      </c>
    </row>
    <row r="21287" spans="1:8" x14ac:dyDescent="0.3">
      <c r="A21287" s="3">
        <v>21285</v>
      </c>
      <c r="B21287" s="3" t="s">
        <v>6901</v>
      </c>
      <c r="C21287" s="3" t="s">
        <v>15893</v>
      </c>
      <c r="D21287" t="s">
        <v>16048</v>
      </c>
      <c r="E21287" s="6">
        <v>38223</v>
      </c>
      <c r="F21287" s="3" t="s">
        <v>7059</v>
      </c>
      <c r="G21287" s="3" t="s">
        <v>13</v>
      </c>
      <c r="H21287" s="3" t="s">
        <v>54</v>
      </c>
    </row>
    <row r="21288" spans="1:8" x14ac:dyDescent="0.3">
      <c r="A21288" s="3">
        <v>21286</v>
      </c>
      <c r="B21288" s="3" t="s">
        <v>99055</v>
      </c>
      <c r="C21288" s="3" t="s">
        <v>100872</v>
      </c>
      <c r="D21288" t="s">
        <v>100919</v>
      </c>
      <c r="E21288" s="6">
        <v>38223</v>
      </c>
      <c r="F21288" s="3" t="s">
        <v>99122</v>
      </c>
      <c r="G21288" s="3" t="s">
        <v>13</v>
      </c>
      <c r="H21288" s="3" t="s">
        <v>1400</v>
      </c>
    </row>
    <row r="21289" spans="1:8" x14ac:dyDescent="0.3">
      <c r="A21289" s="3">
        <v>21287</v>
      </c>
      <c r="B21289" s="3" t="s">
        <v>76804</v>
      </c>
      <c r="C21289" s="3" t="s">
        <v>34096</v>
      </c>
      <c r="D21289" t="s">
        <v>77840</v>
      </c>
      <c r="E21289" s="6">
        <v>38223</v>
      </c>
      <c r="F21289" s="3" t="s">
        <v>77654</v>
      </c>
      <c r="G21289" s="3" t="s">
        <v>13</v>
      </c>
      <c r="H21289" s="3" t="s">
        <v>1400</v>
      </c>
    </row>
    <row r="21290" spans="1:8" x14ac:dyDescent="0.3">
      <c r="A21290" s="3">
        <v>21288</v>
      </c>
      <c r="B21290" s="3" t="s">
        <v>176966</v>
      </c>
      <c r="C21290" s="3" t="s">
        <v>124750</v>
      </c>
      <c r="D21290" t="s">
        <v>177537</v>
      </c>
      <c r="E21290" s="6">
        <v>38223</v>
      </c>
      <c r="F21290" s="3" t="s">
        <v>177100</v>
      </c>
      <c r="G21290" s="3" t="s">
        <v>13</v>
      </c>
      <c r="H21290" s="3" t="s">
        <v>1400</v>
      </c>
    </row>
    <row r="21291" spans="1:8" x14ac:dyDescent="0.3">
      <c r="A21291" s="3">
        <v>21289</v>
      </c>
      <c r="B21291" s="3" t="s">
        <v>176966</v>
      </c>
      <c r="C21291" s="3" t="s">
        <v>182237</v>
      </c>
      <c r="D21291" t="s">
        <v>182238</v>
      </c>
      <c r="E21291" s="6">
        <v>38223</v>
      </c>
      <c r="F21291" s="3" t="s">
        <v>178121</v>
      </c>
      <c r="G21291" s="3" t="s">
        <v>13</v>
      </c>
      <c r="H21291" s="3" t="s">
        <v>37</v>
      </c>
    </row>
    <row r="21292" spans="1:8" x14ac:dyDescent="0.3">
      <c r="A21292" s="3">
        <v>21290</v>
      </c>
      <c r="B21292" s="3" t="s">
        <v>176966</v>
      </c>
      <c r="C21292" s="3" t="s">
        <v>183517</v>
      </c>
      <c r="D21292" t="s">
        <v>183518</v>
      </c>
      <c r="E21292" s="6">
        <v>38223</v>
      </c>
      <c r="F21292" s="3" t="s">
        <v>177092</v>
      </c>
      <c r="G21292" s="3" t="s">
        <v>13</v>
      </c>
      <c r="H21292" s="3" t="s">
        <v>54</v>
      </c>
    </row>
    <row r="21293" spans="1:8" x14ac:dyDescent="0.3">
      <c r="A21293" s="3">
        <v>21291</v>
      </c>
      <c r="B21293" s="3" t="s">
        <v>81442</v>
      </c>
      <c r="C21293" s="3" t="s">
        <v>83436</v>
      </c>
      <c r="D21293" t="s">
        <v>83437</v>
      </c>
      <c r="E21293" s="6">
        <v>38223</v>
      </c>
      <c r="F21293" s="3" t="s">
        <v>81445</v>
      </c>
      <c r="G21293" s="3" t="s">
        <v>13</v>
      </c>
      <c r="H21293" s="3" t="s">
        <v>1400</v>
      </c>
    </row>
    <row r="21294" spans="1:8" x14ac:dyDescent="0.3">
      <c r="A21294" s="3">
        <v>21292</v>
      </c>
      <c r="B21294" s="3" t="s">
        <v>160636</v>
      </c>
      <c r="C21294" s="3" t="s">
        <v>104409</v>
      </c>
      <c r="D21294" t="s">
        <v>165287</v>
      </c>
      <c r="E21294" s="6">
        <v>38223</v>
      </c>
      <c r="F21294" s="3" t="s">
        <v>160681</v>
      </c>
      <c r="G21294" s="3" t="s">
        <v>13</v>
      </c>
      <c r="H21294" s="3" t="s">
        <v>37</v>
      </c>
    </row>
    <row r="21295" spans="1:8" x14ac:dyDescent="0.3">
      <c r="A21295" s="3">
        <v>21293</v>
      </c>
      <c r="B21295" s="3" t="s">
        <v>160636</v>
      </c>
      <c r="C21295" s="3" t="s">
        <v>12938</v>
      </c>
      <c r="D21295" t="s">
        <v>164640</v>
      </c>
      <c r="E21295" s="6">
        <v>38223</v>
      </c>
      <c r="F21295" s="3" t="s">
        <v>160656</v>
      </c>
      <c r="G21295" s="3" t="s">
        <v>13</v>
      </c>
      <c r="H21295" s="3" t="s">
        <v>1400</v>
      </c>
    </row>
    <row r="21296" spans="1:8" x14ac:dyDescent="0.3">
      <c r="A21296" s="3">
        <v>21294</v>
      </c>
      <c r="B21296" s="3" t="s">
        <v>119341</v>
      </c>
      <c r="C21296" s="3" t="s">
        <v>122365</v>
      </c>
      <c r="D21296" t="s">
        <v>122385</v>
      </c>
      <c r="E21296" s="6">
        <v>38223</v>
      </c>
      <c r="F21296" s="3" t="s">
        <v>119348</v>
      </c>
      <c r="G21296" s="3" t="s">
        <v>13</v>
      </c>
      <c r="H21296" s="3" t="s">
        <v>1400</v>
      </c>
    </row>
    <row r="21297" spans="1:8" x14ac:dyDescent="0.3">
      <c r="A21297" s="3">
        <v>21295</v>
      </c>
      <c r="B21297" s="3" t="s">
        <v>6901</v>
      </c>
      <c r="C21297" s="3" t="s">
        <v>7585</v>
      </c>
      <c r="D21297" t="s">
        <v>7611</v>
      </c>
      <c r="E21297" s="6">
        <v>38223</v>
      </c>
      <c r="F21297" s="3" t="s">
        <v>6915</v>
      </c>
      <c r="G21297" s="3" t="s">
        <v>13</v>
      </c>
      <c r="H21297" s="3" t="s">
        <v>6905</v>
      </c>
    </row>
    <row r="21298" spans="1:8" x14ac:dyDescent="0.3">
      <c r="A21298" s="3">
        <v>21296</v>
      </c>
      <c r="B21298" s="3" t="s">
        <v>17224</v>
      </c>
      <c r="C21298" s="3" t="s">
        <v>7737</v>
      </c>
      <c r="D21298" t="s">
        <v>18236</v>
      </c>
      <c r="E21298" s="6">
        <v>38223</v>
      </c>
      <c r="F21298" s="3" t="s">
        <v>17242</v>
      </c>
      <c r="G21298" s="3" t="s">
        <v>13</v>
      </c>
      <c r="H21298" s="3" t="s">
        <v>1400</v>
      </c>
    </row>
    <row r="21299" spans="1:8" x14ac:dyDescent="0.3">
      <c r="A21299" s="3">
        <v>21297</v>
      </c>
      <c r="B21299" s="3" t="s">
        <v>119341</v>
      </c>
      <c r="C21299" s="3" t="s">
        <v>670</v>
      </c>
      <c r="D21299" t="s">
        <v>121332</v>
      </c>
      <c r="E21299" s="6">
        <v>38223</v>
      </c>
      <c r="F21299" s="3" t="s">
        <v>121115</v>
      </c>
      <c r="G21299" s="3" t="s">
        <v>13</v>
      </c>
      <c r="H21299" s="3" t="s">
        <v>1400</v>
      </c>
    </row>
    <row r="21300" spans="1:8" x14ac:dyDescent="0.3">
      <c r="A21300" s="3">
        <v>21298</v>
      </c>
      <c r="B21300" s="3" t="s">
        <v>119341</v>
      </c>
      <c r="C21300" s="3" t="s">
        <v>122365</v>
      </c>
      <c r="D21300" t="s">
        <v>122384</v>
      </c>
      <c r="E21300" s="6">
        <v>38223</v>
      </c>
      <c r="F21300" s="3" t="s">
        <v>119348</v>
      </c>
      <c r="G21300" s="3" t="s">
        <v>13</v>
      </c>
      <c r="H21300" s="3" t="s">
        <v>1400</v>
      </c>
    </row>
    <row r="21301" spans="1:8" x14ac:dyDescent="0.3">
      <c r="A21301" s="3">
        <v>21299</v>
      </c>
      <c r="B21301" s="3" t="s">
        <v>119341</v>
      </c>
      <c r="C21301" s="3" t="s">
        <v>670</v>
      </c>
      <c r="D21301" t="s">
        <v>121330</v>
      </c>
      <c r="E21301" s="6">
        <v>38223</v>
      </c>
      <c r="F21301" s="3" t="s">
        <v>119346</v>
      </c>
      <c r="G21301" s="3" t="s">
        <v>13</v>
      </c>
      <c r="H21301" s="3" t="s">
        <v>1400</v>
      </c>
    </row>
    <row r="21302" spans="1:8" x14ac:dyDescent="0.3">
      <c r="A21302" s="3">
        <v>21300</v>
      </c>
      <c r="B21302" s="3" t="s">
        <v>119341</v>
      </c>
      <c r="C21302" s="3" t="s">
        <v>670</v>
      </c>
      <c r="D21302" t="s">
        <v>121331</v>
      </c>
      <c r="E21302" s="6">
        <v>38223</v>
      </c>
      <c r="F21302" s="3" t="s">
        <v>119535</v>
      </c>
      <c r="G21302" s="3" t="s">
        <v>13</v>
      </c>
      <c r="H21302" s="3" t="s">
        <v>1400</v>
      </c>
    </row>
    <row r="21303" spans="1:8" x14ac:dyDescent="0.3">
      <c r="A21303" s="3">
        <v>21301</v>
      </c>
      <c r="B21303" s="3" t="s">
        <v>17224</v>
      </c>
      <c r="C21303" s="3" t="s">
        <v>2197</v>
      </c>
      <c r="D21303" t="s">
        <v>20714</v>
      </c>
      <c r="E21303" s="6">
        <v>38223</v>
      </c>
      <c r="F21303" s="3" t="s">
        <v>17259</v>
      </c>
      <c r="G21303" s="3" t="s">
        <v>13</v>
      </c>
      <c r="H21303" s="3" t="s">
        <v>1400</v>
      </c>
    </row>
    <row r="21304" spans="1:8" x14ac:dyDescent="0.3">
      <c r="A21304" s="3">
        <v>21302</v>
      </c>
      <c r="B21304" s="3" t="s">
        <v>119341</v>
      </c>
      <c r="C21304" s="3" t="s">
        <v>670</v>
      </c>
      <c r="D21304" t="s">
        <v>121329</v>
      </c>
      <c r="E21304" s="6">
        <v>38223</v>
      </c>
      <c r="F21304" s="3" t="s">
        <v>119405</v>
      </c>
      <c r="G21304" s="3" t="s">
        <v>13</v>
      </c>
      <c r="H21304" s="3" t="s">
        <v>1400</v>
      </c>
    </row>
    <row r="21305" spans="1:8" x14ac:dyDescent="0.3">
      <c r="A21305" s="3">
        <v>21303</v>
      </c>
      <c r="B21305" s="3" t="s">
        <v>1397</v>
      </c>
      <c r="C21305" s="3" t="s">
        <v>6432</v>
      </c>
      <c r="D21305" t="s">
        <v>6433</v>
      </c>
      <c r="E21305" s="6">
        <v>38223</v>
      </c>
      <c r="F21305" s="3" t="s">
        <v>1581</v>
      </c>
      <c r="G21305" s="3" t="s">
        <v>13</v>
      </c>
      <c r="H21305" s="3" t="s">
        <v>11</v>
      </c>
    </row>
    <row r="21306" spans="1:8" x14ac:dyDescent="0.3">
      <c r="A21306" s="3">
        <v>21304</v>
      </c>
      <c r="B21306" s="3" t="s">
        <v>158712</v>
      </c>
      <c r="C21306" s="3" t="s">
        <v>16531</v>
      </c>
      <c r="D21306" t="s">
        <v>159763</v>
      </c>
      <c r="E21306" s="6">
        <v>38223</v>
      </c>
      <c r="F21306" s="3" t="s">
        <v>33124</v>
      </c>
      <c r="G21306" s="3" t="s">
        <v>13</v>
      </c>
      <c r="H21306" s="3" t="s">
        <v>37</v>
      </c>
    </row>
    <row r="21307" spans="1:8" x14ac:dyDescent="0.3">
      <c r="A21307" s="3">
        <v>21305</v>
      </c>
      <c r="B21307" s="3" t="s">
        <v>129081</v>
      </c>
      <c r="C21307" s="3" t="s">
        <v>6031</v>
      </c>
      <c r="D21307" t="s">
        <v>132586</v>
      </c>
      <c r="E21307" s="6">
        <v>38223</v>
      </c>
      <c r="F21307" s="3" t="s">
        <v>17255</v>
      </c>
      <c r="G21307" s="3" t="s">
        <v>13</v>
      </c>
      <c r="H21307" s="3" t="s">
        <v>37</v>
      </c>
    </row>
    <row r="21308" spans="1:8" x14ac:dyDescent="0.3">
      <c r="A21308" s="3">
        <v>21306</v>
      </c>
      <c r="B21308" s="3" t="s">
        <v>158712</v>
      </c>
      <c r="C21308" s="3" t="s">
        <v>2197</v>
      </c>
      <c r="D21308" t="s">
        <v>159762</v>
      </c>
      <c r="E21308" s="6">
        <v>38223</v>
      </c>
      <c r="F21308" s="3" t="s">
        <v>33124</v>
      </c>
      <c r="G21308" s="3" t="s">
        <v>13</v>
      </c>
      <c r="H21308" s="3" t="s">
        <v>37</v>
      </c>
    </row>
    <row r="21309" spans="1:8" x14ac:dyDescent="0.3">
      <c r="A21309" s="3">
        <v>21307</v>
      </c>
      <c r="B21309" s="3" t="s">
        <v>17224</v>
      </c>
      <c r="C21309" s="3" t="s">
        <v>23952</v>
      </c>
      <c r="D21309" t="s">
        <v>24075</v>
      </c>
      <c r="E21309" s="6">
        <v>38223</v>
      </c>
      <c r="F21309" s="3" t="s">
        <v>3336</v>
      </c>
      <c r="G21309" s="3" t="s">
        <v>13</v>
      </c>
      <c r="H21309" s="3" t="s">
        <v>37</v>
      </c>
    </row>
    <row r="21310" spans="1:8" x14ac:dyDescent="0.3">
      <c r="A21310" s="3">
        <v>21308</v>
      </c>
      <c r="B21310" s="3" t="s">
        <v>17224</v>
      </c>
      <c r="C21310" s="3" t="s">
        <v>24076</v>
      </c>
      <c r="D21310" t="s">
        <v>24077</v>
      </c>
      <c r="E21310" s="6">
        <v>38223</v>
      </c>
      <c r="F21310" s="3" t="s">
        <v>3336</v>
      </c>
      <c r="G21310" s="3" t="s">
        <v>13</v>
      </c>
      <c r="H21310" s="3" t="s">
        <v>37</v>
      </c>
    </row>
    <row r="21311" spans="1:8" x14ac:dyDescent="0.3">
      <c r="A21311" s="3">
        <v>21309</v>
      </c>
      <c r="B21311" s="3" t="s">
        <v>17224</v>
      </c>
      <c r="C21311" s="3" t="s">
        <v>2977</v>
      </c>
      <c r="D21311" t="s">
        <v>25132</v>
      </c>
      <c r="E21311" s="6">
        <v>38223</v>
      </c>
      <c r="F21311" s="3" t="s">
        <v>17617</v>
      </c>
      <c r="G21311" s="3" t="s">
        <v>13</v>
      </c>
      <c r="H21311" s="3" t="s">
        <v>54</v>
      </c>
    </row>
    <row r="21312" spans="1:8" x14ac:dyDescent="0.3">
      <c r="A21312" s="3">
        <v>21310</v>
      </c>
      <c r="B21312" s="3" t="s">
        <v>119341</v>
      </c>
      <c r="C21312" s="3" t="s">
        <v>119557</v>
      </c>
      <c r="D21312" t="s">
        <v>119558</v>
      </c>
      <c r="E21312" s="6">
        <v>38223</v>
      </c>
      <c r="F21312" s="3" t="s">
        <v>119549</v>
      </c>
      <c r="G21312" s="3" t="s">
        <v>13</v>
      </c>
      <c r="H21312" s="3" t="s">
        <v>1400</v>
      </c>
    </row>
    <row r="21313" spans="1:8" x14ac:dyDescent="0.3">
      <c r="A21313" s="3">
        <v>21311</v>
      </c>
      <c r="B21313" s="3" t="s">
        <v>119341</v>
      </c>
      <c r="C21313" s="3" t="s">
        <v>2648</v>
      </c>
      <c r="D21313" t="s">
        <v>121141</v>
      </c>
      <c r="E21313" s="6">
        <v>38223</v>
      </c>
      <c r="F21313" s="3" t="s">
        <v>119549</v>
      </c>
      <c r="G21313" s="3" t="s">
        <v>13</v>
      </c>
      <c r="H21313" s="3" t="s">
        <v>1400</v>
      </c>
    </row>
    <row r="21314" spans="1:8" x14ac:dyDescent="0.3">
      <c r="A21314" s="3">
        <v>21312</v>
      </c>
      <c r="B21314" s="3" t="s">
        <v>119341</v>
      </c>
      <c r="C21314" s="3" t="s">
        <v>122603</v>
      </c>
      <c r="D21314" t="s">
        <v>122604</v>
      </c>
      <c r="E21314" s="6">
        <v>38223</v>
      </c>
      <c r="F21314" s="3" t="s">
        <v>119549</v>
      </c>
      <c r="G21314" s="3" t="s">
        <v>13</v>
      </c>
      <c r="H21314" s="3" t="s">
        <v>1400</v>
      </c>
    </row>
    <row r="21315" spans="1:8" x14ac:dyDescent="0.3">
      <c r="A21315" s="3">
        <v>21313</v>
      </c>
      <c r="B21315" s="3" t="s">
        <v>119341</v>
      </c>
      <c r="C21315" s="3" t="s">
        <v>47754</v>
      </c>
      <c r="D21315" t="s">
        <v>122836</v>
      </c>
      <c r="E21315" s="6">
        <v>38223</v>
      </c>
      <c r="F21315" s="3" t="s">
        <v>119405</v>
      </c>
      <c r="G21315" s="3" t="s">
        <v>13</v>
      </c>
      <c r="H21315" s="3" t="s">
        <v>1400</v>
      </c>
    </row>
    <row r="21316" spans="1:8" x14ac:dyDescent="0.3">
      <c r="A21316" s="3">
        <v>21314</v>
      </c>
      <c r="B21316" s="3" t="s">
        <v>119341</v>
      </c>
      <c r="C21316" s="3" t="s">
        <v>23730</v>
      </c>
      <c r="D21316" t="s">
        <v>123183</v>
      </c>
      <c r="E21316" s="6">
        <v>38223</v>
      </c>
      <c r="F21316" s="3" t="s">
        <v>119549</v>
      </c>
      <c r="G21316" s="3" t="s">
        <v>13</v>
      </c>
      <c r="H21316" s="3" t="s">
        <v>37</v>
      </c>
    </row>
    <row r="21317" spans="1:8" x14ac:dyDescent="0.3">
      <c r="A21317" s="3">
        <v>21315</v>
      </c>
      <c r="B21317" s="3" t="s">
        <v>119341</v>
      </c>
      <c r="C21317" s="3" t="s">
        <v>123222</v>
      </c>
      <c r="D21317" t="s">
        <v>123223</v>
      </c>
      <c r="E21317" s="6">
        <v>38223</v>
      </c>
      <c r="F21317" s="3" t="s">
        <v>119535</v>
      </c>
      <c r="G21317" s="3" t="s">
        <v>13</v>
      </c>
      <c r="H21317" s="3" t="s">
        <v>37</v>
      </c>
    </row>
    <row r="21318" spans="1:8" x14ac:dyDescent="0.3">
      <c r="A21318" s="3">
        <v>21316</v>
      </c>
      <c r="B21318" s="3" t="s">
        <v>119341</v>
      </c>
      <c r="C21318" s="3" t="s">
        <v>94038</v>
      </c>
      <c r="D21318" t="s">
        <v>124155</v>
      </c>
      <c r="E21318" s="6">
        <v>38223</v>
      </c>
      <c r="F21318" s="3" t="s">
        <v>119458</v>
      </c>
      <c r="G21318" s="3" t="s">
        <v>13</v>
      </c>
      <c r="H21318" s="3" t="s">
        <v>11</v>
      </c>
    </row>
    <row r="21319" spans="1:8" x14ac:dyDescent="0.3">
      <c r="A21319" s="3">
        <v>21317</v>
      </c>
      <c r="B21319" s="3" t="s">
        <v>160636</v>
      </c>
      <c r="C21319" s="3" t="s">
        <v>160640</v>
      </c>
      <c r="D21319" t="s">
        <v>160821</v>
      </c>
      <c r="E21319" s="6">
        <v>38223</v>
      </c>
      <c r="F21319" s="3" t="s">
        <v>160642</v>
      </c>
      <c r="G21319" s="3" t="s">
        <v>13</v>
      </c>
      <c r="H21319" s="3" t="s">
        <v>6905</v>
      </c>
    </row>
    <row r="21320" spans="1:8" x14ac:dyDescent="0.3">
      <c r="A21320" s="3">
        <v>21318</v>
      </c>
      <c r="B21320" s="3" t="s">
        <v>17224</v>
      </c>
      <c r="C21320" s="3" t="s">
        <v>24073</v>
      </c>
      <c r="D21320" t="s">
        <v>24074</v>
      </c>
      <c r="E21320" s="6">
        <v>38223</v>
      </c>
      <c r="F21320" s="3" t="s">
        <v>3336</v>
      </c>
      <c r="G21320" s="3" t="s">
        <v>13</v>
      </c>
      <c r="H21320" s="3" t="s">
        <v>37</v>
      </c>
    </row>
    <row r="21321" spans="1:8" x14ac:dyDescent="0.3">
      <c r="A21321" s="3">
        <v>21319</v>
      </c>
      <c r="B21321" s="3" t="s">
        <v>38244</v>
      </c>
      <c r="C21321" s="3" t="s">
        <v>49579</v>
      </c>
      <c r="D21321" t="s">
        <v>53540</v>
      </c>
      <c r="E21321" s="6">
        <v>38223</v>
      </c>
      <c r="F21321" s="3" t="s">
        <v>38262</v>
      </c>
      <c r="G21321" s="3" t="s">
        <v>13</v>
      </c>
      <c r="H21321" s="3" t="s">
        <v>54</v>
      </c>
    </row>
    <row r="21322" spans="1:8" x14ac:dyDescent="0.3">
      <c r="A21322" s="3">
        <v>21320</v>
      </c>
      <c r="B21322" s="3" t="s">
        <v>160636</v>
      </c>
      <c r="C21322" s="3" t="s">
        <v>160654</v>
      </c>
      <c r="D21322" t="s">
        <v>160820</v>
      </c>
      <c r="E21322" s="6">
        <v>38223</v>
      </c>
      <c r="F21322" s="3" t="s">
        <v>160656</v>
      </c>
      <c r="G21322" s="3" t="s">
        <v>13</v>
      </c>
      <c r="H21322" s="3" t="s">
        <v>6905</v>
      </c>
    </row>
    <row r="21323" spans="1:8" x14ac:dyDescent="0.3">
      <c r="A21323" s="3">
        <v>21321</v>
      </c>
      <c r="B21323" s="3" t="s">
        <v>81442</v>
      </c>
      <c r="C21323" s="3" t="s">
        <v>83147</v>
      </c>
      <c r="D21323" t="s">
        <v>83161</v>
      </c>
      <c r="E21323" s="6">
        <v>38223</v>
      </c>
      <c r="F21323" s="3" t="s">
        <v>81461</v>
      </c>
      <c r="G21323" s="3" t="s">
        <v>13</v>
      </c>
      <c r="H21323" s="3" t="s">
        <v>1400</v>
      </c>
    </row>
    <row r="21324" spans="1:8" x14ac:dyDescent="0.3">
      <c r="A21324" s="3">
        <v>21322</v>
      </c>
      <c r="B21324" s="3" t="s">
        <v>6901</v>
      </c>
      <c r="C21324" s="3" t="s">
        <v>7921</v>
      </c>
      <c r="D21324" t="s">
        <v>7922</v>
      </c>
      <c r="E21324" s="6">
        <v>38223</v>
      </c>
      <c r="F21324" s="3" t="s">
        <v>6917</v>
      </c>
      <c r="G21324" s="3" t="s">
        <v>13</v>
      </c>
      <c r="H21324" s="3" t="s">
        <v>1400</v>
      </c>
    </row>
    <row r="21325" spans="1:8" x14ac:dyDescent="0.3">
      <c r="A21325" s="3">
        <v>21323</v>
      </c>
      <c r="B21325" s="3" t="s">
        <v>168663</v>
      </c>
      <c r="C21325" s="3" t="s">
        <v>82804</v>
      </c>
      <c r="D21325" t="s">
        <v>170978</v>
      </c>
      <c r="E21325" s="6">
        <v>38223</v>
      </c>
      <c r="F21325" s="3" t="s">
        <v>169475</v>
      </c>
      <c r="G21325" s="3" t="s">
        <v>13</v>
      </c>
      <c r="H21325" s="3" t="s">
        <v>1400</v>
      </c>
    </row>
    <row r="21326" spans="1:8" x14ac:dyDescent="0.3">
      <c r="A21326" s="3">
        <v>21324</v>
      </c>
      <c r="B21326" s="3" t="s">
        <v>168663</v>
      </c>
      <c r="C21326" s="3" t="s">
        <v>171092</v>
      </c>
      <c r="D21326" t="s">
        <v>171093</v>
      </c>
      <c r="E21326" s="6">
        <v>38223</v>
      </c>
      <c r="F21326" s="3" t="s">
        <v>169475</v>
      </c>
      <c r="G21326" s="3" t="s">
        <v>13</v>
      </c>
      <c r="H21326" s="3" t="s">
        <v>1400</v>
      </c>
    </row>
    <row r="21327" spans="1:8" x14ac:dyDescent="0.3">
      <c r="A21327" s="3">
        <v>21325</v>
      </c>
      <c r="B21327" s="3" t="s">
        <v>168663</v>
      </c>
      <c r="C21327" s="3" t="s">
        <v>145677</v>
      </c>
      <c r="D21327" t="s">
        <v>171500</v>
      </c>
      <c r="E21327" s="6">
        <v>38223</v>
      </c>
      <c r="F21327" s="3" t="s">
        <v>171072</v>
      </c>
      <c r="G21327" s="3" t="s">
        <v>13</v>
      </c>
      <c r="H21327" s="3" t="s">
        <v>1400</v>
      </c>
    </row>
    <row r="21328" spans="1:8" x14ac:dyDescent="0.3">
      <c r="A21328" s="3">
        <v>21326</v>
      </c>
      <c r="B21328" s="3" t="s">
        <v>168663</v>
      </c>
      <c r="C21328" s="3" t="s">
        <v>173424</v>
      </c>
      <c r="D21328" t="s">
        <v>173425</v>
      </c>
      <c r="E21328" s="6">
        <v>38223</v>
      </c>
      <c r="F21328" s="3" t="s">
        <v>168673</v>
      </c>
      <c r="G21328" s="3" t="s">
        <v>13</v>
      </c>
      <c r="H21328" s="3" t="s">
        <v>11</v>
      </c>
    </row>
    <row r="21329" spans="1:8" x14ac:dyDescent="0.3">
      <c r="A21329" s="3">
        <v>21327</v>
      </c>
      <c r="B21329" s="3" t="s">
        <v>168663</v>
      </c>
      <c r="C21329" s="3" t="s">
        <v>174573</v>
      </c>
      <c r="D21329" t="s">
        <v>174574</v>
      </c>
      <c r="E21329" s="6">
        <v>38223</v>
      </c>
      <c r="F21329" s="3" t="s">
        <v>169583</v>
      </c>
      <c r="G21329" s="3" t="s">
        <v>13</v>
      </c>
      <c r="H21329" s="3" t="s">
        <v>54</v>
      </c>
    </row>
    <row r="21330" spans="1:8" x14ac:dyDescent="0.3">
      <c r="A21330" s="3">
        <v>21328</v>
      </c>
      <c r="B21330" s="3" t="s">
        <v>6901</v>
      </c>
      <c r="C21330" s="3" t="s">
        <v>11682</v>
      </c>
      <c r="D21330" t="s">
        <v>11683</v>
      </c>
      <c r="E21330" s="6">
        <v>38223</v>
      </c>
      <c r="F21330" s="3" t="s">
        <v>7003</v>
      </c>
      <c r="G21330" s="3" t="s">
        <v>13</v>
      </c>
      <c r="H21330" s="3" t="s">
        <v>54</v>
      </c>
    </row>
    <row r="21331" spans="1:8" x14ac:dyDescent="0.3">
      <c r="A21331" s="3">
        <v>21329</v>
      </c>
      <c r="B21331" s="3" t="s">
        <v>76804</v>
      </c>
      <c r="C21331" s="3" t="s">
        <v>27477</v>
      </c>
      <c r="D21331" t="s">
        <v>77992</v>
      </c>
      <c r="E21331" s="6">
        <v>38223</v>
      </c>
      <c r="F21331" s="3" t="s">
        <v>77654</v>
      </c>
      <c r="G21331" s="3" t="s">
        <v>13</v>
      </c>
      <c r="H21331" s="3" t="s">
        <v>1400</v>
      </c>
    </row>
    <row r="21332" spans="1:8" x14ac:dyDescent="0.3">
      <c r="A21332" s="3">
        <v>21330</v>
      </c>
      <c r="B21332" s="3" t="s">
        <v>6901</v>
      </c>
      <c r="C21332" s="3" t="s">
        <v>2994</v>
      </c>
      <c r="D21332" t="s">
        <v>11681</v>
      </c>
      <c r="E21332" s="6">
        <v>38223</v>
      </c>
      <c r="F21332" s="3" t="s">
        <v>7003</v>
      </c>
      <c r="G21332" s="3" t="s">
        <v>13</v>
      </c>
      <c r="H21332" s="3" t="s">
        <v>54</v>
      </c>
    </row>
    <row r="21333" spans="1:8" x14ac:dyDescent="0.3">
      <c r="A21333" s="3">
        <v>21331</v>
      </c>
      <c r="B21333" s="3" t="s">
        <v>6901</v>
      </c>
      <c r="C21333" s="3" t="s">
        <v>14319</v>
      </c>
      <c r="D21333" t="s">
        <v>14320</v>
      </c>
      <c r="E21333" s="6">
        <v>38223</v>
      </c>
      <c r="F21333" s="3" t="s">
        <v>6913</v>
      </c>
      <c r="G21333" s="3" t="s">
        <v>13</v>
      </c>
      <c r="H21333" s="3" t="s">
        <v>54</v>
      </c>
    </row>
    <row r="21334" spans="1:8" x14ac:dyDescent="0.3">
      <c r="A21334" s="3">
        <v>21332</v>
      </c>
      <c r="B21334" s="3" t="s">
        <v>76804</v>
      </c>
      <c r="C21334" s="3" t="s">
        <v>7795</v>
      </c>
      <c r="D21334" t="s">
        <v>79480</v>
      </c>
      <c r="E21334" s="6">
        <v>38223</v>
      </c>
      <c r="F21334" s="3" t="s">
        <v>76809</v>
      </c>
      <c r="G21334" s="3" t="s">
        <v>13</v>
      </c>
      <c r="H21334" s="3" t="s">
        <v>11</v>
      </c>
    </row>
    <row r="21335" spans="1:8" x14ac:dyDescent="0.3">
      <c r="A21335" s="3">
        <v>21333</v>
      </c>
      <c r="B21335" s="3" t="s">
        <v>113155</v>
      </c>
      <c r="C21335" s="3" t="s">
        <v>5510</v>
      </c>
      <c r="D21335" t="s">
        <v>113175</v>
      </c>
      <c r="E21335" s="6">
        <v>38223</v>
      </c>
      <c r="F21335" s="3" t="s">
        <v>113167</v>
      </c>
      <c r="G21335" s="3" t="s">
        <v>13</v>
      </c>
      <c r="H21335" s="3" t="s">
        <v>6905</v>
      </c>
    </row>
    <row r="21336" spans="1:8" x14ac:dyDescent="0.3">
      <c r="A21336" s="3">
        <v>21334</v>
      </c>
      <c r="B21336" s="3" t="s">
        <v>113155</v>
      </c>
      <c r="C21336" s="3" t="s">
        <v>601</v>
      </c>
      <c r="D21336" t="s">
        <v>114690</v>
      </c>
      <c r="E21336" s="6">
        <v>38223</v>
      </c>
      <c r="F21336" s="3" t="s">
        <v>113167</v>
      </c>
      <c r="G21336" s="3" t="s">
        <v>13</v>
      </c>
      <c r="H21336" s="3" t="s">
        <v>1400</v>
      </c>
    </row>
    <row r="21337" spans="1:8" x14ac:dyDescent="0.3">
      <c r="A21337" s="3">
        <v>21335</v>
      </c>
      <c r="B21337" s="3" t="s">
        <v>76804</v>
      </c>
      <c r="C21337" s="3" t="s">
        <v>7795</v>
      </c>
      <c r="D21337" t="s">
        <v>79479</v>
      </c>
      <c r="E21337" s="6">
        <v>38223</v>
      </c>
      <c r="F21337" s="3" t="s">
        <v>76809</v>
      </c>
      <c r="G21337" s="3" t="s">
        <v>13</v>
      </c>
      <c r="H21337" s="3" t="s">
        <v>11</v>
      </c>
    </row>
    <row r="21338" spans="1:8" x14ac:dyDescent="0.3">
      <c r="A21338" s="3">
        <v>21336</v>
      </c>
      <c r="B21338" s="3" t="s">
        <v>76804</v>
      </c>
      <c r="C21338" s="3" t="s">
        <v>79878</v>
      </c>
      <c r="D21338" t="s">
        <v>79949</v>
      </c>
      <c r="E21338" s="6">
        <v>38223</v>
      </c>
      <c r="F21338" s="3" t="s">
        <v>76808</v>
      </c>
      <c r="G21338" s="3" t="s">
        <v>13</v>
      </c>
      <c r="H21338" s="3" t="s">
        <v>54</v>
      </c>
    </row>
    <row r="21339" spans="1:8" x14ac:dyDescent="0.3">
      <c r="A21339" s="3">
        <v>21337</v>
      </c>
      <c r="B21339" s="3" t="s">
        <v>134249</v>
      </c>
      <c r="C21339" s="3" t="s">
        <v>5350</v>
      </c>
      <c r="D21339" t="s">
        <v>135599</v>
      </c>
      <c r="E21339" s="6">
        <v>38223</v>
      </c>
      <c r="F21339" s="3" t="s">
        <v>134273</v>
      </c>
      <c r="G21339" s="3" t="s">
        <v>13</v>
      </c>
      <c r="H21339" s="3" t="s">
        <v>1400</v>
      </c>
    </row>
    <row r="21340" spans="1:8" x14ac:dyDescent="0.3">
      <c r="A21340" s="3">
        <v>21338</v>
      </c>
      <c r="B21340" s="3" t="s">
        <v>134249</v>
      </c>
      <c r="C21340" s="3" t="s">
        <v>1794</v>
      </c>
      <c r="D21340" t="s">
        <v>135783</v>
      </c>
      <c r="E21340" s="6">
        <v>38223</v>
      </c>
      <c r="F21340" s="3" t="s">
        <v>134273</v>
      </c>
      <c r="G21340" s="3" t="s">
        <v>13</v>
      </c>
      <c r="H21340" s="3" t="s">
        <v>1400</v>
      </c>
    </row>
    <row r="21341" spans="1:8" x14ac:dyDescent="0.3">
      <c r="A21341" s="3">
        <v>21339</v>
      </c>
      <c r="B21341" s="3" t="s">
        <v>134249</v>
      </c>
      <c r="C21341" s="3" t="s">
        <v>21901</v>
      </c>
      <c r="D21341" t="s">
        <v>137046</v>
      </c>
      <c r="E21341" s="6">
        <v>38223</v>
      </c>
      <c r="F21341" s="3" t="s">
        <v>134273</v>
      </c>
      <c r="G21341" s="3" t="s">
        <v>13</v>
      </c>
      <c r="H21341" s="3" t="s">
        <v>1400</v>
      </c>
    </row>
    <row r="21342" spans="1:8" x14ac:dyDescent="0.3">
      <c r="A21342" s="3">
        <v>21340</v>
      </c>
      <c r="B21342" s="3" t="s">
        <v>134249</v>
      </c>
      <c r="C21342" s="3" t="s">
        <v>670</v>
      </c>
      <c r="D21342" t="s">
        <v>136027</v>
      </c>
      <c r="E21342" s="6">
        <v>38223</v>
      </c>
      <c r="F21342" s="3" t="s">
        <v>135874</v>
      </c>
      <c r="G21342" s="3" t="s">
        <v>13</v>
      </c>
      <c r="H21342" s="3" t="s">
        <v>1400</v>
      </c>
    </row>
    <row r="21343" spans="1:8" x14ac:dyDescent="0.3">
      <c r="A21343" s="3">
        <v>21341</v>
      </c>
      <c r="B21343" s="3" t="s">
        <v>134249</v>
      </c>
      <c r="C21343" s="3" t="s">
        <v>22393</v>
      </c>
      <c r="D21343" t="s">
        <v>137045</v>
      </c>
      <c r="E21343" s="6">
        <v>38223</v>
      </c>
      <c r="F21343" s="3" t="s">
        <v>134273</v>
      </c>
      <c r="G21343" s="3" t="s">
        <v>13</v>
      </c>
      <c r="H21343" s="3" t="s">
        <v>1400</v>
      </c>
    </row>
    <row r="21344" spans="1:8" x14ac:dyDescent="0.3">
      <c r="A21344" s="3">
        <v>21342</v>
      </c>
      <c r="B21344" s="3" t="s">
        <v>134249</v>
      </c>
      <c r="C21344" s="3" t="s">
        <v>137701</v>
      </c>
      <c r="D21344" t="s">
        <v>137702</v>
      </c>
      <c r="E21344" s="6">
        <v>38223</v>
      </c>
      <c r="F21344" s="3" t="s">
        <v>135020</v>
      </c>
      <c r="G21344" s="3" t="s">
        <v>13</v>
      </c>
      <c r="H21344" s="3" t="s">
        <v>37</v>
      </c>
    </row>
    <row r="21345" spans="1:8" x14ac:dyDescent="0.3">
      <c r="A21345" s="3">
        <v>21343</v>
      </c>
      <c r="B21345" s="3" t="s">
        <v>134249</v>
      </c>
      <c r="C21345" s="3" t="s">
        <v>670</v>
      </c>
      <c r="D21345" t="s">
        <v>139284</v>
      </c>
      <c r="E21345" s="6">
        <v>38223</v>
      </c>
      <c r="F21345" s="3" t="s">
        <v>134266</v>
      </c>
      <c r="G21345" s="3" t="s">
        <v>13</v>
      </c>
      <c r="H21345" s="3" t="s">
        <v>54</v>
      </c>
    </row>
    <row r="21346" spans="1:8" x14ac:dyDescent="0.3">
      <c r="A21346" s="3">
        <v>21344</v>
      </c>
      <c r="B21346" s="3" t="s">
        <v>134249</v>
      </c>
      <c r="C21346" s="3" t="s">
        <v>135387</v>
      </c>
      <c r="D21346" t="s">
        <v>135388</v>
      </c>
      <c r="E21346" s="6">
        <v>38223</v>
      </c>
      <c r="F21346" s="3" t="s">
        <v>134506</v>
      </c>
      <c r="G21346" s="3" t="s">
        <v>13</v>
      </c>
      <c r="H21346" s="3" t="s">
        <v>1400</v>
      </c>
    </row>
    <row r="21347" spans="1:8" x14ac:dyDescent="0.3">
      <c r="A21347" s="3">
        <v>21345</v>
      </c>
      <c r="B21347" s="3" t="s">
        <v>160636</v>
      </c>
      <c r="C21347" s="3" t="s">
        <v>11520</v>
      </c>
      <c r="D21347" t="s">
        <v>166948</v>
      </c>
      <c r="E21347" s="6">
        <v>38223</v>
      </c>
      <c r="F21347" s="3" t="s">
        <v>161049</v>
      </c>
      <c r="G21347" s="3" t="s">
        <v>13</v>
      </c>
      <c r="H21347" s="3" t="s">
        <v>6505</v>
      </c>
    </row>
    <row r="21348" spans="1:8" x14ac:dyDescent="0.3">
      <c r="A21348" s="3">
        <v>21346</v>
      </c>
      <c r="B21348" s="3" t="s">
        <v>160636</v>
      </c>
      <c r="C21348" s="3" t="s">
        <v>20</v>
      </c>
      <c r="D21348" t="s">
        <v>161909</v>
      </c>
      <c r="E21348" s="6">
        <v>38223</v>
      </c>
      <c r="F21348" s="3" t="s">
        <v>160642</v>
      </c>
      <c r="G21348" s="3" t="s">
        <v>13</v>
      </c>
      <c r="H21348" s="3" t="s">
        <v>6905</v>
      </c>
    </row>
    <row r="21349" spans="1:8" x14ac:dyDescent="0.3">
      <c r="A21349" s="3">
        <v>21347</v>
      </c>
      <c r="B21349" s="3" t="s">
        <v>160636</v>
      </c>
      <c r="C21349" s="3" t="s">
        <v>41994</v>
      </c>
      <c r="D21349" t="s">
        <v>168344</v>
      </c>
      <c r="E21349" s="6">
        <v>38223</v>
      </c>
      <c r="F21349" s="3" t="s">
        <v>160642</v>
      </c>
      <c r="G21349" s="3" t="s">
        <v>13</v>
      </c>
      <c r="H21349" s="3" t="s">
        <v>54</v>
      </c>
    </row>
    <row r="21350" spans="1:8" x14ac:dyDescent="0.3">
      <c r="A21350" s="3">
        <v>21348</v>
      </c>
      <c r="B21350" s="3" t="s">
        <v>160636</v>
      </c>
      <c r="C21350" s="3" t="s">
        <v>20</v>
      </c>
      <c r="D21350" t="s">
        <v>163849</v>
      </c>
      <c r="E21350" s="6">
        <v>38223</v>
      </c>
      <c r="F21350" s="3" t="s">
        <v>160642</v>
      </c>
      <c r="G21350" s="3" t="s">
        <v>13</v>
      </c>
      <c r="H21350" s="3" t="s">
        <v>1400</v>
      </c>
    </row>
    <row r="21351" spans="1:8" x14ac:dyDescent="0.3">
      <c r="A21351" s="3">
        <v>21349</v>
      </c>
      <c r="B21351" s="3" t="s">
        <v>160636</v>
      </c>
      <c r="C21351" s="3" t="s">
        <v>80465</v>
      </c>
      <c r="D21351" t="s">
        <v>161811</v>
      </c>
      <c r="E21351" s="6">
        <v>38223</v>
      </c>
      <c r="F21351" s="3" t="s">
        <v>160642</v>
      </c>
      <c r="G21351" s="3" t="s">
        <v>13</v>
      </c>
      <c r="H21351" s="3" t="s">
        <v>6905</v>
      </c>
    </row>
    <row r="21352" spans="1:8" x14ac:dyDescent="0.3">
      <c r="A21352" s="3">
        <v>21350</v>
      </c>
      <c r="B21352" s="3" t="s">
        <v>160636</v>
      </c>
      <c r="C21352" s="3" t="s">
        <v>20</v>
      </c>
      <c r="D21352" t="s">
        <v>163848</v>
      </c>
      <c r="E21352" s="6">
        <v>38223</v>
      </c>
      <c r="F21352" s="3" t="s">
        <v>160642</v>
      </c>
      <c r="G21352" s="3" t="s">
        <v>13</v>
      </c>
      <c r="H21352" s="3" t="s">
        <v>1400</v>
      </c>
    </row>
    <row r="21353" spans="1:8" x14ac:dyDescent="0.3">
      <c r="A21353" s="3">
        <v>21351</v>
      </c>
      <c r="B21353" s="3" t="s">
        <v>160636</v>
      </c>
      <c r="C21353" s="3" t="s">
        <v>103777</v>
      </c>
      <c r="D21353" t="s">
        <v>167258</v>
      </c>
      <c r="E21353" s="6">
        <v>38223</v>
      </c>
      <c r="F21353" s="3" t="s">
        <v>160647</v>
      </c>
      <c r="G21353" s="3" t="s">
        <v>13</v>
      </c>
      <c r="H21353" s="3" t="s">
        <v>54</v>
      </c>
    </row>
    <row r="21354" spans="1:8" x14ac:dyDescent="0.3">
      <c r="A21354" s="3">
        <v>21352</v>
      </c>
      <c r="B21354" s="3" t="s">
        <v>160636</v>
      </c>
      <c r="C21354" s="3" t="s">
        <v>166742</v>
      </c>
      <c r="D21354" t="s">
        <v>166743</v>
      </c>
      <c r="E21354" s="6">
        <v>38223</v>
      </c>
      <c r="F21354" s="3" t="s">
        <v>161049</v>
      </c>
      <c r="G21354" s="3" t="s">
        <v>13</v>
      </c>
      <c r="H21354" s="3" t="s">
        <v>37</v>
      </c>
    </row>
    <row r="21355" spans="1:8" x14ac:dyDescent="0.3">
      <c r="A21355" s="3">
        <v>21353</v>
      </c>
      <c r="B21355" s="3" t="s">
        <v>160636</v>
      </c>
      <c r="C21355" s="3" t="s">
        <v>168210</v>
      </c>
      <c r="D21355" t="s">
        <v>168343</v>
      </c>
      <c r="E21355" s="6">
        <v>38223</v>
      </c>
      <c r="F21355" s="3" t="s">
        <v>160642</v>
      </c>
      <c r="G21355" s="3" t="s">
        <v>13</v>
      </c>
      <c r="H21355" s="3" t="s">
        <v>54</v>
      </c>
    </row>
    <row r="21356" spans="1:8" x14ac:dyDescent="0.3">
      <c r="A21356" s="3">
        <v>21354</v>
      </c>
      <c r="B21356" s="3" t="s">
        <v>76804</v>
      </c>
      <c r="C21356" s="3" t="s">
        <v>78365</v>
      </c>
      <c r="D21356" t="s">
        <v>78366</v>
      </c>
      <c r="E21356" s="6">
        <v>38223</v>
      </c>
      <c r="F21356" s="3" t="s">
        <v>20900</v>
      </c>
      <c r="G21356" s="3" t="s">
        <v>13</v>
      </c>
      <c r="H21356" s="3" t="s">
        <v>1400</v>
      </c>
    </row>
    <row r="21357" spans="1:8" x14ac:dyDescent="0.3">
      <c r="A21357" s="3">
        <v>21355</v>
      </c>
      <c r="B21357" s="3" t="s">
        <v>160636</v>
      </c>
      <c r="C21357" s="3" t="s">
        <v>162527</v>
      </c>
      <c r="D21357" t="s">
        <v>162528</v>
      </c>
      <c r="E21357" s="6">
        <v>38223</v>
      </c>
      <c r="F21357" s="3" t="s">
        <v>160647</v>
      </c>
      <c r="G21357" s="3" t="s">
        <v>13</v>
      </c>
      <c r="H21357" s="3" t="s">
        <v>1400</v>
      </c>
    </row>
    <row r="21358" spans="1:8" x14ac:dyDescent="0.3">
      <c r="A21358" s="3">
        <v>21356</v>
      </c>
      <c r="B21358" s="3" t="s">
        <v>160636</v>
      </c>
      <c r="C21358" s="3" t="s">
        <v>163413</v>
      </c>
      <c r="D21358" t="s">
        <v>163414</v>
      </c>
      <c r="E21358" s="6">
        <v>38223</v>
      </c>
      <c r="F21358" s="3" t="s">
        <v>160860</v>
      </c>
      <c r="G21358" s="3" t="s">
        <v>13</v>
      </c>
      <c r="H21358" s="3" t="s">
        <v>1400</v>
      </c>
    </row>
    <row r="21359" spans="1:8" x14ac:dyDescent="0.3">
      <c r="A21359" s="3">
        <v>21357</v>
      </c>
      <c r="B21359" s="3" t="s">
        <v>160636</v>
      </c>
      <c r="C21359" s="3" t="s">
        <v>162326</v>
      </c>
      <c r="D21359" t="s">
        <v>162526</v>
      </c>
      <c r="E21359" s="6">
        <v>38223</v>
      </c>
      <c r="F21359" s="3" t="s">
        <v>160647</v>
      </c>
      <c r="G21359" s="3" t="s">
        <v>13</v>
      </c>
      <c r="H21359" s="3" t="s">
        <v>1400</v>
      </c>
    </row>
    <row r="21360" spans="1:8" x14ac:dyDescent="0.3">
      <c r="A21360" s="3">
        <v>21358</v>
      </c>
      <c r="B21360" s="3" t="s">
        <v>54805</v>
      </c>
      <c r="C21360" s="3" t="s">
        <v>2648</v>
      </c>
      <c r="D21360" t="s">
        <v>65787</v>
      </c>
      <c r="E21360" s="6">
        <v>38223</v>
      </c>
      <c r="F21360" s="3" t="s">
        <v>61776</v>
      </c>
      <c r="G21360" s="3" t="s">
        <v>13</v>
      </c>
      <c r="H21360" s="3" t="s">
        <v>1400</v>
      </c>
    </row>
    <row r="21361" spans="1:8" x14ac:dyDescent="0.3">
      <c r="A21361" s="3">
        <v>21359</v>
      </c>
      <c r="B21361" s="3" t="s">
        <v>54805</v>
      </c>
      <c r="C21361" s="3" t="s">
        <v>6303</v>
      </c>
      <c r="D21361" t="s">
        <v>72855</v>
      </c>
      <c r="E21361" s="6">
        <v>38223</v>
      </c>
      <c r="F21361" s="3" t="s">
        <v>61776</v>
      </c>
      <c r="G21361" s="3" t="s">
        <v>13</v>
      </c>
      <c r="H21361" s="3" t="s">
        <v>37</v>
      </c>
    </row>
    <row r="21362" spans="1:8" x14ac:dyDescent="0.3">
      <c r="A21362" s="3">
        <v>21360</v>
      </c>
      <c r="B21362" s="3" t="s">
        <v>54805</v>
      </c>
      <c r="C21362" s="3" t="s">
        <v>6303</v>
      </c>
      <c r="D21362" t="s">
        <v>75781</v>
      </c>
      <c r="E21362" s="6">
        <v>38223</v>
      </c>
      <c r="F21362" s="3" t="s">
        <v>65588</v>
      </c>
      <c r="G21362" s="3" t="s">
        <v>13</v>
      </c>
      <c r="H21362" s="3" t="s">
        <v>11</v>
      </c>
    </row>
    <row r="21363" spans="1:8" x14ac:dyDescent="0.3">
      <c r="A21363" s="3">
        <v>21361</v>
      </c>
      <c r="B21363" s="3" t="s">
        <v>54805</v>
      </c>
      <c r="C21363" s="3" t="s">
        <v>7825</v>
      </c>
      <c r="D21363" t="s">
        <v>76462</v>
      </c>
      <c r="E21363" s="6">
        <v>38223</v>
      </c>
      <c r="F21363" s="3" t="s">
        <v>59967</v>
      </c>
      <c r="G21363" s="3" t="s">
        <v>13</v>
      </c>
      <c r="H21363" s="3" t="s">
        <v>54</v>
      </c>
    </row>
    <row r="21364" spans="1:8" x14ac:dyDescent="0.3">
      <c r="A21364" s="3">
        <v>21362</v>
      </c>
      <c r="B21364" s="3" t="s">
        <v>54805</v>
      </c>
      <c r="C21364" s="3" t="s">
        <v>294</v>
      </c>
      <c r="D21364" t="s">
        <v>59992</v>
      </c>
      <c r="E21364" s="6">
        <v>38223</v>
      </c>
      <c r="F21364" s="3" t="s">
        <v>59993</v>
      </c>
      <c r="G21364" s="3" t="s">
        <v>13</v>
      </c>
      <c r="H21364" s="3" t="s">
        <v>1400</v>
      </c>
    </row>
    <row r="21365" spans="1:8" x14ac:dyDescent="0.3">
      <c r="A21365" s="3">
        <v>21363</v>
      </c>
      <c r="B21365" s="3" t="s">
        <v>54805</v>
      </c>
      <c r="C21365" s="3" t="s">
        <v>68007</v>
      </c>
      <c r="D21365" t="s">
        <v>68008</v>
      </c>
      <c r="E21365" s="6">
        <v>38223</v>
      </c>
      <c r="F21365" s="3" t="s">
        <v>59735</v>
      </c>
      <c r="G21365" s="3" t="s">
        <v>13</v>
      </c>
      <c r="H21365" s="3" t="s">
        <v>37</v>
      </c>
    </row>
    <row r="21366" spans="1:8" x14ac:dyDescent="0.3">
      <c r="A21366" s="3">
        <v>21364</v>
      </c>
      <c r="B21366" s="3" t="s">
        <v>38244</v>
      </c>
      <c r="C21366" s="3" t="s">
        <v>50090</v>
      </c>
      <c r="D21366" t="s">
        <v>50091</v>
      </c>
      <c r="E21366" s="6">
        <v>38223</v>
      </c>
      <c r="F21366" s="3" t="s">
        <v>39298</v>
      </c>
      <c r="G21366" s="3" t="s">
        <v>13</v>
      </c>
      <c r="H21366" s="3" t="s">
        <v>37</v>
      </c>
    </row>
    <row r="21367" spans="1:8" x14ac:dyDescent="0.3">
      <c r="A21367" s="3">
        <v>21365</v>
      </c>
      <c r="B21367" s="3" t="s">
        <v>76804</v>
      </c>
      <c r="C21367" s="3" t="s">
        <v>81296</v>
      </c>
      <c r="D21367" t="s">
        <v>81297</v>
      </c>
      <c r="E21367" s="6">
        <v>38223</v>
      </c>
      <c r="F21367" s="3" t="s">
        <v>76808</v>
      </c>
      <c r="G21367" s="3" t="s">
        <v>13</v>
      </c>
      <c r="H21367" s="3" t="s">
        <v>54</v>
      </c>
    </row>
    <row r="21368" spans="1:8" x14ac:dyDescent="0.3">
      <c r="A21368" s="3">
        <v>21366</v>
      </c>
      <c r="B21368" s="3" t="s">
        <v>6901</v>
      </c>
      <c r="C21368" s="3" t="s">
        <v>15032</v>
      </c>
      <c r="D21368" t="s">
        <v>15238</v>
      </c>
      <c r="E21368" s="6">
        <v>38223</v>
      </c>
      <c r="F21368" s="3" t="s">
        <v>6913</v>
      </c>
      <c r="G21368" s="3" t="s">
        <v>13</v>
      </c>
      <c r="H21368" s="3" t="s">
        <v>54</v>
      </c>
    </row>
    <row r="21369" spans="1:8" x14ac:dyDescent="0.3">
      <c r="A21369" s="3">
        <v>21367</v>
      </c>
      <c r="B21369" s="3" t="s">
        <v>1397</v>
      </c>
      <c r="C21369" s="3" t="s">
        <v>5979</v>
      </c>
      <c r="D21369" t="s">
        <v>5998</v>
      </c>
      <c r="E21369" s="6">
        <v>38223</v>
      </c>
      <c r="F21369" s="3" t="s">
        <v>2083</v>
      </c>
      <c r="G21369" s="3" t="s">
        <v>13</v>
      </c>
      <c r="H21369" s="3" t="s">
        <v>11</v>
      </c>
    </row>
    <row r="21370" spans="1:8" x14ac:dyDescent="0.3">
      <c r="A21370" s="3">
        <v>21368</v>
      </c>
      <c r="B21370" s="3" t="s">
        <v>1397</v>
      </c>
      <c r="C21370" s="3" t="s">
        <v>3176</v>
      </c>
      <c r="D21370" t="s">
        <v>3177</v>
      </c>
      <c r="E21370" s="6">
        <v>38223</v>
      </c>
      <c r="F21370" s="3" t="s">
        <v>2083</v>
      </c>
      <c r="G21370" s="3" t="s">
        <v>13</v>
      </c>
      <c r="H21370" s="3" t="s">
        <v>1400</v>
      </c>
    </row>
    <row r="21371" spans="1:8" x14ac:dyDescent="0.3">
      <c r="A21371" s="3">
        <v>21369</v>
      </c>
      <c r="B21371" s="3" t="s">
        <v>1397</v>
      </c>
      <c r="C21371" s="3" t="s">
        <v>3180</v>
      </c>
      <c r="D21371" t="s">
        <v>3181</v>
      </c>
      <c r="E21371" s="6">
        <v>38223</v>
      </c>
      <c r="F21371" s="3" t="s">
        <v>2077</v>
      </c>
      <c r="G21371" s="3" t="s">
        <v>13</v>
      </c>
      <c r="H21371" s="3" t="s">
        <v>1400</v>
      </c>
    </row>
    <row r="21372" spans="1:8" x14ac:dyDescent="0.3">
      <c r="A21372" s="3">
        <v>21370</v>
      </c>
      <c r="B21372" s="3" t="s">
        <v>1397</v>
      </c>
      <c r="C21372" s="3" t="s">
        <v>4598</v>
      </c>
      <c r="D21372" t="s">
        <v>4599</v>
      </c>
      <c r="E21372" s="6">
        <v>38223</v>
      </c>
      <c r="F21372" s="3" t="s">
        <v>2077</v>
      </c>
      <c r="G21372" s="3" t="s">
        <v>13</v>
      </c>
      <c r="H21372" s="3" t="s">
        <v>37</v>
      </c>
    </row>
    <row r="21373" spans="1:8" x14ac:dyDescent="0.3">
      <c r="A21373" s="3">
        <v>21371</v>
      </c>
      <c r="B21373" s="3" t="s">
        <v>1397</v>
      </c>
      <c r="C21373" s="3" t="s">
        <v>5294</v>
      </c>
      <c r="D21373" t="s">
        <v>5295</v>
      </c>
      <c r="E21373" s="6">
        <v>38223</v>
      </c>
      <c r="F21373" s="3" t="s">
        <v>2083</v>
      </c>
      <c r="G21373" s="3" t="s">
        <v>13</v>
      </c>
      <c r="H21373" s="3" t="s">
        <v>37</v>
      </c>
    </row>
    <row r="21374" spans="1:8" x14ac:dyDescent="0.3">
      <c r="A21374" s="3">
        <v>21372</v>
      </c>
      <c r="B21374" s="3" t="s">
        <v>1397</v>
      </c>
      <c r="C21374" s="3" t="s">
        <v>5994</v>
      </c>
      <c r="D21374" t="s">
        <v>5995</v>
      </c>
      <c r="E21374" s="6">
        <v>38223</v>
      </c>
      <c r="F21374" s="3" t="s">
        <v>2083</v>
      </c>
      <c r="G21374" s="3" t="s">
        <v>13</v>
      </c>
      <c r="H21374" s="3" t="s">
        <v>11</v>
      </c>
    </row>
    <row r="21375" spans="1:8" x14ac:dyDescent="0.3">
      <c r="A21375" s="3">
        <v>21373</v>
      </c>
      <c r="B21375" s="3" t="s">
        <v>1397</v>
      </c>
      <c r="C21375" s="3" t="s">
        <v>5996</v>
      </c>
      <c r="D21375" t="s">
        <v>5997</v>
      </c>
      <c r="E21375" s="6">
        <v>38223</v>
      </c>
      <c r="F21375" s="3" t="s">
        <v>2083</v>
      </c>
      <c r="G21375" s="3" t="s">
        <v>13</v>
      </c>
      <c r="H21375" s="3" t="s">
        <v>11</v>
      </c>
    </row>
    <row r="21376" spans="1:8" x14ac:dyDescent="0.3">
      <c r="A21376" s="3">
        <v>21374</v>
      </c>
      <c r="B21376" s="3" t="s">
        <v>1397</v>
      </c>
      <c r="C21376" s="3" t="s">
        <v>6054</v>
      </c>
      <c r="D21376" t="s">
        <v>6055</v>
      </c>
      <c r="E21376" s="6">
        <v>38223</v>
      </c>
      <c r="F21376" s="3" t="s">
        <v>2077</v>
      </c>
      <c r="G21376" s="3" t="s">
        <v>13</v>
      </c>
      <c r="H21376" s="3" t="s">
        <v>11</v>
      </c>
    </row>
    <row r="21377" spans="1:8" x14ac:dyDescent="0.3">
      <c r="A21377" s="3">
        <v>21375</v>
      </c>
      <c r="B21377" s="3" t="s">
        <v>1397</v>
      </c>
      <c r="C21377" s="3" t="s">
        <v>3174</v>
      </c>
      <c r="D21377" t="s">
        <v>3175</v>
      </c>
      <c r="E21377" s="6">
        <v>38223</v>
      </c>
      <c r="F21377" s="3" t="s">
        <v>2083</v>
      </c>
      <c r="G21377" s="3" t="s">
        <v>13</v>
      </c>
      <c r="H21377" s="3" t="s">
        <v>1400</v>
      </c>
    </row>
    <row r="21378" spans="1:8" x14ac:dyDescent="0.3">
      <c r="A21378" s="3">
        <v>21376</v>
      </c>
      <c r="B21378" s="3" t="s">
        <v>1397</v>
      </c>
      <c r="C21378" s="3" t="s">
        <v>5992</v>
      </c>
      <c r="D21378" t="s">
        <v>5993</v>
      </c>
      <c r="E21378" s="6">
        <v>38223</v>
      </c>
      <c r="F21378" s="3" t="s">
        <v>2083</v>
      </c>
      <c r="G21378" s="3" t="s">
        <v>13</v>
      </c>
      <c r="H21378" s="3" t="s">
        <v>11</v>
      </c>
    </row>
    <row r="21379" spans="1:8" x14ac:dyDescent="0.3">
      <c r="A21379" s="3">
        <v>21377</v>
      </c>
      <c r="B21379" s="3" t="s">
        <v>104399</v>
      </c>
      <c r="C21379" s="3" t="s">
        <v>109403</v>
      </c>
      <c r="D21379" t="s">
        <v>109404</v>
      </c>
      <c r="E21379" s="6">
        <v>38223</v>
      </c>
      <c r="F21379" s="3" t="s">
        <v>106452</v>
      </c>
      <c r="G21379" s="3" t="s">
        <v>13</v>
      </c>
      <c r="H21379" s="3" t="s">
        <v>54</v>
      </c>
    </row>
    <row r="21380" spans="1:8" x14ac:dyDescent="0.3">
      <c r="A21380" s="3">
        <v>21378</v>
      </c>
      <c r="B21380" s="3" t="s">
        <v>104399</v>
      </c>
      <c r="C21380" s="3" t="s">
        <v>28209</v>
      </c>
      <c r="D21380" t="s">
        <v>110329</v>
      </c>
      <c r="E21380" s="6">
        <v>38223</v>
      </c>
      <c r="F21380" s="3" t="s">
        <v>104530</v>
      </c>
      <c r="G21380" s="3" t="s">
        <v>13</v>
      </c>
      <c r="H21380" s="3" t="s">
        <v>54</v>
      </c>
    </row>
    <row r="21381" spans="1:8" x14ac:dyDescent="0.3">
      <c r="A21381" s="3">
        <v>21379</v>
      </c>
      <c r="B21381" s="3" t="s">
        <v>9</v>
      </c>
      <c r="C21381" s="3" t="s">
        <v>158149</v>
      </c>
      <c r="D21381" t="s">
        <v>158413</v>
      </c>
      <c r="E21381" s="6">
        <v>38223</v>
      </c>
      <c r="F21381" s="3" t="s">
        <v>139816</v>
      </c>
      <c r="G21381" s="3" t="s">
        <v>13</v>
      </c>
      <c r="H21381" s="3" t="s">
        <v>54</v>
      </c>
    </row>
    <row r="21382" spans="1:8" x14ac:dyDescent="0.3">
      <c r="A21382" s="3">
        <v>21380</v>
      </c>
      <c r="B21382" s="3" t="s">
        <v>104399</v>
      </c>
      <c r="C21382" s="3" t="s">
        <v>107227</v>
      </c>
      <c r="D21382" t="s">
        <v>107310</v>
      </c>
      <c r="E21382" s="6">
        <v>38223</v>
      </c>
      <c r="F21382" s="3" t="s">
        <v>104596</v>
      </c>
      <c r="G21382" s="3" t="s">
        <v>13</v>
      </c>
      <c r="H21382" s="3" t="s">
        <v>37</v>
      </c>
    </row>
    <row r="21383" spans="1:8" x14ac:dyDescent="0.3">
      <c r="A21383" s="3">
        <v>21381</v>
      </c>
      <c r="B21383" s="3" t="s">
        <v>9</v>
      </c>
      <c r="C21383" s="3" t="s">
        <v>158438</v>
      </c>
      <c r="D21383" t="s">
        <v>158439</v>
      </c>
      <c r="E21383" s="6">
        <v>38223</v>
      </c>
      <c r="F21383" s="3" t="s">
        <v>139816</v>
      </c>
      <c r="G21383" s="3" t="s">
        <v>13</v>
      </c>
      <c r="H21383" s="3" t="s">
        <v>54</v>
      </c>
    </row>
    <row r="21384" spans="1:8" x14ac:dyDescent="0.3">
      <c r="A21384" s="3">
        <v>21382</v>
      </c>
      <c r="B21384" s="3" t="s">
        <v>104399</v>
      </c>
      <c r="C21384" s="3" t="s">
        <v>104426</v>
      </c>
      <c r="D21384" t="s">
        <v>104427</v>
      </c>
      <c r="E21384" s="6">
        <v>38223</v>
      </c>
      <c r="F21384" s="3" t="s">
        <v>104425</v>
      </c>
      <c r="G21384" s="3" t="s">
        <v>13</v>
      </c>
      <c r="H21384" s="3" t="s">
        <v>1400</v>
      </c>
    </row>
    <row r="21385" spans="1:8" x14ac:dyDescent="0.3">
      <c r="A21385" s="3">
        <v>21383</v>
      </c>
      <c r="B21385" s="3" t="s">
        <v>104399</v>
      </c>
      <c r="C21385" s="3" t="s">
        <v>105017</v>
      </c>
      <c r="D21385" t="s">
        <v>105018</v>
      </c>
      <c r="E21385" s="6">
        <v>38223</v>
      </c>
      <c r="F21385" s="3" t="s">
        <v>104785</v>
      </c>
      <c r="G21385" s="3" t="s">
        <v>13</v>
      </c>
      <c r="H21385" s="3" t="s">
        <v>1400</v>
      </c>
    </row>
    <row r="21386" spans="1:8" x14ac:dyDescent="0.3">
      <c r="A21386" s="3">
        <v>21384</v>
      </c>
      <c r="B21386" s="3" t="s">
        <v>104399</v>
      </c>
      <c r="C21386" s="3" t="s">
        <v>105013</v>
      </c>
      <c r="D21386" t="s">
        <v>105014</v>
      </c>
      <c r="E21386" s="6">
        <v>38223</v>
      </c>
      <c r="F21386" s="3" t="s">
        <v>104785</v>
      </c>
      <c r="G21386" s="3" t="s">
        <v>395</v>
      </c>
      <c r="H21386" s="3" t="s">
        <v>1400</v>
      </c>
    </row>
    <row r="21387" spans="1:8" x14ac:dyDescent="0.3">
      <c r="A21387" s="3">
        <v>21385</v>
      </c>
      <c r="B21387" s="3" t="s">
        <v>104399</v>
      </c>
      <c r="C21387" s="3" t="s">
        <v>105015</v>
      </c>
      <c r="D21387" t="s">
        <v>105016</v>
      </c>
      <c r="E21387" s="6">
        <v>38223</v>
      </c>
      <c r="F21387" s="3" t="s">
        <v>104785</v>
      </c>
      <c r="G21387" s="3" t="s">
        <v>13</v>
      </c>
      <c r="H21387" s="3" t="s">
        <v>1400</v>
      </c>
    </row>
    <row r="21388" spans="1:8" x14ac:dyDescent="0.3">
      <c r="A21388" s="3">
        <v>21386</v>
      </c>
      <c r="B21388" s="3" t="s">
        <v>176966</v>
      </c>
      <c r="C21388" s="3" t="s">
        <v>670</v>
      </c>
      <c r="D21388" t="s">
        <v>178677</v>
      </c>
      <c r="E21388" s="6">
        <v>38224</v>
      </c>
      <c r="F21388" s="3" t="s">
        <v>178126</v>
      </c>
      <c r="G21388" s="3" t="s">
        <v>13</v>
      </c>
      <c r="H21388" s="3" t="s">
        <v>1400</v>
      </c>
    </row>
    <row r="21389" spans="1:8" x14ac:dyDescent="0.3">
      <c r="A21389" s="3">
        <v>21387</v>
      </c>
      <c r="B21389" s="3" t="s">
        <v>124574</v>
      </c>
      <c r="C21389" s="3" t="s">
        <v>2648</v>
      </c>
      <c r="D21389" t="s">
        <v>126241</v>
      </c>
      <c r="E21389" s="6">
        <v>38224</v>
      </c>
      <c r="F21389" s="3" t="s">
        <v>124628</v>
      </c>
      <c r="G21389" s="3" t="s">
        <v>13</v>
      </c>
      <c r="H21389" s="3" t="s">
        <v>1400</v>
      </c>
    </row>
    <row r="21390" spans="1:8" x14ac:dyDescent="0.3">
      <c r="A21390" s="3">
        <v>21388</v>
      </c>
      <c r="B21390" s="3" t="s">
        <v>124574</v>
      </c>
      <c r="C21390" s="3" t="s">
        <v>94038</v>
      </c>
      <c r="D21390" t="s">
        <v>128591</v>
      </c>
      <c r="E21390" s="6">
        <v>38224</v>
      </c>
      <c r="F21390" s="3" t="s">
        <v>124628</v>
      </c>
      <c r="G21390" s="3" t="s">
        <v>13</v>
      </c>
      <c r="H21390" s="3" t="s">
        <v>37</v>
      </c>
    </row>
    <row r="21391" spans="1:8" x14ac:dyDescent="0.3">
      <c r="A21391" s="3">
        <v>21389</v>
      </c>
      <c r="B21391" s="3" t="s">
        <v>124574</v>
      </c>
      <c r="C21391" s="3" t="s">
        <v>74466</v>
      </c>
      <c r="D21391" t="s">
        <v>126539</v>
      </c>
      <c r="E21391" s="6">
        <v>38224</v>
      </c>
      <c r="F21391" s="3" t="s">
        <v>125362</v>
      </c>
      <c r="G21391" s="3" t="s">
        <v>13</v>
      </c>
      <c r="H21391" s="3" t="s">
        <v>37</v>
      </c>
    </row>
    <row r="21392" spans="1:8" x14ac:dyDescent="0.3">
      <c r="A21392" s="3">
        <v>21390</v>
      </c>
      <c r="B21392" s="3" t="s">
        <v>124574</v>
      </c>
      <c r="C21392" s="3" t="s">
        <v>127439</v>
      </c>
      <c r="D21392" t="s">
        <v>127440</v>
      </c>
      <c r="E21392" s="6">
        <v>38224</v>
      </c>
      <c r="F21392" s="3" t="s">
        <v>125362</v>
      </c>
      <c r="G21392" s="3" t="s">
        <v>13</v>
      </c>
      <c r="H21392" s="3" t="s">
        <v>37</v>
      </c>
    </row>
    <row r="21393" spans="1:8" x14ac:dyDescent="0.3">
      <c r="A21393" s="3">
        <v>21391</v>
      </c>
      <c r="B21393" s="3" t="s">
        <v>124574</v>
      </c>
      <c r="C21393" s="3" t="s">
        <v>127441</v>
      </c>
      <c r="D21393" t="s">
        <v>127442</v>
      </c>
      <c r="E21393" s="6">
        <v>38224</v>
      </c>
      <c r="F21393" s="3" t="s">
        <v>125362</v>
      </c>
      <c r="G21393" s="3" t="s">
        <v>13</v>
      </c>
      <c r="H21393" s="3" t="s">
        <v>37</v>
      </c>
    </row>
    <row r="21394" spans="1:8" x14ac:dyDescent="0.3">
      <c r="A21394" s="3">
        <v>21392</v>
      </c>
      <c r="B21394" s="3" t="s">
        <v>124574</v>
      </c>
      <c r="C21394" s="3" t="s">
        <v>67367</v>
      </c>
      <c r="D21394" t="s">
        <v>126733</v>
      </c>
      <c r="E21394" s="6">
        <v>38224</v>
      </c>
      <c r="F21394" s="3" t="s">
        <v>125362</v>
      </c>
      <c r="G21394" s="3" t="s">
        <v>13</v>
      </c>
      <c r="H21394" s="3" t="s">
        <v>37</v>
      </c>
    </row>
    <row r="21395" spans="1:8" x14ac:dyDescent="0.3">
      <c r="A21395" s="3">
        <v>21393</v>
      </c>
      <c r="B21395" s="3" t="s">
        <v>124574</v>
      </c>
      <c r="C21395" s="3" t="s">
        <v>15484</v>
      </c>
      <c r="D21395" t="s">
        <v>126240</v>
      </c>
      <c r="E21395" s="6">
        <v>38224</v>
      </c>
      <c r="F21395" s="3" t="s">
        <v>124628</v>
      </c>
      <c r="G21395" s="3" t="s">
        <v>13</v>
      </c>
      <c r="H21395" s="3" t="s">
        <v>1400</v>
      </c>
    </row>
    <row r="21396" spans="1:8" x14ac:dyDescent="0.3">
      <c r="A21396" s="3">
        <v>21394</v>
      </c>
      <c r="B21396" s="3" t="s">
        <v>124574</v>
      </c>
      <c r="C21396" s="3" t="s">
        <v>603</v>
      </c>
      <c r="D21396" t="s">
        <v>125703</v>
      </c>
      <c r="E21396" s="6">
        <v>38224</v>
      </c>
      <c r="F21396" s="3" t="s">
        <v>125312</v>
      </c>
      <c r="G21396" s="3" t="s">
        <v>13</v>
      </c>
      <c r="H21396" s="3" t="s">
        <v>1400</v>
      </c>
    </row>
    <row r="21397" spans="1:8" x14ac:dyDescent="0.3">
      <c r="A21397" s="3">
        <v>21395</v>
      </c>
      <c r="B21397" s="3" t="s">
        <v>124574</v>
      </c>
      <c r="C21397" s="3" t="s">
        <v>25246</v>
      </c>
      <c r="D21397" t="s">
        <v>125992</v>
      </c>
      <c r="E21397" s="6">
        <v>38224</v>
      </c>
      <c r="F21397" s="3" t="s">
        <v>125312</v>
      </c>
      <c r="G21397" s="3" t="s">
        <v>13</v>
      </c>
      <c r="H21397" s="3" t="s">
        <v>1400</v>
      </c>
    </row>
    <row r="21398" spans="1:8" x14ac:dyDescent="0.3">
      <c r="A21398" s="3">
        <v>21396</v>
      </c>
      <c r="B21398" s="3" t="s">
        <v>124574</v>
      </c>
      <c r="C21398" s="3" t="s">
        <v>2994</v>
      </c>
      <c r="D21398" t="s">
        <v>126035</v>
      </c>
      <c r="E21398" s="6">
        <v>38224</v>
      </c>
      <c r="F21398" s="3" t="s">
        <v>125312</v>
      </c>
      <c r="G21398" s="3" t="s">
        <v>13</v>
      </c>
      <c r="H21398" s="3" t="s">
        <v>1400</v>
      </c>
    </row>
    <row r="21399" spans="1:8" x14ac:dyDescent="0.3">
      <c r="A21399" s="3">
        <v>21397</v>
      </c>
      <c r="B21399" s="3" t="s">
        <v>124574</v>
      </c>
      <c r="C21399" s="3" t="s">
        <v>2547</v>
      </c>
      <c r="D21399" t="s">
        <v>126538</v>
      </c>
      <c r="E21399" s="6">
        <v>38224</v>
      </c>
      <c r="F21399" s="3" t="s">
        <v>125362</v>
      </c>
      <c r="G21399" s="3" t="s">
        <v>13</v>
      </c>
      <c r="H21399" s="3" t="s">
        <v>37</v>
      </c>
    </row>
    <row r="21400" spans="1:8" x14ac:dyDescent="0.3">
      <c r="A21400" s="3">
        <v>21398</v>
      </c>
      <c r="B21400" s="3" t="s">
        <v>124574</v>
      </c>
      <c r="C21400" s="3" t="s">
        <v>601</v>
      </c>
      <c r="D21400" t="s">
        <v>125884</v>
      </c>
      <c r="E21400" s="6">
        <v>38224</v>
      </c>
      <c r="F21400" s="3" t="s">
        <v>125312</v>
      </c>
      <c r="G21400" s="3" t="s">
        <v>13</v>
      </c>
      <c r="H21400" s="3" t="s">
        <v>1400</v>
      </c>
    </row>
    <row r="21401" spans="1:8" x14ac:dyDescent="0.3">
      <c r="A21401" s="3">
        <v>21399</v>
      </c>
      <c r="B21401" s="3" t="s">
        <v>124574</v>
      </c>
      <c r="C21401" s="3" t="s">
        <v>69427</v>
      </c>
      <c r="D21401" t="s">
        <v>126563</v>
      </c>
      <c r="E21401" s="6">
        <v>38224</v>
      </c>
      <c r="F21401" s="3" t="s">
        <v>125362</v>
      </c>
      <c r="G21401" s="3" t="s">
        <v>13</v>
      </c>
      <c r="H21401" s="3" t="s">
        <v>37</v>
      </c>
    </row>
    <row r="21402" spans="1:8" x14ac:dyDescent="0.3">
      <c r="A21402" s="3">
        <v>21400</v>
      </c>
      <c r="B21402" s="3" t="s">
        <v>119341</v>
      </c>
      <c r="C21402" s="3" t="s">
        <v>670</v>
      </c>
      <c r="D21402" t="s">
        <v>121328</v>
      </c>
      <c r="E21402" s="6">
        <v>38224</v>
      </c>
      <c r="F21402" s="3" t="s">
        <v>119405</v>
      </c>
      <c r="G21402" s="3" t="s">
        <v>13</v>
      </c>
      <c r="H21402" s="3" t="s">
        <v>1400</v>
      </c>
    </row>
    <row r="21403" spans="1:8" x14ac:dyDescent="0.3">
      <c r="A21403" s="3">
        <v>21401</v>
      </c>
      <c r="B21403" s="3" t="s">
        <v>124574</v>
      </c>
      <c r="C21403" s="3" t="s">
        <v>90273</v>
      </c>
      <c r="D21403" t="s">
        <v>124966</v>
      </c>
      <c r="E21403" s="6">
        <v>38224</v>
      </c>
      <c r="F21403" s="3" t="s">
        <v>124609</v>
      </c>
      <c r="G21403" s="3" t="s">
        <v>13</v>
      </c>
      <c r="H21403" s="3" t="s">
        <v>1400</v>
      </c>
    </row>
    <row r="21404" spans="1:8" x14ac:dyDescent="0.3">
      <c r="A21404" s="3">
        <v>21402</v>
      </c>
      <c r="B21404" s="3" t="s">
        <v>124574</v>
      </c>
      <c r="C21404" s="3" t="s">
        <v>670</v>
      </c>
      <c r="D21404" t="s">
        <v>127963</v>
      </c>
      <c r="E21404" s="6">
        <v>38224</v>
      </c>
      <c r="F21404" s="3" t="s">
        <v>3336</v>
      </c>
      <c r="G21404" s="3" t="s">
        <v>13</v>
      </c>
      <c r="H21404" s="3" t="s">
        <v>37</v>
      </c>
    </row>
    <row r="21405" spans="1:8" x14ac:dyDescent="0.3">
      <c r="A21405" s="3">
        <v>21403</v>
      </c>
      <c r="B21405" s="3" t="s">
        <v>124574</v>
      </c>
      <c r="C21405" s="3" t="s">
        <v>18986</v>
      </c>
      <c r="D21405" t="s">
        <v>125841</v>
      </c>
      <c r="E21405" s="6">
        <v>38224</v>
      </c>
      <c r="F21405" s="3" t="s">
        <v>124799</v>
      </c>
      <c r="G21405" s="3" t="s">
        <v>13</v>
      </c>
      <c r="H21405" s="3" t="s">
        <v>1400</v>
      </c>
    </row>
    <row r="21406" spans="1:8" x14ac:dyDescent="0.3">
      <c r="A21406" s="3">
        <v>21404</v>
      </c>
      <c r="B21406" s="3" t="s">
        <v>124574</v>
      </c>
      <c r="C21406" s="3" t="s">
        <v>119217</v>
      </c>
      <c r="D21406" t="s">
        <v>128704</v>
      </c>
      <c r="E21406" s="6">
        <v>38224</v>
      </c>
      <c r="F21406" s="3" t="s">
        <v>125171</v>
      </c>
      <c r="G21406" s="3" t="s">
        <v>13</v>
      </c>
      <c r="H21406" s="3" t="s">
        <v>11</v>
      </c>
    </row>
    <row r="21407" spans="1:8" x14ac:dyDescent="0.3">
      <c r="A21407" s="3">
        <v>21405</v>
      </c>
      <c r="B21407" s="3" t="s">
        <v>9</v>
      </c>
      <c r="C21407" s="3" t="s">
        <v>152364</v>
      </c>
      <c r="D21407" t="s">
        <v>153348</v>
      </c>
      <c r="E21407" s="6">
        <v>38224</v>
      </c>
      <c r="F21407" s="3" t="s">
        <v>140691</v>
      </c>
      <c r="G21407" s="3" t="s">
        <v>13</v>
      </c>
      <c r="H21407" s="3" t="s">
        <v>54</v>
      </c>
    </row>
    <row r="21408" spans="1:8" x14ac:dyDescent="0.3">
      <c r="A21408" s="3">
        <v>21406</v>
      </c>
      <c r="B21408" s="3" t="s">
        <v>9</v>
      </c>
      <c r="C21408" s="3" t="s">
        <v>152474</v>
      </c>
      <c r="D21408" t="s">
        <v>153349</v>
      </c>
      <c r="E21408" s="6">
        <v>38224</v>
      </c>
      <c r="F21408" s="3" t="s">
        <v>140691</v>
      </c>
      <c r="G21408" s="3" t="s">
        <v>13</v>
      </c>
      <c r="H21408" s="3" t="s">
        <v>54</v>
      </c>
    </row>
    <row r="21409" spans="1:8" x14ac:dyDescent="0.3">
      <c r="A21409" s="3">
        <v>21407</v>
      </c>
      <c r="B21409" s="3" t="s">
        <v>9</v>
      </c>
      <c r="C21409" s="3" t="s">
        <v>153341</v>
      </c>
      <c r="D21409" t="s">
        <v>153342</v>
      </c>
      <c r="E21409" s="6">
        <v>38224</v>
      </c>
      <c r="F21409" s="3" t="s">
        <v>140691</v>
      </c>
      <c r="G21409" s="3" t="s">
        <v>13</v>
      </c>
      <c r="H21409" s="3" t="s">
        <v>54</v>
      </c>
    </row>
    <row r="21410" spans="1:8" x14ac:dyDescent="0.3">
      <c r="A21410" s="3">
        <v>21408</v>
      </c>
      <c r="B21410" s="3" t="s">
        <v>9</v>
      </c>
      <c r="C21410" s="3" t="s">
        <v>152453</v>
      </c>
      <c r="D21410" t="s">
        <v>153343</v>
      </c>
      <c r="E21410" s="6">
        <v>38224</v>
      </c>
      <c r="F21410" s="3" t="s">
        <v>140691</v>
      </c>
      <c r="G21410" s="3" t="s">
        <v>13</v>
      </c>
      <c r="H21410" s="3" t="s">
        <v>54</v>
      </c>
    </row>
    <row r="21411" spans="1:8" x14ac:dyDescent="0.3">
      <c r="A21411" s="3">
        <v>21409</v>
      </c>
      <c r="B21411" s="3" t="s">
        <v>9</v>
      </c>
      <c r="C21411" s="3" t="s">
        <v>13548</v>
      </c>
      <c r="D21411" t="s">
        <v>153344</v>
      </c>
      <c r="E21411" s="6">
        <v>38224</v>
      </c>
      <c r="F21411" s="3" t="s">
        <v>140691</v>
      </c>
      <c r="G21411" s="3" t="s">
        <v>13</v>
      </c>
      <c r="H21411" s="3" t="s">
        <v>54</v>
      </c>
    </row>
    <row r="21412" spans="1:8" x14ac:dyDescent="0.3">
      <c r="A21412" s="3">
        <v>21410</v>
      </c>
      <c r="B21412" s="3" t="s">
        <v>9</v>
      </c>
      <c r="C21412" s="3" t="s">
        <v>152449</v>
      </c>
      <c r="D21412" t="s">
        <v>153345</v>
      </c>
      <c r="E21412" s="6">
        <v>38224</v>
      </c>
      <c r="F21412" s="3" t="s">
        <v>140691</v>
      </c>
      <c r="G21412" s="3" t="s">
        <v>395</v>
      </c>
      <c r="H21412" s="3" t="s">
        <v>54</v>
      </c>
    </row>
    <row r="21413" spans="1:8" x14ac:dyDescent="0.3">
      <c r="A21413" s="3">
        <v>21411</v>
      </c>
      <c r="B21413" s="3" t="s">
        <v>9</v>
      </c>
      <c r="C21413" s="3" t="s">
        <v>153346</v>
      </c>
      <c r="D21413" t="s">
        <v>153347</v>
      </c>
      <c r="E21413" s="6">
        <v>38224</v>
      </c>
      <c r="F21413" s="3" t="s">
        <v>140691</v>
      </c>
      <c r="G21413" s="3" t="s">
        <v>13</v>
      </c>
      <c r="H21413" s="3" t="s">
        <v>54</v>
      </c>
    </row>
    <row r="21414" spans="1:8" x14ac:dyDescent="0.3">
      <c r="A21414" s="3">
        <v>21412</v>
      </c>
      <c r="B21414" s="3" t="s">
        <v>124574</v>
      </c>
      <c r="C21414" s="3" t="s">
        <v>670</v>
      </c>
      <c r="D21414" t="s">
        <v>127962</v>
      </c>
      <c r="E21414" s="6">
        <v>38224</v>
      </c>
      <c r="F21414" s="3" t="s">
        <v>127722</v>
      </c>
      <c r="G21414" s="3" t="s">
        <v>13</v>
      </c>
      <c r="H21414" s="3" t="s">
        <v>37</v>
      </c>
    </row>
    <row r="21415" spans="1:8" x14ac:dyDescent="0.3">
      <c r="A21415" s="3">
        <v>21413</v>
      </c>
      <c r="B21415" s="3" t="s">
        <v>9</v>
      </c>
      <c r="C21415" s="3" t="s">
        <v>153334</v>
      </c>
      <c r="D21415" t="s">
        <v>153335</v>
      </c>
      <c r="E21415" s="6">
        <v>38224</v>
      </c>
      <c r="F21415" s="3" t="s">
        <v>140691</v>
      </c>
      <c r="G21415" s="3" t="s">
        <v>13</v>
      </c>
      <c r="H21415" s="3" t="s">
        <v>54</v>
      </c>
    </row>
    <row r="21416" spans="1:8" x14ac:dyDescent="0.3">
      <c r="A21416" s="3">
        <v>21414</v>
      </c>
      <c r="B21416" s="3" t="s">
        <v>9</v>
      </c>
      <c r="C21416" s="3" t="s">
        <v>153336</v>
      </c>
      <c r="D21416" t="s">
        <v>153337</v>
      </c>
      <c r="E21416" s="6">
        <v>38224</v>
      </c>
      <c r="F21416" s="3" t="s">
        <v>140691</v>
      </c>
      <c r="G21416" s="3" t="s">
        <v>13</v>
      </c>
      <c r="H21416" s="3" t="s">
        <v>54</v>
      </c>
    </row>
    <row r="21417" spans="1:8" x14ac:dyDescent="0.3">
      <c r="A21417" s="3">
        <v>21415</v>
      </c>
      <c r="B21417" s="3" t="s">
        <v>9</v>
      </c>
      <c r="C21417" s="3" t="s">
        <v>12435</v>
      </c>
      <c r="D21417" t="s">
        <v>153338</v>
      </c>
      <c r="E21417" s="6">
        <v>38224</v>
      </c>
      <c r="F21417" s="3" t="s">
        <v>140691</v>
      </c>
      <c r="G21417" s="3" t="s">
        <v>13</v>
      </c>
      <c r="H21417" s="3" t="s">
        <v>54</v>
      </c>
    </row>
    <row r="21418" spans="1:8" x14ac:dyDescent="0.3">
      <c r="A21418" s="3">
        <v>21416</v>
      </c>
      <c r="B21418" s="3" t="s">
        <v>9</v>
      </c>
      <c r="C21418" s="3" t="s">
        <v>153339</v>
      </c>
      <c r="D21418" t="s">
        <v>153340</v>
      </c>
      <c r="E21418" s="6">
        <v>38224</v>
      </c>
      <c r="F21418" s="3" t="s">
        <v>140691</v>
      </c>
      <c r="G21418" s="3" t="s">
        <v>13</v>
      </c>
      <c r="H21418" s="3" t="s">
        <v>54</v>
      </c>
    </row>
    <row r="21419" spans="1:8" x14ac:dyDescent="0.3">
      <c r="A21419" s="3">
        <v>21417</v>
      </c>
      <c r="B21419" s="3" t="s">
        <v>113155</v>
      </c>
      <c r="C21419" s="3" t="s">
        <v>86855</v>
      </c>
      <c r="D21419" t="s">
        <v>113523</v>
      </c>
      <c r="E21419" s="6">
        <v>38224</v>
      </c>
      <c r="F21419" s="3" t="s">
        <v>113494</v>
      </c>
      <c r="G21419" s="3" t="s">
        <v>13</v>
      </c>
      <c r="H21419" s="3" t="s">
        <v>1400</v>
      </c>
    </row>
    <row r="21420" spans="1:8" x14ac:dyDescent="0.3">
      <c r="A21420" s="3">
        <v>21418</v>
      </c>
      <c r="B21420" s="3" t="s">
        <v>113155</v>
      </c>
      <c r="C21420" s="3" t="s">
        <v>94512</v>
      </c>
      <c r="D21420" t="s">
        <v>114681</v>
      </c>
      <c r="E21420" s="6">
        <v>38224</v>
      </c>
      <c r="F21420" s="3" t="s">
        <v>113494</v>
      </c>
      <c r="G21420" s="3" t="s">
        <v>13</v>
      </c>
      <c r="H21420" s="3" t="s">
        <v>1400</v>
      </c>
    </row>
    <row r="21421" spans="1:8" x14ac:dyDescent="0.3">
      <c r="A21421" s="3">
        <v>21419</v>
      </c>
      <c r="B21421" s="3" t="s">
        <v>113155</v>
      </c>
      <c r="C21421" s="3" t="s">
        <v>38487</v>
      </c>
      <c r="D21421" t="s">
        <v>119085</v>
      </c>
      <c r="E21421" s="6">
        <v>38224</v>
      </c>
      <c r="F21421" s="3" t="s">
        <v>113156</v>
      </c>
      <c r="G21421" s="3" t="s">
        <v>13</v>
      </c>
      <c r="H21421" s="3" t="s">
        <v>54</v>
      </c>
    </row>
    <row r="21422" spans="1:8" x14ac:dyDescent="0.3">
      <c r="A21422" s="3">
        <v>21420</v>
      </c>
      <c r="B21422" s="3" t="s">
        <v>176966</v>
      </c>
      <c r="C21422" s="3" t="s">
        <v>670</v>
      </c>
      <c r="D21422" t="s">
        <v>178676</v>
      </c>
      <c r="E21422" s="6">
        <v>38224</v>
      </c>
      <c r="F21422" s="3" t="s">
        <v>178128</v>
      </c>
      <c r="G21422" s="3" t="s">
        <v>13</v>
      </c>
      <c r="H21422" s="3" t="s">
        <v>1400</v>
      </c>
    </row>
    <row r="21423" spans="1:8" x14ac:dyDescent="0.3">
      <c r="A21423" s="3">
        <v>21421</v>
      </c>
      <c r="B21423" s="3" t="s">
        <v>176966</v>
      </c>
      <c r="C21423" s="3" t="s">
        <v>183330</v>
      </c>
      <c r="D21423" t="s">
        <v>183338</v>
      </c>
      <c r="E21423" s="6">
        <v>38224</v>
      </c>
      <c r="F21423" s="3" t="s">
        <v>178128</v>
      </c>
      <c r="G21423" s="3" t="s">
        <v>13</v>
      </c>
      <c r="H21423" s="3" t="s">
        <v>11</v>
      </c>
    </row>
    <row r="21424" spans="1:8" x14ac:dyDescent="0.3">
      <c r="A21424" s="3">
        <v>21422</v>
      </c>
      <c r="B21424" s="3" t="s">
        <v>113155</v>
      </c>
      <c r="C21424" s="3" t="s">
        <v>113495</v>
      </c>
      <c r="D21424" t="s">
        <v>113522</v>
      </c>
      <c r="E21424" s="6">
        <v>38224</v>
      </c>
      <c r="F21424" s="3" t="s">
        <v>113494</v>
      </c>
      <c r="G21424" s="3" t="s">
        <v>13</v>
      </c>
      <c r="H21424" s="3" t="s">
        <v>1400</v>
      </c>
    </row>
    <row r="21425" spans="1:8" x14ac:dyDescent="0.3">
      <c r="A21425" s="3">
        <v>21423</v>
      </c>
      <c r="B21425" s="3" t="s">
        <v>113155</v>
      </c>
      <c r="C21425" s="3" t="s">
        <v>670</v>
      </c>
      <c r="D21425" t="s">
        <v>113709</v>
      </c>
      <c r="E21425" s="6">
        <v>38224</v>
      </c>
      <c r="F21425" s="3" t="s">
        <v>113204</v>
      </c>
      <c r="G21425" s="3" t="s">
        <v>13</v>
      </c>
      <c r="H21425" s="3" t="s">
        <v>1400</v>
      </c>
    </row>
    <row r="21426" spans="1:8" x14ac:dyDescent="0.3">
      <c r="A21426" s="3">
        <v>21424</v>
      </c>
      <c r="B21426" s="3" t="s">
        <v>113155</v>
      </c>
      <c r="C21426" s="3" t="s">
        <v>20</v>
      </c>
      <c r="D21426" t="s">
        <v>115083</v>
      </c>
      <c r="E21426" s="6">
        <v>38224</v>
      </c>
      <c r="F21426" s="3" t="s">
        <v>113494</v>
      </c>
      <c r="G21426" s="3" t="s">
        <v>13</v>
      </c>
      <c r="H21426" s="3" t="s">
        <v>1400</v>
      </c>
    </row>
    <row r="21427" spans="1:8" x14ac:dyDescent="0.3">
      <c r="A21427" s="3">
        <v>21425</v>
      </c>
      <c r="B21427" s="3" t="s">
        <v>113155</v>
      </c>
      <c r="C21427" s="3" t="s">
        <v>21810</v>
      </c>
      <c r="D21427" t="s">
        <v>115996</v>
      </c>
      <c r="E21427" s="6">
        <v>38224</v>
      </c>
      <c r="F21427" s="3" t="s">
        <v>113158</v>
      </c>
      <c r="G21427" s="3" t="s">
        <v>13</v>
      </c>
      <c r="H21427" s="3" t="s">
        <v>1400</v>
      </c>
    </row>
    <row r="21428" spans="1:8" x14ac:dyDescent="0.3">
      <c r="A21428" s="3">
        <v>21426</v>
      </c>
      <c r="B21428" s="3" t="s">
        <v>113155</v>
      </c>
      <c r="C21428" s="3" t="s">
        <v>118103</v>
      </c>
      <c r="D21428" t="s">
        <v>118104</v>
      </c>
      <c r="E21428" s="6">
        <v>38224</v>
      </c>
      <c r="F21428" s="3" t="s">
        <v>113542</v>
      </c>
      <c r="G21428" s="3" t="s">
        <v>13</v>
      </c>
      <c r="H21428" s="3" t="s">
        <v>37</v>
      </c>
    </row>
    <row r="21429" spans="1:8" x14ac:dyDescent="0.3">
      <c r="A21429" s="3">
        <v>21427</v>
      </c>
      <c r="B21429" s="3" t="s">
        <v>176966</v>
      </c>
      <c r="C21429" s="3" t="s">
        <v>670</v>
      </c>
      <c r="D21429" t="s">
        <v>178674</v>
      </c>
      <c r="E21429" s="6">
        <v>38224</v>
      </c>
      <c r="F21429" s="3" t="s">
        <v>178214</v>
      </c>
      <c r="G21429" s="3" t="s">
        <v>13</v>
      </c>
      <c r="H21429" s="3" t="s">
        <v>1400</v>
      </c>
    </row>
    <row r="21430" spans="1:8" x14ac:dyDescent="0.3">
      <c r="A21430" s="3">
        <v>21428</v>
      </c>
      <c r="B21430" s="3" t="s">
        <v>176966</v>
      </c>
      <c r="C21430" s="3" t="s">
        <v>670</v>
      </c>
      <c r="D21430" t="s">
        <v>178675</v>
      </c>
      <c r="E21430" s="6">
        <v>38224</v>
      </c>
      <c r="F21430" s="3" t="s">
        <v>177116</v>
      </c>
      <c r="G21430" s="3" t="s">
        <v>13</v>
      </c>
      <c r="H21430" s="3" t="s">
        <v>1400</v>
      </c>
    </row>
    <row r="21431" spans="1:8" x14ac:dyDescent="0.3">
      <c r="A21431" s="3">
        <v>21429</v>
      </c>
      <c r="B21431" s="3" t="s">
        <v>176966</v>
      </c>
      <c r="C21431" s="3" t="s">
        <v>739</v>
      </c>
      <c r="D21431" t="s">
        <v>183336</v>
      </c>
      <c r="E21431" s="6">
        <v>38224</v>
      </c>
      <c r="F21431" s="3" t="s">
        <v>178214</v>
      </c>
      <c r="G21431" s="3" t="s">
        <v>13</v>
      </c>
      <c r="H21431" s="3" t="s">
        <v>11</v>
      </c>
    </row>
    <row r="21432" spans="1:8" x14ac:dyDescent="0.3">
      <c r="A21432" s="3">
        <v>21430</v>
      </c>
      <c r="B21432" s="3" t="s">
        <v>176966</v>
      </c>
      <c r="C21432" s="3" t="s">
        <v>183125</v>
      </c>
      <c r="D21432" t="s">
        <v>183337</v>
      </c>
      <c r="E21432" s="6">
        <v>38224</v>
      </c>
      <c r="F21432" s="3" t="s">
        <v>178128</v>
      </c>
      <c r="G21432" s="3" t="s">
        <v>13</v>
      </c>
      <c r="H21432" s="3" t="s">
        <v>11</v>
      </c>
    </row>
    <row r="21433" spans="1:8" x14ac:dyDescent="0.3">
      <c r="A21433" s="3">
        <v>21431</v>
      </c>
      <c r="B21433" s="3" t="s">
        <v>113155</v>
      </c>
      <c r="C21433" s="3" t="s">
        <v>670</v>
      </c>
      <c r="D21433" t="s">
        <v>113708</v>
      </c>
      <c r="E21433" s="6">
        <v>38224</v>
      </c>
      <c r="F21433" s="3" t="s">
        <v>113204</v>
      </c>
      <c r="G21433" s="3" t="s">
        <v>13</v>
      </c>
      <c r="H21433" s="3" t="s">
        <v>1400</v>
      </c>
    </row>
    <row r="21434" spans="1:8" x14ac:dyDescent="0.3">
      <c r="A21434" s="3">
        <v>21432</v>
      </c>
      <c r="B21434" s="3" t="s">
        <v>176966</v>
      </c>
      <c r="C21434" s="3" t="s">
        <v>670</v>
      </c>
      <c r="D21434" t="s">
        <v>178673</v>
      </c>
      <c r="E21434" s="6">
        <v>38224</v>
      </c>
      <c r="F21434" s="3" t="s">
        <v>177092</v>
      </c>
      <c r="G21434" s="3" t="s">
        <v>13</v>
      </c>
      <c r="H21434" s="3" t="s">
        <v>1400</v>
      </c>
    </row>
    <row r="21435" spans="1:8" x14ac:dyDescent="0.3">
      <c r="A21435" s="3">
        <v>21433</v>
      </c>
      <c r="B21435" s="3" t="s">
        <v>176966</v>
      </c>
      <c r="C21435" s="3" t="s">
        <v>670</v>
      </c>
      <c r="D21435" t="s">
        <v>178672</v>
      </c>
      <c r="E21435" s="6">
        <v>38224</v>
      </c>
      <c r="F21435" s="3" t="s">
        <v>178124</v>
      </c>
      <c r="G21435" s="3" t="s">
        <v>13</v>
      </c>
      <c r="H21435" s="3" t="s">
        <v>1400</v>
      </c>
    </row>
    <row r="21436" spans="1:8" x14ac:dyDescent="0.3">
      <c r="A21436" s="3">
        <v>21434</v>
      </c>
      <c r="B21436" s="3" t="s">
        <v>17224</v>
      </c>
      <c r="C21436" s="3" t="s">
        <v>21011</v>
      </c>
      <c r="D21436" t="s">
        <v>21027</v>
      </c>
      <c r="E21436" s="6">
        <v>38224</v>
      </c>
      <c r="F21436" s="3" t="s">
        <v>6898</v>
      </c>
      <c r="G21436" s="3" t="s">
        <v>13</v>
      </c>
      <c r="H21436" s="3" t="s">
        <v>1400</v>
      </c>
    </row>
    <row r="21437" spans="1:8" x14ac:dyDescent="0.3">
      <c r="A21437" s="3">
        <v>21435</v>
      </c>
      <c r="B21437" s="3" t="s">
        <v>17224</v>
      </c>
      <c r="C21437" s="3" t="s">
        <v>21013</v>
      </c>
      <c r="D21437" t="s">
        <v>21026</v>
      </c>
      <c r="E21437" s="6">
        <v>38224</v>
      </c>
      <c r="F21437" s="3" t="s">
        <v>6898</v>
      </c>
      <c r="G21437" s="3" t="s">
        <v>13</v>
      </c>
      <c r="H21437" s="3" t="s">
        <v>1400</v>
      </c>
    </row>
    <row r="21438" spans="1:8" x14ac:dyDescent="0.3">
      <c r="A21438" s="3">
        <v>21436</v>
      </c>
      <c r="B21438" s="3" t="s">
        <v>9</v>
      </c>
      <c r="C21438" s="3" t="s">
        <v>2197</v>
      </c>
      <c r="D21438" t="s">
        <v>146189</v>
      </c>
      <c r="E21438" s="6">
        <v>38224</v>
      </c>
      <c r="F21438" s="3" t="s">
        <v>21</v>
      </c>
      <c r="G21438" s="3" t="s">
        <v>13</v>
      </c>
      <c r="H21438" s="3" t="s">
        <v>37</v>
      </c>
    </row>
    <row r="21439" spans="1:8" x14ac:dyDescent="0.3">
      <c r="A21439" s="3">
        <v>21437</v>
      </c>
      <c r="B21439" s="3" t="s">
        <v>9</v>
      </c>
      <c r="C21439" s="3" t="s">
        <v>156969</v>
      </c>
      <c r="D21439" t="s">
        <v>156970</v>
      </c>
      <c r="E21439" s="6">
        <v>38224</v>
      </c>
      <c r="F21439" s="3" t="s">
        <v>21</v>
      </c>
      <c r="G21439" s="3" t="s">
        <v>13</v>
      </c>
      <c r="H21439" s="3" t="s">
        <v>54</v>
      </c>
    </row>
    <row r="21440" spans="1:8" x14ac:dyDescent="0.3">
      <c r="A21440" s="3">
        <v>21438</v>
      </c>
      <c r="B21440" s="3" t="s">
        <v>9</v>
      </c>
      <c r="C21440" s="3" t="s">
        <v>147626</v>
      </c>
      <c r="D21440" t="s">
        <v>157037</v>
      </c>
      <c r="E21440" s="6">
        <v>38224</v>
      </c>
      <c r="F21440" s="3" t="s">
        <v>21</v>
      </c>
      <c r="G21440" s="3" t="s">
        <v>13</v>
      </c>
      <c r="H21440" s="3" t="s">
        <v>54</v>
      </c>
    </row>
    <row r="21441" spans="1:8" x14ac:dyDescent="0.3">
      <c r="A21441" s="3">
        <v>21439</v>
      </c>
      <c r="B21441" s="3" t="s">
        <v>99055</v>
      </c>
      <c r="C21441" s="3" t="s">
        <v>100196</v>
      </c>
      <c r="D21441" t="s">
        <v>100197</v>
      </c>
      <c r="E21441" s="6">
        <v>38224</v>
      </c>
      <c r="F21441" s="3" t="s">
        <v>99169</v>
      </c>
      <c r="G21441" s="3" t="s">
        <v>13</v>
      </c>
      <c r="H21441" s="3" t="s">
        <v>6905</v>
      </c>
    </row>
    <row r="21442" spans="1:8" x14ac:dyDescent="0.3">
      <c r="A21442" s="3">
        <v>21440</v>
      </c>
      <c r="B21442" s="3" t="s">
        <v>129081</v>
      </c>
      <c r="C21442" s="3" t="s">
        <v>129098</v>
      </c>
      <c r="D21442" t="s">
        <v>129117</v>
      </c>
      <c r="E21442" s="6">
        <v>38224</v>
      </c>
      <c r="F21442" s="3" t="s">
        <v>129084</v>
      </c>
      <c r="G21442" s="3" t="s">
        <v>13</v>
      </c>
      <c r="H21442" s="3" t="s">
        <v>1400</v>
      </c>
    </row>
    <row r="21443" spans="1:8" x14ac:dyDescent="0.3">
      <c r="A21443" s="3">
        <v>21441</v>
      </c>
      <c r="B21443" s="3" t="s">
        <v>129081</v>
      </c>
      <c r="C21443" s="3" t="s">
        <v>129100</v>
      </c>
      <c r="D21443" t="s">
        <v>129118</v>
      </c>
      <c r="E21443" s="6">
        <v>38224</v>
      </c>
      <c r="F21443" s="3" t="s">
        <v>129084</v>
      </c>
      <c r="G21443" s="3" t="s">
        <v>13</v>
      </c>
      <c r="H21443" s="3" t="s">
        <v>1400</v>
      </c>
    </row>
    <row r="21444" spans="1:8" x14ac:dyDescent="0.3">
      <c r="A21444" s="3">
        <v>21442</v>
      </c>
      <c r="B21444" s="3" t="s">
        <v>129081</v>
      </c>
      <c r="C21444" s="3" t="s">
        <v>670</v>
      </c>
      <c r="D21444" t="s">
        <v>130870</v>
      </c>
      <c r="E21444" s="6">
        <v>38224</v>
      </c>
      <c r="F21444" s="3" t="s">
        <v>129084</v>
      </c>
      <c r="G21444" s="3" t="s">
        <v>13</v>
      </c>
      <c r="H21444" s="3" t="s">
        <v>1400</v>
      </c>
    </row>
    <row r="21445" spans="1:8" x14ac:dyDescent="0.3">
      <c r="A21445" s="3">
        <v>21443</v>
      </c>
      <c r="B21445" s="3" t="s">
        <v>104399</v>
      </c>
      <c r="C21445" s="3" t="s">
        <v>108225</v>
      </c>
      <c r="D21445" t="s">
        <v>109296</v>
      </c>
      <c r="E21445" s="6">
        <v>38224</v>
      </c>
      <c r="F21445" s="3" t="s">
        <v>106501</v>
      </c>
      <c r="G21445" s="3" t="s">
        <v>13</v>
      </c>
      <c r="H21445" s="3" t="s">
        <v>54</v>
      </c>
    </row>
    <row r="21446" spans="1:8" x14ac:dyDescent="0.3">
      <c r="A21446" s="3">
        <v>21444</v>
      </c>
      <c r="B21446" s="3" t="s">
        <v>104399</v>
      </c>
      <c r="C21446" s="3" t="s">
        <v>670</v>
      </c>
      <c r="D21446" t="s">
        <v>112778</v>
      </c>
      <c r="E21446" s="6">
        <v>38224</v>
      </c>
      <c r="F21446" s="3" t="s">
        <v>106501</v>
      </c>
      <c r="G21446" s="3" t="s">
        <v>13</v>
      </c>
      <c r="H21446" s="3" t="s">
        <v>54</v>
      </c>
    </row>
    <row r="21447" spans="1:8" x14ac:dyDescent="0.3">
      <c r="A21447" s="3">
        <v>21445</v>
      </c>
      <c r="B21447" s="3" t="s">
        <v>119341</v>
      </c>
      <c r="C21447" s="3" t="s">
        <v>670</v>
      </c>
      <c r="D21447" t="s">
        <v>121327</v>
      </c>
      <c r="E21447" s="6">
        <v>38224</v>
      </c>
      <c r="F21447" s="3" t="s">
        <v>119346</v>
      </c>
      <c r="G21447" s="3" t="s">
        <v>13</v>
      </c>
      <c r="H21447" s="3" t="s">
        <v>1400</v>
      </c>
    </row>
    <row r="21448" spans="1:8" x14ac:dyDescent="0.3">
      <c r="A21448" s="3">
        <v>21446</v>
      </c>
      <c r="B21448" s="3" t="s">
        <v>104399</v>
      </c>
      <c r="C21448" s="3" t="s">
        <v>670</v>
      </c>
      <c r="D21448" t="s">
        <v>107119</v>
      </c>
      <c r="E21448" s="6">
        <v>38224</v>
      </c>
      <c r="F21448" s="3" t="s">
        <v>106495</v>
      </c>
      <c r="G21448" s="3" t="s">
        <v>13</v>
      </c>
      <c r="H21448" s="3" t="s">
        <v>37</v>
      </c>
    </row>
    <row r="21449" spans="1:8" x14ac:dyDescent="0.3">
      <c r="A21449" s="3">
        <v>21447</v>
      </c>
      <c r="B21449" s="3" t="s">
        <v>168663</v>
      </c>
      <c r="C21449" s="3" t="s">
        <v>173670</v>
      </c>
      <c r="D21449" t="s">
        <v>173671</v>
      </c>
      <c r="E21449" s="6">
        <v>38224</v>
      </c>
      <c r="F21449" s="3" t="s">
        <v>76813</v>
      </c>
      <c r="G21449" s="3" t="s">
        <v>13</v>
      </c>
      <c r="H21449" s="3" t="s">
        <v>6505</v>
      </c>
    </row>
    <row r="21450" spans="1:8" x14ac:dyDescent="0.3">
      <c r="A21450" s="3">
        <v>21448</v>
      </c>
      <c r="B21450" s="3" t="s">
        <v>168663</v>
      </c>
      <c r="C21450" s="3" t="s">
        <v>172634</v>
      </c>
      <c r="D21450" t="s">
        <v>175881</v>
      </c>
      <c r="E21450" s="6">
        <v>38224</v>
      </c>
      <c r="F21450" s="3" t="s">
        <v>170584</v>
      </c>
      <c r="G21450" s="3" t="s">
        <v>13</v>
      </c>
      <c r="H21450" s="3" t="s">
        <v>54</v>
      </c>
    </row>
    <row r="21451" spans="1:8" x14ac:dyDescent="0.3">
      <c r="A21451" s="3">
        <v>21449</v>
      </c>
      <c r="B21451" s="3" t="s">
        <v>168663</v>
      </c>
      <c r="C21451" s="3" t="s">
        <v>28198</v>
      </c>
      <c r="D21451" t="s">
        <v>170689</v>
      </c>
      <c r="E21451" s="6">
        <v>38224</v>
      </c>
      <c r="F21451" s="3" t="s">
        <v>169475</v>
      </c>
      <c r="G21451" s="3" t="s">
        <v>13</v>
      </c>
      <c r="H21451" s="3" t="s">
        <v>1400</v>
      </c>
    </row>
    <row r="21452" spans="1:8" x14ac:dyDescent="0.3">
      <c r="A21452" s="3">
        <v>21450</v>
      </c>
      <c r="B21452" s="3" t="s">
        <v>168663</v>
      </c>
      <c r="C21452" s="3" t="s">
        <v>173922</v>
      </c>
      <c r="D21452" t="s">
        <v>173931</v>
      </c>
      <c r="E21452" s="6">
        <v>38224</v>
      </c>
      <c r="F21452" s="3" t="s">
        <v>171072</v>
      </c>
      <c r="G21452" s="3" t="s">
        <v>13</v>
      </c>
      <c r="H21452" s="3" t="s">
        <v>6505</v>
      </c>
    </row>
    <row r="21453" spans="1:8" x14ac:dyDescent="0.3">
      <c r="A21453" s="3">
        <v>21451</v>
      </c>
      <c r="B21453" s="3" t="s">
        <v>168663</v>
      </c>
      <c r="C21453" s="3" t="s">
        <v>172632</v>
      </c>
      <c r="D21453" t="s">
        <v>175880</v>
      </c>
      <c r="E21453" s="6">
        <v>38224</v>
      </c>
      <c r="F21453" s="3" t="s">
        <v>170584</v>
      </c>
      <c r="G21453" s="3" t="s">
        <v>13</v>
      </c>
      <c r="H21453" s="3" t="s">
        <v>54</v>
      </c>
    </row>
    <row r="21454" spans="1:8" x14ac:dyDescent="0.3">
      <c r="A21454" s="3">
        <v>21452</v>
      </c>
      <c r="B21454" s="3" t="s">
        <v>168663</v>
      </c>
      <c r="C21454" s="3" t="s">
        <v>171419</v>
      </c>
      <c r="D21454" t="s">
        <v>171420</v>
      </c>
      <c r="E21454" s="6">
        <v>38224</v>
      </c>
      <c r="F21454" s="3" t="s">
        <v>171072</v>
      </c>
      <c r="G21454" s="3" t="s">
        <v>13</v>
      </c>
      <c r="H21454" s="3" t="s">
        <v>1400</v>
      </c>
    </row>
    <row r="21455" spans="1:8" x14ac:dyDescent="0.3">
      <c r="A21455" s="3">
        <v>21453</v>
      </c>
      <c r="B21455" s="3" t="s">
        <v>33</v>
      </c>
      <c r="C21455" s="3" t="s">
        <v>741</v>
      </c>
      <c r="D21455" t="s">
        <v>912</v>
      </c>
      <c r="E21455" s="6">
        <v>38224</v>
      </c>
      <c r="F21455" s="3" t="s">
        <v>559</v>
      </c>
      <c r="G21455" s="3" t="s">
        <v>13</v>
      </c>
      <c r="H21455" s="3" t="s">
        <v>54</v>
      </c>
    </row>
    <row r="21456" spans="1:8" x14ac:dyDescent="0.3">
      <c r="A21456" s="3">
        <v>21454</v>
      </c>
      <c r="B21456" s="3" t="s">
        <v>168663</v>
      </c>
      <c r="C21456" s="3" t="s">
        <v>173214</v>
      </c>
      <c r="D21456" t="s">
        <v>173215</v>
      </c>
      <c r="E21456" s="6">
        <v>38224</v>
      </c>
      <c r="F21456" s="3" t="s">
        <v>169475</v>
      </c>
      <c r="G21456" s="3" t="s">
        <v>13</v>
      </c>
      <c r="H21456" s="3" t="s">
        <v>37</v>
      </c>
    </row>
    <row r="21457" spans="1:8" x14ac:dyDescent="0.3">
      <c r="A21457" s="3">
        <v>21455</v>
      </c>
      <c r="B21457" s="3" t="s">
        <v>168663</v>
      </c>
      <c r="C21457" s="3" t="s">
        <v>175878</v>
      </c>
      <c r="D21457" t="s">
        <v>175879</v>
      </c>
      <c r="E21457" s="6">
        <v>38224</v>
      </c>
      <c r="F21457" s="3" t="s">
        <v>170584</v>
      </c>
      <c r="G21457" s="3" t="s">
        <v>13</v>
      </c>
      <c r="H21457" s="3" t="s">
        <v>54</v>
      </c>
    </row>
    <row r="21458" spans="1:8" x14ac:dyDescent="0.3">
      <c r="A21458" s="3">
        <v>21456</v>
      </c>
      <c r="B21458" s="3" t="s">
        <v>168663</v>
      </c>
      <c r="C21458" s="3" t="s">
        <v>176850</v>
      </c>
      <c r="D21458" t="s">
        <v>176872</v>
      </c>
      <c r="E21458" s="6">
        <v>38224</v>
      </c>
      <c r="F21458" s="3" t="s">
        <v>169043</v>
      </c>
      <c r="G21458" s="3" t="s">
        <v>13</v>
      </c>
      <c r="H21458" s="3" t="s">
        <v>54</v>
      </c>
    </row>
    <row r="21459" spans="1:8" x14ac:dyDescent="0.3">
      <c r="A21459" s="3">
        <v>21457</v>
      </c>
      <c r="B21459" s="3" t="s">
        <v>168663</v>
      </c>
      <c r="C21459" s="3" t="s">
        <v>176850</v>
      </c>
      <c r="D21459" t="s">
        <v>176873</v>
      </c>
      <c r="E21459" s="6">
        <v>38224</v>
      </c>
      <c r="F21459" s="3" t="s">
        <v>169043</v>
      </c>
      <c r="G21459" s="3" t="s">
        <v>13</v>
      </c>
      <c r="H21459" s="3" t="s">
        <v>54</v>
      </c>
    </row>
    <row r="21460" spans="1:8" x14ac:dyDescent="0.3">
      <c r="A21460" s="3">
        <v>21458</v>
      </c>
      <c r="B21460" s="3" t="s">
        <v>119341</v>
      </c>
      <c r="C21460" s="3" t="s">
        <v>119944</v>
      </c>
      <c r="D21460" t="s">
        <v>119950</v>
      </c>
      <c r="E21460" s="6">
        <v>38224</v>
      </c>
      <c r="F21460" s="3" t="s">
        <v>119368</v>
      </c>
      <c r="G21460" s="3" t="s">
        <v>13</v>
      </c>
      <c r="H21460" s="3" t="s">
        <v>1400</v>
      </c>
    </row>
    <row r="21461" spans="1:8" x14ac:dyDescent="0.3">
      <c r="A21461" s="3">
        <v>21459</v>
      </c>
      <c r="B21461" s="3" t="s">
        <v>119341</v>
      </c>
      <c r="C21461" s="3" t="s">
        <v>98486</v>
      </c>
      <c r="D21461" t="s">
        <v>124154</v>
      </c>
      <c r="E21461" s="6">
        <v>38224</v>
      </c>
      <c r="F21461" s="3" t="s">
        <v>119458</v>
      </c>
      <c r="G21461" s="3" t="s">
        <v>13</v>
      </c>
      <c r="H21461" s="3" t="s">
        <v>11</v>
      </c>
    </row>
    <row r="21462" spans="1:8" x14ac:dyDescent="0.3">
      <c r="A21462" s="3">
        <v>21460</v>
      </c>
      <c r="B21462" s="3" t="s">
        <v>85434</v>
      </c>
      <c r="C21462" s="3" t="s">
        <v>92866</v>
      </c>
      <c r="D21462" t="s">
        <v>92867</v>
      </c>
      <c r="E21462" s="6">
        <v>38224</v>
      </c>
      <c r="F21462" s="3" t="s">
        <v>85626</v>
      </c>
      <c r="G21462" s="3" t="s">
        <v>13</v>
      </c>
      <c r="H21462" s="3" t="s">
        <v>37</v>
      </c>
    </row>
    <row r="21463" spans="1:8" x14ac:dyDescent="0.3">
      <c r="A21463" s="3">
        <v>21461</v>
      </c>
      <c r="B21463" s="3" t="s">
        <v>158712</v>
      </c>
      <c r="C21463" s="3" t="s">
        <v>160373</v>
      </c>
      <c r="D21463" t="s">
        <v>160394</v>
      </c>
      <c r="E21463" s="6">
        <v>38224</v>
      </c>
      <c r="F21463" s="3" t="s">
        <v>158721</v>
      </c>
      <c r="G21463" s="3" t="s">
        <v>13</v>
      </c>
      <c r="H21463" s="3" t="s">
        <v>37</v>
      </c>
    </row>
    <row r="21464" spans="1:8" x14ac:dyDescent="0.3">
      <c r="A21464" s="3">
        <v>21462</v>
      </c>
      <c r="B21464" s="3" t="s">
        <v>158712</v>
      </c>
      <c r="C21464" s="3" t="s">
        <v>160375</v>
      </c>
      <c r="D21464" t="s">
        <v>160395</v>
      </c>
      <c r="E21464" s="6">
        <v>38224</v>
      </c>
      <c r="F21464" s="3" t="s">
        <v>158721</v>
      </c>
      <c r="G21464" s="3" t="s">
        <v>13</v>
      </c>
      <c r="H21464" s="3" t="s">
        <v>37</v>
      </c>
    </row>
    <row r="21465" spans="1:8" x14ac:dyDescent="0.3">
      <c r="A21465" s="3">
        <v>21463</v>
      </c>
      <c r="B21465" s="3" t="s">
        <v>104399</v>
      </c>
      <c r="C21465" s="3" t="s">
        <v>111300</v>
      </c>
      <c r="D21465" t="s">
        <v>111566</v>
      </c>
      <c r="E21465" s="6">
        <v>38224</v>
      </c>
      <c r="F21465" s="3" t="s">
        <v>104501</v>
      </c>
      <c r="G21465" s="3" t="s">
        <v>13</v>
      </c>
      <c r="H21465" s="3" t="s">
        <v>54</v>
      </c>
    </row>
    <row r="21466" spans="1:8" x14ac:dyDescent="0.3">
      <c r="A21466" s="3">
        <v>21464</v>
      </c>
      <c r="B21466" s="3" t="s">
        <v>104399</v>
      </c>
      <c r="C21466" s="3" t="s">
        <v>108225</v>
      </c>
      <c r="D21466" t="s">
        <v>109337</v>
      </c>
      <c r="E21466" s="6">
        <v>38224</v>
      </c>
      <c r="F21466" s="3" t="s">
        <v>104583</v>
      </c>
      <c r="G21466" s="3" t="s">
        <v>13</v>
      </c>
      <c r="H21466" s="3" t="s">
        <v>54</v>
      </c>
    </row>
    <row r="21467" spans="1:8" x14ac:dyDescent="0.3">
      <c r="A21467" s="3">
        <v>21465</v>
      </c>
      <c r="B21467" s="3" t="s">
        <v>38244</v>
      </c>
      <c r="C21467" s="3" t="s">
        <v>2996</v>
      </c>
      <c r="D21467" t="s">
        <v>38744</v>
      </c>
      <c r="E21467" s="6">
        <v>38224</v>
      </c>
      <c r="F21467" s="3" t="s">
        <v>31174</v>
      </c>
      <c r="G21467" s="3" t="s">
        <v>13</v>
      </c>
      <c r="H21467" s="3" t="s">
        <v>1400</v>
      </c>
    </row>
    <row r="21468" spans="1:8" x14ac:dyDescent="0.3">
      <c r="A21468" s="3">
        <v>21466</v>
      </c>
      <c r="B21468" s="3" t="s">
        <v>38244</v>
      </c>
      <c r="C21468" s="3" t="s">
        <v>2281</v>
      </c>
      <c r="D21468" t="s">
        <v>41997</v>
      </c>
      <c r="E21468" s="6">
        <v>38224</v>
      </c>
      <c r="F21468" s="3" t="s">
        <v>31174</v>
      </c>
      <c r="G21468" s="3" t="s">
        <v>13</v>
      </c>
      <c r="H21468" s="3" t="s">
        <v>1400</v>
      </c>
    </row>
    <row r="21469" spans="1:8" x14ac:dyDescent="0.3">
      <c r="A21469" s="3">
        <v>21467</v>
      </c>
      <c r="B21469" s="3" t="s">
        <v>38244</v>
      </c>
      <c r="C21469" s="3" t="s">
        <v>23730</v>
      </c>
      <c r="D21469" t="s">
        <v>51631</v>
      </c>
      <c r="E21469" s="6">
        <v>38224</v>
      </c>
      <c r="F21469" s="3" t="s">
        <v>31174</v>
      </c>
      <c r="G21469" s="3" t="s">
        <v>13</v>
      </c>
      <c r="H21469" s="3" t="s">
        <v>37</v>
      </c>
    </row>
    <row r="21470" spans="1:8" x14ac:dyDescent="0.3">
      <c r="A21470" s="3">
        <v>21468</v>
      </c>
      <c r="B21470" s="3" t="s">
        <v>38244</v>
      </c>
      <c r="C21470" s="3" t="s">
        <v>2648</v>
      </c>
      <c r="D21470" t="s">
        <v>38651</v>
      </c>
      <c r="E21470" s="6">
        <v>38224</v>
      </c>
      <c r="F21470" s="3" t="s">
        <v>31174</v>
      </c>
      <c r="G21470" s="3" t="s">
        <v>13</v>
      </c>
      <c r="H21470" s="3" t="s">
        <v>1400</v>
      </c>
    </row>
    <row r="21471" spans="1:8" x14ac:dyDescent="0.3">
      <c r="A21471" s="3">
        <v>21469</v>
      </c>
      <c r="B21471" s="3" t="s">
        <v>38244</v>
      </c>
      <c r="C21471" s="3" t="s">
        <v>603</v>
      </c>
      <c r="D21471" t="s">
        <v>38743</v>
      </c>
      <c r="E21471" s="6">
        <v>38224</v>
      </c>
      <c r="F21471" s="3" t="s">
        <v>31174</v>
      </c>
      <c r="G21471" s="3" t="s">
        <v>13</v>
      </c>
      <c r="H21471" s="3" t="s">
        <v>1400</v>
      </c>
    </row>
    <row r="21472" spans="1:8" x14ac:dyDescent="0.3">
      <c r="A21472" s="3">
        <v>21470</v>
      </c>
      <c r="B21472" s="3" t="s">
        <v>38244</v>
      </c>
      <c r="C21472" s="3" t="s">
        <v>2994</v>
      </c>
      <c r="D21472" t="s">
        <v>39245</v>
      </c>
      <c r="E21472" s="6">
        <v>38224</v>
      </c>
      <c r="F21472" s="3" t="s">
        <v>31174</v>
      </c>
      <c r="G21472" s="3" t="s">
        <v>13</v>
      </c>
      <c r="H21472" s="3" t="s">
        <v>1400</v>
      </c>
    </row>
    <row r="21473" spans="1:8" x14ac:dyDescent="0.3">
      <c r="A21473" s="3">
        <v>21471</v>
      </c>
      <c r="B21473" s="3" t="s">
        <v>38244</v>
      </c>
      <c r="C21473" s="3" t="s">
        <v>5353</v>
      </c>
      <c r="D21473" t="s">
        <v>39246</v>
      </c>
      <c r="E21473" s="6">
        <v>38224</v>
      </c>
      <c r="F21473" s="3" t="s">
        <v>31174</v>
      </c>
      <c r="G21473" s="3" t="s">
        <v>13</v>
      </c>
      <c r="H21473" s="3" t="s">
        <v>1400</v>
      </c>
    </row>
    <row r="21474" spans="1:8" x14ac:dyDescent="0.3">
      <c r="A21474" s="3">
        <v>21472</v>
      </c>
      <c r="B21474" s="3" t="s">
        <v>38244</v>
      </c>
      <c r="C21474" s="3" t="s">
        <v>5510</v>
      </c>
      <c r="D21474" t="s">
        <v>53295</v>
      </c>
      <c r="E21474" s="6">
        <v>38224</v>
      </c>
      <c r="F21474" s="3" t="s">
        <v>31174</v>
      </c>
      <c r="G21474" s="3" t="s">
        <v>13</v>
      </c>
      <c r="H21474" s="3" t="s">
        <v>54</v>
      </c>
    </row>
    <row r="21475" spans="1:8" x14ac:dyDescent="0.3">
      <c r="A21475" s="3">
        <v>21473</v>
      </c>
      <c r="B21475" s="3" t="s">
        <v>104399</v>
      </c>
      <c r="C21475" s="3" t="s">
        <v>111296</v>
      </c>
      <c r="D21475" t="s">
        <v>111565</v>
      </c>
      <c r="E21475" s="6">
        <v>38224</v>
      </c>
      <c r="F21475" s="3" t="s">
        <v>111298</v>
      </c>
      <c r="G21475" s="3" t="s">
        <v>13</v>
      </c>
      <c r="H21475" s="3" t="s">
        <v>54</v>
      </c>
    </row>
    <row r="21476" spans="1:8" x14ac:dyDescent="0.3">
      <c r="A21476" s="3">
        <v>21474</v>
      </c>
      <c r="B21476" s="3" t="s">
        <v>9</v>
      </c>
      <c r="C21476" s="3" t="s">
        <v>36512</v>
      </c>
      <c r="D21476" t="s">
        <v>146188</v>
      </c>
      <c r="E21476" s="6">
        <v>38224</v>
      </c>
      <c r="F21476" s="3" t="s">
        <v>21</v>
      </c>
      <c r="G21476" s="3" t="s">
        <v>13</v>
      </c>
      <c r="H21476" s="3" t="s">
        <v>37</v>
      </c>
    </row>
    <row r="21477" spans="1:8" x14ac:dyDescent="0.3">
      <c r="A21477" s="3">
        <v>21475</v>
      </c>
      <c r="B21477" s="3" t="s">
        <v>99055</v>
      </c>
      <c r="C21477" s="3" t="s">
        <v>103104</v>
      </c>
      <c r="D21477" t="s">
        <v>103105</v>
      </c>
      <c r="E21477" s="6">
        <v>38224</v>
      </c>
      <c r="F21477" s="3" t="s">
        <v>99141</v>
      </c>
      <c r="G21477" s="3" t="s">
        <v>13</v>
      </c>
      <c r="H21477" s="3" t="s">
        <v>37</v>
      </c>
    </row>
    <row r="21478" spans="1:8" x14ac:dyDescent="0.3">
      <c r="A21478" s="3">
        <v>21476</v>
      </c>
      <c r="B21478" s="3" t="s">
        <v>9</v>
      </c>
      <c r="C21478" s="3" t="s">
        <v>152131</v>
      </c>
      <c r="D21478" t="s">
        <v>152132</v>
      </c>
      <c r="E21478" s="6">
        <v>38224</v>
      </c>
      <c r="F21478" s="3" t="s">
        <v>151744</v>
      </c>
      <c r="G21478" s="3" t="s">
        <v>13</v>
      </c>
      <c r="H21478" s="3" t="s">
        <v>11</v>
      </c>
    </row>
    <row r="21479" spans="1:8" x14ac:dyDescent="0.3">
      <c r="A21479" s="3">
        <v>21477</v>
      </c>
      <c r="B21479" s="3" t="s">
        <v>9</v>
      </c>
      <c r="C21479" s="3" t="s">
        <v>152052</v>
      </c>
      <c r="D21479" t="s">
        <v>152133</v>
      </c>
      <c r="E21479" s="6">
        <v>38224</v>
      </c>
      <c r="F21479" s="3" t="s">
        <v>151744</v>
      </c>
      <c r="G21479" s="3" t="s">
        <v>13</v>
      </c>
      <c r="H21479" s="3" t="s">
        <v>11</v>
      </c>
    </row>
    <row r="21480" spans="1:8" x14ac:dyDescent="0.3">
      <c r="A21480" s="3">
        <v>21478</v>
      </c>
      <c r="B21480" s="3" t="s">
        <v>113155</v>
      </c>
      <c r="C21480" s="3" t="s">
        <v>94069</v>
      </c>
      <c r="D21480" t="s">
        <v>118102</v>
      </c>
      <c r="E21480" s="6">
        <v>38224</v>
      </c>
      <c r="F21480" s="3" t="s">
        <v>113542</v>
      </c>
      <c r="G21480" s="3" t="s">
        <v>13</v>
      </c>
      <c r="H21480" s="3" t="s">
        <v>37</v>
      </c>
    </row>
    <row r="21481" spans="1:8" x14ac:dyDescent="0.3">
      <c r="A21481" s="3">
        <v>21479</v>
      </c>
      <c r="B21481" s="3" t="s">
        <v>113155</v>
      </c>
      <c r="C21481" s="3" t="s">
        <v>69800</v>
      </c>
      <c r="D21481" t="s">
        <v>119076</v>
      </c>
      <c r="E21481" s="6">
        <v>38224</v>
      </c>
      <c r="F21481" s="3" t="s">
        <v>113471</v>
      </c>
      <c r="G21481" s="3" t="s">
        <v>13</v>
      </c>
      <c r="H21481" s="3" t="s">
        <v>54</v>
      </c>
    </row>
    <row r="21482" spans="1:8" x14ac:dyDescent="0.3">
      <c r="A21482" s="3">
        <v>21480</v>
      </c>
      <c r="B21482" s="3" t="s">
        <v>9</v>
      </c>
      <c r="C21482" s="3" t="s">
        <v>21725</v>
      </c>
      <c r="D21482" t="s">
        <v>149564</v>
      </c>
      <c r="E21482" s="6">
        <v>38224</v>
      </c>
      <c r="F21482" s="3" t="s">
        <v>24</v>
      </c>
      <c r="G21482" s="3" t="s">
        <v>13</v>
      </c>
      <c r="H21482" s="3" t="s">
        <v>37</v>
      </c>
    </row>
    <row r="21483" spans="1:8" x14ac:dyDescent="0.3">
      <c r="A21483" s="3">
        <v>21481</v>
      </c>
      <c r="B21483" s="3" t="s">
        <v>9</v>
      </c>
      <c r="C21483" s="3" t="s">
        <v>21725</v>
      </c>
      <c r="D21483" t="s">
        <v>149565</v>
      </c>
      <c r="E21483" s="6">
        <v>38224</v>
      </c>
      <c r="F21483" s="3" t="s">
        <v>24</v>
      </c>
      <c r="G21483" s="3" t="s">
        <v>13</v>
      </c>
      <c r="H21483" s="3" t="s">
        <v>37</v>
      </c>
    </row>
    <row r="21484" spans="1:8" x14ac:dyDescent="0.3">
      <c r="A21484" s="3">
        <v>21482</v>
      </c>
      <c r="B21484" s="3" t="s">
        <v>9</v>
      </c>
      <c r="C21484" s="3" t="s">
        <v>151398</v>
      </c>
      <c r="D21484" t="s">
        <v>151414</v>
      </c>
      <c r="E21484" s="6">
        <v>38224</v>
      </c>
      <c r="F21484" s="3" t="s">
        <v>139765</v>
      </c>
      <c r="G21484" s="3" t="s">
        <v>13</v>
      </c>
      <c r="H21484" s="3" t="s">
        <v>11</v>
      </c>
    </row>
    <row r="21485" spans="1:8" x14ac:dyDescent="0.3">
      <c r="A21485" s="3">
        <v>21483</v>
      </c>
      <c r="B21485" s="3" t="s">
        <v>9</v>
      </c>
      <c r="C21485" s="3" t="s">
        <v>151398</v>
      </c>
      <c r="D21485" t="s">
        <v>151415</v>
      </c>
      <c r="E21485" s="6">
        <v>38224</v>
      </c>
      <c r="F21485" s="3" t="s">
        <v>139765</v>
      </c>
      <c r="G21485" s="3" t="s">
        <v>13</v>
      </c>
      <c r="H21485" s="3" t="s">
        <v>11</v>
      </c>
    </row>
    <row r="21486" spans="1:8" x14ac:dyDescent="0.3">
      <c r="A21486" s="3">
        <v>21484</v>
      </c>
      <c r="B21486" s="3" t="s">
        <v>113155</v>
      </c>
      <c r="C21486" s="3" t="s">
        <v>50355</v>
      </c>
      <c r="D21486" t="s">
        <v>117393</v>
      </c>
      <c r="E21486" s="6">
        <v>38224</v>
      </c>
      <c r="F21486" s="3" t="s">
        <v>113547</v>
      </c>
      <c r="G21486" s="3" t="s">
        <v>13</v>
      </c>
      <c r="H21486" s="3" t="s">
        <v>37</v>
      </c>
    </row>
    <row r="21487" spans="1:8" x14ac:dyDescent="0.3">
      <c r="A21487" s="3">
        <v>21485</v>
      </c>
      <c r="B21487" s="3" t="s">
        <v>113155</v>
      </c>
      <c r="C21487" s="3" t="s">
        <v>25244</v>
      </c>
      <c r="D21487" t="s">
        <v>118070</v>
      </c>
      <c r="E21487" s="6">
        <v>38224</v>
      </c>
      <c r="F21487" s="3" t="s">
        <v>113167</v>
      </c>
      <c r="G21487" s="3" t="s">
        <v>13</v>
      </c>
      <c r="H21487" s="3" t="s">
        <v>37</v>
      </c>
    </row>
    <row r="21488" spans="1:8" x14ac:dyDescent="0.3">
      <c r="A21488" s="3">
        <v>21486</v>
      </c>
      <c r="B21488" s="3" t="s">
        <v>9</v>
      </c>
      <c r="C21488" s="3" t="s">
        <v>145985</v>
      </c>
      <c r="D21488" t="s">
        <v>145994</v>
      </c>
      <c r="E21488" s="6">
        <v>38224</v>
      </c>
      <c r="F21488" s="3" t="s">
        <v>139765</v>
      </c>
      <c r="G21488" s="3" t="s">
        <v>13</v>
      </c>
      <c r="H21488" s="3" t="s">
        <v>37</v>
      </c>
    </row>
    <row r="21489" spans="1:8" x14ac:dyDescent="0.3">
      <c r="A21489" s="3">
        <v>21487</v>
      </c>
      <c r="B21489" s="3" t="s">
        <v>9</v>
      </c>
      <c r="C21489" s="3" t="s">
        <v>116685</v>
      </c>
      <c r="D21489" t="s">
        <v>156506</v>
      </c>
      <c r="E21489" s="6">
        <v>38224</v>
      </c>
      <c r="F21489" s="3" t="s">
        <v>149385</v>
      </c>
      <c r="G21489" s="3" t="s">
        <v>13</v>
      </c>
      <c r="H21489" s="3" t="s">
        <v>54</v>
      </c>
    </row>
    <row r="21490" spans="1:8" x14ac:dyDescent="0.3">
      <c r="A21490" s="3">
        <v>21488</v>
      </c>
      <c r="B21490" s="3" t="s">
        <v>113155</v>
      </c>
      <c r="C21490" s="3" t="s">
        <v>117836</v>
      </c>
      <c r="D21490" t="s">
        <v>117837</v>
      </c>
      <c r="E21490" s="6">
        <v>38224</v>
      </c>
      <c r="F21490" s="3" t="s">
        <v>113689</v>
      </c>
      <c r="G21490" s="3" t="s">
        <v>13</v>
      </c>
      <c r="H21490" s="3" t="s">
        <v>37</v>
      </c>
    </row>
    <row r="21491" spans="1:8" x14ac:dyDescent="0.3">
      <c r="A21491" s="3">
        <v>21489</v>
      </c>
      <c r="B21491" s="3" t="s">
        <v>9</v>
      </c>
      <c r="C21491" s="3" t="s">
        <v>7825</v>
      </c>
      <c r="D21491" t="s">
        <v>140006</v>
      </c>
      <c r="E21491" s="6">
        <v>38224</v>
      </c>
      <c r="F21491" s="3" t="s">
        <v>139765</v>
      </c>
      <c r="G21491" s="3" t="s">
        <v>13</v>
      </c>
      <c r="H21491" s="3" t="s">
        <v>1400</v>
      </c>
    </row>
    <row r="21492" spans="1:8" x14ac:dyDescent="0.3">
      <c r="A21492" s="3">
        <v>21490</v>
      </c>
      <c r="B21492" s="3" t="s">
        <v>9</v>
      </c>
      <c r="C21492" s="3" t="s">
        <v>21812</v>
      </c>
      <c r="D21492" t="s">
        <v>140825</v>
      </c>
      <c r="E21492" s="6">
        <v>38224</v>
      </c>
      <c r="F21492" s="3" t="s">
        <v>139845</v>
      </c>
      <c r="G21492" s="3" t="s">
        <v>13</v>
      </c>
      <c r="H21492" s="3" t="s">
        <v>1400</v>
      </c>
    </row>
    <row r="21493" spans="1:8" x14ac:dyDescent="0.3">
      <c r="A21493" s="3">
        <v>21491</v>
      </c>
      <c r="B21493" s="3" t="s">
        <v>9</v>
      </c>
      <c r="C21493" s="3" t="s">
        <v>2474</v>
      </c>
      <c r="D21493" t="s">
        <v>140826</v>
      </c>
      <c r="E21493" s="6">
        <v>38224</v>
      </c>
      <c r="F21493" s="3" t="s">
        <v>139845</v>
      </c>
      <c r="G21493" s="3" t="s">
        <v>13</v>
      </c>
      <c r="H21493" s="3" t="s">
        <v>1400</v>
      </c>
    </row>
    <row r="21494" spans="1:8" x14ac:dyDescent="0.3">
      <c r="A21494" s="3">
        <v>21492</v>
      </c>
      <c r="B21494" s="3" t="s">
        <v>9</v>
      </c>
      <c r="C21494" s="3" t="s">
        <v>140827</v>
      </c>
      <c r="D21494" t="s">
        <v>140828</v>
      </c>
      <c r="E21494" s="6">
        <v>38224</v>
      </c>
      <c r="F21494" s="3" t="s">
        <v>139845</v>
      </c>
      <c r="G21494" s="3" t="s">
        <v>13</v>
      </c>
      <c r="H21494" s="3" t="s">
        <v>1400</v>
      </c>
    </row>
    <row r="21495" spans="1:8" x14ac:dyDescent="0.3">
      <c r="A21495" s="3">
        <v>21493</v>
      </c>
      <c r="B21495" s="3" t="s">
        <v>9</v>
      </c>
      <c r="C21495" s="3" t="s">
        <v>141728</v>
      </c>
      <c r="D21495" t="s">
        <v>141729</v>
      </c>
      <c r="E21495" s="6">
        <v>38224</v>
      </c>
      <c r="F21495" s="3" t="s">
        <v>106483</v>
      </c>
      <c r="G21495" s="3" t="s">
        <v>13</v>
      </c>
      <c r="H21495" s="3" t="s">
        <v>1400</v>
      </c>
    </row>
    <row r="21496" spans="1:8" x14ac:dyDescent="0.3">
      <c r="A21496" s="3">
        <v>21494</v>
      </c>
      <c r="B21496" s="3" t="s">
        <v>9</v>
      </c>
      <c r="C21496" s="3" t="s">
        <v>156967</v>
      </c>
      <c r="D21496" t="s">
        <v>156968</v>
      </c>
      <c r="E21496" s="6">
        <v>38224</v>
      </c>
      <c r="F21496" s="3" t="s">
        <v>21</v>
      </c>
      <c r="G21496" s="3" t="s">
        <v>13</v>
      </c>
      <c r="H21496" s="3" t="s">
        <v>54</v>
      </c>
    </row>
    <row r="21497" spans="1:8" x14ac:dyDescent="0.3">
      <c r="A21497" s="3">
        <v>21495</v>
      </c>
      <c r="B21497" s="3" t="s">
        <v>9</v>
      </c>
      <c r="C21497" s="3" t="s">
        <v>2197</v>
      </c>
      <c r="D21497" t="s">
        <v>151933</v>
      </c>
      <c r="E21497" s="6">
        <v>38224</v>
      </c>
      <c r="F21497" s="3" t="s">
        <v>119344</v>
      </c>
      <c r="G21497" s="3" t="s">
        <v>13</v>
      </c>
      <c r="H21497" s="3" t="s">
        <v>11</v>
      </c>
    </row>
    <row r="21498" spans="1:8" x14ac:dyDescent="0.3">
      <c r="A21498" s="3">
        <v>21496</v>
      </c>
      <c r="B21498" s="3" t="s">
        <v>9</v>
      </c>
      <c r="C21498" s="3" t="s">
        <v>157851</v>
      </c>
      <c r="D21498" t="s">
        <v>157859</v>
      </c>
      <c r="E21498" s="6">
        <v>38224</v>
      </c>
      <c r="F21498" s="3" t="s">
        <v>142331</v>
      </c>
      <c r="G21498" s="3" t="s">
        <v>13</v>
      </c>
      <c r="H21498" s="3" t="s">
        <v>54</v>
      </c>
    </row>
    <row r="21499" spans="1:8" x14ac:dyDescent="0.3">
      <c r="A21499" s="3">
        <v>21497</v>
      </c>
      <c r="B21499" s="3" t="s">
        <v>38244</v>
      </c>
      <c r="C21499" s="3" t="s">
        <v>49639</v>
      </c>
      <c r="D21499" t="s">
        <v>49640</v>
      </c>
      <c r="E21499" s="6">
        <v>38224</v>
      </c>
      <c r="F21499" s="3" t="s">
        <v>38262</v>
      </c>
      <c r="G21499" s="3" t="s">
        <v>13</v>
      </c>
      <c r="H21499" s="3" t="s">
        <v>37</v>
      </c>
    </row>
    <row r="21500" spans="1:8" x14ac:dyDescent="0.3">
      <c r="A21500" s="3">
        <v>21498</v>
      </c>
      <c r="B21500" s="3" t="s">
        <v>38244</v>
      </c>
      <c r="C21500" s="3" t="s">
        <v>50698</v>
      </c>
      <c r="D21500" t="s">
        <v>50883</v>
      </c>
      <c r="E21500" s="6">
        <v>38224</v>
      </c>
      <c r="F21500" s="3" t="s">
        <v>38489</v>
      </c>
      <c r="G21500" s="3" t="s">
        <v>13</v>
      </c>
      <c r="H21500" s="3" t="s">
        <v>37</v>
      </c>
    </row>
    <row r="21501" spans="1:8" x14ac:dyDescent="0.3">
      <c r="A21501" s="3">
        <v>21499</v>
      </c>
      <c r="B21501" s="3" t="s">
        <v>38244</v>
      </c>
      <c r="C21501" s="3" t="s">
        <v>50696</v>
      </c>
      <c r="D21501" t="s">
        <v>50884</v>
      </c>
      <c r="E21501" s="6">
        <v>38224</v>
      </c>
      <c r="F21501" s="3" t="s">
        <v>38489</v>
      </c>
      <c r="G21501" s="3" t="s">
        <v>13</v>
      </c>
      <c r="H21501" s="3" t="s">
        <v>37</v>
      </c>
    </row>
    <row r="21502" spans="1:8" x14ac:dyDescent="0.3">
      <c r="A21502" s="3">
        <v>21500</v>
      </c>
      <c r="B21502" s="3" t="s">
        <v>38244</v>
      </c>
      <c r="C21502" s="3" t="s">
        <v>48688</v>
      </c>
      <c r="D21502" t="s">
        <v>48719</v>
      </c>
      <c r="E21502" s="6">
        <v>38224</v>
      </c>
      <c r="F21502" s="3" t="s">
        <v>38262</v>
      </c>
      <c r="G21502" s="3" t="s">
        <v>13</v>
      </c>
      <c r="H21502" s="3" t="s">
        <v>37</v>
      </c>
    </row>
    <row r="21503" spans="1:8" x14ac:dyDescent="0.3">
      <c r="A21503" s="3">
        <v>21501</v>
      </c>
      <c r="B21503" s="3" t="s">
        <v>38244</v>
      </c>
      <c r="C21503" s="3" t="s">
        <v>48690</v>
      </c>
      <c r="D21503" t="s">
        <v>48720</v>
      </c>
      <c r="E21503" s="6">
        <v>38224</v>
      </c>
      <c r="F21503" s="3" t="s">
        <v>38262</v>
      </c>
      <c r="G21503" s="3" t="s">
        <v>13</v>
      </c>
      <c r="H21503" s="3" t="s">
        <v>37</v>
      </c>
    </row>
    <row r="21504" spans="1:8" x14ac:dyDescent="0.3">
      <c r="A21504" s="3">
        <v>21502</v>
      </c>
      <c r="B21504" s="3" t="s">
        <v>38244</v>
      </c>
      <c r="C21504" s="3" t="s">
        <v>20</v>
      </c>
      <c r="D21504" t="s">
        <v>48718</v>
      </c>
      <c r="E21504" s="6">
        <v>38224</v>
      </c>
      <c r="F21504" s="3" t="s">
        <v>38262</v>
      </c>
      <c r="G21504" s="3" t="s">
        <v>13</v>
      </c>
      <c r="H21504" s="3" t="s">
        <v>37</v>
      </c>
    </row>
    <row r="21505" spans="1:8" x14ac:dyDescent="0.3">
      <c r="A21505" s="3">
        <v>21503</v>
      </c>
      <c r="B21505" s="3" t="s">
        <v>38244</v>
      </c>
      <c r="C21505" s="3" t="s">
        <v>50850</v>
      </c>
      <c r="D21505" t="s">
        <v>50882</v>
      </c>
      <c r="E21505" s="6">
        <v>38224</v>
      </c>
      <c r="F21505" s="3" t="s">
        <v>38489</v>
      </c>
      <c r="G21505" s="3" t="s">
        <v>13</v>
      </c>
      <c r="H21505" s="3" t="s">
        <v>37</v>
      </c>
    </row>
    <row r="21506" spans="1:8" x14ac:dyDescent="0.3">
      <c r="A21506" s="3">
        <v>21504</v>
      </c>
      <c r="B21506" s="3" t="s">
        <v>38244</v>
      </c>
      <c r="C21506" s="3" t="s">
        <v>50698</v>
      </c>
      <c r="D21506" t="s">
        <v>50880</v>
      </c>
      <c r="E21506" s="6">
        <v>38224</v>
      </c>
      <c r="F21506" s="3" t="s">
        <v>38489</v>
      </c>
      <c r="G21506" s="3" t="s">
        <v>13</v>
      </c>
      <c r="H21506" s="3" t="s">
        <v>37</v>
      </c>
    </row>
    <row r="21507" spans="1:8" x14ac:dyDescent="0.3">
      <c r="A21507" s="3">
        <v>21505</v>
      </c>
      <c r="B21507" s="3" t="s">
        <v>38244</v>
      </c>
      <c r="C21507" s="3" t="s">
        <v>50696</v>
      </c>
      <c r="D21507" t="s">
        <v>50881</v>
      </c>
      <c r="E21507" s="6">
        <v>38224</v>
      </c>
      <c r="F21507" s="3" t="s">
        <v>38489</v>
      </c>
      <c r="G21507" s="3" t="s">
        <v>13</v>
      </c>
      <c r="H21507" s="3" t="s">
        <v>37</v>
      </c>
    </row>
    <row r="21508" spans="1:8" x14ac:dyDescent="0.3">
      <c r="A21508" s="3">
        <v>21506</v>
      </c>
      <c r="B21508" s="3" t="s">
        <v>38244</v>
      </c>
      <c r="C21508" s="3" t="s">
        <v>50533</v>
      </c>
      <c r="D21508" t="s">
        <v>50534</v>
      </c>
      <c r="E21508" s="6">
        <v>38224</v>
      </c>
      <c r="F21508" s="3" t="s">
        <v>39320</v>
      </c>
      <c r="G21508" s="3" t="s">
        <v>13</v>
      </c>
      <c r="H21508" s="3" t="s">
        <v>37</v>
      </c>
    </row>
    <row r="21509" spans="1:8" x14ac:dyDescent="0.3">
      <c r="A21509" s="3">
        <v>21507</v>
      </c>
      <c r="B21509" s="3" t="s">
        <v>38244</v>
      </c>
      <c r="C21509" s="3" t="s">
        <v>50850</v>
      </c>
      <c r="D21509" t="s">
        <v>50879</v>
      </c>
      <c r="E21509" s="6">
        <v>38224</v>
      </c>
      <c r="F21509" s="3" t="s">
        <v>38489</v>
      </c>
      <c r="G21509" s="3" t="s">
        <v>13</v>
      </c>
      <c r="H21509" s="3" t="s">
        <v>37</v>
      </c>
    </row>
    <row r="21510" spans="1:8" x14ac:dyDescent="0.3">
      <c r="A21510" s="3">
        <v>21508</v>
      </c>
      <c r="B21510" s="3" t="s">
        <v>38244</v>
      </c>
      <c r="C21510" s="3" t="s">
        <v>20</v>
      </c>
      <c r="D21510" t="s">
        <v>42144</v>
      </c>
      <c r="E21510" s="6">
        <v>38224</v>
      </c>
      <c r="F21510" s="3" t="s">
        <v>38489</v>
      </c>
      <c r="G21510" s="3" t="s">
        <v>13</v>
      </c>
      <c r="H21510" s="3" t="s">
        <v>1400</v>
      </c>
    </row>
    <row r="21511" spans="1:8" x14ac:dyDescent="0.3">
      <c r="A21511" s="3">
        <v>21509</v>
      </c>
      <c r="B21511" s="3" t="s">
        <v>54805</v>
      </c>
      <c r="C21511" s="3" t="s">
        <v>61485</v>
      </c>
      <c r="D21511" t="s">
        <v>73326</v>
      </c>
      <c r="E21511" s="6">
        <v>38224</v>
      </c>
      <c r="F21511" s="3" t="s">
        <v>54808</v>
      </c>
      <c r="G21511" s="3" t="s">
        <v>13</v>
      </c>
      <c r="H21511" s="3" t="s">
        <v>37</v>
      </c>
    </row>
    <row r="21512" spans="1:8" x14ac:dyDescent="0.3">
      <c r="A21512" s="3">
        <v>21510</v>
      </c>
      <c r="B21512" s="3" t="s">
        <v>54805</v>
      </c>
      <c r="C21512" s="3" t="s">
        <v>30893</v>
      </c>
      <c r="D21512" t="s">
        <v>73327</v>
      </c>
      <c r="E21512" s="6">
        <v>38224</v>
      </c>
      <c r="F21512" s="3" t="s">
        <v>54808</v>
      </c>
      <c r="G21512" s="3" t="s">
        <v>13</v>
      </c>
      <c r="H21512" s="3" t="s">
        <v>37</v>
      </c>
    </row>
    <row r="21513" spans="1:8" x14ac:dyDescent="0.3">
      <c r="A21513" s="3">
        <v>21511</v>
      </c>
      <c r="B21513" s="3" t="s">
        <v>17224</v>
      </c>
      <c r="C21513" s="3" t="s">
        <v>2547</v>
      </c>
      <c r="D21513" t="s">
        <v>18234</v>
      </c>
      <c r="E21513" s="6">
        <v>38224</v>
      </c>
      <c r="F21513" s="3" t="s">
        <v>17248</v>
      </c>
      <c r="G21513" s="3" t="s">
        <v>13</v>
      </c>
      <c r="H21513" s="3" t="s">
        <v>1400</v>
      </c>
    </row>
    <row r="21514" spans="1:8" x14ac:dyDescent="0.3">
      <c r="A21514" s="3">
        <v>21512</v>
      </c>
      <c r="B21514" s="3" t="s">
        <v>17224</v>
      </c>
      <c r="C21514" s="3" t="s">
        <v>2648</v>
      </c>
      <c r="D21514" t="s">
        <v>18235</v>
      </c>
      <c r="E21514" s="6">
        <v>38224</v>
      </c>
      <c r="F21514" s="3" t="s">
        <v>17248</v>
      </c>
      <c r="G21514" s="3" t="s">
        <v>13</v>
      </c>
      <c r="H21514" s="3" t="s">
        <v>1400</v>
      </c>
    </row>
    <row r="21515" spans="1:8" x14ac:dyDescent="0.3">
      <c r="A21515" s="3">
        <v>21513</v>
      </c>
      <c r="B21515" s="3" t="s">
        <v>38244</v>
      </c>
      <c r="C21515" s="3" t="s">
        <v>38256</v>
      </c>
      <c r="D21515" t="s">
        <v>38301</v>
      </c>
      <c r="E21515" s="6">
        <v>38224</v>
      </c>
      <c r="F21515" s="3" t="s">
        <v>38258</v>
      </c>
      <c r="G21515" s="3" t="s">
        <v>13</v>
      </c>
      <c r="H21515" s="3" t="s">
        <v>54</v>
      </c>
    </row>
    <row r="21516" spans="1:8" x14ac:dyDescent="0.3">
      <c r="A21516" s="3">
        <v>21514</v>
      </c>
      <c r="B21516" s="3" t="s">
        <v>38244</v>
      </c>
      <c r="C21516" s="3" t="s">
        <v>53571</v>
      </c>
      <c r="D21516" t="s">
        <v>53827</v>
      </c>
      <c r="E21516" s="6">
        <v>38224</v>
      </c>
      <c r="F21516" s="3" t="s">
        <v>38258</v>
      </c>
      <c r="G21516" s="3" t="s">
        <v>13</v>
      </c>
      <c r="H21516" s="3" t="s">
        <v>54</v>
      </c>
    </row>
    <row r="21517" spans="1:8" x14ac:dyDescent="0.3">
      <c r="A21517" s="3">
        <v>21515</v>
      </c>
      <c r="B21517" s="3" t="s">
        <v>17224</v>
      </c>
      <c r="C21517" s="3" t="s">
        <v>5510</v>
      </c>
      <c r="D21517" t="s">
        <v>18232</v>
      </c>
      <c r="E21517" s="6">
        <v>38224</v>
      </c>
      <c r="F21517" s="3" t="s">
        <v>17248</v>
      </c>
      <c r="G21517" s="3" t="s">
        <v>13</v>
      </c>
      <c r="H21517" s="3" t="s">
        <v>1400</v>
      </c>
    </row>
    <row r="21518" spans="1:8" x14ac:dyDescent="0.3">
      <c r="A21518" s="3">
        <v>21516</v>
      </c>
      <c r="B21518" s="3" t="s">
        <v>17224</v>
      </c>
      <c r="C21518" s="3" t="s">
        <v>2513</v>
      </c>
      <c r="D21518" t="s">
        <v>18233</v>
      </c>
      <c r="E21518" s="6">
        <v>38224</v>
      </c>
      <c r="F21518" s="3" t="s">
        <v>17248</v>
      </c>
      <c r="G21518" s="3" t="s">
        <v>13</v>
      </c>
      <c r="H21518" s="3" t="s">
        <v>1400</v>
      </c>
    </row>
    <row r="21519" spans="1:8" x14ac:dyDescent="0.3">
      <c r="A21519" s="3">
        <v>21517</v>
      </c>
      <c r="B21519" s="3" t="s">
        <v>17224</v>
      </c>
      <c r="C21519" s="3" t="s">
        <v>23730</v>
      </c>
      <c r="D21519" t="s">
        <v>24469</v>
      </c>
      <c r="E21519" s="6">
        <v>38224</v>
      </c>
      <c r="F21519" s="3" t="s">
        <v>6897</v>
      </c>
      <c r="G21519" s="3" t="s">
        <v>13</v>
      </c>
      <c r="H21519" s="3" t="s">
        <v>37</v>
      </c>
    </row>
    <row r="21520" spans="1:8" x14ac:dyDescent="0.3">
      <c r="A21520" s="3">
        <v>21518</v>
      </c>
      <c r="B21520" s="3" t="s">
        <v>38244</v>
      </c>
      <c r="C21520" s="3" t="s">
        <v>18400</v>
      </c>
      <c r="D21520" t="s">
        <v>39244</v>
      </c>
      <c r="E21520" s="6">
        <v>38224</v>
      </c>
      <c r="F21520" s="3" t="s">
        <v>31174</v>
      </c>
      <c r="G21520" s="3" t="s">
        <v>13</v>
      </c>
      <c r="H21520" s="3" t="s">
        <v>1400</v>
      </c>
    </row>
    <row r="21521" spans="1:8" x14ac:dyDescent="0.3">
      <c r="A21521" s="3">
        <v>21519</v>
      </c>
      <c r="B21521" s="3" t="s">
        <v>38244</v>
      </c>
      <c r="C21521" s="3" t="s">
        <v>47585</v>
      </c>
      <c r="D21521" t="s">
        <v>47586</v>
      </c>
      <c r="E21521" s="6">
        <v>38224</v>
      </c>
      <c r="F21521" s="3" t="s">
        <v>18</v>
      </c>
      <c r="G21521" s="3" t="s">
        <v>13</v>
      </c>
      <c r="H21521" s="3" t="s">
        <v>37</v>
      </c>
    </row>
    <row r="21522" spans="1:8" x14ac:dyDescent="0.3">
      <c r="A21522" s="3">
        <v>21520</v>
      </c>
      <c r="B21522" s="3" t="s">
        <v>99055</v>
      </c>
      <c r="C21522" s="3" t="s">
        <v>102640</v>
      </c>
      <c r="D21522" t="s">
        <v>102641</v>
      </c>
      <c r="E21522" s="6">
        <v>38224</v>
      </c>
      <c r="F21522" s="3" t="s">
        <v>99141</v>
      </c>
      <c r="G21522" s="3" t="s">
        <v>13</v>
      </c>
      <c r="H21522" s="3" t="s">
        <v>1400</v>
      </c>
    </row>
    <row r="21523" spans="1:8" x14ac:dyDescent="0.3">
      <c r="A21523" s="3">
        <v>21521</v>
      </c>
      <c r="B21523" s="3" t="s">
        <v>168663</v>
      </c>
      <c r="C21523" s="3" t="s">
        <v>170074</v>
      </c>
      <c r="D21523" t="s">
        <v>170075</v>
      </c>
      <c r="E21523" s="6">
        <v>38224</v>
      </c>
      <c r="F21523" s="3" t="s">
        <v>168666</v>
      </c>
      <c r="G21523" s="3" t="s">
        <v>13</v>
      </c>
      <c r="H21523" s="3" t="s">
        <v>1400</v>
      </c>
    </row>
    <row r="21524" spans="1:8" x14ac:dyDescent="0.3">
      <c r="A21524" s="3">
        <v>21522</v>
      </c>
      <c r="B21524" s="3" t="s">
        <v>168663</v>
      </c>
      <c r="C21524" s="3" t="s">
        <v>172550</v>
      </c>
      <c r="D21524" t="s">
        <v>172556</v>
      </c>
      <c r="E21524" s="6">
        <v>38224</v>
      </c>
      <c r="F21524" s="3" t="s">
        <v>168666</v>
      </c>
      <c r="G21524" s="3" t="s">
        <v>13</v>
      </c>
      <c r="H21524" s="3" t="s">
        <v>37</v>
      </c>
    </row>
    <row r="21525" spans="1:8" x14ac:dyDescent="0.3">
      <c r="A21525" s="3">
        <v>21523</v>
      </c>
      <c r="B21525" s="3" t="s">
        <v>168663</v>
      </c>
      <c r="C21525" s="3" t="s">
        <v>172557</v>
      </c>
      <c r="D21525" t="s">
        <v>172558</v>
      </c>
      <c r="E21525" s="6">
        <v>38224</v>
      </c>
      <c r="F21525" s="3" t="s">
        <v>168666</v>
      </c>
      <c r="G21525" s="3" t="s">
        <v>13</v>
      </c>
      <c r="H21525" s="3" t="s">
        <v>37</v>
      </c>
    </row>
    <row r="21526" spans="1:8" x14ac:dyDescent="0.3">
      <c r="A21526" s="3">
        <v>21524</v>
      </c>
      <c r="B21526" s="3" t="s">
        <v>168663</v>
      </c>
      <c r="C21526" s="3" t="s">
        <v>176219</v>
      </c>
      <c r="D21526" t="s">
        <v>176624</v>
      </c>
      <c r="E21526" s="6">
        <v>38224</v>
      </c>
      <c r="F21526" s="3" t="s">
        <v>168666</v>
      </c>
      <c r="G21526" s="3" t="s">
        <v>13</v>
      </c>
      <c r="H21526" s="3" t="s">
        <v>54</v>
      </c>
    </row>
    <row r="21527" spans="1:8" x14ac:dyDescent="0.3">
      <c r="A21527" s="3">
        <v>21525</v>
      </c>
      <c r="B21527" s="3" t="s">
        <v>17224</v>
      </c>
      <c r="C21527" s="3" t="s">
        <v>3212</v>
      </c>
      <c r="D21527" t="s">
        <v>18231</v>
      </c>
      <c r="E21527" s="6">
        <v>38224</v>
      </c>
      <c r="F21527" s="3" t="s">
        <v>17248</v>
      </c>
      <c r="G21527" s="3" t="s">
        <v>13</v>
      </c>
      <c r="H21527" s="3" t="s">
        <v>1400</v>
      </c>
    </row>
    <row r="21528" spans="1:8" x14ac:dyDescent="0.3">
      <c r="A21528" s="3">
        <v>21526</v>
      </c>
      <c r="B21528" s="3" t="s">
        <v>168663</v>
      </c>
      <c r="C21528" s="3" t="s">
        <v>169044</v>
      </c>
      <c r="D21528" t="s">
        <v>169164</v>
      </c>
      <c r="E21528" s="6">
        <v>38224</v>
      </c>
      <c r="F21528" s="3" t="s">
        <v>168666</v>
      </c>
      <c r="G21528" s="3" t="s">
        <v>13</v>
      </c>
      <c r="H21528" s="3" t="s">
        <v>6905</v>
      </c>
    </row>
    <row r="21529" spans="1:8" x14ac:dyDescent="0.3">
      <c r="A21529" s="3">
        <v>21527</v>
      </c>
      <c r="B21529" s="3" t="s">
        <v>168663</v>
      </c>
      <c r="C21529" s="3" t="s">
        <v>52380</v>
      </c>
      <c r="D21529" t="s">
        <v>174285</v>
      </c>
      <c r="E21529" s="6">
        <v>38224</v>
      </c>
      <c r="F21529" s="3" t="s">
        <v>168666</v>
      </c>
      <c r="G21529" s="3" t="s">
        <v>13</v>
      </c>
      <c r="H21529" s="3" t="s">
        <v>54</v>
      </c>
    </row>
    <row r="21530" spans="1:8" x14ac:dyDescent="0.3">
      <c r="A21530" s="3">
        <v>21528</v>
      </c>
      <c r="B21530" s="3" t="s">
        <v>168663</v>
      </c>
      <c r="C21530" s="3" t="s">
        <v>172568</v>
      </c>
      <c r="D21530" t="s">
        <v>176622</v>
      </c>
      <c r="E21530" s="6">
        <v>38224</v>
      </c>
      <c r="F21530" s="3" t="s">
        <v>168666</v>
      </c>
      <c r="G21530" s="3" t="s">
        <v>13</v>
      </c>
      <c r="H21530" s="3" t="s">
        <v>54</v>
      </c>
    </row>
    <row r="21531" spans="1:8" x14ac:dyDescent="0.3">
      <c r="A21531" s="3">
        <v>21529</v>
      </c>
      <c r="B21531" s="3" t="s">
        <v>168663</v>
      </c>
      <c r="C21531" s="3" t="s">
        <v>176615</v>
      </c>
      <c r="D21531" t="s">
        <v>176623</v>
      </c>
      <c r="E21531" s="6">
        <v>38224</v>
      </c>
      <c r="F21531" s="3" t="s">
        <v>168666</v>
      </c>
      <c r="G21531" s="3" t="s">
        <v>13</v>
      </c>
      <c r="H21531" s="3" t="s">
        <v>54</v>
      </c>
    </row>
    <row r="21532" spans="1:8" x14ac:dyDescent="0.3">
      <c r="A21532" s="3">
        <v>21530</v>
      </c>
      <c r="B21532" s="3" t="s">
        <v>85434</v>
      </c>
      <c r="C21532" s="3" t="s">
        <v>89475</v>
      </c>
      <c r="D21532" t="s">
        <v>89580</v>
      </c>
      <c r="E21532" s="6">
        <v>38224</v>
      </c>
      <c r="F21532" s="3" t="s">
        <v>85626</v>
      </c>
      <c r="G21532" s="3" t="s">
        <v>13</v>
      </c>
      <c r="H21532" s="3" t="s">
        <v>1400</v>
      </c>
    </row>
    <row r="21533" spans="1:8" x14ac:dyDescent="0.3">
      <c r="A21533" s="3">
        <v>21531</v>
      </c>
      <c r="B21533" s="3" t="s">
        <v>85434</v>
      </c>
      <c r="C21533" s="3" t="s">
        <v>89477</v>
      </c>
      <c r="D21533" t="s">
        <v>89581</v>
      </c>
      <c r="E21533" s="6">
        <v>38224</v>
      </c>
      <c r="F21533" s="3" t="s">
        <v>85626</v>
      </c>
      <c r="G21533" s="3" t="s">
        <v>13</v>
      </c>
      <c r="H21533" s="3" t="s">
        <v>1400</v>
      </c>
    </row>
    <row r="21534" spans="1:8" x14ac:dyDescent="0.3">
      <c r="A21534" s="3">
        <v>21532</v>
      </c>
      <c r="B21534" s="3" t="s">
        <v>85434</v>
      </c>
      <c r="C21534" s="3" t="s">
        <v>92507</v>
      </c>
      <c r="D21534" t="s">
        <v>92508</v>
      </c>
      <c r="E21534" s="6">
        <v>38224</v>
      </c>
      <c r="F21534" s="3" t="s">
        <v>85626</v>
      </c>
      <c r="G21534" s="3" t="s">
        <v>13</v>
      </c>
      <c r="H21534" s="3" t="s">
        <v>37</v>
      </c>
    </row>
    <row r="21535" spans="1:8" x14ac:dyDescent="0.3">
      <c r="A21535" s="3">
        <v>21533</v>
      </c>
      <c r="B21535" s="3" t="s">
        <v>85434</v>
      </c>
      <c r="C21535" s="3" t="s">
        <v>5835</v>
      </c>
      <c r="D21535" t="s">
        <v>88174</v>
      </c>
      <c r="E21535" s="6">
        <v>38224</v>
      </c>
      <c r="F21535" s="3" t="s">
        <v>85491</v>
      </c>
      <c r="G21535" s="3" t="s">
        <v>13</v>
      </c>
      <c r="H21535" s="3" t="s">
        <v>1400</v>
      </c>
    </row>
    <row r="21536" spans="1:8" x14ac:dyDescent="0.3">
      <c r="A21536" s="3">
        <v>21534</v>
      </c>
      <c r="B21536" s="3" t="s">
        <v>85434</v>
      </c>
      <c r="C21536" s="3" t="s">
        <v>92630</v>
      </c>
      <c r="D21536" t="s">
        <v>92631</v>
      </c>
      <c r="E21536" s="6">
        <v>38224</v>
      </c>
      <c r="F21536" s="3" t="s">
        <v>85480</v>
      </c>
      <c r="G21536" s="3" t="s">
        <v>13</v>
      </c>
      <c r="H21536" s="3" t="s">
        <v>37</v>
      </c>
    </row>
    <row r="21537" spans="1:8" x14ac:dyDescent="0.3">
      <c r="A21537" s="3">
        <v>21535</v>
      </c>
      <c r="B21537" s="3" t="s">
        <v>104399</v>
      </c>
      <c r="C21537" s="3" t="s">
        <v>109550</v>
      </c>
      <c r="D21537" t="s">
        <v>109551</v>
      </c>
      <c r="E21537" s="6">
        <v>38224</v>
      </c>
      <c r="F21537" s="3" t="s">
        <v>106315</v>
      </c>
      <c r="G21537" s="3" t="s">
        <v>13</v>
      </c>
      <c r="H21537" s="3" t="s">
        <v>54</v>
      </c>
    </row>
    <row r="21538" spans="1:8" x14ac:dyDescent="0.3">
      <c r="A21538" s="3">
        <v>21536</v>
      </c>
      <c r="B21538" s="3" t="s">
        <v>85434</v>
      </c>
      <c r="C21538" s="3" t="s">
        <v>19544</v>
      </c>
      <c r="D21538" t="s">
        <v>86473</v>
      </c>
      <c r="E21538" s="6">
        <v>38224</v>
      </c>
      <c r="F21538" s="3" t="s">
        <v>85502</v>
      </c>
      <c r="G21538" s="3" t="s">
        <v>13</v>
      </c>
      <c r="H21538" s="3" t="s">
        <v>1400</v>
      </c>
    </row>
    <row r="21539" spans="1:8" x14ac:dyDescent="0.3">
      <c r="A21539" s="3">
        <v>21537</v>
      </c>
      <c r="B21539" s="3" t="s">
        <v>85434</v>
      </c>
      <c r="C21539" s="3" t="s">
        <v>87363</v>
      </c>
      <c r="D21539" t="s">
        <v>87364</v>
      </c>
      <c r="E21539" s="6">
        <v>38224</v>
      </c>
      <c r="F21539" s="3" t="s">
        <v>85493</v>
      </c>
      <c r="G21539" s="3" t="s">
        <v>13</v>
      </c>
      <c r="H21539" s="3" t="s">
        <v>1400</v>
      </c>
    </row>
    <row r="21540" spans="1:8" x14ac:dyDescent="0.3">
      <c r="A21540" s="3">
        <v>21538</v>
      </c>
      <c r="B21540" s="3" t="s">
        <v>85434</v>
      </c>
      <c r="C21540" s="3" t="s">
        <v>87365</v>
      </c>
      <c r="D21540" t="s">
        <v>87366</v>
      </c>
      <c r="E21540" s="6">
        <v>38224</v>
      </c>
      <c r="F21540" s="3" t="s">
        <v>85493</v>
      </c>
      <c r="G21540" s="3" t="s">
        <v>13</v>
      </c>
      <c r="H21540" s="3" t="s">
        <v>1400</v>
      </c>
    </row>
    <row r="21541" spans="1:8" x14ac:dyDescent="0.3">
      <c r="A21541" s="3">
        <v>21539</v>
      </c>
      <c r="B21541" s="3" t="s">
        <v>85434</v>
      </c>
      <c r="C21541" s="3" t="s">
        <v>87892</v>
      </c>
      <c r="D21541" t="s">
        <v>87893</v>
      </c>
      <c r="E21541" s="6">
        <v>38224</v>
      </c>
      <c r="F21541" s="3" t="s">
        <v>85525</v>
      </c>
      <c r="G21541" s="3" t="s">
        <v>13</v>
      </c>
      <c r="H21541" s="3" t="s">
        <v>1400</v>
      </c>
    </row>
    <row r="21542" spans="1:8" x14ac:dyDescent="0.3">
      <c r="A21542" s="3">
        <v>21540</v>
      </c>
      <c r="B21542" s="3" t="s">
        <v>85434</v>
      </c>
      <c r="C21542" s="3" t="s">
        <v>94969</v>
      </c>
      <c r="D21542" t="s">
        <v>94973</v>
      </c>
      <c r="E21542" s="6">
        <v>38224</v>
      </c>
      <c r="F21542" s="3" t="s">
        <v>85493</v>
      </c>
      <c r="G21542" s="3" t="s">
        <v>13</v>
      </c>
      <c r="H21542" s="3" t="s">
        <v>37</v>
      </c>
    </row>
    <row r="21543" spans="1:8" x14ac:dyDescent="0.3">
      <c r="A21543" s="3">
        <v>21541</v>
      </c>
      <c r="B21543" s="3" t="s">
        <v>85434</v>
      </c>
      <c r="C21543" s="3" t="s">
        <v>95164</v>
      </c>
      <c r="D21543" t="s">
        <v>95183</v>
      </c>
      <c r="E21543" s="6">
        <v>38224</v>
      </c>
      <c r="F21543" s="3" t="s">
        <v>85493</v>
      </c>
      <c r="G21543" s="3" t="s">
        <v>13</v>
      </c>
      <c r="H21543" s="3" t="s">
        <v>37</v>
      </c>
    </row>
    <row r="21544" spans="1:8" x14ac:dyDescent="0.3">
      <c r="A21544" s="3">
        <v>21542</v>
      </c>
      <c r="B21544" s="3" t="s">
        <v>85434</v>
      </c>
      <c r="C21544" s="3" t="s">
        <v>97035</v>
      </c>
      <c r="D21544" t="s">
        <v>97238</v>
      </c>
      <c r="E21544" s="6">
        <v>38224</v>
      </c>
      <c r="F21544" s="3" t="s">
        <v>85493</v>
      </c>
      <c r="G21544" s="3" t="s">
        <v>13</v>
      </c>
      <c r="H21544" s="3" t="s">
        <v>54</v>
      </c>
    </row>
    <row r="21545" spans="1:8" x14ac:dyDescent="0.3">
      <c r="A21545" s="3">
        <v>21543</v>
      </c>
      <c r="B21545" s="3" t="s">
        <v>85434</v>
      </c>
      <c r="C21545" s="3" t="s">
        <v>98854</v>
      </c>
      <c r="D21545" t="s">
        <v>98855</v>
      </c>
      <c r="E21545" s="6">
        <v>38224</v>
      </c>
      <c r="F21545" s="3" t="s">
        <v>85480</v>
      </c>
      <c r="G21545" s="3" t="s">
        <v>13</v>
      </c>
      <c r="H21545" s="3" t="s">
        <v>54</v>
      </c>
    </row>
    <row r="21546" spans="1:8" x14ac:dyDescent="0.3">
      <c r="A21546" s="3">
        <v>21544</v>
      </c>
      <c r="B21546" s="3" t="s">
        <v>124574</v>
      </c>
      <c r="C21546" s="3" t="s">
        <v>34329</v>
      </c>
      <c r="D21546" t="s">
        <v>128733</v>
      </c>
      <c r="E21546" s="6">
        <v>38224</v>
      </c>
      <c r="F21546" s="3" t="s">
        <v>125812</v>
      </c>
      <c r="G21546" s="3" t="s">
        <v>13</v>
      </c>
      <c r="H21546" s="3" t="s">
        <v>11</v>
      </c>
    </row>
    <row r="21547" spans="1:8" x14ac:dyDescent="0.3">
      <c r="A21547" s="3">
        <v>21545</v>
      </c>
      <c r="B21547" s="3" t="s">
        <v>134249</v>
      </c>
      <c r="C21547" s="3" t="s">
        <v>670</v>
      </c>
      <c r="D21547" t="s">
        <v>139282</v>
      </c>
      <c r="E21547" s="6">
        <v>38224</v>
      </c>
      <c r="F21547" s="3" t="s">
        <v>135020</v>
      </c>
      <c r="G21547" s="3" t="s">
        <v>13</v>
      </c>
      <c r="H21547" s="3" t="s">
        <v>54</v>
      </c>
    </row>
    <row r="21548" spans="1:8" x14ac:dyDescent="0.3">
      <c r="A21548" s="3">
        <v>21546</v>
      </c>
      <c r="B21548" s="3" t="s">
        <v>134249</v>
      </c>
      <c r="C21548" s="3" t="s">
        <v>670</v>
      </c>
      <c r="D21548" t="s">
        <v>139283</v>
      </c>
      <c r="E21548" s="6">
        <v>38224</v>
      </c>
      <c r="F21548" s="3" t="s">
        <v>134506</v>
      </c>
      <c r="G21548" s="3" t="s">
        <v>13</v>
      </c>
      <c r="H21548" s="3" t="s">
        <v>54</v>
      </c>
    </row>
    <row r="21549" spans="1:8" x14ac:dyDescent="0.3">
      <c r="A21549" s="3">
        <v>21547</v>
      </c>
      <c r="B21549" s="3" t="s">
        <v>160636</v>
      </c>
      <c r="C21549" s="3" t="s">
        <v>167692</v>
      </c>
      <c r="D21549" t="s">
        <v>167693</v>
      </c>
      <c r="E21549" s="6">
        <v>38224</v>
      </c>
      <c r="F21549" s="3" t="s">
        <v>161416</v>
      </c>
      <c r="G21549" s="3" t="s">
        <v>13</v>
      </c>
      <c r="H21549" s="3" t="s">
        <v>54</v>
      </c>
    </row>
    <row r="21550" spans="1:8" x14ac:dyDescent="0.3">
      <c r="A21550" s="3">
        <v>21548</v>
      </c>
      <c r="B21550" s="3" t="s">
        <v>1397</v>
      </c>
      <c r="C21550" s="3" t="s">
        <v>557</v>
      </c>
      <c r="D21550" t="s">
        <v>4199</v>
      </c>
      <c r="E21550" s="6">
        <v>38224</v>
      </c>
      <c r="F21550" s="3" t="s">
        <v>4035</v>
      </c>
      <c r="G21550" s="3" t="s">
        <v>13</v>
      </c>
      <c r="H21550" s="3" t="s">
        <v>1400</v>
      </c>
    </row>
    <row r="21551" spans="1:8" x14ac:dyDescent="0.3">
      <c r="A21551" s="3">
        <v>21549</v>
      </c>
      <c r="B21551" s="3" t="s">
        <v>54805</v>
      </c>
      <c r="C21551" s="3" t="s">
        <v>670</v>
      </c>
      <c r="D21551" t="s">
        <v>66589</v>
      </c>
      <c r="E21551" s="6">
        <v>38224</v>
      </c>
      <c r="F21551" s="3" t="s">
        <v>1027</v>
      </c>
      <c r="G21551" s="3" t="s">
        <v>13</v>
      </c>
      <c r="H21551" s="3" t="s">
        <v>1400</v>
      </c>
    </row>
    <row r="21552" spans="1:8" x14ac:dyDescent="0.3">
      <c r="A21552" s="3">
        <v>21550</v>
      </c>
      <c r="B21552" s="3" t="s">
        <v>99055</v>
      </c>
      <c r="C21552" s="3" t="s">
        <v>557</v>
      </c>
      <c r="D21552" t="s">
        <v>99935</v>
      </c>
      <c r="E21552" s="6">
        <v>38224</v>
      </c>
      <c r="F21552" s="3" t="s">
        <v>99115</v>
      </c>
      <c r="G21552" s="3" t="s">
        <v>13</v>
      </c>
      <c r="H21552" s="3" t="s">
        <v>6905</v>
      </c>
    </row>
    <row r="21553" spans="1:8" x14ac:dyDescent="0.3">
      <c r="A21553" s="3">
        <v>21551</v>
      </c>
      <c r="B21553" s="3" t="s">
        <v>134249</v>
      </c>
      <c r="C21553" s="3" t="s">
        <v>670</v>
      </c>
      <c r="D21553" t="s">
        <v>139281</v>
      </c>
      <c r="E21553" s="6">
        <v>38224</v>
      </c>
      <c r="F21553" s="3" t="s">
        <v>134273</v>
      </c>
      <c r="G21553" s="3" t="s">
        <v>13</v>
      </c>
      <c r="H21553" s="3" t="s">
        <v>54</v>
      </c>
    </row>
    <row r="21554" spans="1:8" x14ac:dyDescent="0.3">
      <c r="A21554" s="3">
        <v>21552</v>
      </c>
      <c r="B21554" s="3" t="s">
        <v>168663</v>
      </c>
      <c r="C21554" s="3" t="s">
        <v>557</v>
      </c>
      <c r="D21554" t="s">
        <v>169556</v>
      </c>
      <c r="E21554" s="6">
        <v>38224</v>
      </c>
      <c r="F21554" s="3" t="s">
        <v>168665</v>
      </c>
      <c r="G21554" s="3" t="s">
        <v>13</v>
      </c>
      <c r="H21554" s="3" t="s">
        <v>1400</v>
      </c>
    </row>
    <row r="21555" spans="1:8" x14ac:dyDescent="0.3">
      <c r="A21555" s="3">
        <v>21553</v>
      </c>
      <c r="B21555" s="3" t="s">
        <v>113155</v>
      </c>
      <c r="C21555" s="3" t="s">
        <v>2994</v>
      </c>
      <c r="D21555" t="s">
        <v>114689</v>
      </c>
      <c r="E21555" s="6">
        <v>38224</v>
      </c>
      <c r="F21555" s="3" t="s">
        <v>113167</v>
      </c>
      <c r="G21555" s="3" t="s">
        <v>13</v>
      </c>
      <c r="H21555" s="3" t="s">
        <v>1400</v>
      </c>
    </row>
    <row r="21556" spans="1:8" x14ac:dyDescent="0.3">
      <c r="A21556" s="3">
        <v>21554</v>
      </c>
      <c r="B21556" s="3" t="s">
        <v>17224</v>
      </c>
      <c r="C21556" s="3" t="s">
        <v>557</v>
      </c>
      <c r="D21556" t="s">
        <v>17449</v>
      </c>
      <c r="E21556" s="6">
        <v>38224</v>
      </c>
      <c r="F21556" s="3" t="s">
        <v>6898</v>
      </c>
      <c r="G21556" s="3" t="s">
        <v>13</v>
      </c>
      <c r="H21556" s="3" t="s">
        <v>1400</v>
      </c>
    </row>
    <row r="21557" spans="1:8" x14ac:dyDescent="0.3">
      <c r="A21557" s="3">
        <v>21555</v>
      </c>
      <c r="B21557" s="3" t="s">
        <v>17224</v>
      </c>
      <c r="C21557" s="3" t="s">
        <v>2983</v>
      </c>
      <c r="D21557" t="s">
        <v>22035</v>
      </c>
      <c r="E21557" s="6">
        <v>38224</v>
      </c>
      <c r="F21557" s="3" t="s">
        <v>17297</v>
      </c>
      <c r="G21557" s="3" t="s">
        <v>13</v>
      </c>
      <c r="H21557" s="3" t="s">
        <v>1400</v>
      </c>
    </row>
    <row r="21558" spans="1:8" x14ac:dyDescent="0.3">
      <c r="A21558" s="3">
        <v>21556</v>
      </c>
      <c r="B21558" s="3" t="s">
        <v>17224</v>
      </c>
      <c r="C21558" s="3" t="s">
        <v>2985</v>
      </c>
      <c r="D21558" t="s">
        <v>24072</v>
      </c>
      <c r="E21558" s="6">
        <v>38224</v>
      </c>
      <c r="F21558" s="3" t="s">
        <v>3336</v>
      </c>
      <c r="G21558" s="3" t="s">
        <v>13</v>
      </c>
      <c r="H21558" s="3" t="s">
        <v>37</v>
      </c>
    </row>
    <row r="21559" spans="1:8" x14ac:dyDescent="0.3">
      <c r="A21559" s="3">
        <v>21557</v>
      </c>
      <c r="B21559" s="3" t="s">
        <v>17224</v>
      </c>
      <c r="C21559" s="3" t="s">
        <v>24664</v>
      </c>
      <c r="D21559" t="s">
        <v>24665</v>
      </c>
      <c r="E21559" s="6">
        <v>38224</v>
      </c>
      <c r="F21559" s="3" t="s">
        <v>17237</v>
      </c>
      <c r="G21559" s="3" t="s">
        <v>13</v>
      </c>
      <c r="H21559" s="3" t="s">
        <v>37</v>
      </c>
    </row>
    <row r="21560" spans="1:8" x14ac:dyDescent="0.3">
      <c r="A21560" s="3">
        <v>21558</v>
      </c>
      <c r="B21560" s="3" t="s">
        <v>17224</v>
      </c>
      <c r="C21560" s="3" t="s">
        <v>25270</v>
      </c>
      <c r="D21560" t="s">
        <v>25271</v>
      </c>
      <c r="E21560" s="6">
        <v>38224</v>
      </c>
      <c r="F21560" s="3" t="s">
        <v>17237</v>
      </c>
      <c r="G21560" s="3" t="s">
        <v>13</v>
      </c>
      <c r="H21560" s="3" t="s">
        <v>54</v>
      </c>
    </row>
    <row r="21561" spans="1:8" x14ac:dyDescent="0.3">
      <c r="A21561" s="3">
        <v>21559</v>
      </c>
      <c r="B21561" s="3" t="s">
        <v>38244</v>
      </c>
      <c r="C21561" s="3" t="s">
        <v>670</v>
      </c>
      <c r="D21561" t="s">
        <v>47149</v>
      </c>
      <c r="E21561" s="6">
        <v>38224</v>
      </c>
      <c r="F21561" s="3" t="s">
        <v>39320</v>
      </c>
      <c r="G21561" s="3" t="s">
        <v>13</v>
      </c>
      <c r="H21561" s="3" t="s">
        <v>1400</v>
      </c>
    </row>
    <row r="21562" spans="1:8" x14ac:dyDescent="0.3">
      <c r="A21562" s="3">
        <v>21560</v>
      </c>
      <c r="B21562" s="3" t="s">
        <v>113155</v>
      </c>
      <c r="C21562" s="3" t="s">
        <v>603</v>
      </c>
      <c r="D21562" t="s">
        <v>114822</v>
      </c>
      <c r="E21562" s="6">
        <v>38224</v>
      </c>
      <c r="F21562" s="3" t="s">
        <v>113167</v>
      </c>
      <c r="G21562" s="3" t="s">
        <v>13</v>
      </c>
      <c r="H21562" s="3" t="s">
        <v>1400</v>
      </c>
    </row>
    <row r="21563" spans="1:8" x14ac:dyDescent="0.3">
      <c r="A21563" s="3">
        <v>21561</v>
      </c>
      <c r="B21563" s="3" t="s">
        <v>113155</v>
      </c>
      <c r="C21563" s="3" t="s">
        <v>5350</v>
      </c>
      <c r="D21563" t="s">
        <v>115095</v>
      </c>
      <c r="E21563" s="6">
        <v>38224</v>
      </c>
      <c r="F21563" s="3" t="s">
        <v>113167</v>
      </c>
      <c r="G21563" s="3" t="s">
        <v>13</v>
      </c>
      <c r="H21563" s="3" t="s">
        <v>1400</v>
      </c>
    </row>
    <row r="21564" spans="1:8" x14ac:dyDescent="0.3">
      <c r="A21564" s="3">
        <v>21562</v>
      </c>
      <c r="B21564" s="3" t="s">
        <v>113155</v>
      </c>
      <c r="C21564" s="3" t="s">
        <v>1794</v>
      </c>
      <c r="D21564" t="s">
        <v>115812</v>
      </c>
      <c r="E21564" s="6">
        <v>38224</v>
      </c>
      <c r="F21564" s="3" t="s">
        <v>113167</v>
      </c>
      <c r="G21564" s="3" t="s">
        <v>13</v>
      </c>
      <c r="H21564" s="3" t="s">
        <v>1400</v>
      </c>
    </row>
    <row r="21565" spans="1:8" x14ac:dyDescent="0.3">
      <c r="A21565" s="3">
        <v>21563</v>
      </c>
      <c r="B21565" s="3" t="s">
        <v>113155</v>
      </c>
      <c r="C21565" s="3" t="s">
        <v>2648</v>
      </c>
      <c r="D21565" t="s">
        <v>117929</v>
      </c>
      <c r="E21565" s="6">
        <v>38224</v>
      </c>
      <c r="F21565" s="3" t="s">
        <v>113167</v>
      </c>
      <c r="G21565" s="3" t="s">
        <v>13</v>
      </c>
      <c r="H21565" s="3" t="s">
        <v>37</v>
      </c>
    </row>
    <row r="21566" spans="1:8" x14ac:dyDescent="0.3">
      <c r="A21566" s="3">
        <v>21564</v>
      </c>
      <c r="B21566" s="3" t="s">
        <v>124574</v>
      </c>
      <c r="C21566" s="3" t="s">
        <v>670</v>
      </c>
      <c r="D21566" t="s">
        <v>127961</v>
      </c>
      <c r="E21566" s="6">
        <v>38224</v>
      </c>
      <c r="F21566" s="3" t="s">
        <v>125706</v>
      </c>
      <c r="G21566" s="3" t="s">
        <v>13</v>
      </c>
      <c r="H21566" s="3" t="s">
        <v>37</v>
      </c>
    </row>
    <row r="21567" spans="1:8" x14ac:dyDescent="0.3">
      <c r="A21567" s="3">
        <v>21565</v>
      </c>
      <c r="B21567" s="3" t="s">
        <v>17224</v>
      </c>
      <c r="C21567" s="3" t="s">
        <v>24664</v>
      </c>
      <c r="D21567" t="s">
        <v>183896</v>
      </c>
      <c r="E21567" s="6">
        <v>38224</v>
      </c>
      <c r="F21567" s="3" t="s">
        <v>17237</v>
      </c>
      <c r="G21567" s="3" t="s">
        <v>13</v>
      </c>
      <c r="H21567" s="3" t="s">
        <v>37</v>
      </c>
    </row>
    <row r="21568" spans="1:8" x14ac:dyDescent="0.3">
      <c r="A21568" s="3">
        <v>21566</v>
      </c>
      <c r="B21568" s="3" t="s">
        <v>85434</v>
      </c>
      <c r="C21568" s="3" t="s">
        <v>670</v>
      </c>
      <c r="D21568" t="s">
        <v>85700</v>
      </c>
      <c r="E21568" s="6">
        <v>38224</v>
      </c>
      <c r="F21568" s="3" t="s">
        <v>76812</v>
      </c>
      <c r="G21568" s="3" t="s">
        <v>13</v>
      </c>
      <c r="H21568" s="3" t="s">
        <v>6905</v>
      </c>
    </row>
    <row r="21569" spans="1:8" x14ac:dyDescent="0.3">
      <c r="A21569" s="3">
        <v>21567</v>
      </c>
      <c r="B21569" s="3" t="s">
        <v>85434</v>
      </c>
      <c r="C21569" s="3" t="s">
        <v>670</v>
      </c>
      <c r="D21569" t="s">
        <v>85701</v>
      </c>
      <c r="E21569" s="6">
        <v>38224</v>
      </c>
      <c r="F21569" s="3" t="s">
        <v>85491</v>
      </c>
      <c r="G21569" s="3" t="s">
        <v>13</v>
      </c>
      <c r="H21569" s="3" t="s">
        <v>6905</v>
      </c>
    </row>
    <row r="21570" spans="1:8" x14ac:dyDescent="0.3">
      <c r="A21570" s="3">
        <v>21568</v>
      </c>
      <c r="B21570" s="3" t="s">
        <v>85434</v>
      </c>
      <c r="C21570" s="3" t="s">
        <v>96576</v>
      </c>
      <c r="D21570" t="s">
        <v>96577</v>
      </c>
      <c r="E21570" s="6">
        <v>38224</v>
      </c>
      <c r="F21570" s="3" t="s">
        <v>85554</v>
      </c>
      <c r="G21570" s="3" t="s">
        <v>13</v>
      </c>
      <c r="H21570" s="3" t="s">
        <v>11</v>
      </c>
    </row>
    <row r="21571" spans="1:8" x14ac:dyDescent="0.3">
      <c r="A21571" s="3">
        <v>21569</v>
      </c>
      <c r="B21571" s="3" t="s">
        <v>85434</v>
      </c>
      <c r="C21571" s="3" t="s">
        <v>5350</v>
      </c>
      <c r="D21571" t="s">
        <v>88920</v>
      </c>
      <c r="E21571" s="6">
        <v>38224</v>
      </c>
      <c r="F21571" s="3" t="s">
        <v>85536</v>
      </c>
      <c r="G21571" s="3" t="s">
        <v>13</v>
      </c>
      <c r="H21571" s="3" t="s">
        <v>1400</v>
      </c>
    </row>
    <row r="21572" spans="1:8" x14ac:dyDescent="0.3">
      <c r="A21572" s="3">
        <v>21570</v>
      </c>
      <c r="B21572" s="3" t="s">
        <v>85434</v>
      </c>
      <c r="C21572" s="3" t="s">
        <v>1794</v>
      </c>
      <c r="D21572" t="s">
        <v>89248</v>
      </c>
      <c r="E21572" s="6">
        <v>38224</v>
      </c>
      <c r="F21572" s="3" t="s">
        <v>85536</v>
      </c>
      <c r="G21572" s="3" t="s">
        <v>13</v>
      </c>
      <c r="H21572" s="3" t="s">
        <v>1400</v>
      </c>
    </row>
    <row r="21573" spans="1:8" x14ac:dyDescent="0.3">
      <c r="A21573" s="3">
        <v>21571</v>
      </c>
      <c r="B21573" s="3" t="s">
        <v>85434</v>
      </c>
      <c r="C21573" s="3" t="s">
        <v>603</v>
      </c>
      <c r="D21573" t="s">
        <v>89287</v>
      </c>
      <c r="E21573" s="6">
        <v>38224</v>
      </c>
      <c r="F21573" s="3" t="s">
        <v>85536</v>
      </c>
      <c r="G21573" s="3" t="s">
        <v>13</v>
      </c>
      <c r="H21573" s="3" t="s">
        <v>1400</v>
      </c>
    </row>
    <row r="21574" spans="1:8" x14ac:dyDescent="0.3">
      <c r="A21574" s="3">
        <v>21572</v>
      </c>
      <c r="B21574" s="3" t="s">
        <v>85434</v>
      </c>
      <c r="C21574" s="3" t="s">
        <v>92593</v>
      </c>
      <c r="D21574" t="s">
        <v>92865</v>
      </c>
      <c r="E21574" s="6">
        <v>38224</v>
      </c>
      <c r="F21574" s="3" t="s">
        <v>85480</v>
      </c>
      <c r="G21574" s="3" t="s">
        <v>13</v>
      </c>
      <c r="H21574" s="3" t="s">
        <v>37</v>
      </c>
    </row>
    <row r="21575" spans="1:8" x14ac:dyDescent="0.3">
      <c r="A21575" s="3">
        <v>21573</v>
      </c>
      <c r="B21575" s="3" t="s">
        <v>85434</v>
      </c>
      <c r="C21575" s="3" t="s">
        <v>93246</v>
      </c>
      <c r="D21575" t="s">
        <v>93247</v>
      </c>
      <c r="E21575" s="6">
        <v>38224</v>
      </c>
      <c r="F21575" s="3" t="s">
        <v>85536</v>
      </c>
      <c r="G21575" s="3" t="s">
        <v>13</v>
      </c>
      <c r="H21575" s="3" t="s">
        <v>37</v>
      </c>
    </row>
    <row r="21576" spans="1:8" x14ac:dyDescent="0.3">
      <c r="A21576" s="3">
        <v>21574</v>
      </c>
      <c r="B21576" s="3" t="s">
        <v>85434</v>
      </c>
      <c r="C21576" s="3" t="s">
        <v>96574</v>
      </c>
      <c r="D21576" t="s">
        <v>96575</v>
      </c>
      <c r="E21576" s="6">
        <v>38224</v>
      </c>
      <c r="F21576" s="3" t="s">
        <v>85554</v>
      </c>
      <c r="G21576" s="3" t="s">
        <v>13</v>
      </c>
      <c r="H21576" s="3" t="s">
        <v>11</v>
      </c>
    </row>
    <row r="21577" spans="1:8" x14ac:dyDescent="0.3">
      <c r="A21577" s="3">
        <v>21575</v>
      </c>
      <c r="B21577" s="3" t="s">
        <v>134249</v>
      </c>
      <c r="C21577" s="3" t="s">
        <v>670</v>
      </c>
      <c r="D21577" t="s">
        <v>136026</v>
      </c>
      <c r="E21577" s="6">
        <v>38224</v>
      </c>
      <c r="F21577" s="3" t="s">
        <v>134769</v>
      </c>
      <c r="G21577" s="3" t="s">
        <v>13</v>
      </c>
      <c r="H21577" s="3" t="s">
        <v>1400</v>
      </c>
    </row>
    <row r="21578" spans="1:8" x14ac:dyDescent="0.3">
      <c r="A21578" s="3">
        <v>21576</v>
      </c>
      <c r="B21578" s="3" t="s">
        <v>134249</v>
      </c>
      <c r="C21578" s="3" t="s">
        <v>670</v>
      </c>
      <c r="D21578" t="s">
        <v>139280</v>
      </c>
      <c r="E21578" s="6">
        <v>38224</v>
      </c>
      <c r="F21578" s="3" t="s">
        <v>135932</v>
      </c>
      <c r="G21578" s="3" t="s">
        <v>13</v>
      </c>
      <c r="H21578" s="3" t="s">
        <v>54</v>
      </c>
    </row>
    <row r="21579" spans="1:8" x14ac:dyDescent="0.3">
      <c r="A21579" s="3">
        <v>21577</v>
      </c>
      <c r="B21579" s="3" t="s">
        <v>99055</v>
      </c>
      <c r="C21579" s="3" t="s">
        <v>557</v>
      </c>
      <c r="D21579" t="s">
        <v>99934</v>
      </c>
      <c r="E21579" s="6">
        <v>38224</v>
      </c>
      <c r="F21579" s="3" t="s">
        <v>99115</v>
      </c>
      <c r="G21579" s="3" t="s">
        <v>13</v>
      </c>
      <c r="H21579" s="3" t="s">
        <v>6905</v>
      </c>
    </row>
    <row r="21580" spans="1:8" x14ac:dyDescent="0.3">
      <c r="A21580" s="3">
        <v>21578</v>
      </c>
      <c r="B21580" s="3" t="s">
        <v>81442</v>
      </c>
      <c r="C21580" s="3" t="s">
        <v>13951</v>
      </c>
      <c r="D21580" t="s">
        <v>84032</v>
      </c>
      <c r="E21580" s="6">
        <v>38224</v>
      </c>
      <c r="F21580" s="3" t="s">
        <v>81602</v>
      </c>
      <c r="G21580" s="3" t="s">
        <v>13</v>
      </c>
      <c r="H21580" s="3" t="s">
        <v>37</v>
      </c>
    </row>
    <row r="21581" spans="1:8" x14ac:dyDescent="0.3">
      <c r="A21581" s="3">
        <v>21579</v>
      </c>
      <c r="B21581" s="3" t="s">
        <v>113155</v>
      </c>
      <c r="C21581" s="3" t="s">
        <v>670</v>
      </c>
      <c r="D21581" t="s">
        <v>113707</v>
      </c>
      <c r="E21581" s="6">
        <v>38224</v>
      </c>
      <c r="F21581" s="3" t="s">
        <v>113167</v>
      </c>
      <c r="G21581" s="3" t="s">
        <v>13</v>
      </c>
      <c r="H21581" s="3" t="s">
        <v>1400</v>
      </c>
    </row>
    <row r="21582" spans="1:8" x14ac:dyDescent="0.3">
      <c r="A21582" s="3">
        <v>21580</v>
      </c>
      <c r="B21582" s="3" t="s">
        <v>113155</v>
      </c>
      <c r="C21582" s="3" t="s">
        <v>116228</v>
      </c>
      <c r="D21582" t="s">
        <v>116229</v>
      </c>
      <c r="E21582" s="6">
        <v>38224</v>
      </c>
      <c r="F21582" s="3" t="s">
        <v>113204</v>
      </c>
      <c r="G21582" s="3" t="s">
        <v>13</v>
      </c>
      <c r="H21582" s="3" t="s">
        <v>1400</v>
      </c>
    </row>
    <row r="21583" spans="1:8" x14ac:dyDescent="0.3">
      <c r="A21583" s="3">
        <v>21581</v>
      </c>
      <c r="B21583" s="3" t="s">
        <v>17224</v>
      </c>
      <c r="C21583" s="3" t="s">
        <v>25295</v>
      </c>
      <c r="D21583" t="s">
        <v>25296</v>
      </c>
      <c r="E21583" s="6">
        <v>38224</v>
      </c>
      <c r="F21583" s="3" t="s">
        <v>3336</v>
      </c>
      <c r="G21583" s="3" t="s">
        <v>13</v>
      </c>
      <c r="H21583" s="3" t="s">
        <v>54</v>
      </c>
    </row>
    <row r="21584" spans="1:8" x14ac:dyDescent="0.3">
      <c r="A21584" s="3">
        <v>21582</v>
      </c>
      <c r="B21584" s="3" t="s">
        <v>1397</v>
      </c>
      <c r="C21584" s="3" t="s">
        <v>4956</v>
      </c>
      <c r="D21584" t="s">
        <v>4957</v>
      </c>
      <c r="E21584" s="6">
        <v>38224</v>
      </c>
      <c r="F21584" s="3" t="s">
        <v>78</v>
      </c>
      <c r="G21584" s="3" t="s">
        <v>13</v>
      </c>
      <c r="H21584" s="3" t="s">
        <v>37</v>
      </c>
    </row>
    <row r="21585" spans="1:8" x14ac:dyDescent="0.3">
      <c r="A21585" s="3">
        <v>21583</v>
      </c>
      <c r="B21585" s="3" t="s">
        <v>1397</v>
      </c>
      <c r="C21585" s="3" t="s">
        <v>5120</v>
      </c>
      <c r="D21585" t="s">
        <v>5121</v>
      </c>
      <c r="E21585" s="6">
        <v>38224</v>
      </c>
      <c r="F21585" s="3" t="s">
        <v>78</v>
      </c>
      <c r="G21585" s="3" t="s">
        <v>13</v>
      </c>
      <c r="H21585" s="3" t="s">
        <v>37</v>
      </c>
    </row>
    <row r="21586" spans="1:8" x14ac:dyDescent="0.3">
      <c r="A21586" s="3">
        <v>21584</v>
      </c>
      <c r="B21586" s="3" t="s">
        <v>17224</v>
      </c>
      <c r="C21586" s="3" t="s">
        <v>599</v>
      </c>
      <c r="D21586" t="s">
        <v>24071</v>
      </c>
      <c r="E21586" s="6">
        <v>38224</v>
      </c>
      <c r="F21586" s="3" t="s">
        <v>3336</v>
      </c>
      <c r="G21586" s="3" t="s">
        <v>13</v>
      </c>
      <c r="H21586" s="3" t="s">
        <v>37</v>
      </c>
    </row>
    <row r="21587" spans="1:8" x14ac:dyDescent="0.3">
      <c r="A21587" s="3">
        <v>21585</v>
      </c>
      <c r="B21587" s="3" t="s">
        <v>81442</v>
      </c>
      <c r="C21587" s="3" t="s">
        <v>81754</v>
      </c>
      <c r="D21587" t="s">
        <v>81770</v>
      </c>
      <c r="E21587" s="6">
        <v>38224</v>
      </c>
      <c r="F21587" s="3" t="s">
        <v>81599</v>
      </c>
      <c r="G21587" s="3" t="s">
        <v>13</v>
      </c>
      <c r="H21587" s="3" t="s">
        <v>6905</v>
      </c>
    </row>
    <row r="21588" spans="1:8" x14ac:dyDescent="0.3">
      <c r="A21588" s="3">
        <v>21586</v>
      </c>
      <c r="B21588" s="3" t="s">
        <v>160636</v>
      </c>
      <c r="C21588" s="3" t="s">
        <v>160640</v>
      </c>
      <c r="D21588" t="s">
        <v>160819</v>
      </c>
      <c r="E21588" s="6">
        <v>38224</v>
      </c>
      <c r="F21588" s="3" t="s">
        <v>160642</v>
      </c>
      <c r="G21588" s="3" t="s">
        <v>13</v>
      </c>
      <c r="H21588" s="3" t="s">
        <v>6905</v>
      </c>
    </row>
    <row r="21589" spans="1:8" x14ac:dyDescent="0.3">
      <c r="A21589" s="3">
        <v>21587</v>
      </c>
      <c r="B21589" s="3" t="s">
        <v>54805</v>
      </c>
      <c r="C21589" s="3" t="s">
        <v>58918</v>
      </c>
      <c r="D21589" t="s">
        <v>58919</v>
      </c>
      <c r="E21589" s="6">
        <v>38224</v>
      </c>
      <c r="F21589" s="3" t="s">
        <v>57976</v>
      </c>
      <c r="G21589" s="3" t="s">
        <v>13</v>
      </c>
      <c r="H21589" s="3" t="s">
        <v>6905</v>
      </c>
    </row>
    <row r="21590" spans="1:8" x14ac:dyDescent="0.3">
      <c r="A21590" s="3">
        <v>21588</v>
      </c>
      <c r="B21590" s="3" t="s">
        <v>54805</v>
      </c>
      <c r="C21590" s="3" t="s">
        <v>58920</v>
      </c>
      <c r="D21590" t="s">
        <v>58921</v>
      </c>
      <c r="E21590" s="6">
        <v>38224</v>
      </c>
      <c r="F21590" s="3" t="s">
        <v>57976</v>
      </c>
      <c r="G21590" s="3" t="s">
        <v>13</v>
      </c>
      <c r="H21590" s="3" t="s">
        <v>6905</v>
      </c>
    </row>
    <row r="21591" spans="1:8" x14ac:dyDescent="0.3">
      <c r="A21591" s="3">
        <v>21589</v>
      </c>
      <c r="B21591" s="3" t="s">
        <v>54805</v>
      </c>
      <c r="C21591" s="3" t="s">
        <v>58148</v>
      </c>
      <c r="D21591" t="s">
        <v>58922</v>
      </c>
      <c r="E21591" s="6">
        <v>38224</v>
      </c>
      <c r="F21591" s="3" t="s">
        <v>57976</v>
      </c>
      <c r="G21591" s="3" t="s">
        <v>13</v>
      </c>
      <c r="H21591" s="3" t="s">
        <v>6905</v>
      </c>
    </row>
    <row r="21592" spans="1:8" x14ac:dyDescent="0.3">
      <c r="A21592" s="3">
        <v>21590</v>
      </c>
      <c r="B21592" s="3" t="s">
        <v>54805</v>
      </c>
      <c r="C21592" s="3" t="s">
        <v>58150</v>
      </c>
      <c r="D21592" t="s">
        <v>58923</v>
      </c>
      <c r="E21592" s="6">
        <v>38224</v>
      </c>
      <c r="F21592" s="3" t="s">
        <v>57976</v>
      </c>
      <c r="G21592" s="3" t="s">
        <v>13</v>
      </c>
      <c r="H21592" s="3" t="s">
        <v>6905</v>
      </c>
    </row>
    <row r="21593" spans="1:8" x14ac:dyDescent="0.3">
      <c r="A21593" s="3">
        <v>21591</v>
      </c>
      <c r="B21593" s="3" t="s">
        <v>54805</v>
      </c>
      <c r="C21593" s="3" t="s">
        <v>59156</v>
      </c>
      <c r="D21593" t="s">
        <v>59340</v>
      </c>
      <c r="E21593" s="6">
        <v>38224</v>
      </c>
      <c r="F21593" s="3" t="s">
        <v>57976</v>
      </c>
      <c r="G21593" s="3" t="s">
        <v>12</v>
      </c>
      <c r="H21593" s="3" t="s">
        <v>6905</v>
      </c>
    </row>
    <row r="21594" spans="1:8" x14ac:dyDescent="0.3">
      <c r="A21594" s="3">
        <v>21592</v>
      </c>
      <c r="B21594" s="3" t="s">
        <v>54805</v>
      </c>
      <c r="C21594" s="3" t="s">
        <v>59341</v>
      </c>
      <c r="D21594" t="s">
        <v>59342</v>
      </c>
      <c r="E21594" s="6">
        <v>38224</v>
      </c>
      <c r="F21594" s="3" t="s">
        <v>57976</v>
      </c>
      <c r="G21594" s="3" t="s">
        <v>13</v>
      </c>
      <c r="H21594" s="3" t="s">
        <v>6905</v>
      </c>
    </row>
    <row r="21595" spans="1:8" x14ac:dyDescent="0.3">
      <c r="A21595" s="3">
        <v>21593</v>
      </c>
      <c r="B21595" s="3" t="s">
        <v>54805</v>
      </c>
      <c r="C21595" s="3" t="s">
        <v>59196</v>
      </c>
      <c r="D21595" t="s">
        <v>59343</v>
      </c>
      <c r="E21595" s="6">
        <v>38224</v>
      </c>
      <c r="F21595" s="3" t="s">
        <v>57976</v>
      </c>
      <c r="G21595" s="3" t="s">
        <v>13</v>
      </c>
      <c r="H21595" s="3" t="s">
        <v>6905</v>
      </c>
    </row>
    <row r="21596" spans="1:8" x14ac:dyDescent="0.3">
      <c r="A21596" s="3">
        <v>21594</v>
      </c>
      <c r="B21596" s="3" t="s">
        <v>54805</v>
      </c>
      <c r="C21596" s="3" t="s">
        <v>59297</v>
      </c>
      <c r="D21596" t="s">
        <v>59344</v>
      </c>
      <c r="E21596" s="6">
        <v>38224</v>
      </c>
      <c r="F21596" s="3" t="s">
        <v>57976</v>
      </c>
      <c r="G21596" s="3" t="s">
        <v>13</v>
      </c>
      <c r="H21596" s="3" t="s">
        <v>6905</v>
      </c>
    </row>
    <row r="21597" spans="1:8" x14ac:dyDescent="0.3">
      <c r="A21597" s="3">
        <v>21595</v>
      </c>
      <c r="B21597" s="3" t="s">
        <v>54805</v>
      </c>
      <c r="C21597" s="3" t="s">
        <v>59722</v>
      </c>
      <c r="D21597" t="s">
        <v>59723</v>
      </c>
      <c r="E21597" s="6">
        <v>38224</v>
      </c>
      <c r="F21597" s="3" t="s">
        <v>57976</v>
      </c>
      <c r="G21597" s="3" t="s">
        <v>13</v>
      </c>
      <c r="H21597" s="3" t="s">
        <v>6905</v>
      </c>
    </row>
    <row r="21598" spans="1:8" x14ac:dyDescent="0.3">
      <c r="A21598" s="3">
        <v>21596</v>
      </c>
      <c r="B21598" s="3" t="s">
        <v>54805</v>
      </c>
      <c r="C21598" s="3" t="s">
        <v>71504</v>
      </c>
      <c r="D21598" t="s">
        <v>71521</v>
      </c>
      <c r="E21598" s="6">
        <v>38224</v>
      </c>
      <c r="F21598" s="3" t="s">
        <v>57976</v>
      </c>
      <c r="G21598" s="3" t="s">
        <v>13</v>
      </c>
      <c r="H21598" s="3" t="s">
        <v>37</v>
      </c>
    </row>
    <row r="21599" spans="1:8" x14ac:dyDescent="0.3">
      <c r="A21599" s="3">
        <v>21597</v>
      </c>
      <c r="B21599" s="3" t="s">
        <v>54805</v>
      </c>
      <c r="C21599" s="3" t="s">
        <v>71522</v>
      </c>
      <c r="D21599" t="s">
        <v>71523</v>
      </c>
      <c r="E21599" s="6">
        <v>38224</v>
      </c>
      <c r="F21599" s="3" t="s">
        <v>57976</v>
      </c>
      <c r="G21599" s="3" t="s">
        <v>13</v>
      </c>
      <c r="H21599" s="3" t="s">
        <v>37</v>
      </c>
    </row>
    <row r="21600" spans="1:8" x14ac:dyDescent="0.3">
      <c r="A21600" s="3">
        <v>21598</v>
      </c>
      <c r="B21600" s="3" t="s">
        <v>54805</v>
      </c>
      <c r="C21600" s="3" t="s">
        <v>58760</v>
      </c>
      <c r="D21600" t="s">
        <v>59114</v>
      </c>
      <c r="E21600" s="6">
        <v>38224</v>
      </c>
      <c r="F21600" s="3" t="s">
        <v>57976</v>
      </c>
      <c r="G21600" s="3" t="s">
        <v>13</v>
      </c>
      <c r="H21600" s="3" t="s">
        <v>6905</v>
      </c>
    </row>
    <row r="21601" spans="1:8" x14ac:dyDescent="0.3">
      <c r="A21601" s="3">
        <v>21599</v>
      </c>
      <c r="B21601" s="3" t="s">
        <v>54805</v>
      </c>
      <c r="C21601" s="3" t="s">
        <v>59163</v>
      </c>
      <c r="D21601" t="s">
        <v>59337</v>
      </c>
      <c r="E21601" s="6">
        <v>38224</v>
      </c>
      <c r="F21601" s="3" t="s">
        <v>57976</v>
      </c>
      <c r="G21601" s="3" t="s">
        <v>13</v>
      </c>
      <c r="H21601" s="3" t="s">
        <v>6905</v>
      </c>
    </row>
    <row r="21602" spans="1:8" x14ac:dyDescent="0.3">
      <c r="A21602" s="3">
        <v>21600</v>
      </c>
      <c r="B21602" s="3" t="s">
        <v>54805</v>
      </c>
      <c r="C21602" s="3" t="s">
        <v>59338</v>
      </c>
      <c r="D21602" t="s">
        <v>59339</v>
      </c>
      <c r="E21602" s="6">
        <v>38224</v>
      </c>
      <c r="F21602" s="3" t="s">
        <v>57976</v>
      </c>
      <c r="G21602" s="3" t="s">
        <v>13</v>
      </c>
      <c r="H21602" s="3" t="s">
        <v>6905</v>
      </c>
    </row>
    <row r="21603" spans="1:8" x14ac:dyDescent="0.3">
      <c r="A21603" s="3">
        <v>21601</v>
      </c>
      <c r="B21603" s="3" t="s">
        <v>54805</v>
      </c>
      <c r="C21603" s="3" t="s">
        <v>59719</v>
      </c>
      <c r="D21603" t="s">
        <v>59720</v>
      </c>
      <c r="E21603" s="6">
        <v>38224</v>
      </c>
      <c r="F21603" s="3" t="s">
        <v>57976</v>
      </c>
      <c r="G21603" s="3" t="s">
        <v>12</v>
      </c>
      <c r="H21603" s="3" t="s">
        <v>6905</v>
      </c>
    </row>
    <row r="21604" spans="1:8" x14ac:dyDescent="0.3">
      <c r="A21604" s="3">
        <v>21602</v>
      </c>
      <c r="B21604" s="3" t="s">
        <v>54805</v>
      </c>
      <c r="C21604" s="3" t="s">
        <v>59717</v>
      </c>
      <c r="D21604" t="s">
        <v>59721</v>
      </c>
      <c r="E21604" s="6">
        <v>38224</v>
      </c>
      <c r="F21604" s="3" t="s">
        <v>57976</v>
      </c>
      <c r="G21604" s="3" t="s">
        <v>13</v>
      </c>
      <c r="H21604" s="3" t="s">
        <v>6905</v>
      </c>
    </row>
    <row r="21605" spans="1:8" x14ac:dyDescent="0.3">
      <c r="A21605" s="3">
        <v>21603</v>
      </c>
      <c r="B21605" s="3" t="s">
        <v>99055</v>
      </c>
      <c r="C21605" s="3" t="s">
        <v>2516</v>
      </c>
      <c r="D21605" t="s">
        <v>103378</v>
      </c>
      <c r="E21605" s="6">
        <v>38224</v>
      </c>
      <c r="F21605" s="3" t="s">
        <v>99221</v>
      </c>
      <c r="G21605" s="3" t="s">
        <v>13</v>
      </c>
      <c r="H21605" s="3" t="s">
        <v>37</v>
      </c>
    </row>
    <row r="21606" spans="1:8" x14ac:dyDescent="0.3">
      <c r="A21606" s="3">
        <v>21604</v>
      </c>
      <c r="B21606" s="3" t="s">
        <v>99055</v>
      </c>
      <c r="C21606" s="3" t="s">
        <v>192</v>
      </c>
      <c r="D21606" t="s">
        <v>103595</v>
      </c>
      <c r="E21606" s="6">
        <v>38224</v>
      </c>
      <c r="F21606" s="3" t="s">
        <v>99221</v>
      </c>
      <c r="G21606" s="3" t="s">
        <v>13</v>
      </c>
      <c r="H21606" s="3" t="s">
        <v>37</v>
      </c>
    </row>
    <row r="21607" spans="1:8" x14ac:dyDescent="0.3">
      <c r="A21607" s="3">
        <v>21605</v>
      </c>
      <c r="B21607" s="3" t="s">
        <v>99055</v>
      </c>
      <c r="C21607" s="3" t="s">
        <v>103596</v>
      </c>
      <c r="D21607" t="s">
        <v>103597</v>
      </c>
      <c r="E21607" s="6">
        <v>38224</v>
      </c>
      <c r="F21607" s="3" t="s">
        <v>99221</v>
      </c>
      <c r="G21607" s="3" t="s">
        <v>13</v>
      </c>
      <c r="H21607" s="3" t="s">
        <v>37</v>
      </c>
    </row>
    <row r="21608" spans="1:8" x14ac:dyDescent="0.3">
      <c r="A21608" s="3">
        <v>21606</v>
      </c>
      <c r="B21608" s="3" t="s">
        <v>99055</v>
      </c>
      <c r="C21608" s="3" t="s">
        <v>199</v>
      </c>
      <c r="D21608" t="s">
        <v>103804</v>
      </c>
      <c r="E21608" s="6">
        <v>38224</v>
      </c>
      <c r="F21608" s="3" t="s">
        <v>99221</v>
      </c>
      <c r="G21608" s="3" t="s">
        <v>13</v>
      </c>
      <c r="H21608" s="3" t="s">
        <v>37</v>
      </c>
    </row>
    <row r="21609" spans="1:8" x14ac:dyDescent="0.3">
      <c r="A21609" s="3">
        <v>21607</v>
      </c>
      <c r="B21609" s="3" t="s">
        <v>99055</v>
      </c>
      <c r="C21609" s="3" t="s">
        <v>338</v>
      </c>
      <c r="D21609" t="s">
        <v>103375</v>
      </c>
      <c r="E21609" s="6">
        <v>38224</v>
      </c>
      <c r="F21609" s="3" t="s">
        <v>99221</v>
      </c>
      <c r="G21609" s="3" t="s">
        <v>13</v>
      </c>
      <c r="H21609" s="3" t="s">
        <v>37</v>
      </c>
    </row>
    <row r="21610" spans="1:8" x14ac:dyDescent="0.3">
      <c r="A21610" s="3">
        <v>21608</v>
      </c>
      <c r="B21610" s="3" t="s">
        <v>113155</v>
      </c>
      <c r="C21610" s="3" t="s">
        <v>670</v>
      </c>
      <c r="D21610" t="s">
        <v>113706</v>
      </c>
      <c r="E21610" s="6">
        <v>38224</v>
      </c>
      <c r="F21610" s="3" t="s">
        <v>113221</v>
      </c>
      <c r="G21610" s="3" t="s">
        <v>13</v>
      </c>
      <c r="H21610" s="3" t="s">
        <v>1400</v>
      </c>
    </row>
    <row r="21611" spans="1:8" x14ac:dyDescent="0.3">
      <c r="A21611" s="3">
        <v>21609</v>
      </c>
      <c r="B21611" s="3" t="s">
        <v>129081</v>
      </c>
      <c r="C21611" s="3" t="s">
        <v>670</v>
      </c>
      <c r="D21611" t="s">
        <v>130869</v>
      </c>
      <c r="E21611" s="6">
        <v>38224</v>
      </c>
      <c r="F21611" s="3" t="s">
        <v>129884</v>
      </c>
      <c r="G21611" s="3" t="s">
        <v>13</v>
      </c>
      <c r="H21611" s="3" t="s">
        <v>1400</v>
      </c>
    </row>
    <row r="21612" spans="1:8" x14ac:dyDescent="0.3">
      <c r="A21612" s="3">
        <v>21610</v>
      </c>
      <c r="B21612" s="3" t="s">
        <v>160636</v>
      </c>
      <c r="C21612" s="3" t="s">
        <v>670</v>
      </c>
      <c r="D21612" t="s">
        <v>161520</v>
      </c>
      <c r="E21612" s="6">
        <v>38224</v>
      </c>
      <c r="F21612" s="3" t="s">
        <v>160681</v>
      </c>
      <c r="G21612" s="3" t="s">
        <v>13</v>
      </c>
      <c r="H21612" s="3" t="s">
        <v>6905</v>
      </c>
    </row>
    <row r="21613" spans="1:8" x14ac:dyDescent="0.3">
      <c r="A21613" s="3">
        <v>21611</v>
      </c>
      <c r="B21613" s="3" t="s">
        <v>160636</v>
      </c>
      <c r="C21613" s="3" t="s">
        <v>670</v>
      </c>
      <c r="D21613" t="s">
        <v>161521</v>
      </c>
      <c r="E21613" s="6">
        <v>38224</v>
      </c>
      <c r="F21613" s="3" t="s">
        <v>160860</v>
      </c>
      <c r="G21613" s="3" t="s">
        <v>13</v>
      </c>
      <c r="H21613" s="3" t="s">
        <v>6905</v>
      </c>
    </row>
    <row r="21614" spans="1:8" x14ac:dyDescent="0.3">
      <c r="A21614" s="3">
        <v>21612</v>
      </c>
      <c r="B21614" s="3" t="s">
        <v>160636</v>
      </c>
      <c r="C21614" s="3" t="s">
        <v>670</v>
      </c>
      <c r="D21614" t="s">
        <v>161518</v>
      </c>
      <c r="E21614" s="6">
        <v>38224</v>
      </c>
      <c r="F21614" s="3" t="s">
        <v>160875</v>
      </c>
      <c r="G21614" s="3" t="s">
        <v>13</v>
      </c>
      <c r="H21614" s="3" t="s">
        <v>6905</v>
      </c>
    </row>
    <row r="21615" spans="1:8" x14ac:dyDescent="0.3">
      <c r="A21615" s="3">
        <v>21613</v>
      </c>
      <c r="B21615" s="3" t="s">
        <v>160636</v>
      </c>
      <c r="C21615" s="3" t="s">
        <v>670</v>
      </c>
      <c r="D21615" t="s">
        <v>161519</v>
      </c>
      <c r="E21615" s="6">
        <v>38224</v>
      </c>
      <c r="F21615" s="3" t="s">
        <v>160647</v>
      </c>
      <c r="G21615" s="3" t="s">
        <v>13</v>
      </c>
      <c r="H21615" s="3" t="s">
        <v>6905</v>
      </c>
    </row>
    <row r="21616" spans="1:8" x14ac:dyDescent="0.3">
      <c r="A21616" s="3">
        <v>21614</v>
      </c>
      <c r="B21616" s="3" t="s">
        <v>26273</v>
      </c>
      <c r="C21616" s="3" t="s">
        <v>37273</v>
      </c>
      <c r="D21616" t="s">
        <v>37298</v>
      </c>
      <c r="E21616" s="6">
        <v>38224</v>
      </c>
      <c r="F21616" s="3" t="s">
        <v>27130</v>
      </c>
      <c r="G21616" s="3" t="s">
        <v>13</v>
      </c>
      <c r="H21616" s="3" t="s">
        <v>11</v>
      </c>
    </row>
    <row r="21617" spans="1:8" x14ac:dyDescent="0.3">
      <c r="A21617" s="3">
        <v>21615</v>
      </c>
      <c r="B21617" s="3" t="s">
        <v>9</v>
      </c>
      <c r="C21617" s="3" t="s">
        <v>145030</v>
      </c>
      <c r="D21617" t="s">
        <v>145031</v>
      </c>
      <c r="E21617" s="6">
        <v>38224</v>
      </c>
      <c r="F21617" s="3" t="s">
        <v>144906</v>
      </c>
      <c r="G21617" s="3" t="s">
        <v>13</v>
      </c>
      <c r="H21617" s="3" t="s">
        <v>1400</v>
      </c>
    </row>
    <row r="21618" spans="1:8" x14ac:dyDescent="0.3">
      <c r="A21618" s="3">
        <v>21616</v>
      </c>
      <c r="B21618" s="3" t="s">
        <v>9</v>
      </c>
      <c r="C21618" s="3" t="s">
        <v>5350</v>
      </c>
      <c r="D21618" t="s">
        <v>140228</v>
      </c>
      <c r="E21618" s="6">
        <v>38224</v>
      </c>
      <c r="F21618" s="3" t="s">
        <v>30</v>
      </c>
      <c r="G21618" s="3" t="s">
        <v>13</v>
      </c>
      <c r="H21618" s="3" t="s">
        <v>1400</v>
      </c>
    </row>
    <row r="21619" spans="1:8" x14ac:dyDescent="0.3">
      <c r="A21619" s="3">
        <v>21617</v>
      </c>
      <c r="B21619" s="3" t="s">
        <v>9</v>
      </c>
      <c r="C21619" s="3" t="s">
        <v>1794</v>
      </c>
      <c r="D21619" t="s">
        <v>140358</v>
      </c>
      <c r="E21619" s="6">
        <v>38224</v>
      </c>
      <c r="F21619" s="3" t="s">
        <v>30</v>
      </c>
      <c r="G21619" s="3" t="s">
        <v>13</v>
      </c>
      <c r="H21619" s="3" t="s">
        <v>1400</v>
      </c>
    </row>
    <row r="21620" spans="1:8" x14ac:dyDescent="0.3">
      <c r="A21620" s="3">
        <v>21618</v>
      </c>
      <c r="B21620" s="3" t="s">
        <v>9</v>
      </c>
      <c r="C21620" s="3" t="s">
        <v>2648</v>
      </c>
      <c r="D21620" t="s">
        <v>140198</v>
      </c>
      <c r="E21620" s="6">
        <v>38224</v>
      </c>
      <c r="F21620" s="3" t="s">
        <v>30</v>
      </c>
      <c r="G21620" s="3" t="s">
        <v>13</v>
      </c>
      <c r="H21620" s="3" t="s">
        <v>1400</v>
      </c>
    </row>
    <row r="21621" spans="1:8" x14ac:dyDescent="0.3">
      <c r="A21621" s="3">
        <v>21619</v>
      </c>
      <c r="B21621" s="3" t="s">
        <v>9</v>
      </c>
      <c r="C21621" s="3" t="s">
        <v>30895</v>
      </c>
      <c r="D21621" t="s">
        <v>140532</v>
      </c>
      <c r="E21621" s="6">
        <v>38224</v>
      </c>
      <c r="F21621" s="3" t="s">
        <v>30</v>
      </c>
      <c r="G21621" s="3" t="s">
        <v>13</v>
      </c>
      <c r="H21621" s="3" t="s">
        <v>1400</v>
      </c>
    </row>
    <row r="21622" spans="1:8" x14ac:dyDescent="0.3">
      <c r="A21622" s="3">
        <v>21620</v>
      </c>
      <c r="B21622" s="3" t="s">
        <v>9</v>
      </c>
      <c r="C21622" s="3" t="s">
        <v>38487</v>
      </c>
      <c r="D21622" t="s">
        <v>140579</v>
      </c>
      <c r="E21622" s="6">
        <v>38224</v>
      </c>
      <c r="F21622" s="3" t="s">
        <v>30</v>
      </c>
      <c r="G21622" s="3" t="s">
        <v>13</v>
      </c>
      <c r="H21622" s="3" t="s">
        <v>1400</v>
      </c>
    </row>
    <row r="21623" spans="1:8" x14ac:dyDescent="0.3">
      <c r="A21623" s="3">
        <v>21621</v>
      </c>
      <c r="B21623" s="3" t="s">
        <v>9</v>
      </c>
      <c r="C21623" s="3" t="s">
        <v>2996</v>
      </c>
      <c r="D21623" t="s">
        <v>140005</v>
      </c>
      <c r="E21623" s="6">
        <v>38224</v>
      </c>
      <c r="F21623" s="3" t="s">
        <v>30</v>
      </c>
      <c r="G21623" s="3" t="s">
        <v>13</v>
      </c>
      <c r="H21623" s="3" t="s">
        <v>1400</v>
      </c>
    </row>
    <row r="21624" spans="1:8" x14ac:dyDescent="0.3">
      <c r="A21624" s="3">
        <v>21622</v>
      </c>
      <c r="B21624" s="3" t="s">
        <v>9</v>
      </c>
      <c r="C21624" s="3" t="s">
        <v>5353</v>
      </c>
      <c r="D21624" t="s">
        <v>140227</v>
      </c>
      <c r="E21624" s="6">
        <v>38224</v>
      </c>
      <c r="F21624" s="3" t="s">
        <v>30</v>
      </c>
      <c r="G21624" s="3" t="s">
        <v>13</v>
      </c>
      <c r="H21624" s="3" t="s">
        <v>1400</v>
      </c>
    </row>
    <row r="21625" spans="1:8" x14ac:dyDescent="0.3">
      <c r="A21625" s="3">
        <v>21623</v>
      </c>
      <c r="B21625" s="3" t="s">
        <v>9</v>
      </c>
      <c r="C21625" s="3" t="s">
        <v>2994</v>
      </c>
      <c r="D21625" t="s">
        <v>140004</v>
      </c>
      <c r="E21625" s="6">
        <v>38224</v>
      </c>
      <c r="F21625" s="3" t="s">
        <v>30</v>
      </c>
      <c r="G21625" s="3" t="s">
        <v>13</v>
      </c>
      <c r="H21625" s="3" t="s">
        <v>1400</v>
      </c>
    </row>
    <row r="21626" spans="1:8" x14ac:dyDescent="0.3">
      <c r="A21626" s="3">
        <v>21624</v>
      </c>
      <c r="B21626" s="3" t="s">
        <v>9</v>
      </c>
      <c r="C21626" s="3" t="s">
        <v>142668</v>
      </c>
      <c r="D21626" t="s">
        <v>142847</v>
      </c>
      <c r="E21626" s="6">
        <v>38224</v>
      </c>
      <c r="F21626" s="3" t="s">
        <v>142325</v>
      </c>
      <c r="G21626" s="3" t="s">
        <v>13</v>
      </c>
      <c r="H21626" s="3" t="s">
        <v>1400</v>
      </c>
    </row>
    <row r="21627" spans="1:8" x14ac:dyDescent="0.3">
      <c r="A21627" s="3">
        <v>21625</v>
      </c>
      <c r="B21627" s="3" t="s">
        <v>9</v>
      </c>
      <c r="C21627" s="3" t="s">
        <v>142848</v>
      </c>
      <c r="D21627" t="s">
        <v>142849</v>
      </c>
      <c r="E21627" s="6">
        <v>38224</v>
      </c>
      <c r="F21627" s="3" t="s">
        <v>142325</v>
      </c>
      <c r="G21627" s="3" t="s">
        <v>13</v>
      </c>
      <c r="H21627" s="3" t="s">
        <v>1400</v>
      </c>
    </row>
    <row r="21628" spans="1:8" x14ac:dyDescent="0.3">
      <c r="A21628" s="3">
        <v>21626</v>
      </c>
      <c r="B21628" s="3" t="s">
        <v>9</v>
      </c>
      <c r="C21628" s="3" t="s">
        <v>142826</v>
      </c>
      <c r="D21628" t="s">
        <v>142827</v>
      </c>
      <c r="E21628" s="6">
        <v>38224</v>
      </c>
      <c r="F21628" s="3" t="s">
        <v>142325</v>
      </c>
      <c r="G21628" s="3" t="s">
        <v>13</v>
      </c>
      <c r="H21628" s="3" t="s">
        <v>1400</v>
      </c>
    </row>
    <row r="21629" spans="1:8" x14ac:dyDescent="0.3">
      <c r="A21629" s="3">
        <v>21627</v>
      </c>
      <c r="B21629" s="3" t="s">
        <v>9</v>
      </c>
      <c r="C21629" s="3" t="s">
        <v>120255</v>
      </c>
      <c r="D21629" t="s">
        <v>142828</v>
      </c>
      <c r="E21629" s="6">
        <v>38224</v>
      </c>
      <c r="F21629" s="3" t="s">
        <v>142325</v>
      </c>
      <c r="G21629" s="3" t="s">
        <v>13</v>
      </c>
      <c r="H21629" s="3" t="s">
        <v>1400</v>
      </c>
    </row>
    <row r="21630" spans="1:8" x14ac:dyDescent="0.3">
      <c r="A21630" s="3">
        <v>21628</v>
      </c>
      <c r="B21630" s="3" t="s">
        <v>9</v>
      </c>
      <c r="C21630" s="3" t="s">
        <v>142829</v>
      </c>
      <c r="D21630" t="s">
        <v>142830</v>
      </c>
      <c r="E21630" s="6">
        <v>38224</v>
      </c>
      <c r="F21630" s="3" t="s">
        <v>142325</v>
      </c>
      <c r="G21630" s="3" t="s">
        <v>13</v>
      </c>
      <c r="H21630" s="3" t="s">
        <v>1400</v>
      </c>
    </row>
    <row r="21631" spans="1:8" x14ac:dyDescent="0.3">
      <c r="A21631" s="3">
        <v>21629</v>
      </c>
      <c r="B21631" s="3" t="s">
        <v>9</v>
      </c>
      <c r="C21631" s="3" t="s">
        <v>142831</v>
      </c>
      <c r="D21631" t="s">
        <v>142832</v>
      </c>
      <c r="E21631" s="6">
        <v>38224</v>
      </c>
      <c r="F21631" s="3" t="s">
        <v>142325</v>
      </c>
      <c r="G21631" s="3" t="s">
        <v>13</v>
      </c>
      <c r="H21631" s="3" t="s">
        <v>1400</v>
      </c>
    </row>
    <row r="21632" spans="1:8" x14ac:dyDescent="0.3">
      <c r="A21632" s="3">
        <v>21630</v>
      </c>
      <c r="B21632" s="3" t="s">
        <v>9</v>
      </c>
      <c r="C21632" s="3" t="s">
        <v>142833</v>
      </c>
      <c r="D21632" t="s">
        <v>142834</v>
      </c>
      <c r="E21632" s="6">
        <v>38224</v>
      </c>
      <c r="F21632" s="3" t="s">
        <v>142325</v>
      </c>
      <c r="G21632" s="3" t="s">
        <v>13</v>
      </c>
      <c r="H21632" s="3" t="s">
        <v>1400</v>
      </c>
    </row>
    <row r="21633" spans="1:8" x14ac:dyDescent="0.3">
      <c r="A21633" s="3">
        <v>21631</v>
      </c>
      <c r="B21633" s="3" t="s">
        <v>9</v>
      </c>
      <c r="C21633" s="3" t="s">
        <v>142835</v>
      </c>
      <c r="D21633" t="s">
        <v>142836</v>
      </c>
      <c r="E21633" s="6">
        <v>38224</v>
      </c>
      <c r="F21633" s="3" t="s">
        <v>142325</v>
      </c>
      <c r="G21633" s="3" t="s">
        <v>13</v>
      </c>
      <c r="H21633" s="3" t="s">
        <v>1400</v>
      </c>
    </row>
    <row r="21634" spans="1:8" x14ac:dyDescent="0.3">
      <c r="A21634" s="3">
        <v>21632</v>
      </c>
      <c r="B21634" s="3" t="s">
        <v>9</v>
      </c>
      <c r="C21634" s="3" t="s">
        <v>142630</v>
      </c>
      <c r="D21634" t="s">
        <v>142837</v>
      </c>
      <c r="E21634" s="6">
        <v>38224</v>
      </c>
      <c r="F21634" s="3" t="s">
        <v>142325</v>
      </c>
      <c r="G21634" s="3" t="s">
        <v>13</v>
      </c>
      <c r="H21634" s="3" t="s">
        <v>1400</v>
      </c>
    </row>
    <row r="21635" spans="1:8" x14ac:dyDescent="0.3">
      <c r="A21635" s="3">
        <v>21633</v>
      </c>
      <c r="B21635" s="3" t="s">
        <v>9</v>
      </c>
      <c r="C21635" s="3" t="s">
        <v>142506</v>
      </c>
      <c r="D21635" t="s">
        <v>142838</v>
      </c>
      <c r="E21635" s="6">
        <v>38224</v>
      </c>
      <c r="F21635" s="3" t="s">
        <v>142325</v>
      </c>
      <c r="G21635" s="3" t="s">
        <v>13</v>
      </c>
      <c r="H21635" s="3" t="s">
        <v>1400</v>
      </c>
    </row>
    <row r="21636" spans="1:8" x14ac:dyDescent="0.3">
      <c r="A21636" s="3">
        <v>21634</v>
      </c>
      <c r="B21636" s="3" t="s">
        <v>9</v>
      </c>
      <c r="C21636" s="3" t="s">
        <v>142566</v>
      </c>
      <c r="D21636" t="s">
        <v>142839</v>
      </c>
      <c r="E21636" s="6">
        <v>38224</v>
      </c>
      <c r="F21636" s="3" t="s">
        <v>142325</v>
      </c>
      <c r="G21636" s="3" t="s">
        <v>13</v>
      </c>
      <c r="H21636" s="3" t="s">
        <v>1400</v>
      </c>
    </row>
    <row r="21637" spans="1:8" x14ac:dyDescent="0.3">
      <c r="A21637" s="3">
        <v>21635</v>
      </c>
      <c r="B21637" s="3" t="s">
        <v>9</v>
      </c>
      <c r="C21637" s="3" t="s">
        <v>142840</v>
      </c>
      <c r="D21637" t="s">
        <v>142841</v>
      </c>
      <c r="E21637" s="6">
        <v>38224</v>
      </c>
      <c r="F21637" s="3" t="s">
        <v>142325</v>
      </c>
      <c r="G21637" s="3" t="s">
        <v>13</v>
      </c>
      <c r="H21637" s="3" t="s">
        <v>1400</v>
      </c>
    </row>
    <row r="21638" spans="1:8" x14ac:dyDescent="0.3">
      <c r="A21638" s="3">
        <v>21636</v>
      </c>
      <c r="B21638" s="3" t="s">
        <v>9</v>
      </c>
      <c r="C21638" s="3" t="s">
        <v>142842</v>
      </c>
      <c r="D21638" t="s">
        <v>142843</v>
      </c>
      <c r="E21638" s="6">
        <v>38224</v>
      </c>
      <c r="F21638" s="3" t="s">
        <v>142325</v>
      </c>
      <c r="G21638" s="3" t="s">
        <v>13</v>
      </c>
      <c r="H21638" s="3" t="s">
        <v>1400</v>
      </c>
    </row>
    <row r="21639" spans="1:8" x14ac:dyDescent="0.3">
      <c r="A21639" s="3">
        <v>21637</v>
      </c>
      <c r="B21639" s="3" t="s">
        <v>9</v>
      </c>
      <c r="C21639" s="3" t="s">
        <v>142651</v>
      </c>
      <c r="D21639" t="s">
        <v>142844</v>
      </c>
      <c r="E21639" s="6">
        <v>38224</v>
      </c>
      <c r="F21639" s="3" t="s">
        <v>142325</v>
      </c>
      <c r="G21639" s="3" t="s">
        <v>13</v>
      </c>
      <c r="H21639" s="3" t="s">
        <v>1400</v>
      </c>
    </row>
    <row r="21640" spans="1:8" x14ac:dyDescent="0.3">
      <c r="A21640" s="3">
        <v>21638</v>
      </c>
      <c r="B21640" s="3" t="s">
        <v>9</v>
      </c>
      <c r="C21640" s="3" t="s">
        <v>142845</v>
      </c>
      <c r="D21640" t="s">
        <v>142846</v>
      </c>
      <c r="E21640" s="6">
        <v>38224</v>
      </c>
      <c r="F21640" s="3" t="s">
        <v>142325</v>
      </c>
      <c r="G21640" s="3" t="s">
        <v>13</v>
      </c>
      <c r="H21640" s="3" t="s">
        <v>1400</v>
      </c>
    </row>
    <row r="21641" spans="1:8" x14ac:dyDescent="0.3">
      <c r="A21641" s="3">
        <v>21639</v>
      </c>
      <c r="B21641" s="3" t="s">
        <v>9</v>
      </c>
      <c r="C21641" s="3" t="s">
        <v>142434</v>
      </c>
      <c r="D21641" t="s">
        <v>142825</v>
      </c>
      <c r="E21641" s="6">
        <v>38224</v>
      </c>
      <c r="F21641" s="3" t="s">
        <v>142325</v>
      </c>
      <c r="G21641" s="3" t="s">
        <v>13</v>
      </c>
      <c r="H21641" s="3" t="s">
        <v>1400</v>
      </c>
    </row>
    <row r="21642" spans="1:8" x14ac:dyDescent="0.3">
      <c r="A21642" s="3">
        <v>21640</v>
      </c>
      <c r="B21642" s="3" t="s">
        <v>9</v>
      </c>
      <c r="C21642" s="3" t="s">
        <v>145496</v>
      </c>
      <c r="D21642" t="s">
        <v>145497</v>
      </c>
      <c r="E21642" s="6">
        <v>38224</v>
      </c>
      <c r="F21642" s="3" t="s">
        <v>144906</v>
      </c>
      <c r="G21642" s="3" t="s">
        <v>13</v>
      </c>
      <c r="H21642" s="3" t="s">
        <v>37</v>
      </c>
    </row>
    <row r="21643" spans="1:8" x14ac:dyDescent="0.3">
      <c r="A21643" s="3">
        <v>21641</v>
      </c>
      <c r="B21643" s="3" t="s">
        <v>9</v>
      </c>
      <c r="C21643" s="3" t="s">
        <v>603</v>
      </c>
      <c r="D21643" t="s">
        <v>149654</v>
      </c>
      <c r="E21643" s="6">
        <v>38224</v>
      </c>
      <c r="F21643" s="3" t="s">
        <v>139819</v>
      </c>
      <c r="G21643" s="3" t="s">
        <v>13</v>
      </c>
      <c r="H21643" s="3" t="s">
        <v>37</v>
      </c>
    </row>
    <row r="21644" spans="1:8" x14ac:dyDescent="0.3">
      <c r="A21644" s="3">
        <v>21642</v>
      </c>
      <c r="B21644" s="3" t="s">
        <v>9</v>
      </c>
      <c r="C21644" s="3" t="s">
        <v>142808</v>
      </c>
      <c r="D21644" t="s">
        <v>142809</v>
      </c>
      <c r="E21644" s="6">
        <v>38224</v>
      </c>
      <c r="F21644" s="3" t="s">
        <v>142325</v>
      </c>
      <c r="G21644" s="3" t="s">
        <v>13</v>
      </c>
      <c r="H21644" s="3" t="s">
        <v>1400</v>
      </c>
    </row>
    <row r="21645" spans="1:8" x14ac:dyDescent="0.3">
      <c r="A21645" s="3">
        <v>21643</v>
      </c>
      <c r="B21645" s="3" t="s">
        <v>9</v>
      </c>
      <c r="C21645" s="3" t="s">
        <v>142810</v>
      </c>
      <c r="D21645" t="s">
        <v>142811</v>
      </c>
      <c r="E21645" s="6">
        <v>38224</v>
      </c>
      <c r="F21645" s="3" t="s">
        <v>142325</v>
      </c>
      <c r="G21645" s="3" t="s">
        <v>13</v>
      </c>
      <c r="H21645" s="3" t="s">
        <v>1400</v>
      </c>
    </row>
    <row r="21646" spans="1:8" x14ac:dyDescent="0.3">
      <c r="A21646" s="3">
        <v>21644</v>
      </c>
      <c r="B21646" s="3" t="s">
        <v>9</v>
      </c>
      <c r="C21646" s="3" t="s">
        <v>142812</v>
      </c>
      <c r="D21646" t="s">
        <v>142813</v>
      </c>
      <c r="E21646" s="6">
        <v>38224</v>
      </c>
      <c r="F21646" s="3" t="s">
        <v>142325</v>
      </c>
      <c r="G21646" s="3" t="s">
        <v>13</v>
      </c>
      <c r="H21646" s="3" t="s">
        <v>1400</v>
      </c>
    </row>
    <row r="21647" spans="1:8" x14ac:dyDescent="0.3">
      <c r="A21647" s="3">
        <v>21645</v>
      </c>
      <c r="B21647" s="3" t="s">
        <v>9</v>
      </c>
      <c r="C21647" s="3" t="s">
        <v>142814</v>
      </c>
      <c r="D21647" t="s">
        <v>142815</v>
      </c>
      <c r="E21647" s="6">
        <v>38224</v>
      </c>
      <c r="F21647" s="3" t="s">
        <v>142325</v>
      </c>
      <c r="G21647" s="3" t="s">
        <v>13</v>
      </c>
      <c r="H21647" s="3" t="s">
        <v>1400</v>
      </c>
    </row>
    <row r="21648" spans="1:8" x14ac:dyDescent="0.3">
      <c r="A21648" s="3">
        <v>21646</v>
      </c>
      <c r="B21648" s="3" t="s">
        <v>9</v>
      </c>
      <c r="C21648" s="3" t="s">
        <v>142816</v>
      </c>
      <c r="D21648" t="s">
        <v>142817</v>
      </c>
      <c r="E21648" s="6">
        <v>38224</v>
      </c>
      <c r="F21648" s="3" t="s">
        <v>142325</v>
      </c>
      <c r="G21648" s="3" t="s">
        <v>13</v>
      </c>
      <c r="H21648" s="3" t="s">
        <v>1400</v>
      </c>
    </row>
    <row r="21649" spans="1:8" x14ac:dyDescent="0.3">
      <c r="A21649" s="3">
        <v>21647</v>
      </c>
      <c r="B21649" s="3" t="s">
        <v>9</v>
      </c>
      <c r="C21649" s="3" t="s">
        <v>142818</v>
      </c>
      <c r="D21649" t="s">
        <v>142819</v>
      </c>
      <c r="E21649" s="6">
        <v>38224</v>
      </c>
      <c r="F21649" s="3" t="s">
        <v>142325</v>
      </c>
      <c r="G21649" s="3" t="s">
        <v>13</v>
      </c>
      <c r="H21649" s="3" t="s">
        <v>1400</v>
      </c>
    </row>
    <row r="21650" spans="1:8" x14ac:dyDescent="0.3">
      <c r="A21650" s="3">
        <v>21648</v>
      </c>
      <c r="B21650" s="3" t="s">
        <v>9</v>
      </c>
      <c r="C21650" s="3" t="s">
        <v>142820</v>
      </c>
      <c r="D21650" t="s">
        <v>142821</v>
      </c>
      <c r="E21650" s="6">
        <v>38224</v>
      </c>
      <c r="F21650" s="3" t="s">
        <v>142325</v>
      </c>
      <c r="G21650" s="3" t="s">
        <v>13</v>
      </c>
      <c r="H21650" s="3" t="s">
        <v>1400</v>
      </c>
    </row>
    <row r="21651" spans="1:8" x14ac:dyDescent="0.3">
      <c r="A21651" s="3">
        <v>21649</v>
      </c>
      <c r="B21651" s="3" t="s">
        <v>9</v>
      </c>
      <c r="C21651" s="3" t="s">
        <v>142434</v>
      </c>
      <c r="D21651" t="s">
        <v>142822</v>
      </c>
      <c r="E21651" s="6">
        <v>38224</v>
      </c>
      <c r="F21651" s="3" t="s">
        <v>142325</v>
      </c>
      <c r="G21651" s="3" t="s">
        <v>13</v>
      </c>
      <c r="H21651" s="3" t="s">
        <v>1400</v>
      </c>
    </row>
    <row r="21652" spans="1:8" x14ac:dyDescent="0.3">
      <c r="A21652" s="3">
        <v>21650</v>
      </c>
      <c r="B21652" s="3" t="s">
        <v>9</v>
      </c>
      <c r="C21652" s="3" t="s">
        <v>142823</v>
      </c>
      <c r="D21652" t="s">
        <v>142824</v>
      </c>
      <c r="E21652" s="6">
        <v>38224</v>
      </c>
      <c r="F21652" s="3" t="s">
        <v>142325</v>
      </c>
      <c r="G21652" s="3" t="s">
        <v>13</v>
      </c>
      <c r="H21652" s="3" t="s">
        <v>1400</v>
      </c>
    </row>
    <row r="21653" spans="1:8" x14ac:dyDescent="0.3">
      <c r="A21653" s="3">
        <v>21651</v>
      </c>
      <c r="B21653" s="3" t="s">
        <v>9</v>
      </c>
      <c r="C21653" s="3" t="s">
        <v>145274</v>
      </c>
      <c r="D21653" t="s">
        <v>145475</v>
      </c>
      <c r="E21653" s="6">
        <v>38224</v>
      </c>
      <c r="F21653" s="3" t="s">
        <v>144906</v>
      </c>
      <c r="G21653" s="3" t="s">
        <v>13</v>
      </c>
      <c r="H21653" s="3" t="s">
        <v>37</v>
      </c>
    </row>
    <row r="21654" spans="1:8" x14ac:dyDescent="0.3">
      <c r="A21654" s="3">
        <v>21652</v>
      </c>
      <c r="B21654" s="3" t="s">
        <v>9</v>
      </c>
      <c r="C21654" s="3" t="s">
        <v>145528</v>
      </c>
      <c r="D21654" t="s">
        <v>145529</v>
      </c>
      <c r="E21654" s="6">
        <v>38224</v>
      </c>
      <c r="F21654" s="3" t="s">
        <v>144906</v>
      </c>
      <c r="G21654" s="3" t="s">
        <v>13</v>
      </c>
      <c r="H21654" s="3" t="s">
        <v>37</v>
      </c>
    </row>
    <row r="21655" spans="1:8" x14ac:dyDescent="0.3">
      <c r="A21655" s="3">
        <v>21653</v>
      </c>
      <c r="B21655" s="3" t="s">
        <v>119341</v>
      </c>
      <c r="C21655" s="3" t="s">
        <v>31197</v>
      </c>
      <c r="D21655" t="s">
        <v>119564</v>
      </c>
      <c r="E21655" s="6">
        <v>38224</v>
      </c>
      <c r="F21655" s="3" t="s">
        <v>119509</v>
      </c>
      <c r="G21655" s="3" t="s">
        <v>13</v>
      </c>
      <c r="H21655" s="3" t="s">
        <v>1400</v>
      </c>
    </row>
    <row r="21656" spans="1:8" x14ac:dyDescent="0.3">
      <c r="A21656" s="3">
        <v>21654</v>
      </c>
      <c r="B21656" s="3" t="s">
        <v>9</v>
      </c>
      <c r="C21656" s="3" t="s">
        <v>142434</v>
      </c>
      <c r="D21656" t="s">
        <v>142806</v>
      </c>
      <c r="E21656" s="6">
        <v>38224</v>
      </c>
      <c r="F21656" s="3" t="s">
        <v>142325</v>
      </c>
      <c r="G21656" s="3" t="s">
        <v>13</v>
      </c>
      <c r="H21656" s="3" t="s">
        <v>1400</v>
      </c>
    </row>
    <row r="21657" spans="1:8" x14ac:dyDescent="0.3">
      <c r="A21657" s="3">
        <v>21655</v>
      </c>
      <c r="B21657" s="3" t="s">
        <v>9</v>
      </c>
      <c r="C21657" s="3" t="s">
        <v>142564</v>
      </c>
      <c r="D21657" t="s">
        <v>142807</v>
      </c>
      <c r="E21657" s="6">
        <v>38224</v>
      </c>
      <c r="F21657" s="3" t="s">
        <v>142325</v>
      </c>
      <c r="G21657" s="3" t="s">
        <v>13</v>
      </c>
      <c r="H21657" s="3" t="s">
        <v>1400</v>
      </c>
    </row>
    <row r="21658" spans="1:8" x14ac:dyDescent="0.3">
      <c r="A21658" s="3">
        <v>21656</v>
      </c>
      <c r="B21658" s="3" t="s">
        <v>119341</v>
      </c>
      <c r="C21658" s="3" t="s">
        <v>87761</v>
      </c>
      <c r="D21658" t="s">
        <v>120812</v>
      </c>
      <c r="E21658" s="6">
        <v>38224</v>
      </c>
      <c r="F21658" s="3" t="s">
        <v>119346</v>
      </c>
      <c r="G21658" s="3" t="s">
        <v>13</v>
      </c>
      <c r="H21658" s="3" t="s">
        <v>1400</v>
      </c>
    </row>
    <row r="21659" spans="1:8" x14ac:dyDescent="0.3">
      <c r="A21659" s="3">
        <v>21657</v>
      </c>
      <c r="B21659" s="3" t="s">
        <v>119341</v>
      </c>
      <c r="C21659" s="3" t="s">
        <v>670</v>
      </c>
      <c r="D21659" t="s">
        <v>121363</v>
      </c>
      <c r="E21659" s="6">
        <v>38224</v>
      </c>
      <c r="F21659" s="3" t="s">
        <v>119344</v>
      </c>
      <c r="G21659" s="3" t="s">
        <v>13</v>
      </c>
      <c r="H21659" s="3" t="s">
        <v>1400</v>
      </c>
    </row>
    <row r="21660" spans="1:8" x14ac:dyDescent="0.3">
      <c r="A21660" s="3">
        <v>21658</v>
      </c>
      <c r="B21660" s="3" t="s">
        <v>119341</v>
      </c>
      <c r="C21660" s="3" t="s">
        <v>670</v>
      </c>
      <c r="D21660" t="s">
        <v>121364</v>
      </c>
      <c r="E21660" s="6">
        <v>38224</v>
      </c>
      <c r="F21660" s="3" t="s">
        <v>119344</v>
      </c>
      <c r="G21660" s="3" t="s">
        <v>13</v>
      </c>
      <c r="H21660" s="3" t="s">
        <v>1400</v>
      </c>
    </row>
    <row r="21661" spans="1:8" x14ac:dyDescent="0.3">
      <c r="A21661" s="3">
        <v>21659</v>
      </c>
      <c r="B21661" s="3" t="s">
        <v>104399</v>
      </c>
      <c r="C21661" s="3" t="s">
        <v>92591</v>
      </c>
      <c r="D21661" t="s">
        <v>109017</v>
      </c>
      <c r="E21661" s="6">
        <v>38224</v>
      </c>
      <c r="F21661" s="3" t="s">
        <v>104471</v>
      </c>
      <c r="G21661" s="3" t="s">
        <v>13</v>
      </c>
      <c r="H21661" s="3" t="s">
        <v>37</v>
      </c>
    </row>
    <row r="21662" spans="1:8" x14ac:dyDescent="0.3">
      <c r="A21662" s="3">
        <v>21660</v>
      </c>
      <c r="B21662" s="3" t="s">
        <v>104399</v>
      </c>
      <c r="C21662" s="3" t="s">
        <v>110267</v>
      </c>
      <c r="D21662" t="s">
        <v>110268</v>
      </c>
      <c r="E21662" s="6">
        <v>38224</v>
      </c>
      <c r="F21662" s="3" t="s">
        <v>104530</v>
      </c>
      <c r="G21662" s="3" t="s">
        <v>13</v>
      </c>
      <c r="H21662" s="3" t="s">
        <v>54</v>
      </c>
    </row>
    <row r="21663" spans="1:8" x14ac:dyDescent="0.3">
      <c r="A21663" s="3">
        <v>21661</v>
      </c>
      <c r="B21663" s="3" t="s">
        <v>119341</v>
      </c>
      <c r="C21663" s="3" t="s">
        <v>119944</v>
      </c>
      <c r="D21663" t="s">
        <v>119945</v>
      </c>
      <c r="E21663" s="6">
        <v>38224</v>
      </c>
      <c r="F21663" s="3" t="s">
        <v>119368</v>
      </c>
      <c r="G21663" s="3" t="s">
        <v>13</v>
      </c>
      <c r="H21663" s="3" t="s">
        <v>1400</v>
      </c>
    </row>
    <row r="21664" spans="1:8" x14ac:dyDescent="0.3">
      <c r="A21664" s="3">
        <v>21662</v>
      </c>
      <c r="B21664" s="3" t="s">
        <v>119341</v>
      </c>
      <c r="C21664" s="3" t="s">
        <v>119944</v>
      </c>
      <c r="D21664" t="s">
        <v>119946</v>
      </c>
      <c r="E21664" s="6">
        <v>38224</v>
      </c>
      <c r="F21664" s="3" t="s">
        <v>119368</v>
      </c>
      <c r="G21664" s="3" t="s">
        <v>13</v>
      </c>
      <c r="H21664" s="3" t="s">
        <v>1400</v>
      </c>
    </row>
    <row r="21665" spans="1:8" x14ac:dyDescent="0.3">
      <c r="A21665" s="3">
        <v>21663</v>
      </c>
      <c r="B21665" s="3" t="s">
        <v>119341</v>
      </c>
      <c r="C21665" s="3" t="s">
        <v>119940</v>
      </c>
      <c r="D21665" t="s">
        <v>119947</v>
      </c>
      <c r="E21665" s="6">
        <v>38224</v>
      </c>
      <c r="F21665" s="3" t="s">
        <v>119368</v>
      </c>
      <c r="G21665" s="3" t="s">
        <v>13</v>
      </c>
      <c r="H21665" s="3" t="s">
        <v>1400</v>
      </c>
    </row>
    <row r="21666" spans="1:8" x14ac:dyDescent="0.3">
      <c r="A21666" s="3">
        <v>21664</v>
      </c>
      <c r="B21666" s="3" t="s">
        <v>119341</v>
      </c>
      <c r="C21666" s="3" t="s">
        <v>119940</v>
      </c>
      <c r="D21666" t="s">
        <v>119948</v>
      </c>
      <c r="E21666" s="6">
        <v>38224</v>
      </c>
      <c r="F21666" s="3" t="s">
        <v>119368</v>
      </c>
      <c r="G21666" s="3" t="s">
        <v>13</v>
      </c>
      <c r="H21666" s="3" t="s">
        <v>1400</v>
      </c>
    </row>
    <row r="21667" spans="1:8" x14ac:dyDescent="0.3">
      <c r="A21667" s="3">
        <v>21665</v>
      </c>
      <c r="B21667" s="3" t="s">
        <v>119341</v>
      </c>
      <c r="C21667" s="3" t="s">
        <v>119940</v>
      </c>
      <c r="D21667" t="s">
        <v>119949</v>
      </c>
      <c r="E21667" s="6">
        <v>38224</v>
      </c>
      <c r="F21667" s="3" t="s">
        <v>119368</v>
      </c>
      <c r="G21667" s="3" t="s">
        <v>13</v>
      </c>
      <c r="H21667" s="3" t="s">
        <v>1400</v>
      </c>
    </row>
    <row r="21668" spans="1:8" x14ac:dyDescent="0.3">
      <c r="A21668" s="3">
        <v>21666</v>
      </c>
      <c r="B21668" s="3" t="s">
        <v>134249</v>
      </c>
      <c r="C21668" s="3" t="s">
        <v>670</v>
      </c>
      <c r="D21668" t="s">
        <v>139279</v>
      </c>
      <c r="E21668" s="6">
        <v>38224</v>
      </c>
      <c r="F21668" s="3" t="s">
        <v>104591</v>
      </c>
      <c r="G21668" s="3" t="s">
        <v>13</v>
      </c>
      <c r="H21668" s="3" t="s">
        <v>54</v>
      </c>
    </row>
    <row r="21669" spans="1:8" x14ac:dyDescent="0.3">
      <c r="A21669" s="3">
        <v>21667</v>
      </c>
      <c r="B21669" s="3" t="s">
        <v>104399</v>
      </c>
      <c r="C21669" s="3" t="s">
        <v>105894</v>
      </c>
      <c r="D21669" t="s">
        <v>105895</v>
      </c>
      <c r="E21669" s="6">
        <v>38224</v>
      </c>
      <c r="F21669" s="3" t="s">
        <v>104501</v>
      </c>
      <c r="G21669" s="3" t="s">
        <v>13</v>
      </c>
      <c r="H21669" s="3" t="s">
        <v>1400</v>
      </c>
    </row>
    <row r="21670" spans="1:8" x14ac:dyDescent="0.3">
      <c r="A21670" s="3">
        <v>21668</v>
      </c>
      <c r="B21670" s="3" t="s">
        <v>104399</v>
      </c>
      <c r="C21670" s="3" t="s">
        <v>670</v>
      </c>
      <c r="D21670" t="s">
        <v>112777</v>
      </c>
      <c r="E21670" s="6">
        <v>38224</v>
      </c>
      <c r="F21670" s="3" t="s">
        <v>106593</v>
      </c>
      <c r="G21670" s="3" t="s">
        <v>13</v>
      </c>
      <c r="H21670" s="3" t="s">
        <v>54</v>
      </c>
    </row>
    <row r="21671" spans="1:8" x14ac:dyDescent="0.3">
      <c r="A21671" s="3">
        <v>21669</v>
      </c>
      <c r="B21671" s="3" t="s">
        <v>124574</v>
      </c>
      <c r="C21671" s="3" t="s">
        <v>670</v>
      </c>
      <c r="D21671" t="s">
        <v>127960</v>
      </c>
      <c r="E21671" s="6">
        <v>38224</v>
      </c>
      <c r="F21671" s="3" t="s">
        <v>125312</v>
      </c>
      <c r="G21671" s="3" t="s">
        <v>13</v>
      </c>
      <c r="H21671" s="3" t="s">
        <v>37</v>
      </c>
    </row>
    <row r="21672" spans="1:8" x14ac:dyDescent="0.3">
      <c r="A21672" s="3">
        <v>21670</v>
      </c>
      <c r="B21672" s="3" t="s">
        <v>85434</v>
      </c>
      <c r="C21672" s="3" t="s">
        <v>90746</v>
      </c>
      <c r="D21672" t="s">
        <v>90857</v>
      </c>
      <c r="E21672" s="6">
        <v>38224</v>
      </c>
      <c r="F21672" s="3" t="s">
        <v>85619</v>
      </c>
      <c r="G21672" s="3" t="s">
        <v>13</v>
      </c>
      <c r="H21672" s="3" t="s">
        <v>37</v>
      </c>
    </row>
    <row r="21673" spans="1:8" x14ac:dyDescent="0.3">
      <c r="A21673" s="3">
        <v>21671</v>
      </c>
      <c r="B21673" s="3" t="s">
        <v>85434</v>
      </c>
      <c r="C21673" s="3" t="s">
        <v>90746</v>
      </c>
      <c r="D21673" t="s">
        <v>90858</v>
      </c>
      <c r="E21673" s="6">
        <v>38224</v>
      </c>
      <c r="F21673" s="3" t="s">
        <v>85619</v>
      </c>
      <c r="G21673" s="3" t="s">
        <v>13</v>
      </c>
      <c r="H21673" s="3" t="s">
        <v>37</v>
      </c>
    </row>
    <row r="21674" spans="1:8" x14ac:dyDescent="0.3">
      <c r="A21674" s="3">
        <v>21672</v>
      </c>
      <c r="B21674" s="3" t="s">
        <v>85434</v>
      </c>
      <c r="C21674" s="3" t="s">
        <v>90945</v>
      </c>
      <c r="D21674" t="s">
        <v>90978</v>
      </c>
      <c r="E21674" s="6">
        <v>38224</v>
      </c>
      <c r="F21674" s="3" t="s">
        <v>85619</v>
      </c>
      <c r="G21674" s="3" t="s">
        <v>13</v>
      </c>
      <c r="H21674" s="3" t="s">
        <v>37</v>
      </c>
    </row>
    <row r="21675" spans="1:8" x14ac:dyDescent="0.3">
      <c r="A21675" s="3">
        <v>21673</v>
      </c>
      <c r="B21675" s="3" t="s">
        <v>119341</v>
      </c>
      <c r="C21675" s="3" t="s">
        <v>115825</v>
      </c>
      <c r="D21675" t="s">
        <v>119974</v>
      </c>
      <c r="E21675" s="6">
        <v>38224</v>
      </c>
      <c r="F21675" s="3" t="s">
        <v>119509</v>
      </c>
      <c r="G21675" s="3" t="s">
        <v>13</v>
      </c>
      <c r="H21675" s="3" t="s">
        <v>1400</v>
      </c>
    </row>
    <row r="21676" spans="1:8" x14ac:dyDescent="0.3">
      <c r="A21676" s="3">
        <v>21674</v>
      </c>
      <c r="B21676" s="3" t="s">
        <v>119341</v>
      </c>
      <c r="C21676" s="3" t="s">
        <v>12936</v>
      </c>
      <c r="D21676" t="s">
        <v>119973</v>
      </c>
      <c r="E21676" s="6">
        <v>38224</v>
      </c>
      <c r="F21676" s="3" t="s">
        <v>119509</v>
      </c>
      <c r="G21676" s="3" t="s">
        <v>13</v>
      </c>
      <c r="H21676" s="3" t="s">
        <v>1400</v>
      </c>
    </row>
    <row r="21677" spans="1:8" x14ac:dyDescent="0.3">
      <c r="A21677" s="3">
        <v>21675</v>
      </c>
      <c r="B21677" s="3" t="s">
        <v>119341</v>
      </c>
      <c r="C21677" s="3" t="s">
        <v>12938</v>
      </c>
      <c r="D21677" t="s">
        <v>119563</v>
      </c>
      <c r="E21677" s="6">
        <v>38224</v>
      </c>
      <c r="F21677" s="3" t="s">
        <v>119509</v>
      </c>
      <c r="G21677" s="3" t="s">
        <v>13</v>
      </c>
      <c r="H21677" s="3" t="s">
        <v>1400</v>
      </c>
    </row>
    <row r="21678" spans="1:8" x14ac:dyDescent="0.3">
      <c r="A21678" s="3">
        <v>21676</v>
      </c>
      <c r="B21678" s="3" t="s">
        <v>119341</v>
      </c>
      <c r="C21678" s="3" t="s">
        <v>116012</v>
      </c>
      <c r="D21678" t="s">
        <v>120430</v>
      </c>
      <c r="E21678" s="6">
        <v>38224</v>
      </c>
      <c r="F21678" s="3" t="s">
        <v>119509</v>
      </c>
      <c r="G21678" s="3" t="s">
        <v>13</v>
      </c>
      <c r="H21678" s="3" t="s">
        <v>1400</v>
      </c>
    </row>
    <row r="21679" spans="1:8" x14ac:dyDescent="0.3">
      <c r="A21679" s="3">
        <v>21677</v>
      </c>
      <c r="B21679" s="3" t="s">
        <v>26273</v>
      </c>
      <c r="C21679" s="3" t="s">
        <v>26322</v>
      </c>
      <c r="D21679" t="s">
        <v>34390</v>
      </c>
      <c r="E21679" s="6">
        <v>38224</v>
      </c>
      <c r="F21679" s="3" t="s">
        <v>26306</v>
      </c>
      <c r="G21679" s="3" t="s">
        <v>13</v>
      </c>
      <c r="H21679" s="3" t="s">
        <v>37</v>
      </c>
    </row>
    <row r="21680" spans="1:8" x14ac:dyDescent="0.3">
      <c r="A21680" s="3">
        <v>21678</v>
      </c>
      <c r="B21680" s="3" t="s">
        <v>26273</v>
      </c>
      <c r="C21680" s="3" t="s">
        <v>26314</v>
      </c>
      <c r="D21680" t="s">
        <v>34391</v>
      </c>
      <c r="E21680" s="6">
        <v>38224</v>
      </c>
      <c r="F21680" s="3" t="s">
        <v>26306</v>
      </c>
      <c r="G21680" s="3" t="s">
        <v>13</v>
      </c>
      <c r="H21680" s="3" t="s">
        <v>37</v>
      </c>
    </row>
    <row r="21681" spans="1:8" x14ac:dyDescent="0.3">
      <c r="A21681" s="3">
        <v>21679</v>
      </c>
      <c r="B21681" s="3" t="s">
        <v>26273</v>
      </c>
      <c r="C21681" s="3" t="s">
        <v>26314</v>
      </c>
      <c r="D21681" t="s">
        <v>34392</v>
      </c>
      <c r="E21681" s="6">
        <v>38224</v>
      </c>
      <c r="F21681" s="3" t="s">
        <v>26306</v>
      </c>
      <c r="G21681" s="3" t="s">
        <v>13</v>
      </c>
      <c r="H21681" s="3" t="s">
        <v>37</v>
      </c>
    </row>
    <row r="21682" spans="1:8" x14ac:dyDescent="0.3">
      <c r="A21682" s="3">
        <v>21680</v>
      </c>
      <c r="B21682" s="3" t="s">
        <v>26273</v>
      </c>
      <c r="C21682" s="3" t="s">
        <v>34329</v>
      </c>
      <c r="D21682" t="s">
        <v>35610</v>
      </c>
      <c r="E21682" s="6">
        <v>38224</v>
      </c>
      <c r="F21682" s="3" t="s">
        <v>26308</v>
      </c>
      <c r="G21682" s="3" t="s">
        <v>13</v>
      </c>
      <c r="H21682" s="3" t="s">
        <v>37</v>
      </c>
    </row>
    <row r="21683" spans="1:8" x14ac:dyDescent="0.3">
      <c r="A21683" s="3">
        <v>21681</v>
      </c>
      <c r="B21683" s="3" t="s">
        <v>104399</v>
      </c>
      <c r="C21683" s="3" t="s">
        <v>670</v>
      </c>
      <c r="D21683" t="s">
        <v>112776</v>
      </c>
      <c r="E21683" s="6">
        <v>38224</v>
      </c>
      <c r="F21683" s="3" t="s">
        <v>107053</v>
      </c>
      <c r="G21683" s="3" t="s">
        <v>13</v>
      </c>
      <c r="H21683" s="3" t="s">
        <v>54</v>
      </c>
    </row>
    <row r="21684" spans="1:8" x14ac:dyDescent="0.3">
      <c r="A21684" s="3">
        <v>21682</v>
      </c>
      <c r="B21684" s="3" t="s">
        <v>26273</v>
      </c>
      <c r="C21684" s="3" t="s">
        <v>7585</v>
      </c>
      <c r="D21684" t="s">
        <v>34387</v>
      </c>
      <c r="E21684" s="6">
        <v>38224</v>
      </c>
      <c r="F21684" s="3" t="s">
        <v>26308</v>
      </c>
      <c r="G21684" s="3" t="s">
        <v>13</v>
      </c>
      <c r="H21684" s="3" t="s">
        <v>37</v>
      </c>
    </row>
    <row r="21685" spans="1:8" x14ac:dyDescent="0.3">
      <c r="A21685" s="3">
        <v>21683</v>
      </c>
      <c r="B21685" s="3" t="s">
        <v>26273</v>
      </c>
      <c r="C21685" s="3" t="s">
        <v>34223</v>
      </c>
      <c r="D21685" t="s">
        <v>34388</v>
      </c>
      <c r="E21685" s="6">
        <v>38224</v>
      </c>
      <c r="F21685" s="3" t="s">
        <v>26308</v>
      </c>
      <c r="G21685" s="3" t="s">
        <v>13</v>
      </c>
      <c r="H21685" s="3" t="s">
        <v>37</v>
      </c>
    </row>
    <row r="21686" spans="1:8" x14ac:dyDescent="0.3">
      <c r="A21686" s="3">
        <v>21684</v>
      </c>
      <c r="B21686" s="3" t="s">
        <v>26273</v>
      </c>
      <c r="C21686" s="3" t="s">
        <v>34096</v>
      </c>
      <c r="D21686" t="s">
        <v>34389</v>
      </c>
      <c r="E21686" s="6">
        <v>38224</v>
      </c>
      <c r="F21686" s="3" t="s">
        <v>26308</v>
      </c>
      <c r="G21686" s="3" t="s">
        <v>13</v>
      </c>
      <c r="H21686" s="3" t="s">
        <v>37</v>
      </c>
    </row>
    <row r="21687" spans="1:8" x14ac:dyDescent="0.3">
      <c r="A21687" s="3">
        <v>21685</v>
      </c>
      <c r="B21687" s="3" t="s">
        <v>26273</v>
      </c>
      <c r="C21687" s="3" t="s">
        <v>26322</v>
      </c>
      <c r="D21687" t="s">
        <v>34375</v>
      </c>
      <c r="E21687" s="6">
        <v>38224</v>
      </c>
      <c r="F21687" s="3" t="s">
        <v>26306</v>
      </c>
      <c r="G21687" s="3" t="s">
        <v>13</v>
      </c>
      <c r="H21687" s="3" t="s">
        <v>37</v>
      </c>
    </row>
    <row r="21688" spans="1:8" x14ac:dyDescent="0.3">
      <c r="A21688" s="3">
        <v>21686</v>
      </c>
      <c r="B21688" s="3" t="s">
        <v>26273</v>
      </c>
      <c r="C21688" s="3" t="s">
        <v>27477</v>
      </c>
      <c r="D21688" t="s">
        <v>34376</v>
      </c>
      <c r="E21688" s="6">
        <v>38224</v>
      </c>
      <c r="F21688" s="3" t="s">
        <v>26308</v>
      </c>
      <c r="G21688" s="3" t="s">
        <v>13</v>
      </c>
      <c r="H21688" s="3" t="s">
        <v>37</v>
      </c>
    </row>
    <row r="21689" spans="1:8" x14ac:dyDescent="0.3">
      <c r="A21689" s="3">
        <v>21687</v>
      </c>
      <c r="B21689" s="3" t="s">
        <v>26273</v>
      </c>
      <c r="C21689" s="3" t="s">
        <v>7601</v>
      </c>
      <c r="D21689" t="s">
        <v>34377</v>
      </c>
      <c r="E21689" s="6">
        <v>38224</v>
      </c>
      <c r="F21689" s="3" t="s">
        <v>26308</v>
      </c>
      <c r="G21689" s="3" t="s">
        <v>13</v>
      </c>
      <c r="H21689" s="3" t="s">
        <v>37</v>
      </c>
    </row>
    <row r="21690" spans="1:8" x14ac:dyDescent="0.3">
      <c r="A21690" s="3">
        <v>21688</v>
      </c>
      <c r="B21690" s="3" t="s">
        <v>26273</v>
      </c>
      <c r="C21690" s="3" t="s">
        <v>34303</v>
      </c>
      <c r="D21690" t="s">
        <v>34378</v>
      </c>
      <c r="E21690" s="6">
        <v>38224</v>
      </c>
      <c r="F21690" s="3" t="s">
        <v>26308</v>
      </c>
      <c r="G21690" s="3" t="s">
        <v>13</v>
      </c>
      <c r="H21690" s="3" t="s">
        <v>37</v>
      </c>
    </row>
    <row r="21691" spans="1:8" x14ac:dyDescent="0.3">
      <c r="A21691" s="3">
        <v>21689</v>
      </c>
      <c r="B21691" s="3" t="s">
        <v>26273</v>
      </c>
      <c r="C21691" s="3" t="s">
        <v>34379</v>
      </c>
      <c r="D21691" t="s">
        <v>34380</v>
      </c>
      <c r="E21691" s="6">
        <v>38224</v>
      </c>
      <c r="F21691" s="3" t="s">
        <v>26308</v>
      </c>
      <c r="G21691" s="3" t="s">
        <v>13</v>
      </c>
      <c r="H21691" s="3" t="s">
        <v>37</v>
      </c>
    </row>
    <row r="21692" spans="1:8" x14ac:dyDescent="0.3">
      <c r="A21692" s="3">
        <v>21690</v>
      </c>
      <c r="B21692" s="3" t="s">
        <v>26273</v>
      </c>
      <c r="C21692" s="3" t="s">
        <v>34381</v>
      </c>
      <c r="D21692" t="s">
        <v>34382</v>
      </c>
      <c r="E21692" s="6">
        <v>38224</v>
      </c>
      <c r="F21692" s="3" t="s">
        <v>26308</v>
      </c>
      <c r="G21692" s="3" t="s">
        <v>13</v>
      </c>
      <c r="H21692" s="3" t="s">
        <v>37</v>
      </c>
    </row>
    <row r="21693" spans="1:8" x14ac:dyDescent="0.3">
      <c r="A21693" s="3">
        <v>21691</v>
      </c>
      <c r="B21693" s="3" t="s">
        <v>26273</v>
      </c>
      <c r="C21693" s="3" t="s">
        <v>34383</v>
      </c>
      <c r="D21693" t="s">
        <v>34384</v>
      </c>
      <c r="E21693" s="6">
        <v>38224</v>
      </c>
      <c r="F21693" s="3" t="s">
        <v>26308</v>
      </c>
      <c r="G21693" s="3" t="s">
        <v>13</v>
      </c>
      <c r="H21693" s="3" t="s">
        <v>37</v>
      </c>
    </row>
    <row r="21694" spans="1:8" x14ac:dyDescent="0.3">
      <c r="A21694" s="3">
        <v>21692</v>
      </c>
      <c r="B21694" s="3" t="s">
        <v>26273</v>
      </c>
      <c r="C21694" s="3" t="s">
        <v>34096</v>
      </c>
      <c r="D21694" t="s">
        <v>34385</v>
      </c>
      <c r="E21694" s="6">
        <v>38224</v>
      </c>
      <c r="F21694" s="3" t="s">
        <v>26308</v>
      </c>
      <c r="G21694" s="3" t="s">
        <v>13</v>
      </c>
      <c r="H21694" s="3" t="s">
        <v>37</v>
      </c>
    </row>
    <row r="21695" spans="1:8" x14ac:dyDescent="0.3">
      <c r="A21695" s="3">
        <v>21693</v>
      </c>
      <c r="B21695" s="3" t="s">
        <v>26273</v>
      </c>
      <c r="C21695" s="3" t="s">
        <v>7585</v>
      </c>
      <c r="D21695" t="s">
        <v>34386</v>
      </c>
      <c r="E21695" s="6">
        <v>38224</v>
      </c>
      <c r="F21695" s="3" t="s">
        <v>26308</v>
      </c>
      <c r="G21695" s="3" t="s">
        <v>13</v>
      </c>
      <c r="H21695" s="3" t="s">
        <v>37</v>
      </c>
    </row>
    <row r="21696" spans="1:8" x14ac:dyDescent="0.3">
      <c r="A21696" s="3">
        <v>21694</v>
      </c>
      <c r="B21696" s="3" t="s">
        <v>26273</v>
      </c>
      <c r="C21696" s="3" t="s">
        <v>26304</v>
      </c>
      <c r="D21696" t="s">
        <v>34374</v>
      </c>
      <c r="E21696" s="6">
        <v>38224</v>
      </c>
      <c r="F21696" s="3" t="s">
        <v>26313</v>
      </c>
      <c r="G21696" s="3" t="s">
        <v>13</v>
      </c>
      <c r="H21696" s="3" t="s">
        <v>37</v>
      </c>
    </row>
    <row r="21697" spans="1:8" x14ac:dyDescent="0.3">
      <c r="A21697" s="3">
        <v>21695</v>
      </c>
      <c r="B21697" s="3" t="s">
        <v>168663</v>
      </c>
      <c r="C21697" s="3" t="s">
        <v>170072</v>
      </c>
      <c r="D21697" t="s">
        <v>170073</v>
      </c>
      <c r="E21697" s="6">
        <v>38224</v>
      </c>
      <c r="F21697" s="3" t="s">
        <v>168666</v>
      </c>
      <c r="G21697" s="3" t="s">
        <v>13</v>
      </c>
      <c r="H21697" s="3" t="s">
        <v>1400</v>
      </c>
    </row>
    <row r="21698" spans="1:8" x14ac:dyDescent="0.3">
      <c r="A21698" s="3">
        <v>21696</v>
      </c>
      <c r="B21698" s="3" t="s">
        <v>168663</v>
      </c>
      <c r="C21698" s="3" t="s">
        <v>670</v>
      </c>
      <c r="D21698" t="s">
        <v>172411</v>
      </c>
      <c r="E21698" s="6">
        <v>38224</v>
      </c>
      <c r="F21698" s="3" t="s">
        <v>168957</v>
      </c>
      <c r="G21698" s="3" t="s">
        <v>13</v>
      </c>
      <c r="H21698" s="3" t="s">
        <v>1400</v>
      </c>
    </row>
    <row r="21699" spans="1:8" x14ac:dyDescent="0.3">
      <c r="A21699" s="3">
        <v>21697</v>
      </c>
      <c r="B21699" s="3" t="s">
        <v>168663</v>
      </c>
      <c r="C21699" s="3" t="s">
        <v>670</v>
      </c>
      <c r="D21699" t="s">
        <v>172412</v>
      </c>
      <c r="E21699" s="6">
        <v>38224</v>
      </c>
      <c r="F21699" s="3" t="s">
        <v>168673</v>
      </c>
      <c r="G21699" s="3" t="s">
        <v>13</v>
      </c>
      <c r="H21699" s="3" t="s">
        <v>1400</v>
      </c>
    </row>
    <row r="21700" spans="1:8" x14ac:dyDescent="0.3">
      <c r="A21700" s="3">
        <v>21698</v>
      </c>
      <c r="B21700" s="3" t="s">
        <v>168663</v>
      </c>
      <c r="C21700" s="3" t="s">
        <v>52380</v>
      </c>
      <c r="D21700" t="s">
        <v>174284</v>
      </c>
      <c r="E21700" s="6">
        <v>38224</v>
      </c>
      <c r="F21700" s="3" t="s">
        <v>168666</v>
      </c>
      <c r="G21700" s="3" t="s">
        <v>13</v>
      </c>
      <c r="H21700" s="3" t="s">
        <v>54</v>
      </c>
    </row>
    <row r="21701" spans="1:8" x14ac:dyDescent="0.3">
      <c r="A21701" s="3">
        <v>21699</v>
      </c>
      <c r="B21701" s="3" t="s">
        <v>104399</v>
      </c>
      <c r="C21701" s="3" t="s">
        <v>670</v>
      </c>
      <c r="D21701" t="s">
        <v>112775</v>
      </c>
      <c r="E21701" s="6">
        <v>38224</v>
      </c>
      <c r="F21701" s="3" t="s">
        <v>104583</v>
      </c>
      <c r="G21701" s="3" t="s">
        <v>13</v>
      </c>
      <c r="H21701" s="3" t="s">
        <v>54</v>
      </c>
    </row>
    <row r="21702" spans="1:8" x14ac:dyDescent="0.3">
      <c r="A21702" s="3">
        <v>21700</v>
      </c>
      <c r="B21702" s="3" t="s">
        <v>104399</v>
      </c>
      <c r="C21702" s="3" t="s">
        <v>670</v>
      </c>
      <c r="D21702" t="s">
        <v>107118</v>
      </c>
      <c r="E21702" s="6">
        <v>38224</v>
      </c>
      <c r="F21702" s="3" t="s">
        <v>106645</v>
      </c>
      <c r="G21702" s="3" t="s">
        <v>13</v>
      </c>
      <c r="H21702" s="3" t="s">
        <v>37</v>
      </c>
    </row>
    <row r="21703" spans="1:8" x14ac:dyDescent="0.3">
      <c r="A21703" s="3">
        <v>21701</v>
      </c>
      <c r="B21703" s="3" t="s">
        <v>160636</v>
      </c>
      <c r="C21703" s="3" t="s">
        <v>167690</v>
      </c>
      <c r="D21703" t="s">
        <v>167691</v>
      </c>
      <c r="E21703" s="6">
        <v>38224</v>
      </c>
      <c r="F21703" s="3" t="s">
        <v>161416</v>
      </c>
      <c r="G21703" s="3" t="s">
        <v>13</v>
      </c>
      <c r="H21703" s="3" t="s">
        <v>54</v>
      </c>
    </row>
    <row r="21704" spans="1:8" x14ac:dyDescent="0.3">
      <c r="A21704" s="3">
        <v>21702</v>
      </c>
      <c r="B21704" s="3" t="s">
        <v>160636</v>
      </c>
      <c r="C21704" s="3" t="s">
        <v>162867</v>
      </c>
      <c r="D21704" t="s">
        <v>162868</v>
      </c>
      <c r="E21704" s="6">
        <v>38224</v>
      </c>
      <c r="F21704" s="3" t="s">
        <v>160875</v>
      </c>
      <c r="G21704" s="3" t="s">
        <v>13</v>
      </c>
      <c r="H21704" s="3" t="s">
        <v>1400</v>
      </c>
    </row>
    <row r="21705" spans="1:8" x14ac:dyDescent="0.3">
      <c r="A21705" s="3">
        <v>21703</v>
      </c>
      <c r="B21705" s="3" t="s">
        <v>119341</v>
      </c>
      <c r="C21705" s="3" t="s">
        <v>113320</v>
      </c>
      <c r="D21705" t="s">
        <v>119943</v>
      </c>
      <c r="E21705" s="6">
        <v>38224</v>
      </c>
      <c r="F21705" s="3" t="s">
        <v>119509</v>
      </c>
      <c r="G21705" s="3" t="s">
        <v>13</v>
      </c>
      <c r="H21705" s="3" t="s">
        <v>1400</v>
      </c>
    </row>
    <row r="21706" spans="1:8" x14ac:dyDescent="0.3">
      <c r="A21706" s="3">
        <v>21704</v>
      </c>
      <c r="B21706" s="3" t="s">
        <v>104399</v>
      </c>
      <c r="C21706" s="3" t="s">
        <v>670</v>
      </c>
      <c r="D21706" t="s">
        <v>107117</v>
      </c>
      <c r="E21706" s="6">
        <v>38224</v>
      </c>
      <c r="F21706" s="3" t="s">
        <v>106606</v>
      </c>
      <c r="G21706" s="3" t="s">
        <v>13</v>
      </c>
      <c r="H21706" s="3" t="s">
        <v>37</v>
      </c>
    </row>
    <row r="21707" spans="1:8" x14ac:dyDescent="0.3">
      <c r="A21707" s="3">
        <v>21705</v>
      </c>
      <c r="B21707" s="3" t="s">
        <v>113155</v>
      </c>
      <c r="C21707" s="3" t="s">
        <v>670</v>
      </c>
      <c r="D21707" t="s">
        <v>113705</v>
      </c>
      <c r="E21707" s="6">
        <v>38224</v>
      </c>
      <c r="F21707" s="3" t="s">
        <v>113221</v>
      </c>
      <c r="G21707" s="3" t="s">
        <v>13</v>
      </c>
      <c r="H21707" s="3" t="s">
        <v>1400</v>
      </c>
    </row>
    <row r="21708" spans="1:8" x14ac:dyDescent="0.3">
      <c r="A21708" s="3">
        <v>21706</v>
      </c>
      <c r="B21708" s="3" t="s">
        <v>176966</v>
      </c>
      <c r="C21708" s="3" t="s">
        <v>670</v>
      </c>
      <c r="D21708" t="s">
        <v>178665</v>
      </c>
      <c r="E21708" s="6">
        <v>38224</v>
      </c>
      <c r="F21708" s="3" t="s">
        <v>177019</v>
      </c>
      <c r="G21708" s="3" t="s">
        <v>13</v>
      </c>
      <c r="H21708" s="3" t="s">
        <v>1400</v>
      </c>
    </row>
    <row r="21709" spans="1:8" x14ac:dyDescent="0.3">
      <c r="A21709" s="3">
        <v>21707</v>
      </c>
      <c r="B21709" s="3" t="s">
        <v>176966</v>
      </c>
      <c r="C21709" s="3" t="s">
        <v>670</v>
      </c>
      <c r="D21709" t="s">
        <v>178666</v>
      </c>
      <c r="E21709" s="6">
        <v>38224</v>
      </c>
      <c r="F21709" s="3" t="s">
        <v>178108</v>
      </c>
      <c r="G21709" s="3" t="s">
        <v>13</v>
      </c>
      <c r="H21709" s="3" t="s">
        <v>1400</v>
      </c>
    </row>
    <row r="21710" spans="1:8" x14ac:dyDescent="0.3">
      <c r="A21710" s="3">
        <v>21708</v>
      </c>
      <c r="B21710" s="3" t="s">
        <v>176966</v>
      </c>
      <c r="C21710" s="3" t="s">
        <v>670</v>
      </c>
      <c r="D21710" t="s">
        <v>178667</v>
      </c>
      <c r="E21710" s="6">
        <v>38224</v>
      </c>
      <c r="F21710" s="3" t="s">
        <v>15</v>
      </c>
      <c r="G21710" s="3" t="s">
        <v>13</v>
      </c>
      <c r="H21710" s="3" t="s">
        <v>1400</v>
      </c>
    </row>
    <row r="21711" spans="1:8" x14ac:dyDescent="0.3">
      <c r="A21711" s="3">
        <v>21709</v>
      </c>
      <c r="B21711" s="3" t="s">
        <v>176966</v>
      </c>
      <c r="C21711" s="3" t="s">
        <v>670</v>
      </c>
      <c r="D21711" t="s">
        <v>178668</v>
      </c>
      <c r="E21711" s="6">
        <v>38224</v>
      </c>
      <c r="F21711" s="3" t="s">
        <v>177100</v>
      </c>
      <c r="G21711" s="3" t="s">
        <v>13</v>
      </c>
      <c r="H21711" s="3" t="s">
        <v>1400</v>
      </c>
    </row>
    <row r="21712" spans="1:8" x14ac:dyDescent="0.3">
      <c r="A21712" s="3">
        <v>21710</v>
      </c>
      <c r="B21712" s="3" t="s">
        <v>176966</v>
      </c>
      <c r="C21712" s="3" t="s">
        <v>670</v>
      </c>
      <c r="D21712" t="s">
        <v>178669</v>
      </c>
      <c r="E21712" s="6">
        <v>38224</v>
      </c>
      <c r="F21712" s="3" t="s">
        <v>177417</v>
      </c>
      <c r="G21712" s="3" t="s">
        <v>13</v>
      </c>
      <c r="H21712" s="3" t="s">
        <v>1400</v>
      </c>
    </row>
    <row r="21713" spans="1:8" x14ac:dyDescent="0.3">
      <c r="A21713" s="3">
        <v>21711</v>
      </c>
      <c r="B21713" s="3" t="s">
        <v>176966</v>
      </c>
      <c r="C21713" s="3" t="s">
        <v>670</v>
      </c>
      <c r="D21713" t="s">
        <v>178670</v>
      </c>
      <c r="E21713" s="6">
        <v>38224</v>
      </c>
      <c r="F21713" s="3" t="s">
        <v>178119</v>
      </c>
      <c r="G21713" s="3" t="s">
        <v>13</v>
      </c>
      <c r="H21713" s="3" t="s">
        <v>1400</v>
      </c>
    </row>
    <row r="21714" spans="1:8" x14ac:dyDescent="0.3">
      <c r="A21714" s="3">
        <v>21712</v>
      </c>
      <c r="B21714" s="3" t="s">
        <v>176966</v>
      </c>
      <c r="C21714" s="3" t="s">
        <v>670</v>
      </c>
      <c r="D21714" t="s">
        <v>178671</v>
      </c>
      <c r="E21714" s="6">
        <v>38224</v>
      </c>
      <c r="F21714" s="3" t="s">
        <v>178121</v>
      </c>
      <c r="G21714" s="3" t="s">
        <v>13</v>
      </c>
      <c r="H21714" s="3" t="s">
        <v>1400</v>
      </c>
    </row>
    <row r="21715" spans="1:8" x14ac:dyDescent="0.3">
      <c r="A21715" s="3">
        <v>21713</v>
      </c>
      <c r="B21715" s="3" t="s">
        <v>129081</v>
      </c>
      <c r="C21715" s="3" t="s">
        <v>670</v>
      </c>
      <c r="D21715" t="s">
        <v>130868</v>
      </c>
      <c r="E21715" s="6">
        <v>38224</v>
      </c>
      <c r="F21715" s="3" t="s">
        <v>129368</v>
      </c>
      <c r="G21715" s="3" t="s">
        <v>13</v>
      </c>
      <c r="H21715" s="3" t="s">
        <v>1400</v>
      </c>
    </row>
    <row r="21716" spans="1:8" x14ac:dyDescent="0.3">
      <c r="A21716" s="3">
        <v>21714</v>
      </c>
      <c r="B21716" s="3" t="s">
        <v>176966</v>
      </c>
      <c r="C21716" s="3" t="s">
        <v>670</v>
      </c>
      <c r="D21716" t="s">
        <v>178664</v>
      </c>
      <c r="E21716" s="6">
        <v>38224</v>
      </c>
      <c r="F21716" s="3" t="s">
        <v>177008</v>
      </c>
      <c r="G21716" s="3" t="s">
        <v>13</v>
      </c>
      <c r="H21716" s="3" t="s">
        <v>1400</v>
      </c>
    </row>
    <row r="21717" spans="1:8" x14ac:dyDescent="0.3">
      <c r="A21717" s="3">
        <v>21715</v>
      </c>
      <c r="B21717" s="3" t="s">
        <v>176966</v>
      </c>
      <c r="C21717" s="3" t="s">
        <v>670</v>
      </c>
      <c r="D21717" t="s">
        <v>178536</v>
      </c>
      <c r="E21717" s="6">
        <v>38224</v>
      </c>
      <c r="F21717" s="3" t="s">
        <v>178119</v>
      </c>
      <c r="G21717" s="3" t="s">
        <v>13</v>
      </c>
      <c r="H21717" s="3" t="s">
        <v>1400</v>
      </c>
    </row>
    <row r="21718" spans="1:8" x14ac:dyDescent="0.3">
      <c r="A21718" s="3">
        <v>21716</v>
      </c>
      <c r="B21718" s="3" t="s">
        <v>160636</v>
      </c>
      <c r="C21718" s="3" t="s">
        <v>2513</v>
      </c>
      <c r="D21718" t="s">
        <v>164747</v>
      </c>
      <c r="E21718" s="6">
        <v>38224</v>
      </c>
      <c r="F21718" s="3" t="s">
        <v>160656</v>
      </c>
      <c r="G21718" s="3" t="s">
        <v>13</v>
      </c>
      <c r="H21718" s="3" t="s">
        <v>1400</v>
      </c>
    </row>
    <row r="21719" spans="1:8" x14ac:dyDescent="0.3">
      <c r="A21719" s="3">
        <v>21717</v>
      </c>
      <c r="B21719" s="3" t="s">
        <v>168663</v>
      </c>
      <c r="C21719" s="3" t="s">
        <v>2983</v>
      </c>
      <c r="D21719" t="s">
        <v>170688</v>
      </c>
      <c r="E21719" s="6">
        <v>38224</v>
      </c>
      <c r="F21719" s="3" t="s">
        <v>59791</v>
      </c>
      <c r="G21719" s="3" t="s">
        <v>13</v>
      </c>
      <c r="H21719" s="3" t="s">
        <v>1400</v>
      </c>
    </row>
    <row r="21720" spans="1:8" x14ac:dyDescent="0.3">
      <c r="A21720" s="3">
        <v>21718</v>
      </c>
      <c r="B21720" s="3" t="s">
        <v>160636</v>
      </c>
      <c r="C21720" s="3" t="s">
        <v>6108</v>
      </c>
      <c r="D21720" t="s">
        <v>167002</v>
      </c>
      <c r="E21720" s="6">
        <v>38224</v>
      </c>
      <c r="F21720" s="3" t="s">
        <v>161049</v>
      </c>
      <c r="G21720" s="3" t="s">
        <v>13</v>
      </c>
      <c r="H21720" s="3" t="s">
        <v>54</v>
      </c>
    </row>
    <row r="21721" spans="1:8" x14ac:dyDescent="0.3">
      <c r="A21721" s="3">
        <v>21719</v>
      </c>
      <c r="B21721" s="3" t="s">
        <v>104399</v>
      </c>
      <c r="C21721" s="3" t="s">
        <v>670</v>
      </c>
      <c r="D21721" t="s">
        <v>112774</v>
      </c>
      <c r="E21721" s="6">
        <v>38224</v>
      </c>
      <c r="F21721" s="3" t="s">
        <v>106499</v>
      </c>
      <c r="G21721" s="3" t="s">
        <v>13</v>
      </c>
      <c r="H21721" s="3" t="s">
        <v>54</v>
      </c>
    </row>
    <row r="21722" spans="1:8" x14ac:dyDescent="0.3">
      <c r="A21722" s="3">
        <v>21720</v>
      </c>
      <c r="B21722" s="3" t="s">
        <v>104399</v>
      </c>
      <c r="C21722" s="3" t="s">
        <v>670</v>
      </c>
      <c r="D21722" t="s">
        <v>112773</v>
      </c>
      <c r="E21722" s="6">
        <v>38224</v>
      </c>
      <c r="F21722" s="3" t="s">
        <v>104613</v>
      </c>
      <c r="G21722" s="3" t="s">
        <v>13</v>
      </c>
      <c r="H21722" s="3" t="s">
        <v>54</v>
      </c>
    </row>
    <row r="21723" spans="1:8" x14ac:dyDescent="0.3">
      <c r="A21723" s="3">
        <v>21721</v>
      </c>
      <c r="B21723" s="3" t="s">
        <v>26273</v>
      </c>
      <c r="C21723" s="3" t="s">
        <v>26473</v>
      </c>
      <c r="D21723" t="s">
        <v>37246</v>
      </c>
      <c r="E21723" s="6">
        <v>38224</v>
      </c>
      <c r="F21723" s="3" t="s">
        <v>27130</v>
      </c>
      <c r="G21723" s="3" t="s">
        <v>13</v>
      </c>
      <c r="H21723" s="3" t="s">
        <v>11</v>
      </c>
    </row>
    <row r="21724" spans="1:8" x14ac:dyDescent="0.3">
      <c r="A21724" s="3">
        <v>21722</v>
      </c>
      <c r="B21724" s="3" t="s">
        <v>104399</v>
      </c>
      <c r="C21724" s="3" t="s">
        <v>24593</v>
      </c>
      <c r="D21724" t="s">
        <v>104406</v>
      </c>
      <c r="E21724" s="6">
        <v>38224</v>
      </c>
      <c r="F21724" s="3" t="s">
        <v>104401</v>
      </c>
      <c r="G21724" s="3" t="s">
        <v>13</v>
      </c>
      <c r="H21724" s="3" t="s">
        <v>54</v>
      </c>
    </row>
    <row r="21725" spans="1:8" x14ac:dyDescent="0.3">
      <c r="A21725" s="3">
        <v>21723</v>
      </c>
      <c r="B21725" s="3" t="s">
        <v>104399</v>
      </c>
      <c r="C21725" s="3" t="s">
        <v>670</v>
      </c>
      <c r="D21725" t="s">
        <v>112769</v>
      </c>
      <c r="E21725" s="6">
        <v>38224</v>
      </c>
      <c r="F21725" s="3" t="s">
        <v>106499</v>
      </c>
      <c r="G21725" s="3" t="s">
        <v>13</v>
      </c>
      <c r="H21725" s="3" t="s">
        <v>54</v>
      </c>
    </row>
    <row r="21726" spans="1:8" x14ac:dyDescent="0.3">
      <c r="A21726" s="3">
        <v>21724</v>
      </c>
      <c r="B21726" s="3" t="s">
        <v>104399</v>
      </c>
      <c r="C21726" s="3" t="s">
        <v>670</v>
      </c>
      <c r="D21726" t="s">
        <v>112770</v>
      </c>
      <c r="E21726" s="6">
        <v>38224</v>
      </c>
      <c r="F21726" s="3" t="s">
        <v>104785</v>
      </c>
      <c r="G21726" s="3" t="s">
        <v>13</v>
      </c>
      <c r="H21726" s="3" t="s">
        <v>54</v>
      </c>
    </row>
    <row r="21727" spans="1:8" x14ac:dyDescent="0.3">
      <c r="A21727" s="3">
        <v>21725</v>
      </c>
      <c r="B21727" s="3" t="s">
        <v>104399</v>
      </c>
      <c r="C21727" s="3" t="s">
        <v>670</v>
      </c>
      <c r="D21727" t="s">
        <v>112771</v>
      </c>
      <c r="E21727" s="6">
        <v>38224</v>
      </c>
      <c r="F21727" s="3" t="s">
        <v>106499</v>
      </c>
      <c r="G21727" s="3" t="s">
        <v>13</v>
      </c>
      <c r="H21727" s="3" t="s">
        <v>54</v>
      </c>
    </row>
    <row r="21728" spans="1:8" x14ac:dyDescent="0.3">
      <c r="A21728" s="3">
        <v>21726</v>
      </c>
      <c r="B21728" s="3" t="s">
        <v>104399</v>
      </c>
      <c r="C21728" s="3" t="s">
        <v>670</v>
      </c>
      <c r="D21728" t="s">
        <v>112772</v>
      </c>
      <c r="E21728" s="6">
        <v>38224</v>
      </c>
      <c r="F21728" s="3" t="s">
        <v>106315</v>
      </c>
      <c r="G21728" s="3" t="s">
        <v>13</v>
      </c>
      <c r="H21728" s="3" t="s">
        <v>54</v>
      </c>
    </row>
    <row r="21729" spans="1:8" x14ac:dyDescent="0.3">
      <c r="A21729" s="3">
        <v>21727</v>
      </c>
      <c r="B21729" s="3" t="s">
        <v>104399</v>
      </c>
      <c r="C21729" s="3" t="s">
        <v>670</v>
      </c>
      <c r="D21729" t="s">
        <v>107116</v>
      </c>
      <c r="E21729" s="6">
        <v>38224</v>
      </c>
      <c r="F21729" s="3" t="s">
        <v>106487</v>
      </c>
      <c r="G21729" s="3" t="s">
        <v>13</v>
      </c>
      <c r="H21729" s="3" t="s">
        <v>37</v>
      </c>
    </row>
    <row r="21730" spans="1:8" x14ac:dyDescent="0.3">
      <c r="A21730" s="3">
        <v>21728</v>
      </c>
      <c r="B21730" s="3" t="s">
        <v>104399</v>
      </c>
      <c r="C21730" s="3" t="s">
        <v>670</v>
      </c>
      <c r="D21730" t="s">
        <v>112767</v>
      </c>
      <c r="E21730" s="6">
        <v>38224</v>
      </c>
      <c r="F21730" s="3" t="s">
        <v>111298</v>
      </c>
      <c r="G21730" s="3" t="s">
        <v>13</v>
      </c>
      <c r="H21730" s="3" t="s">
        <v>54</v>
      </c>
    </row>
    <row r="21731" spans="1:8" x14ac:dyDescent="0.3">
      <c r="A21731" s="3">
        <v>21729</v>
      </c>
      <c r="B21731" s="3" t="s">
        <v>104399</v>
      </c>
      <c r="C21731" s="3" t="s">
        <v>670</v>
      </c>
      <c r="D21731" t="s">
        <v>112768</v>
      </c>
      <c r="E21731" s="6">
        <v>38224</v>
      </c>
      <c r="F21731" s="3" t="s">
        <v>106499</v>
      </c>
      <c r="G21731" s="3" t="s">
        <v>13</v>
      </c>
      <c r="H21731" s="3" t="s">
        <v>54</v>
      </c>
    </row>
    <row r="21732" spans="1:8" x14ac:dyDescent="0.3">
      <c r="A21732" s="3">
        <v>21730</v>
      </c>
      <c r="B21732" s="3" t="s">
        <v>54805</v>
      </c>
      <c r="C21732" s="3" t="s">
        <v>64493</v>
      </c>
      <c r="D21732" t="s">
        <v>64508</v>
      </c>
      <c r="E21732" s="6">
        <v>38224</v>
      </c>
      <c r="F21732" s="3" t="s">
        <v>60073</v>
      </c>
      <c r="G21732" s="3" t="s">
        <v>13</v>
      </c>
      <c r="H21732" s="3" t="s">
        <v>1400</v>
      </c>
    </row>
    <row r="21733" spans="1:8" x14ac:dyDescent="0.3">
      <c r="A21733" s="3">
        <v>21731</v>
      </c>
      <c r="B21733" s="3" t="s">
        <v>54805</v>
      </c>
      <c r="C21733" s="3" t="s">
        <v>64493</v>
      </c>
      <c r="D21733" t="s">
        <v>64505</v>
      </c>
      <c r="E21733" s="6">
        <v>38224</v>
      </c>
      <c r="F21733" s="3" t="s">
        <v>60073</v>
      </c>
      <c r="G21733" s="3" t="s">
        <v>13</v>
      </c>
      <c r="H21733" s="3" t="s">
        <v>1400</v>
      </c>
    </row>
    <row r="21734" spans="1:8" x14ac:dyDescent="0.3">
      <c r="A21734" s="3">
        <v>21732</v>
      </c>
      <c r="B21734" s="3" t="s">
        <v>54805</v>
      </c>
      <c r="C21734" s="3" t="s">
        <v>64506</v>
      </c>
      <c r="D21734" t="s">
        <v>64507</v>
      </c>
      <c r="E21734" s="6">
        <v>38224</v>
      </c>
      <c r="F21734" s="3" t="s">
        <v>60073</v>
      </c>
      <c r="G21734" s="3" t="s">
        <v>13</v>
      </c>
      <c r="H21734" s="3" t="s">
        <v>1400</v>
      </c>
    </row>
    <row r="21735" spans="1:8" x14ac:dyDescent="0.3">
      <c r="A21735" s="3">
        <v>21733</v>
      </c>
      <c r="B21735" s="3" t="s">
        <v>54805</v>
      </c>
      <c r="C21735" s="3" t="s">
        <v>64503</v>
      </c>
      <c r="D21735" t="s">
        <v>64504</v>
      </c>
      <c r="E21735" s="6">
        <v>38224</v>
      </c>
      <c r="F21735" s="3" t="s">
        <v>60073</v>
      </c>
      <c r="G21735" s="3" t="s">
        <v>13</v>
      </c>
      <c r="H21735" s="3" t="s">
        <v>1400</v>
      </c>
    </row>
    <row r="21736" spans="1:8" x14ac:dyDescent="0.3">
      <c r="A21736" s="3">
        <v>21734</v>
      </c>
      <c r="B21736" s="3" t="s">
        <v>113155</v>
      </c>
      <c r="C21736" s="3" t="s">
        <v>98486</v>
      </c>
      <c r="D21736" t="s">
        <v>115640</v>
      </c>
      <c r="E21736" s="6">
        <v>38224</v>
      </c>
      <c r="F21736" s="3" t="s">
        <v>113542</v>
      </c>
      <c r="G21736" s="3" t="s">
        <v>13</v>
      </c>
      <c r="H21736" s="3" t="s">
        <v>1400</v>
      </c>
    </row>
    <row r="21737" spans="1:8" x14ac:dyDescent="0.3">
      <c r="A21737" s="3">
        <v>21735</v>
      </c>
      <c r="B21737" s="3" t="s">
        <v>113155</v>
      </c>
      <c r="C21737" s="3" t="s">
        <v>96362</v>
      </c>
      <c r="D21737" t="s">
        <v>118306</v>
      </c>
      <c r="E21737" s="6">
        <v>38224</v>
      </c>
      <c r="F21737" s="3" t="s">
        <v>113542</v>
      </c>
      <c r="G21737" s="3" t="s">
        <v>13</v>
      </c>
      <c r="H21737" s="3" t="s">
        <v>37</v>
      </c>
    </row>
    <row r="21738" spans="1:8" x14ac:dyDescent="0.3">
      <c r="A21738" s="3">
        <v>21736</v>
      </c>
      <c r="B21738" s="3" t="s">
        <v>54805</v>
      </c>
      <c r="C21738" s="3" t="s">
        <v>60270</v>
      </c>
      <c r="D21738" t="s">
        <v>61106</v>
      </c>
      <c r="E21738" s="6">
        <v>38224</v>
      </c>
      <c r="F21738" s="3" t="s">
        <v>57389</v>
      </c>
      <c r="G21738" s="3" t="s">
        <v>13</v>
      </c>
      <c r="H21738" s="3" t="s">
        <v>1400</v>
      </c>
    </row>
    <row r="21739" spans="1:8" x14ac:dyDescent="0.3">
      <c r="A21739" s="3">
        <v>21737</v>
      </c>
      <c r="B21739" s="3" t="s">
        <v>54805</v>
      </c>
      <c r="C21739" s="3" t="s">
        <v>61051</v>
      </c>
      <c r="D21739" t="s">
        <v>61107</v>
      </c>
      <c r="E21739" s="6">
        <v>38224</v>
      </c>
      <c r="F21739" s="3" t="s">
        <v>57389</v>
      </c>
      <c r="G21739" s="3" t="s">
        <v>13</v>
      </c>
      <c r="H21739" s="3" t="s">
        <v>1400</v>
      </c>
    </row>
    <row r="21740" spans="1:8" x14ac:dyDescent="0.3">
      <c r="A21740" s="3">
        <v>21738</v>
      </c>
      <c r="B21740" s="3" t="s">
        <v>54805</v>
      </c>
      <c r="C21740" s="3" t="s">
        <v>60795</v>
      </c>
      <c r="D21740" t="s">
        <v>61105</v>
      </c>
      <c r="E21740" s="6">
        <v>38224</v>
      </c>
      <c r="F21740" s="3" t="s">
        <v>57389</v>
      </c>
      <c r="G21740" s="3" t="s">
        <v>13</v>
      </c>
      <c r="H21740" s="3" t="s">
        <v>1400</v>
      </c>
    </row>
    <row r="21741" spans="1:8" x14ac:dyDescent="0.3">
      <c r="A21741" s="3">
        <v>21739</v>
      </c>
      <c r="B21741" s="3" t="s">
        <v>54805</v>
      </c>
      <c r="C21741" s="3" t="s">
        <v>73540</v>
      </c>
      <c r="D21741" t="s">
        <v>73617</v>
      </c>
      <c r="E21741" s="6">
        <v>38224</v>
      </c>
      <c r="F21741" s="3" t="s">
        <v>57389</v>
      </c>
      <c r="G21741" s="3" t="s">
        <v>13</v>
      </c>
      <c r="H21741" s="3" t="s">
        <v>37</v>
      </c>
    </row>
    <row r="21742" spans="1:8" x14ac:dyDescent="0.3">
      <c r="A21742" s="3">
        <v>21740</v>
      </c>
      <c r="B21742" s="3" t="s">
        <v>54805</v>
      </c>
      <c r="C21742" s="3" t="s">
        <v>73549</v>
      </c>
      <c r="D21742" t="s">
        <v>73618</v>
      </c>
      <c r="E21742" s="6">
        <v>38224</v>
      </c>
      <c r="F21742" s="3" t="s">
        <v>57389</v>
      </c>
      <c r="G21742" s="3" t="s">
        <v>13</v>
      </c>
      <c r="H21742" s="3" t="s">
        <v>37</v>
      </c>
    </row>
    <row r="21743" spans="1:8" x14ac:dyDescent="0.3">
      <c r="A21743" s="3">
        <v>21741</v>
      </c>
      <c r="B21743" s="3" t="s">
        <v>54805</v>
      </c>
      <c r="C21743" s="3" t="s">
        <v>61103</v>
      </c>
      <c r="D21743" t="s">
        <v>61104</v>
      </c>
      <c r="E21743" s="6">
        <v>38224</v>
      </c>
      <c r="F21743" s="3" t="s">
        <v>57389</v>
      </c>
      <c r="G21743" s="3" t="s">
        <v>12</v>
      </c>
      <c r="H21743" s="3" t="s">
        <v>1400</v>
      </c>
    </row>
    <row r="21744" spans="1:8" x14ac:dyDescent="0.3">
      <c r="A21744" s="3">
        <v>21742</v>
      </c>
      <c r="B21744" s="3" t="s">
        <v>85434</v>
      </c>
      <c r="C21744" s="3" t="s">
        <v>86584</v>
      </c>
      <c r="D21744" t="s">
        <v>86585</v>
      </c>
      <c r="E21744" s="6">
        <v>38224</v>
      </c>
      <c r="F21744" s="3" t="s">
        <v>85619</v>
      </c>
      <c r="G21744" s="3" t="s">
        <v>13</v>
      </c>
      <c r="H21744" s="3" t="s">
        <v>1400</v>
      </c>
    </row>
    <row r="21745" spans="1:8" x14ac:dyDescent="0.3">
      <c r="A21745" s="3">
        <v>21743</v>
      </c>
      <c r="B21745" s="3" t="s">
        <v>9</v>
      </c>
      <c r="C21745" s="3" t="s">
        <v>146666</v>
      </c>
      <c r="D21745" t="s">
        <v>146670</v>
      </c>
      <c r="E21745" s="6">
        <v>38224</v>
      </c>
      <c r="F21745" s="3" t="s">
        <v>146049</v>
      </c>
      <c r="G21745" s="3" t="s">
        <v>13</v>
      </c>
      <c r="H21745" s="3" t="s">
        <v>37</v>
      </c>
    </row>
    <row r="21746" spans="1:8" x14ac:dyDescent="0.3">
      <c r="A21746" s="3">
        <v>21744</v>
      </c>
      <c r="B21746" s="3" t="s">
        <v>9</v>
      </c>
      <c r="C21746" s="3" t="s">
        <v>670</v>
      </c>
      <c r="D21746" t="s">
        <v>150387</v>
      </c>
      <c r="E21746" s="6">
        <v>38224</v>
      </c>
      <c r="F21746" s="3" t="s">
        <v>139848</v>
      </c>
      <c r="G21746" s="3" t="s">
        <v>13</v>
      </c>
      <c r="H21746" s="3" t="s">
        <v>37</v>
      </c>
    </row>
    <row r="21747" spans="1:8" x14ac:dyDescent="0.3">
      <c r="A21747" s="3">
        <v>21745</v>
      </c>
      <c r="B21747" s="3" t="s">
        <v>9</v>
      </c>
      <c r="C21747" s="3" t="s">
        <v>1086</v>
      </c>
      <c r="D21747" t="s">
        <v>150633</v>
      </c>
      <c r="E21747" s="6">
        <v>38224</v>
      </c>
      <c r="F21747" s="3" t="s">
        <v>139819</v>
      </c>
      <c r="G21747" s="3" t="s">
        <v>13</v>
      </c>
      <c r="H21747" s="3" t="s">
        <v>37</v>
      </c>
    </row>
    <row r="21748" spans="1:8" x14ac:dyDescent="0.3">
      <c r="A21748" s="3">
        <v>21746</v>
      </c>
      <c r="B21748" s="3" t="s">
        <v>9</v>
      </c>
      <c r="C21748" s="3" t="s">
        <v>150634</v>
      </c>
      <c r="D21748" t="s">
        <v>150635</v>
      </c>
      <c r="E21748" s="6">
        <v>38224</v>
      </c>
      <c r="F21748" s="3" t="s">
        <v>139819</v>
      </c>
      <c r="G21748" s="3" t="s">
        <v>13</v>
      </c>
      <c r="H21748" s="3" t="s">
        <v>37</v>
      </c>
    </row>
    <row r="21749" spans="1:8" x14ac:dyDescent="0.3">
      <c r="A21749" s="3">
        <v>21747</v>
      </c>
      <c r="B21749" s="3" t="s">
        <v>9</v>
      </c>
      <c r="C21749" s="3" t="s">
        <v>156775</v>
      </c>
      <c r="D21749" t="s">
        <v>156805</v>
      </c>
      <c r="E21749" s="6">
        <v>38224</v>
      </c>
      <c r="F21749" s="3" t="s">
        <v>144906</v>
      </c>
      <c r="G21749" s="3" t="s">
        <v>13</v>
      </c>
      <c r="H21749" s="3" t="s">
        <v>54</v>
      </c>
    </row>
    <row r="21750" spans="1:8" x14ac:dyDescent="0.3">
      <c r="A21750" s="3">
        <v>21748</v>
      </c>
      <c r="B21750" s="3" t="s">
        <v>9</v>
      </c>
      <c r="C21750" s="3" t="s">
        <v>142006</v>
      </c>
      <c r="D21750" t="s">
        <v>142007</v>
      </c>
      <c r="E21750" s="6">
        <v>38224</v>
      </c>
      <c r="F21750" s="3" t="s">
        <v>21</v>
      </c>
      <c r="G21750" s="3" t="s">
        <v>13</v>
      </c>
      <c r="H21750" s="3" t="s">
        <v>1400</v>
      </c>
    </row>
    <row r="21751" spans="1:8" x14ac:dyDescent="0.3">
      <c r="A21751" s="3">
        <v>21749</v>
      </c>
      <c r="B21751" s="3" t="s">
        <v>9</v>
      </c>
      <c r="C21751" s="3" t="s">
        <v>670</v>
      </c>
      <c r="D21751" t="s">
        <v>149563</v>
      </c>
      <c r="E21751" s="6">
        <v>38224</v>
      </c>
      <c r="F21751" s="3" t="s">
        <v>24</v>
      </c>
      <c r="G21751" s="3" t="s">
        <v>13</v>
      </c>
      <c r="H21751" s="3" t="s">
        <v>37</v>
      </c>
    </row>
    <row r="21752" spans="1:8" x14ac:dyDescent="0.3">
      <c r="A21752" s="3">
        <v>21750</v>
      </c>
      <c r="B21752" s="3" t="s">
        <v>9</v>
      </c>
      <c r="C21752" s="3" t="s">
        <v>670</v>
      </c>
      <c r="D21752" t="s">
        <v>150385</v>
      </c>
      <c r="E21752" s="6">
        <v>38224</v>
      </c>
      <c r="F21752" s="3" t="s">
        <v>139819</v>
      </c>
      <c r="G21752" s="3" t="s">
        <v>13</v>
      </c>
      <c r="H21752" s="3" t="s">
        <v>37</v>
      </c>
    </row>
    <row r="21753" spans="1:8" x14ac:dyDescent="0.3">
      <c r="A21753" s="3">
        <v>21751</v>
      </c>
      <c r="B21753" s="3" t="s">
        <v>9</v>
      </c>
      <c r="C21753" s="3" t="s">
        <v>670</v>
      </c>
      <c r="D21753" t="s">
        <v>150386</v>
      </c>
      <c r="E21753" s="6">
        <v>38224</v>
      </c>
      <c r="F21753" s="3" t="s">
        <v>139819</v>
      </c>
      <c r="G21753" s="3" t="s">
        <v>13</v>
      </c>
      <c r="H21753" s="3" t="s">
        <v>37</v>
      </c>
    </row>
    <row r="21754" spans="1:8" x14ac:dyDescent="0.3">
      <c r="A21754" s="3">
        <v>21752</v>
      </c>
      <c r="B21754" s="3" t="s">
        <v>9</v>
      </c>
      <c r="C21754" s="3" t="s">
        <v>670</v>
      </c>
      <c r="D21754" t="s">
        <v>151932</v>
      </c>
      <c r="E21754" s="6">
        <v>38224</v>
      </c>
      <c r="F21754" s="3" t="s">
        <v>151744</v>
      </c>
      <c r="G21754" s="3" t="s">
        <v>13</v>
      </c>
      <c r="H21754" s="3" t="s">
        <v>11</v>
      </c>
    </row>
    <row r="21755" spans="1:8" x14ac:dyDescent="0.3">
      <c r="A21755" s="3">
        <v>21753</v>
      </c>
      <c r="B21755" s="3" t="s">
        <v>9</v>
      </c>
      <c r="C21755" s="3" t="s">
        <v>12287</v>
      </c>
      <c r="D21755" t="s">
        <v>153326</v>
      </c>
      <c r="E21755" s="6">
        <v>38224</v>
      </c>
      <c r="F21755" s="3" t="s">
        <v>140691</v>
      </c>
      <c r="G21755" s="3" t="s">
        <v>12</v>
      </c>
      <c r="H21755" s="3" t="s">
        <v>54</v>
      </c>
    </row>
    <row r="21756" spans="1:8" x14ac:dyDescent="0.3">
      <c r="A21756" s="3">
        <v>21754</v>
      </c>
      <c r="B21756" s="3" t="s">
        <v>9</v>
      </c>
      <c r="C21756" s="3" t="s">
        <v>152565</v>
      </c>
      <c r="D21756" t="s">
        <v>153327</v>
      </c>
      <c r="E21756" s="6">
        <v>38224</v>
      </c>
      <c r="F21756" s="3" t="s">
        <v>140691</v>
      </c>
      <c r="G21756" s="3" t="s">
        <v>13</v>
      </c>
      <c r="H21756" s="3" t="s">
        <v>54</v>
      </c>
    </row>
    <row r="21757" spans="1:8" x14ac:dyDescent="0.3">
      <c r="A21757" s="3">
        <v>21755</v>
      </c>
      <c r="B21757" s="3" t="s">
        <v>9</v>
      </c>
      <c r="C21757" s="3" t="s">
        <v>152565</v>
      </c>
      <c r="D21757" t="s">
        <v>153328</v>
      </c>
      <c r="E21757" s="6">
        <v>38224</v>
      </c>
      <c r="F21757" s="3" t="s">
        <v>140691</v>
      </c>
      <c r="G21757" s="3" t="s">
        <v>13</v>
      </c>
      <c r="H21757" s="3" t="s">
        <v>54</v>
      </c>
    </row>
    <row r="21758" spans="1:8" x14ac:dyDescent="0.3">
      <c r="A21758" s="3">
        <v>21756</v>
      </c>
      <c r="B21758" s="3" t="s">
        <v>9</v>
      </c>
      <c r="C21758" s="3" t="s">
        <v>153146</v>
      </c>
      <c r="D21758" t="s">
        <v>153329</v>
      </c>
      <c r="E21758" s="6">
        <v>38224</v>
      </c>
      <c r="F21758" s="3" t="s">
        <v>140691</v>
      </c>
      <c r="G21758" s="3" t="s">
        <v>13</v>
      </c>
      <c r="H21758" s="3" t="s">
        <v>54</v>
      </c>
    </row>
    <row r="21759" spans="1:8" x14ac:dyDescent="0.3">
      <c r="A21759" s="3">
        <v>21757</v>
      </c>
      <c r="B21759" s="3" t="s">
        <v>9</v>
      </c>
      <c r="C21759" s="3" t="s">
        <v>125343</v>
      </c>
      <c r="D21759" t="s">
        <v>153330</v>
      </c>
      <c r="E21759" s="6">
        <v>38224</v>
      </c>
      <c r="F21759" s="3" t="s">
        <v>140691</v>
      </c>
      <c r="G21759" s="3" t="s">
        <v>13</v>
      </c>
      <c r="H21759" s="3" t="s">
        <v>54</v>
      </c>
    </row>
    <row r="21760" spans="1:8" x14ac:dyDescent="0.3">
      <c r="A21760" s="3">
        <v>21758</v>
      </c>
      <c r="B21760" s="3" t="s">
        <v>9</v>
      </c>
      <c r="C21760" s="3" t="s">
        <v>152337</v>
      </c>
      <c r="D21760" t="s">
        <v>153331</v>
      </c>
      <c r="E21760" s="6">
        <v>38224</v>
      </c>
      <c r="F21760" s="3" t="s">
        <v>140691</v>
      </c>
      <c r="G21760" s="3" t="s">
        <v>13</v>
      </c>
      <c r="H21760" s="3" t="s">
        <v>54</v>
      </c>
    </row>
    <row r="21761" spans="1:8" x14ac:dyDescent="0.3">
      <c r="A21761" s="3">
        <v>21759</v>
      </c>
      <c r="B21761" s="3" t="s">
        <v>9</v>
      </c>
      <c r="C21761" s="3" t="s">
        <v>153332</v>
      </c>
      <c r="D21761" t="s">
        <v>153333</v>
      </c>
      <c r="E21761" s="6">
        <v>38224</v>
      </c>
      <c r="F21761" s="3" t="s">
        <v>140691</v>
      </c>
      <c r="G21761" s="3" t="s">
        <v>13</v>
      </c>
      <c r="H21761" s="3" t="s">
        <v>54</v>
      </c>
    </row>
    <row r="21762" spans="1:8" x14ac:dyDescent="0.3">
      <c r="A21762" s="3">
        <v>21760</v>
      </c>
      <c r="B21762" s="3" t="s">
        <v>9</v>
      </c>
      <c r="C21762" s="3" t="s">
        <v>158149</v>
      </c>
      <c r="D21762" t="s">
        <v>158150</v>
      </c>
      <c r="E21762" s="6">
        <v>38224</v>
      </c>
      <c r="F21762" s="3" t="s">
        <v>139816</v>
      </c>
      <c r="G21762" s="3" t="s">
        <v>13</v>
      </c>
      <c r="H21762" s="3" t="s">
        <v>54</v>
      </c>
    </row>
    <row r="21763" spans="1:8" x14ac:dyDescent="0.3">
      <c r="A21763" s="3">
        <v>21761</v>
      </c>
      <c r="B21763" s="3" t="s">
        <v>9</v>
      </c>
      <c r="C21763" s="3" t="s">
        <v>158407</v>
      </c>
      <c r="D21763" t="s">
        <v>158437</v>
      </c>
      <c r="E21763" s="6">
        <v>38224</v>
      </c>
      <c r="F21763" s="3" t="s">
        <v>139816</v>
      </c>
      <c r="G21763" s="3" t="s">
        <v>13</v>
      </c>
      <c r="H21763" s="3" t="s">
        <v>54</v>
      </c>
    </row>
    <row r="21764" spans="1:8" x14ac:dyDescent="0.3">
      <c r="A21764" s="3">
        <v>21762</v>
      </c>
      <c r="B21764" s="3" t="s">
        <v>9</v>
      </c>
      <c r="C21764" s="3" t="s">
        <v>158603</v>
      </c>
      <c r="D21764" t="s">
        <v>158630</v>
      </c>
      <c r="E21764" s="6">
        <v>38224</v>
      </c>
      <c r="F21764" s="3" t="s">
        <v>142325</v>
      </c>
      <c r="G21764" s="3" t="s">
        <v>13</v>
      </c>
      <c r="H21764" s="3" t="s">
        <v>54</v>
      </c>
    </row>
    <row r="21765" spans="1:8" x14ac:dyDescent="0.3">
      <c r="A21765" s="3">
        <v>21763</v>
      </c>
      <c r="B21765" s="3" t="s">
        <v>9</v>
      </c>
      <c r="C21765" s="3" t="s">
        <v>153313</v>
      </c>
      <c r="D21765" t="s">
        <v>153314</v>
      </c>
      <c r="E21765" s="6">
        <v>38224</v>
      </c>
      <c r="F21765" s="3" t="s">
        <v>140691</v>
      </c>
      <c r="G21765" s="3" t="s">
        <v>13</v>
      </c>
      <c r="H21765" s="3" t="s">
        <v>54</v>
      </c>
    </row>
    <row r="21766" spans="1:8" x14ac:dyDescent="0.3">
      <c r="A21766" s="3">
        <v>21764</v>
      </c>
      <c r="B21766" s="3" t="s">
        <v>9</v>
      </c>
      <c r="C21766" s="3" t="s">
        <v>153315</v>
      </c>
      <c r="D21766" t="s">
        <v>153316</v>
      </c>
      <c r="E21766" s="6">
        <v>38224</v>
      </c>
      <c r="F21766" s="3" t="s">
        <v>140691</v>
      </c>
      <c r="G21766" s="3" t="s">
        <v>13</v>
      </c>
      <c r="H21766" s="3" t="s">
        <v>54</v>
      </c>
    </row>
    <row r="21767" spans="1:8" x14ac:dyDescent="0.3">
      <c r="A21767" s="3">
        <v>21765</v>
      </c>
      <c r="B21767" s="3" t="s">
        <v>9</v>
      </c>
      <c r="C21767" s="3" t="s">
        <v>152698</v>
      </c>
      <c r="D21767" t="s">
        <v>153317</v>
      </c>
      <c r="E21767" s="6">
        <v>38224</v>
      </c>
      <c r="F21767" s="3" t="s">
        <v>140691</v>
      </c>
      <c r="G21767" s="3" t="s">
        <v>13</v>
      </c>
      <c r="H21767" s="3" t="s">
        <v>54</v>
      </c>
    </row>
    <row r="21768" spans="1:8" x14ac:dyDescent="0.3">
      <c r="A21768" s="3">
        <v>21766</v>
      </c>
      <c r="B21768" s="3" t="s">
        <v>9</v>
      </c>
      <c r="C21768" s="3" t="s">
        <v>153318</v>
      </c>
      <c r="D21768" t="s">
        <v>153319</v>
      </c>
      <c r="E21768" s="6">
        <v>38224</v>
      </c>
      <c r="F21768" s="3" t="s">
        <v>140691</v>
      </c>
      <c r="G21768" s="3" t="s">
        <v>13</v>
      </c>
      <c r="H21768" s="3" t="s">
        <v>54</v>
      </c>
    </row>
    <row r="21769" spans="1:8" x14ac:dyDescent="0.3">
      <c r="A21769" s="3">
        <v>21767</v>
      </c>
      <c r="B21769" s="3" t="s">
        <v>9</v>
      </c>
      <c r="C21769" s="3" t="s">
        <v>152565</v>
      </c>
      <c r="D21769" t="s">
        <v>153320</v>
      </c>
      <c r="E21769" s="6">
        <v>38224</v>
      </c>
      <c r="F21769" s="3" t="s">
        <v>140691</v>
      </c>
      <c r="G21769" s="3" t="s">
        <v>13</v>
      </c>
      <c r="H21769" s="3" t="s">
        <v>54</v>
      </c>
    </row>
    <row r="21770" spans="1:8" x14ac:dyDescent="0.3">
      <c r="A21770" s="3">
        <v>21768</v>
      </c>
      <c r="B21770" s="3" t="s">
        <v>9</v>
      </c>
      <c r="C21770" s="3" t="s">
        <v>153321</v>
      </c>
      <c r="D21770" t="s">
        <v>153322</v>
      </c>
      <c r="E21770" s="6">
        <v>38224</v>
      </c>
      <c r="F21770" s="3" t="s">
        <v>140691</v>
      </c>
      <c r="G21770" s="3" t="s">
        <v>13</v>
      </c>
      <c r="H21770" s="3" t="s">
        <v>54</v>
      </c>
    </row>
    <row r="21771" spans="1:8" x14ac:dyDescent="0.3">
      <c r="A21771" s="3">
        <v>21769</v>
      </c>
      <c r="B21771" s="3" t="s">
        <v>9</v>
      </c>
      <c r="C21771" s="3" t="s">
        <v>153323</v>
      </c>
      <c r="D21771" t="s">
        <v>153324</v>
      </c>
      <c r="E21771" s="6">
        <v>38224</v>
      </c>
      <c r="F21771" s="3" t="s">
        <v>140691</v>
      </c>
      <c r="G21771" s="3" t="s">
        <v>13</v>
      </c>
      <c r="H21771" s="3" t="s">
        <v>54</v>
      </c>
    </row>
    <row r="21772" spans="1:8" x14ac:dyDescent="0.3">
      <c r="A21772" s="3">
        <v>21770</v>
      </c>
      <c r="B21772" s="3" t="s">
        <v>9</v>
      </c>
      <c r="C21772" s="3" t="s">
        <v>152359</v>
      </c>
      <c r="D21772" t="s">
        <v>153325</v>
      </c>
      <c r="E21772" s="6">
        <v>38224</v>
      </c>
      <c r="F21772" s="3" t="s">
        <v>140691</v>
      </c>
      <c r="G21772" s="3" t="s">
        <v>13</v>
      </c>
      <c r="H21772" s="3" t="s">
        <v>54</v>
      </c>
    </row>
    <row r="21773" spans="1:8" x14ac:dyDescent="0.3">
      <c r="A21773" s="3">
        <v>21771</v>
      </c>
      <c r="B21773" s="3" t="s">
        <v>9</v>
      </c>
      <c r="C21773" s="3" t="s">
        <v>152478</v>
      </c>
      <c r="D21773" t="s">
        <v>153308</v>
      </c>
      <c r="E21773" s="6">
        <v>38224</v>
      </c>
      <c r="F21773" s="3" t="s">
        <v>140691</v>
      </c>
      <c r="G21773" s="3" t="s">
        <v>13</v>
      </c>
      <c r="H21773" s="3" t="s">
        <v>54</v>
      </c>
    </row>
    <row r="21774" spans="1:8" x14ac:dyDescent="0.3">
      <c r="A21774" s="3">
        <v>21772</v>
      </c>
      <c r="B21774" s="3" t="s">
        <v>9</v>
      </c>
      <c r="C21774" s="3" t="s">
        <v>153309</v>
      </c>
      <c r="D21774" t="s">
        <v>153310</v>
      </c>
      <c r="E21774" s="6">
        <v>38224</v>
      </c>
      <c r="F21774" s="3" t="s">
        <v>140691</v>
      </c>
      <c r="G21774" s="3" t="s">
        <v>13</v>
      </c>
      <c r="H21774" s="3" t="s">
        <v>54</v>
      </c>
    </row>
    <row r="21775" spans="1:8" x14ac:dyDescent="0.3">
      <c r="A21775" s="3">
        <v>21773</v>
      </c>
      <c r="B21775" s="3" t="s">
        <v>9</v>
      </c>
      <c r="C21775" s="3" t="s">
        <v>152478</v>
      </c>
      <c r="D21775" t="s">
        <v>153311</v>
      </c>
      <c r="E21775" s="6">
        <v>38224</v>
      </c>
      <c r="F21775" s="3" t="s">
        <v>140691</v>
      </c>
      <c r="G21775" s="3" t="s">
        <v>13</v>
      </c>
      <c r="H21775" s="3" t="s">
        <v>54</v>
      </c>
    </row>
    <row r="21776" spans="1:8" x14ac:dyDescent="0.3">
      <c r="A21776" s="3">
        <v>21774</v>
      </c>
      <c r="B21776" s="3" t="s">
        <v>9</v>
      </c>
      <c r="C21776" s="3" t="s">
        <v>152927</v>
      </c>
      <c r="D21776" t="s">
        <v>153312</v>
      </c>
      <c r="E21776" s="6">
        <v>38224</v>
      </c>
      <c r="F21776" s="3" t="s">
        <v>140691</v>
      </c>
      <c r="G21776" s="3" t="s">
        <v>13</v>
      </c>
      <c r="H21776" s="3" t="s">
        <v>54</v>
      </c>
    </row>
    <row r="21777" spans="1:8" x14ac:dyDescent="0.3">
      <c r="A21777" s="3">
        <v>21775</v>
      </c>
      <c r="B21777" s="3" t="s">
        <v>9</v>
      </c>
      <c r="C21777" s="3" t="s">
        <v>13648</v>
      </c>
      <c r="D21777" t="s">
        <v>153306</v>
      </c>
      <c r="E21777" s="6">
        <v>38224</v>
      </c>
      <c r="F21777" s="3" t="s">
        <v>140691</v>
      </c>
      <c r="G21777" s="3" t="s">
        <v>13</v>
      </c>
      <c r="H21777" s="3" t="s">
        <v>54</v>
      </c>
    </row>
    <row r="21778" spans="1:8" x14ac:dyDescent="0.3">
      <c r="A21778" s="3">
        <v>21776</v>
      </c>
      <c r="B21778" s="3" t="s">
        <v>9</v>
      </c>
      <c r="C21778" s="3" t="s">
        <v>153302</v>
      </c>
      <c r="D21778" t="s">
        <v>153307</v>
      </c>
      <c r="E21778" s="6">
        <v>38224</v>
      </c>
      <c r="F21778" s="3" t="s">
        <v>140691</v>
      </c>
      <c r="G21778" s="3" t="s">
        <v>13</v>
      </c>
      <c r="H21778" s="3" t="s">
        <v>54</v>
      </c>
    </row>
    <row r="21779" spans="1:8" x14ac:dyDescent="0.3">
      <c r="A21779" s="3">
        <v>21777</v>
      </c>
      <c r="B21779" s="3" t="s">
        <v>9</v>
      </c>
      <c r="C21779" s="3" t="s">
        <v>153302</v>
      </c>
      <c r="D21779" t="s">
        <v>153303</v>
      </c>
      <c r="E21779" s="6">
        <v>38224</v>
      </c>
      <c r="F21779" s="3" t="s">
        <v>140691</v>
      </c>
      <c r="G21779" s="3" t="s">
        <v>13</v>
      </c>
      <c r="H21779" s="3" t="s">
        <v>54</v>
      </c>
    </row>
    <row r="21780" spans="1:8" x14ac:dyDescent="0.3">
      <c r="A21780" s="3">
        <v>21778</v>
      </c>
      <c r="B21780" s="3" t="s">
        <v>9</v>
      </c>
      <c r="C21780" s="3" t="s">
        <v>153304</v>
      </c>
      <c r="D21780" t="s">
        <v>153305</v>
      </c>
      <c r="E21780" s="6">
        <v>38224</v>
      </c>
      <c r="F21780" s="3" t="s">
        <v>140691</v>
      </c>
      <c r="G21780" s="3" t="s">
        <v>13</v>
      </c>
      <c r="H21780" s="3" t="s">
        <v>54</v>
      </c>
    </row>
    <row r="21781" spans="1:8" x14ac:dyDescent="0.3">
      <c r="A21781" s="3">
        <v>21779</v>
      </c>
      <c r="B21781" s="3" t="s">
        <v>1397</v>
      </c>
      <c r="C21781" s="3" t="s">
        <v>557</v>
      </c>
      <c r="D21781" t="s">
        <v>3773</v>
      </c>
      <c r="E21781" s="6">
        <v>38224</v>
      </c>
      <c r="F21781" s="3" t="s">
        <v>2272</v>
      </c>
      <c r="G21781" s="3" t="s">
        <v>13</v>
      </c>
      <c r="H21781" s="3" t="s">
        <v>1400</v>
      </c>
    </row>
    <row r="21782" spans="1:8" x14ac:dyDescent="0.3">
      <c r="A21782" s="3">
        <v>21780</v>
      </c>
      <c r="B21782" s="3" t="s">
        <v>1397</v>
      </c>
      <c r="C21782" s="3" t="s">
        <v>670</v>
      </c>
      <c r="D21782" t="s">
        <v>4160</v>
      </c>
      <c r="E21782" s="6">
        <v>38224</v>
      </c>
      <c r="F21782" s="3" t="s">
        <v>2272</v>
      </c>
      <c r="G21782" s="3" t="s">
        <v>13</v>
      </c>
      <c r="H21782" s="3" t="s">
        <v>1400</v>
      </c>
    </row>
    <row r="21783" spans="1:8" x14ac:dyDescent="0.3">
      <c r="A21783" s="3">
        <v>21781</v>
      </c>
      <c r="B21783" s="3" t="s">
        <v>85434</v>
      </c>
      <c r="C21783" s="3" t="s">
        <v>90101</v>
      </c>
      <c r="D21783" t="s">
        <v>90106</v>
      </c>
      <c r="E21783" s="6">
        <v>38224</v>
      </c>
      <c r="F21783" s="3" t="s">
        <v>85619</v>
      </c>
      <c r="G21783" s="3" t="s">
        <v>13</v>
      </c>
      <c r="H21783" s="3" t="s">
        <v>1400</v>
      </c>
    </row>
    <row r="21784" spans="1:8" x14ac:dyDescent="0.3">
      <c r="A21784" s="3">
        <v>21782</v>
      </c>
      <c r="B21784" s="3" t="s">
        <v>17309</v>
      </c>
      <c r="C21784" s="3" t="s">
        <v>670</v>
      </c>
      <c r="D21784" t="s">
        <v>22532</v>
      </c>
      <c r="E21784" s="6">
        <v>38224</v>
      </c>
      <c r="F21784" s="3" t="s">
        <v>17651</v>
      </c>
      <c r="G21784" s="3" t="s">
        <v>13</v>
      </c>
      <c r="H21784" s="3" t="s">
        <v>1400</v>
      </c>
    </row>
    <row r="21785" spans="1:8" x14ac:dyDescent="0.3">
      <c r="A21785" s="3">
        <v>21783</v>
      </c>
      <c r="B21785" s="3" t="s">
        <v>17224</v>
      </c>
      <c r="C21785" s="3" t="s">
        <v>670</v>
      </c>
      <c r="D21785" t="s">
        <v>22816</v>
      </c>
      <c r="E21785" s="6">
        <v>38224</v>
      </c>
      <c r="F21785" s="3" t="s">
        <v>17259</v>
      </c>
      <c r="G21785" s="3" t="s">
        <v>13</v>
      </c>
      <c r="H21785" s="3" t="s">
        <v>1400</v>
      </c>
    </row>
    <row r="21786" spans="1:8" x14ac:dyDescent="0.3">
      <c r="A21786" s="3">
        <v>21784</v>
      </c>
      <c r="B21786" s="3" t="s">
        <v>17224</v>
      </c>
      <c r="C21786" s="3" t="s">
        <v>5981</v>
      </c>
      <c r="D21786" t="s">
        <v>23432</v>
      </c>
      <c r="E21786" s="6">
        <v>38224</v>
      </c>
      <c r="F21786" s="3" t="s">
        <v>17248</v>
      </c>
      <c r="G21786" s="3" t="s">
        <v>13</v>
      </c>
      <c r="H21786" s="3" t="s">
        <v>37</v>
      </c>
    </row>
    <row r="21787" spans="1:8" x14ac:dyDescent="0.3">
      <c r="A21787" s="3">
        <v>21785</v>
      </c>
      <c r="B21787" s="3" t="s">
        <v>85434</v>
      </c>
      <c r="C21787" s="3" t="s">
        <v>90101</v>
      </c>
      <c r="D21787" t="s">
        <v>90105</v>
      </c>
      <c r="E21787" s="6">
        <v>38224</v>
      </c>
      <c r="F21787" s="3" t="s">
        <v>85619</v>
      </c>
      <c r="G21787" s="3" t="s">
        <v>13</v>
      </c>
      <c r="H21787" s="3" t="s">
        <v>1400</v>
      </c>
    </row>
    <row r="21788" spans="1:8" x14ac:dyDescent="0.3">
      <c r="A21788" s="3">
        <v>21786</v>
      </c>
      <c r="B21788" s="3" t="s">
        <v>38244</v>
      </c>
      <c r="C21788" s="3" t="s">
        <v>50355</v>
      </c>
      <c r="D21788" t="s">
        <v>50356</v>
      </c>
      <c r="E21788" s="6">
        <v>38224</v>
      </c>
      <c r="F21788" s="3" t="s">
        <v>39298</v>
      </c>
      <c r="G21788" s="3" t="s">
        <v>13</v>
      </c>
      <c r="H21788" s="3" t="s">
        <v>37</v>
      </c>
    </row>
    <row r="21789" spans="1:8" x14ac:dyDescent="0.3">
      <c r="A21789" s="3">
        <v>21787</v>
      </c>
      <c r="B21789" s="3" t="s">
        <v>38244</v>
      </c>
      <c r="C21789" s="3" t="s">
        <v>52975</v>
      </c>
      <c r="D21789" t="s">
        <v>52977</v>
      </c>
      <c r="E21789" s="6">
        <v>38224</v>
      </c>
      <c r="F21789" s="3" t="s">
        <v>38245</v>
      </c>
      <c r="G21789" s="3" t="s">
        <v>13</v>
      </c>
      <c r="H21789" s="3" t="s">
        <v>11</v>
      </c>
    </row>
    <row r="21790" spans="1:8" x14ac:dyDescent="0.3">
      <c r="A21790" s="3">
        <v>21788</v>
      </c>
      <c r="B21790" s="3" t="s">
        <v>85434</v>
      </c>
      <c r="C21790" s="3" t="s">
        <v>89706</v>
      </c>
      <c r="D21790" t="s">
        <v>89842</v>
      </c>
      <c r="E21790" s="6">
        <v>38224</v>
      </c>
      <c r="F21790" s="3" t="s">
        <v>85474</v>
      </c>
      <c r="G21790" s="3" t="s">
        <v>13</v>
      </c>
      <c r="H21790" s="3" t="s">
        <v>1400</v>
      </c>
    </row>
    <row r="21791" spans="1:8" x14ac:dyDescent="0.3">
      <c r="A21791" s="3">
        <v>21789</v>
      </c>
      <c r="B21791" s="3" t="s">
        <v>85434</v>
      </c>
      <c r="C21791" s="3" t="s">
        <v>89843</v>
      </c>
      <c r="D21791" t="s">
        <v>89844</v>
      </c>
      <c r="E21791" s="6">
        <v>38224</v>
      </c>
      <c r="F21791" s="3" t="s">
        <v>85474</v>
      </c>
      <c r="G21791" s="3" t="s">
        <v>13</v>
      </c>
      <c r="H21791" s="3" t="s">
        <v>1400</v>
      </c>
    </row>
    <row r="21792" spans="1:8" x14ac:dyDescent="0.3">
      <c r="A21792" s="3">
        <v>21790</v>
      </c>
      <c r="B21792" s="3" t="s">
        <v>85434</v>
      </c>
      <c r="C21792" s="3" t="s">
        <v>89667</v>
      </c>
      <c r="D21792" t="s">
        <v>89845</v>
      </c>
      <c r="E21792" s="6">
        <v>38224</v>
      </c>
      <c r="F21792" s="3" t="s">
        <v>85474</v>
      </c>
      <c r="G21792" s="3" t="s">
        <v>13</v>
      </c>
      <c r="H21792" s="3" t="s">
        <v>1400</v>
      </c>
    </row>
    <row r="21793" spans="1:8" x14ac:dyDescent="0.3">
      <c r="A21793" s="3">
        <v>21791</v>
      </c>
      <c r="B21793" s="3" t="s">
        <v>85434</v>
      </c>
      <c r="C21793" s="3" t="s">
        <v>91182</v>
      </c>
      <c r="D21793" t="s">
        <v>91183</v>
      </c>
      <c r="E21793" s="6">
        <v>38224</v>
      </c>
      <c r="F21793" s="3" t="s">
        <v>85510</v>
      </c>
      <c r="G21793" s="3" t="s">
        <v>13</v>
      </c>
      <c r="H21793" s="3" t="s">
        <v>37</v>
      </c>
    </row>
    <row r="21794" spans="1:8" x14ac:dyDescent="0.3">
      <c r="A21794" s="3">
        <v>21792</v>
      </c>
      <c r="B21794" s="3" t="s">
        <v>85434</v>
      </c>
      <c r="C21794" s="3" t="s">
        <v>92028</v>
      </c>
      <c r="D21794" t="s">
        <v>92029</v>
      </c>
      <c r="E21794" s="6">
        <v>38224</v>
      </c>
      <c r="F21794" s="3" t="s">
        <v>85510</v>
      </c>
      <c r="G21794" s="3" t="s">
        <v>13</v>
      </c>
      <c r="H21794" s="3" t="s">
        <v>37</v>
      </c>
    </row>
    <row r="21795" spans="1:8" x14ac:dyDescent="0.3">
      <c r="A21795" s="3">
        <v>21793</v>
      </c>
      <c r="B21795" s="3" t="s">
        <v>85434</v>
      </c>
      <c r="C21795" s="3" t="s">
        <v>89840</v>
      </c>
      <c r="D21795" t="s">
        <v>89841</v>
      </c>
      <c r="E21795" s="6">
        <v>38224</v>
      </c>
      <c r="F21795" s="3" t="s">
        <v>85474</v>
      </c>
      <c r="G21795" s="3" t="s">
        <v>13</v>
      </c>
      <c r="H21795" s="3" t="s">
        <v>1400</v>
      </c>
    </row>
    <row r="21796" spans="1:8" x14ac:dyDescent="0.3">
      <c r="A21796" s="3">
        <v>21794</v>
      </c>
      <c r="B21796" s="3" t="s">
        <v>85434</v>
      </c>
      <c r="C21796" s="3" t="s">
        <v>90103</v>
      </c>
      <c r="D21796" t="s">
        <v>90104</v>
      </c>
      <c r="E21796" s="6">
        <v>38224</v>
      </c>
      <c r="F21796" s="3" t="s">
        <v>85474</v>
      </c>
      <c r="G21796" s="3" t="s">
        <v>13</v>
      </c>
      <c r="H21796" s="3" t="s">
        <v>1400</v>
      </c>
    </row>
    <row r="21797" spans="1:8" x14ac:dyDescent="0.3">
      <c r="A21797" s="3">
        <v>21795</v>
      </c>
      <c r="B21797" s="3" t="s">
        <v>85434</v>
      </c>
      <c r="C21797" s="3" t="s">
        <v>91772</v>
      </c>
      <c r="D21797" t="s">
        <v>91803</v>
      </c>
      <c r="E21797" s="6">
        <v>38224</v>
      </c>
      <c r="F21797" s="3" t="s">
        <v>85510</v>
      </c>
      <c r="G21797" s="3" t="s">
        <v>13</v>
      </c>
      <c r="H21797" s="3" t="s">
        <v>37</v>
      </c>
    </row>
    <row r="21798" spans="1:8" x14ac:dyDescent="0.3">
      <c r="A21798" s="3">
        <v>21796</v>
      </c>
      <c r="B21798" s="3" t="s">
        <v>129081</v>
      </c>
      <c r="C21798" s="3" t="s">
        <v>133317</v>
      </c>
      <c r="D21798" t="s">
        <v>133323</v>
      </c>
      <c r="E21798" s="6">
        <v>38224</v>
      </c>
      <c r="F21798" s="3" t="s">
        <v>129384</v>
      </c>
      <c r="G21798" s="3" t="s">
        <v>13</v>
      </c>
      <c r="H21798" s="3" t="s">
        <v>11</v>
      </c>
    </row>
    <row r="21799" spans="1:8" x14ac:dyDescent="0.3">
      <c r="A21799" s="3">
        <v>21797</v>
      </c>
      <c r="B21799" s="3" t="s">
        <v>38244</v>
      </c>
      <c r="C21799" s="3" t="s">
        <v>42618</v>
      </c>
      <c r="D21799" t="s">
        <v>43378</v>
      </c>
      <c r="E21799" s="6">
        <v>38224</v>
      </c>
      <c r="F21799" s="3" t="s">
        <v>38249</v>
      </c>
      <c r="G21799" s="3" t="s">
        <v>13</v>
      </c>
      <c r="H21799" s="3" t="s">
        <v>1400</v>
      </c>
    </row>
    <row r="21800" spans="1:8" x14ac:dyDescent="0.3">
      <c r="A21800" s="3">
        <v>21798</v>
      </c>
      <c r="B21800" s="3" t="s">
        <v>85434</v>
      </c>
      <c r="C21800" s="3" t="s">
        <v>91772</v>
      </c>
      <c r="D21800" t="s">
        <v>91802</v>
      </c>
      <c r="E21800" s="6">
        <v>38224</v>
      </c>
      <c r="F21800" s="3" t="s">
        <v>85510</v>
      </c>
      <c r="G21800" s="3" t="s">
        <v>13</v>
      </c>
      <c r="H21800" s="3" t="s">
        <v>37</v>
      </c>
    </row>
    <row r="21801" spans="1:8" x14ac:dyDescent="0.3">
      <c r="A21801" s="3">
        <v>21799</v>
      </c>
      <c r="B21801" s="3" t="s">
        <v>85434</v>
      </c>
      <c r="C21801" s="3" t="s">
        <v>670</v>
      </c>
      <c r="D21801" t="s">
        <v>85697</v>
      </c>
      <c r="E21801" s="6">
        <v>38224</v>
      </c>
      <c r="F21801" s="3" t="s">
        <v>85525</v>
      </c>
      <c r="G21801" s="3" t="s">
        <v>13</v>
      </c>
      <c r="H21801" s="3" t="s">
        <v>6905</v>
      </c>
    </row>
    <row r="21802" spans="1:8" x14ac:dyDescent="0.3">
      <c r="A21802" s="3">
        <v>21800</v>
      </c>
      <c r="B21802" s="3" t="s">
        <v>85434</v>
      </c>
      <c r="C21802" s="3" t="s">
        <v>670</v>
      </c>
      <c r="D21802" t="s">
        <v>85698</v>
      </c>
      <c r="E21802" s="6">
        <v>38224</v>
      </c>
      <c r="F21802" s="3" t="s">
        <v>85474</v>
      </c>
      <c r="G21802" s="3" t="s">
        <v>13</v>
      </c>
      <c r="H21802" s="3" t="s">
        <v>6905</v>
      </c>
    </row>
    <row r="21803" spans="1:8" x14ac:dyDescent="0.3">
      <c r="A21803" s="3">
        <v>21801</v>
      </c>
      <c r="B21803" s="3" t="s">
        <v>85434</v>
      </c>
      <c r="C21803" s="3" t="s">
        <v>670</v>
      </c>
      <c r="D21803" t="s">
        <v>85699</v>
      </c>
      <c r="E21803" s="6">
        <v>38224</v>
      </c>
      <c r="F21803" s="3" t="s">
        <v>85497</v>
      </c>
      <c r="G21803" s="3" t="s">
        <v>13</v>
      </c>
      <c r="H21803" s="3" t="s">
        <v>6905</v>
      </c>
    </row>
    <row r="21804" spans="1:8" x14ac:dyDescent="0.3">
      <c r="A21804" s="3">
        <v>21802</v>
      </c>
      <c r="B21804" s="3" t="s">
        <v>85434</v>
      </c>
      <c r="C21804" s="3" t="s">
        <v>87682</v>
      </c>
      <c r="D21804" t="s">
        <v>87683</v>
      </c>
      <c r="E21804" s="6">
        <v>38224</v>
      </c>
      <c r="F21804" s="3" t="s">
        <v>85491</v>
      </c>
      <c r="G21804" s="3" t="s">
        <v>13</v>
      </c>
      <c r="H21804" s="3" t="s">
        <v>1400</v>
      </c>
    </row>
    <row r="21805" spans="1:8" x14ac:dyDescent="0.3">
      <c r="A21805" s="3">
        <v>21803</v>
      </c>
      <c r="B21805" s="3" t="s">
        <v>85434</v>
      </c>
      <c r="C21805" s="3" t="s">
        <v>87759</v>
      </c>
      <c r="D21805" t="s">
        <v>87760</v>
      </c>
      <c r="E21805" s="6">
        <v>38224</v>
      </c>
      <c r="F21805" s="3" t="s">
        <v>85491</v>
      </c>
      <c r="G21805" s="3" t="s">
        <v>13</v>
      </c>
      <c r="H21805" s="3" t="s">
        <v>1400</v>
      </c>
    </row>
    <row r="21806" spans="1:8" x14ac:dyDescent="0.3">
      <c r="A21806" s="3">
        <v>21804</v>
      </c>
      <c r="B21806" s="3" t="s">
        <v>85434</v>
      </c>
      <c r="C21806" s="3" t="s">
        <v>88228</v>
      </c>
      <c r="D21806" t="s">
        <v>88254</v>
      </c>
      <c r="E21806" s="6">
        <v>38224</v>
      </c>
      <c r="F21806" s="3" t="s">
        <v>85491</v>
      </c>
      <c r="G21806" s="3" t="s">
        <v>13</v>
      </c>
      <c r="H21806" s="3" t="s">
        <v>1400</v>
      </c>
    </row>
    <row r="21807" spans="1:8" x14ac:dyDescent="0.3">
      <c r="A21807" s="3">
        <v>21805</v>
      </c>
      <c r="B21807" s="3" t="s">
        <v>85434</v>
      </c>
      <c r="C21807" s="3" t="s">
        <v>93926</v>
      </c>
      <c r="D21807" t="s">
        <v>93927</v>
      </c>
      <c r="E21807" s="6">
        <v>38224</v>
      </c>
      <c r="F21807" s="3" t="s">
        <v>85491</v>
      </c>
      <c r="G21807" s="3" t="s">
        <v>13</v>
      </c>
      <c r="H21807" s="3" t="s">
        <v>37</v>
      </c>
    </row>
    <row r="21808" spans="1:8" x14ac:dyDescent="0.3">
      <c r="A21808" s="3">
        <v>21806</v>
      </c>
      <c r="B21808" s="3" t="s">
        <v>85434</v>
      </c>
      <c r="C21808" s="3" t="s">
        <v>97561</v>
      </c>
      <c r="D21808" t="s">
        <v>97562</v>
      </c>
      <c r="E21808" s="6">
        <v>38224</v>
      </c>
      <c r="F21808" s="3" t="s">
        <v>85525</v>
      </c>
      <c r="G21808" s="3" t="s">
        <v>13</v>
      </c>
      <c r="H21808" s="3" t="s">
        <v>54</v>
      </c>
    </row>
    <row r="21809" spans="1:8" x14ac:dyDescent="0.3">
      <c r="A21809" s="3">
        <v>21807</v>
      </c>
      <c r="B21809" s="3" t="s">
        <v>85434</v>
      </c>
      <c r="C21809" s="3" t="s">
        <v>98517</v>
      </c>
      <c r="D21809" t="s">
        <v>98518</v>
      </c>
      <c r="E21809" s="6">
        <v>38224</v>
      </c>
      <c r="F21809" s="3" t="s">
        <v>85437</v>
      </c>
      <c r="G21809" s="3" t="s">
        <v>13</v>
      </c>
      <c r="H21809" s="3" t="s">
        <v>54</v>
      </c>
    </row>
    <row r="21810" spans="1:8" x14ac:dyDescent="0.3">
      <c r="A21810" s="3">
        <v>21808</v>
      </c>
      <c r="B21810" s="3" t="s">
        <v>129081</v>
      </c>
      <c r="C21810" s="3" t="s">
        <v>47754</v>
      </c>
      <c r="D21810" t="s">
        <v>129327</v>
      </c>
      <c r="E21810" s="6">
        <v>38224</v>
      </c>
      <c r="F21810" s="3" t="s">
        <v>129275</v>
      </c>
      <c r="G21810" s="3" t="s">
        <v>13</v>
      </c>
      <c r="H21810" s="3" t="s">
        <v>1400</v>
      </c>
    </row>
    <row r="21811" spans="1:8" x14ac:dyDescent="0.3">
      <c r="A21811" s="3">
        <v>21809</v>
      </c>
      <c r="B21811" s="3" t="s">
        <v>129081</v>
      </c>
      <c r="C21811" s="3" t="s">
        <v>2547</v>
      </c>
      <c r="D21811" t="s">
        <v>132600</v>
      </c>
      <c r="E21811" s="6">
        <v>38224</v>
      </c>
      <c r="F21811" s="3" t="s">
        <v>129450</v>
      </c>
      <c r="G21811" s="3" t="s">
        <v>13</v>
      </c>
      <c r="H21811" s="3" t="s">
        <v>37</v>
      </c>
    </row>
    <row r="21812" spans="1:8" x14ac:dyDescent="0.3">
      <c r="A21812" s="3">
        <v>21810</v>
      </c>
      <c r="B21812" s="3" t="s">
        <v>38244</v>
      </c>
      <c r="C21812" s="3" t="s">
        <v>40951</v>
      </c>
      <c r="D21812" t="s">
        <v>40952</v>
      </c>
      <c r="E21812" s="6">
        <v>38224</v>
      </c>
      <c r="F21812" s="3" t="s">
        <v>17</v>
      </c>
      <c r="G21812" s="3" t="s">
        <v>13</v>
      </c>
      <c r="H21812" s="3" t="s">
        <v>1400</v>
      </c>
    </row>
    <row r="21813" spans="1:8" x14ac:dyDescent="0.3">
      <c r="A21813" s="3">
        <v>21811</v>
      </c>
      <c r="B21813" s="3" t="s">
        <v>38244</v>
      </c>
      <c r="C21813" s="3" t="s">
        <v>40939</v>
      </c>
      <c r="D21813" t="s">
        <v>40953</v>
      </c>
      <c r="E21813" s="6">
        <v>38224</v>
      </c>
      <c r="F21813" s="3" t="s">
        <v>17</v>
      </c>
      <c r="G21813" s="3" t="s">
        <v>13</v>
      </c>
      <c r="H21813" s="3" t="s">
        <v>1400</v>
      </c>
    </row>
    <row r="21814" spans="1:8" x14ac:dyDescent="0.3">
      <c r="A21814" s="3">
        <v>21812</v>
      </c>
      <c r="B21814" s="3" t="s">
        <v>38244</v>
      </c>
      <c r="C21814" s="3" t="s">
        <v>670</v>
      </c>
      <c r="D21814" t="s">
        <v>47148</v>
      </c>
      <c r="E21814" s="6">
        <v>38224</v>
      </c>
      <c r="F21814" s="3" t="s">
        <v>38610</v>
      </c>
      <c r="G21814" s="3" t="s">
        <v>13</v>
      </c>
      <c r="H21814" s="3" t="s">
        <v>1400</v>
      </c>
    </row>
    <row r="21815" spans="1:8" x14ac:dyDescent="0.3">
      <c r="A21815" s="3">
        <v>21813</v>
      </c>
      <c r="B21815" s="3" t="s">
        <v>38244</v>
      </c>
      <c r="C21815" s="3" t="s">
        <v>50397</v>
      </c>
      <c r="D21815" t="s">
        <v>50398</v>
      </c>
      <c r="E21815" s="6">
        <v>38224</v>
      </c>
      <c r="F21815" s="3" t="s">
        <v>38249</v>
      </c>
      <c r="G21815" s="3" t="s">
        <v>13</v>
      </c>
      <c r="H21815" s="3" t="s">
        <v>37</v>
      </c>
    </row>
    <row r="21816" spans="1:8" x14ac:dyDescent="0.3">
      <c r="A21816" s="3">
        <v>21814</v>
      </c>
      <c r="B21816" s="3" t="s">
        <v>38244</v>
      </c>
      <c r="C21816" s="3" t="s">
        <v>42684</v>
      </c>
      <c r="D21816" t="s">
        <v>52882</v>
      </c>
      <c r="E21816" s="6">
        <v>38224</v>
      </c>
      <c r="F21816" s="3" t="s">
        <v>38249</v>
      </c>
      <c r="G21816" s="3" t="s">
        <v>13</v>
      </c>
      <c r="H21816" s="3" t="s">
        <v>11</v>
      </c>
    </row>
    <row r="21817" spans="1:8" x14ac:dyDescent="0.3">
      <c r="A21817" s="3">
        <v>21815</v>
      </c>
      <c r="B21817" s="3" t="s">
        <v>129081</v>
      </c>
      <c r="C21817" s="3" t="s">
        <v>670</v>
      </c>
      <c r="D21817" t="s">
        <v>130867</v>
      </c>
      <c r="E21817" s="6">
        <v>38224</v>
      </c>
      <c r="F21817" s="3" t="s">
        <v>129368</v>
      </c>
      <c r="G21817" s="3" t="s">
        <v>13</v>
      </c>
      <c r="H21817" s="3" t="s">
        <v>1400</v>
      </c>
    </row>
    <row r="21818" spans="1:8" x14ac:dyDescent="0.3">
      <c r="A21818" s="3">
        <v>21816</v>
      </c>
      <c r="B21818" s="3" t="s">
        <v>129081</v>
      </c>
      <c r="C21818" s="3" t="s">
        <v>5350</v>
      </c>
      <c r="D21818" t="s">
        <v>132777</v>
      </c>
      <c r="E21818" s="6">
        <v>38224</v>
      </c>
      <c r="F21818" s="3" t="s">
        <v>129275</v>
      </c>
      <c r="G21818" s="3" t="s">
        <v>13</v>
      </c>
      <c r="H21818" s="3" t="s">
        <v>37</v>
      </c>
    </row>
    <row r="21819" spans="1:8" x14ac:dyDescent="0.3">
      <c r="A21819" s="3">
        <v>21817</v>
      </c>
      <c r="B21819" s="3" t="s">
        <v>129081</v>
      </c>
      <c r="C21819" s="3" t="s">
        <v>113529</v>
      </c>
      <c r="D21819" t="s">
        <v>133500</v>
      </c>
      <c r="E21819" s="6">
        <v>38224</v>
      </c>
      <c r="F21819" s="3" t="s">
        <v>129739</v>
      </c>
      <c r="G21819" s="3" t="s">
        <v>13</v>
      </c>
      <c r="H21819" s="3" t="s">
        <v>11</v>
      </c>
    </row>
    <row r="21820" spans="1:8" x14ac:dyDescent="0.3">
      <c r="A21820" s="3">
        <v>21818</v>
      </c>
      <c r="B21820" s="3" t="s">
        <v>38244</v>
      </c>
      <c r="C21820" s="3" t="s">
        <v>670</v>
      </c>
      <c r="D21820" t="s">
        <v>47145</v>
      </c>
      <c r="E21820" s="6">
        <v>38224</v>
      </c>
      <c r="F21820" s="3" t="s">
        <v>39298</v>
      </c>
      <c r="G21820" s="3" t="s">
        <v>13</v>
      </c>
      <c r="H21820" s="3" t="s">
        <v>1400</v>
      </c>
    </row>
    <row r="21821" spans="1:8" x14ac:dyDescent="0.3">
      <c r="A21821" s="3">
        <v>21819</v>
      </c>
      <c r="B21821" s="3" t="s">
        <v>38244</v>
      </c>
      <c r="C21821" s="3" t="s">
        <v>670</v>
      </c>
      <c r="D21821" t="s">
        <v>47146</v>
      </c>
      <c r="E21821" s="6">
        <v>38224</v>
      </c>
      <c r="F21821" s="3" t="s">
        <v>38245</v>
      </c>
      <c r="G21821" s="3" t="s">
        <v>13</v>
      </c>
      <c r="H21821" s="3" t="s">
        <v>1400</v>
      </c>
    </row>
    <row r="21822" spans="1:8" x14ac:dyDescent="0.3">
      <c r="A21822" s="3">
        <v>21820</v>
      </c>
      <c r="B21822" s="3" t="s">
        <v>38244</v>
      </c>
      <c r="C21822" s="3" t="s">
        <v>670</v>
      </c>
      <c r="D21822" t="s">
        <v>47147</v>
      </c>
      <c r="E21822" s="6">
        <v>38224</v>
      </c>
      <c r="F21822" s="3" t="s">
        <v>38245</v>
      </c>
      <c r="G21822" s="3" t="s">
        <v>13</v>
      </c>
      <c r="H21822" s="3" t="s">
        <v>1400</v>
      </c>
    </row>
    <row r="21823" spans="1:8" x14ac:dyDescent="0.3">
      <c r="A21823" s="3">
        <v>21821</v>
      </c>
      <c r="B21823" s="3" t="s">
        <v>129081</v>
      </c>
      <c r="C21823" s="3" t="s">
        <v>670</v>
      </c>
      <c r="D21823" t="s">
        <v>130866</v>
      </c>
      <c r="E21823" s="6">
        <v>38224</v>
      </c>
      <c r="F21823" s="3" t="s">
        <v>129739</v>
      </c>
      <c r="G21823" s="3" t="s">
        <v>13</v>
      </c>
      <c r="H21823" s="3" t="s">
        <v>1400</v>
      </c>
    </row>
    <row r="21824" spans="1:8" x14ac:dyDescent="0.3">
      <c r="A21824" s="3">
        <v>21822</v>
      </c>
      <c r="B21824" s="3" t="s">
        <v>38244</v>
      </c>
      <c r="C21824" s="3" t="s">
        <v>40346</v>
      </c>
      <c r="D21824" t="s">
        <v>40540</v>
      </c>
      <c r="E21824" s="6">
        <v>38224</v>
      </c>
      <c r="F21824" s="3" t="s">
        <v>17</v>
      </c>
      <c r="G21824" s="3" t="s">
        <v>13</v>
      </c>
      <c r="H21824" s="3" t="s">
        <v>1400</v>
      </c>
    </row>
    <row r="21825" spans="1:8" x14ac:dyDescent="0.3">
      <c r="A21825" s="3">
        <v>21823</v>
      </c>
      <c r="B21825" s="3" t="s">
        <v>38244</v>
      </c>
      <c r="C21825" s="3" t="s">
        <v>40541</v>
      </c>
      <c r="D21825" t="s">
        <v>40542</v>
      </c>
      <c r="E21825" s="6">
        <v>38224</v>
      </c>
      <c r="F21825" s="3" t="s">
        <v>17</v>
      </c>
      <c r="G21825" s="3" t="s">
        <v>13</v>
      </c>
      <c r="H21825" s="3" t="s">
        <v>1400</v>
      </c>
    </row>
    <row r="21826" spans="1:8" x14ac:dyDescent="0.3">
      <c r="A21826" s="3">
        <v>21824</v>
      </c>
      <c r="B21826" s="3" t="s">
        <v>38244</v>
      </c>
      <c r="C21826" s="3" t="s">
        <v>40939</v>
      </c>
      <c r="D21826" t="s">
        <v>40940</v>
      </c>
      <c r="E21826" s="6">
        <v>38224</v>
      </c>
      <c r="F21826" s="3" t="s">
        <v>17</v>
      </c>
      <c r="G21826" s="3" t="s">
        <v>13</v>
      </c>
      <c r="H21826" s="3" t="s">
        <v>1400</v>
      </c>
    </row>
    <row r="21827" spans="1:8" x14ac:dyDescent="0.3">
      <c r="A21827" s="3">
        <v>21825</v>
      </c>
      <c r="B21827" s="3" t="s">
        <v>38244</v>
      </c>
      <c r="C21827" s="3" t="s">
        <v>40941</v>
      </c>
      <c r="D21827" t="s">
        <v>40942</v>
      </c>
      <c r="E21827" s="6">
        <v>38224</v>
      </c>
      <c r="F21827" s="3" t="s">
        <v>17</v>
      </c>
      <c r="G21827" s="3" t="s">
        <v>13</v>
      </c>
      <c r="H21827" s="3" t="s">
        <v>1400</v>
      </c>
    </row>
    <row r="21828" spans="1:8" x14ac:dyDescent="0.3">
      <c r="A21828" s="3">
        <v>21826</v>
      </c>
      <c r="B21828" s="3" t="s">
        <v>38244</v>
      </c>
      <c r="C21828" s="3" t="s">
        <v>40943</v>
      </c>
      <c r="D21828" t="s">
        <v>40944</v>
      </c>
      <c r="E21828" s="6">
        <v>38224</v>
      </c>
      <c r="F21828" s="3" t="s">
        <v>17</v>
      </c>
      <c r="G21828" s="3" t="s">
        <v>13</v>
      </c>
      <c r="H21828" s="3" t="s">
        <v>1400</v>
      </c>
    </row>
    <row r="21829" spans="1:8" x14ac:dyDescent="0.3">
      <c r="A21829" s="3">
        <v>21827</v>
      </c>
      <c r="B21829" s="3" t="s">
        <v>38244</v>
      </c>
      <c r="C21829" s="3" t="s">
        <v>40945</v>
      </c>
      <c r="D21829" t="s">
        <v>40946</v>
      </c>
      <c r="E21829" s="6">
        <v>38224</v>
      </c>
      <c r="F21829" s="3" t="s">
        <v>17</v>
      </c>
      <c r="G21829" s="3" t="s">
        <v>13</v>
      </c>
      <c r="H21829" s="3" t="s">
        <v>1400</v>
      </c>
    </row>
    <row r="21830" spans="1:8" x14ac:dyDescent="0.3">
      <c r="A21830" s="3">
        <v>21828</v>
      </c>
      <c r="B21830" s="3" t="s">
        <v>38244</v>
      </c>
      <c r="C21830" s="3" t="s">
        <v>40947</v>
      </c>
      <c r="D21830" t="s">
        <v>40948</v>
      </c>
      <c r="E21830" s="6">
        <v>38224</v>
      </c>
      <c r="F21830" s="3" t="s">
        <v>17</v>
      </c>
      <c r="G21830" s="3" t="s">
        <v>13</v>
      </c>
      <c r="H21830" s="3" t="s">
        <v>1400</v>
      </c>
    </row>
    <row r="21831" spans="1:8" x14ac:dyDescent="0.3">
      <c r="A21831" s="3">
        <v>21829</v>
      </c>
      <c r="B21831" s="3" t="s">
        <v>38244</v>
      </c>
      <c r="C21831" s="3" t="s">
        <v>40949</v>
      </c>
      <c r="D21831" t="s">
        <v>40950</v>
      </c>
      <c r="E21831" s="6">
        <v>38224</v>
      </c>
      <c r="F21831" s="3" t="s">
        <v>17</v>
      </c>
      <c r="G21831" s="3" t="s">
        <v>13</v>
      </c>
      <c r="H21831" s="3" t="s">
        <v>1400</v>
      </c>
    </row>
    <row r="21832" spans="1:8" x14ac:dyDescent="0.3">
      <c r="A21832" s="3">
        <v>21830</v>
      </c>
      <c r="B21832" s="3" t="s">
        <v>38244</v>
      </c>
      <c r="C21832" s="3" t="s">
        <v>52720</v>
      </c>
      <c r="D21832" t="s">
        <v>52721</v>
      </c>
      <c r="E21832" s="6">
        <v>38224</v>
      </c>
      <c r="F21832" s="3" t="s">
        <v>38249</v>
      </c>
      <c r="G21832" s="3" t="s">
        <v>13</v>
      </c>
      <c r="H21832" s="3" t="s">
        <v>11</v>
      </c>
    </row>
    <row r="21833" spans="1:8" x14ac:dyDescent="0.3">
      <c r="A21833" s="3">
        <v>21831</v>
      </c>
      <c r="B21833" s="3" t="s">
        <v>38244</v>
      </c>
      <c r="C21833" s="3" t="s">
        <v>39718</v>
      </c>
      <c r="D21833" t="s">
        <v>39719</v>
      </c>
      <c r="E21833" s="6">
        <v>38224</v>
      </c>
      <c r="F21833" s="3" t="s">
        <v>38430</v>
      </c>
      <c r="G21833" s="3" t="s">
        <v>13</v>
      </c>
      <c r="H21833" s="3" t="s">
        <v>1400</v>
      </c>
    </row>
    <row r="21834" spans="1:8" x14ac:dyDescent="0.3">
      <c r="A21834" s="3">
        <v>21832</v>
      </c>
      <c r="B21834" s="3" t="s">
        <v>38244</v>
      </c>
      <c r="C21834" s="3" t="s">
        <v>40538</v>
      </c>
      <c r="D21834" t="s">
        <v>40539</v>
      </c>
      <c r="E21834" s="6">
        <v>38224</v>
      </c>
      <c r="F21834" s="3" t="s">
        <v>17</v>
      </c>
      <c r="G21834" s="3" t="s">
        <v>13</v>
      </c>
      <c r="H21834" s="3" t="s">
        <v>1400</v>
      </c>
    </row>
    <row r="21835" spans="1:8" x14ac:dyDescent="0.3">
      <c r="A21835" s="3">
        <v>21833</v>
      </c>
      <c r="B21835" s="3" t="s">
        <v>38244</v>
      </c>
      <c r="C21835" s="3" t="s">
        <v>40937</v>
      </c>
      <c r="D21835" t="s">
        <v>40938</v>
      </c>
      <c r="E21835" s="6">
        <v>38224</v>
      </c>
      <c r="F21835" s="3" t="s">
        <v>17</v>
      </c>
      <c r="G21835" s="3" t="s">
        <v>13</v>
      </c>
      <c r="H21835" s="3" t="s">
        <v>1400</v>
      </c>
    </row>
    <row r="21836" spans="1:8" x14ac:dyDescent="0.3">
      <c r="A21836" s="3">
        <v>21834</v>
      </c>
      <c r="B21836" s="3" t="s">
        <v>38244</v>
      </c>
      <c r="C21836" s="3" t="s">
        <v>670</v>
      </c>
      <c r="D21836" t="s">
        <v>47144</v>
      </c>
      <c r="E21836" s="6">
        <v>38224</v>
      </c>
      <c r="F21836" s="3" t="s">
        <v>18</v>
      </c>
      <c r="G21836" s="3" t="s">
        <v>13</v>
      </c>
      <c r="H21836" s="3" t="s">
        <v>1400</v>
      </c>
    </row>
    <row r="21837" spans="1:8" x14ac:dyDescent="0.3">
      <c r="A21837" s="3">
        <v>21835</v>
      </c>
      <c r="B21837" s="3" t="s">
        <v>38244</v>
      </c>
      <c r="C21837" s="3" t="s">
        <v>48900</v>
      </c>
      <c r="D21837" t="s">
        <v>48906</v>
      </c>
      <c r="E21837" s="6">
        <v>38224</v>
      </c>
      <c r="F21837" s="3" t="s">
        <v>38430</v>
      </c>
      <c r="G21837" s="3" t="s">
        <v>13</v>
      </c>
      <c r="H21837" s="3" t="s">
        <v>37</v>
      </c>
    </row>
    <row r="21838" spans="1:8" x14ac:dyDescent="0.3">
      <c r="A21838" s="3">
        <v>21836</v>
      </c>
      <c r="B21838" s="3" t="s">
        <v>38244</v>
      </c>
      <c r="C21838" s="3" t="s">
        <v>50811</v>
      </c>
      <c r="D21838" t="s">
        <v>51028</v>
      </c>
      <c r="E21838" s="6">
        <v>38224</v>
      </c>
      <c r="F21838" s="3" t="s">
        <v>38489</v>
      </c>
      <c r="G21838" s="3" t="s">
        <v>13</v>
      </c>
      <c r="H21838" s="3" t="s">
        <v>37</v>
      </c>
    </row>
    <row r="21839" spans="1:8" x14ac:dyDescent="0.3">
      <c r="A21839" s="3">
        <v>21837</v>
      </c>
      <c r="B21839" s="3" t="s">
        <v>38244</v>
      </c>
      <c r="C21839" s="3" t="s">
        <v>53433</v>
      </c>
      <c r="D21839" t="s">
        <v>53444</v>
      </c>
      <c r="E21839" s="6">
        <v>38224</v>
      </c>
      <c r="F21839" s="3" t="s">
        <v>38430</v>
      </c>
      <c r="G21839" s="3" t="s">
        <v>13</v>
      </c>
      <c r="H21839" s="3" t="s">
        <v>54</v>
      </c>
    </row>
    <row r="21840" spans="1:8" x14ac:dyDescent="0.3">
      <c r="A21840" s="3">
        <v>21838</v>
      </c>
      <c r="B21840" s="3" t="s">
        <v>129081</v>
      </c>
      <c r="C21840" s="3" t="s">
        <v>39555</v>
      </c>
      <c r="D21840" t="s">
        <v>129326</v>
      </c>
      <c r="E21840" s="6">
        <v>38224</v>
      </c>
      <c r="F21840" s="3" t="s">
        <v>129275</v>
      </c>
      <c r="G21840" s="3" t="s">
        <v>13</v>
      </c>
      <c r="H21840" s="3" t="s">
        <v>1400</v>
      </c>
    </row>
    <row r="21841" spans="1:8" x14ac:dyDescent="0.3">
      <c r="A21841" s="3">
        <v>21839</v>
      </c>
      <c r="B21841" s="3" t="s">
        <v>129081</v>
      </c>
      <c r="C21841" s="3" t="s">
        <v>15490</v>
      </c>
      <c r="D21841" t="s">
        <v>129344</v>
      </c>
      <c r="E21841" s="6">
        <v>38224</v>
      </c>
      <c r="F21841" s="3" t="s">
        <v>129275</v>
      </c>
      <c r="G21841" s="3" t="s">
        <v>13</v>
      </c>
      <c r="H21841" s="3" t="s">
        <v>1400</v>
      </c>
    </row>
    <row r="21842" spans="1:8" x14ac:dyDescent="0.3">
      <c r="A21842" s="3">
        <v>21840</v>
      </c>
      <c r="B21842" s="3" t="s">
        <v>38244</v>
      </c>
      <c r="C21842" s="3" t="s">
        <v>6303</v>
      </c>
      <c r="D21842" t="s">
        <v>38742</v>
      </c>
      <c r="E21842" s="6">
        <v>38224</v>
      </c>
      <c r="F21842" s="3" t="s">
        <v>31174</v>
      </c>
      <c r="G21842" s="3" t="s">
        <v>13</v>
      </c>
      <c r="H21842" s="3" t="s">
        <v>1400</v>
      </c>
    </row>
    <row r="21843" spans="1:8" x14ac:dyDescent="0.3">
      <c r="A21843" s="3">
        <v>21841</v>
      </c>
      <c r="B21843" s="3" t="s">
        <v>129081</v>
      </c>
      <c r="C21843" s="3" t="s">
        <v>117422</v>
      </c>
      <c r="D21843" t="s">
        <v>129343</v>
      </c>
      <c r="E21843" s="6">
        <v>38224</v>
      </c>
      <c r="F21843" s="3" t="s">
        <v>129275</v>
      </c>
      <c r="G21843" s="3" t="s">
        <v>13</v>
      </c>
      <c r="H21843" s="3" t="s">
        <v>1400</v>
      </c>
    </row>
    <row r="21844" spans="1:8" x14ac:dyDescent="0.3">
      <c r="A21844" s="3">
        <v>21842</v>
      </c>
      <c r="B21844" s="3" t="s">
        <v>129081</v>
      </c>
      <c r="C21844" s="3" t="s">
        <v>670</v>
      </c>
      <c r="D21844" t="s">
        <v>130865</v>
      </c>
      <c r="E21844" s="6">
        <v>38224</v>
      </c>
      <c r="F21844" s="3" t="s">
        <v>130047</v>
      </c>
      <c r="G21844" s="3" t="s">
        <v>13</v>
      </c>
      <c r="H21844" s="3" t="s">
        <v>1400</v>
      </c>
    </row>
    <row r="21845" spans="1:8" x14ac:dyDescent="0.3">
      <c r="A21845" s="3">
        <v>21843</v>
      </c>
      <c r="B21845" s="3" t="s">
        <v>129081</v>
      </c>
      <c r="C21845" s="3" t="s">
        <v>131350</v>
      </c>
      <c r="D21845" t="s">
        <v>131351</v>
      </c>
      <c r="E21845" s="6">
        <v>38224</v>
      </c>
      <c r="F21845" s="3" t="s">
        <v>129739</v>
      </c>
      <c r="G21845" s="3" t="s">
        <v>13</v>
      </c>
      <c r="H21845" s="3" t="s">
        <v>1400</v>
      </c>
    </row>
    <row r="21846" spans="1:8" x14ac:dyDescent="0.3">
      <c r="A21846" s="3">
        <v>21844</v>
      </c>
      <c r="B21846" s="3" t="s">
        <v>129081</v>
      </c>
      <c r="C21846" s="3" t="s">
        <v>88172</v>
      </c>
      <c r="D21846" t="s">
        <v>131444</v>
      </c>
      <c r="E21846" s="6">
        <v>38224</v>
      </c>
      <c r="F21846" s="3" t="s">
        <v>129907</v>
      </c>
      <c r="G21846" s="3" t="s">
        <v>13</v>
      </c>
      <c r="H21846" s="3" t="s">
        <v>1400</v>
      </c>
    </row>
    <row r="21847" spans="1:8" x14ac:dyDescent="0.3">
      <c r="A21847" s="3">
        <v>21845</v>
      </c>
      <c r="B21847" s="3" t="s">
        <v>38244</v>
      </c>
      <c r="C21847" s="3" t="s">
        <v>6106</v>
      </c>
      <c r="D21847" t="s">
        <v>52509</v>
      </c>
      <c r="E21847" s="6">
        <v>38224</v>
      </c>
      <c r="F21847" s="3" t="s">
        <v>43604</v>
      </c>
      <c r="G21847" s="3" t="s">
        <v>13</v>
      </c>
      <c r="H21847" s="3" t="s">
        <v>11</v>
      </c>
    </row>
    <row r="21848" spans="1:8" x14ac:dyDescent="0.3">
      <c r="A21848" s="3">
        <v>21846</v>
      </c>
      <c r="B21848" s="3" t="s">
        <v>99055</v>
      </c>
      <c r="C21848" s="3" t="s">
        <v>670</v>
      </c>
      <c r="D21848" t="s">
        <v>100726</v>
      </c>
      <c r="E21848" s="6">
        <v>38224</v>
      </c>
      <c r="F21848" s="3" t="s">
        <v>99130</v>
      </c>
      <c r="G21848" s="3" t="s">
        <v>13</v>
      </c>
      <c r="H21848" s="3" t="s">
        <v>6905</v>
      </c>
    </row>
    <row r="21849" spans="1:8" x14ac:dyDescent="0.3">
      <c r="A21849" s="3">
        <v>21847</v>
      </c>
      <c r="B21849" s="3" t="s">
        <v>99055</v>
      </c>
      <c r="C21849" s="3" t="s">
        <v>670</v>
      </c>
      <c r="D21849" t="s">
        <v>100727</v>
      </c>
      <c r="E21849" s="6">
        <v>38224</v>
      </c>
      <c r="F21849" s="3" t="s">
        <v>99124</v>
      </c>
      <c r="G21849" s="3" t="s">
        <v>13</v>
      </c>
      <c r="H21849" s="3" t="s">
        <v>6905</v>
      </c>
    </row>
    <row r="21850" spans="1:8" x14ac:dyDescent="0.3">
      <c r="A21850" s="3">
        <v>21848</v>
      </c>
      <c r="B21850" s="3" t="s">
        <v>99055</v>
      </c>
      <c r="C21850" s="3" t="s">
        <v>670</v>
      </c>
      <c r="D21850" t="s">
        <v>100728</v>
      </c>
      <c r="E21850" s="6">
        <v>38224</v>
      </c>
      <c r="F21850" s="3" t="s">
        <v>99084</v>
      </c>
      <c r="G21850" s="3" t="s">
        <v>13</v>
      </c>
      <c r="H21850" s="3" t="s">
        <v>6905</v>
      </c>
    </row>
    <row r="21851" spans="1:8" x14ac:dyDescent="0.3">
      <c r="A21851" s="3">
        <v>21849</v>
      </c>
      <c r="B21851" s="3" t="s">
        <v>99055</v>
      </c>
      <c r="C21851" s="3" t="s">
        <v>670</v>
      </c>
      <c r="D21851" t="s">
        <v>99076</v>
      </c>
      <c r="E21851" s="6">
        <v>38224</v>
      </c>
      <c r="F21851" s="3" t="s">
        <v>99057</v>
      </c>
      <c r="G21851" s="3" t="s">
        <v>13</v>
      </c>
      <c r="H21851" s="3" t="s">
        <v>1400</v>
      </c>
    </row>
    <row r="21852" spans="1:8" x14ac:dyDescent="0.3">
      <c r="A21852" s="3">
        <v>21850</v>
      </c>
      <c r="B21852" s="3" t="s">
        <v>99055</v>
      </c>
      <c r="C21852" s="3" t="s">
        <v>670</v>
      </c>
      <c r="D21852" t="s">
        <v>100723</v>
      </c>
      <c r="E21852" s="6">
        <v>38224</v>
      </c>
      <c r="F21852" s="3" t="s">
        <v>99133</v>
      </c>
      <c r="G21852" s="3" t="s">
        <v>13</v>
      </c>
      <c r="H21852" s="3" t="s">
        <v>6905</v>
      </c>
    </row>
    <row r="21853" spans="1:8" x14ac:dyDescent="0.3">
      <c r="A21853" s="3">
        <v>21851</v>
      </c>
      <c r="B21853" s="3" t="s">
        <v>99055</v>
      </c>
      <c r="C21853" s="3" t="s">
        <v>670</v>
      </c>
      <c r="D21853" t="s">
        <v>100724</v>
      </c>
      <c r="E21853" s="6">
        <v>38224</v>
      </c>
      <c r="F21853" s="3" t="s">
        <v>99120</v>
      </c>
      <c r="G21853" s="3" t="s">
        <v>13</v>
      </c>
      <c r="H21853" s="3" t="s">
        <v>6905</v>
      </c>
    </row>
    <row r="21854" spans="1:8" x14ac:dyDescent="0.3">
      <c r="A21854" s="3">
        <v>21852</v>
      </c>
      <c r="B21854" s="3" t="s">
        <v>99055</v>
      </c>
      <c r="C21854" s="3" t="s">
        <v>670</v>
      </c>
      <c r="D21854" t="s">
        <v>100725</v>
      </c>
      <c r="E21854" s="6">
        <v>38224</v>
      </c>
      <c r="F21854" s="3" t="s">
        <v>99139</v>
      </c>
      <c r="G21854" s="3" t="s">
        <v>13</v>
      </c>
      <c r="H21854" s="3" t="s">
        <v>6905</v>
      </c>
    </row>
    <row r="21855" spans="1:8" x14ac:dyDescent="0.3">
      <c r="A21855" s="3">
        <v>21853</v>
      </c>
      <c r="B21855" s="3" t="s">
        <v>129081</v>
      </c>
      <c r="C21855" s="3" t="s">
        <v>74466</v>
      </c>
      <c r="D21855" t="s">
        <v>129759</v>
      </c>
      <c r="E21855" s="6">
        <v>38224</v>
      </c>
      <c r="F21855" s="3" t="s">
        <v>129269</v>
      </c>
      <c r="G21855" s="3" t="s">
        <v>13</v>
      </c>
      <c r="H21855" s="3" t="s">
        <v>1400</v>
      </c>
    </row>
    <row r="21856" spans="1:8" x14ac:dyDescent="0.3">
      <c r="A21856" s="3">
        <v>21854</v>
      </c>
      <c r="B21856" s="3" t="s">
        <v>17309</v>
      </c>
      <c r="C21856" s="3" t="s">
        <v>2983</v>
      </c>
      <c r="D21856" t="s">
        <v>17693</v>
      </c>
      <c r="E21856" s="6">
        <v>38224</v>
      </c>
      <c r="F21856" s="3" t="s">
        <v>17651</v>
      </c>
      <c r="G21856" s="3" t="s">
        <v>13</v>
      </c>
      <c r="H21856" s="3" t="s">
        <v>1400</v>
      </c>
    </row>
    <row r="21857" spans="1:8" x14ac:dyDescent="0.3">
      <c r="A21857" s="3">
        <v>21855</v>
      </c>
      <c r="B21857" s="3" t="s">
        <v>113155</v>
      </c>
      <c r="C21857" s="3" t="s">
        <v>119217</v>
      </c>
      <c r="D21857" t="s">
        <v>119330</v>
      </c>
      <c r="E21857" s="6">
        <v>38224</v>
      </c>
      <c r="F21857" s="3" t="s">
        <v>113160</v>
      </c>
      <c r="G21857" s="3" t="s">
        <v>13</v>
      </c>
      <c r="H21857" s="3" t="s">
        <v>1388</v>
      </c>
    </row>
    <row r="21858" spans="1:8" x14ac:dyDescent="0.3">
      <c r="A21858" s="3">
        <v>21856</v>
      </c>
      <c r="B21858" s="3" t="s">
        <v>129081</v>
      </c>
      <c r="C21858" s="3" t="s">
        <v>129270</v>
      </c>
      <c r="D21858" t="s">
        <v>129272</v>
      </c>
      <c r="E21858" s="6">
        <v>38224</v>
      </c>
      <c r="F21858" s="3" t="s">
        <v>129269</v>
      </c>
      <c r="G21858" s="3" t="s">
        <v>13</v>
      </c>
      <c r="H21858" s="3" t="s">
        <v>11</v>
      </c>
    </row>
    <row r="21859" spans="1:8" x14ac:dyDescent="0.3">
      <c r="A21859" s="3">
        <v>21857</v>
      </c>
      <c r="B21859" s="3" t="s">
        <v>129081</v>
      </c>
      <c r="C21859" s="3" t="s">
        <v>20987</v>
      </c>
      <c r="D21859" t="s">
        <v>129461</v>
      </c>
      <c r="E21859" s="6">
        <v>38224</v>
      </c>
      <c r="F21859" s="3" t="s">
        <v>129372</v>
      </c>
      <c r="G21859" s="3" t="s">
        <v>13</v>
      </c>
      <c r="H21859" s="3" t="s">
        <v>1400</v>
      </c>
    </row>
    <row r="21860" spans="1:8" x14ac:dyDescent="0.3">
      <c r="A21860" s="3">
        <v>21858</v>
      </c>
      <c r="B21860" s="3" t="s">
        <v>99055</v>
      </c>
      <c r="C21860" s="3" t="s">
        <v>101714</v>
      </c>
      <c r="D21860" t="s">
        <v>101715</v>
      </c>
      <c r="E21860" s="6">
        <v>38224</v>
      </c>
      <c r="F21860" s="3" t="s">
        <v>99115</v>
      </c>
      <c r="G21860" s="3" t="s">
        <v>13</v>
      </c>
      <c r="H21860" s="3" t="s">
        <v>1400</v>
      </c>
    </row>
    <row r="21861" spans="1:8" x14ac:dyDescent="0.3">
      <c r="A21861" s="3">
        <v>21859</v>
      </c>
      <c r="B21861" s="3" t="s">
        <v>99055</v>
      </c>
      <c r="C21861" s="3" t="s">
        <v>102019</v>
      </c>
      <c r="D21861" t="s">
        <v>102020</v>
      </c>
      <c r="E21861" s="6">
        <v>38224</v>
      </c>
      <c r="F21861" s="3" t="s">
        <v>99135</v>
      </c>
      <c r="G21861" s="3" t="s">
        <v>13</v>
      </c>
      <c r="H21861" s="3" t="s">
        <v>1400</v>
      </c>
    </row>
    <row r="21862" spans="1:8" x14ac:dyDescent="0.3">
      <c r="A21862" s="3">
        <v>21860</v>
      </c>
      <c r="B21862" s="3" t="s">
        <v>99055</v>
      </c>
      <c r="C21862" s="3" t="s">
        <v>20</v>
      </c>
      <c r="D21862" t="s">
        <v>104244</v>
      </c>
      <c r="E21862" s="6">
        <v>38224</v>
      </c>
      <c r="F21862" s="3" t="s">
        <v>99374</v>
      </c>
      <c r="G21862" s="3" t="s">
        <v>13</v>
      </c>
      <c r="H21862" s="3" t="s">
        <v>54</v>
      </c>
    </row>
    <row r="21863" spans="1:8" x14ac:dyDescent="0.3">
      <c r="A21863" s="3">
        <v>21861</v>
      </c>
      <c r="B21863" s="3" t="s">
        <v>113155</v>
      </c>
      <c r="C21863" s="3" t="s">
        <v>24727</v>
      </c>
      <c r="D21863" t="s">
        <v>118639</v>
      </c>
      <c r="E21863" s="6">
        <v>38224</v>
      </c>
      <c r="F21863" s="3" t="s">
        <v>113537</v>
      </c>
      <c r="G21863" s="3" t="s">
        <v>13</v>
      </c>
      <c r="H21863" s="3" t="s">
        <v>11</v>
      </c>
    </row>
    <row r="21864" spans="1:8" x14ac:dyDescent="0.3">
      <c r="A21864" s="3">
        <v>21862</v>
      </c>
      <c r="B21864" s="3" t="s">
        <v>99055</v>
      </c>
      <c r="C21864" s="3" t="s">
        <v>670</v>
      </c>
      <c r="D21864" t="s">
        <v>100722</v>
      </c>
      <c r="E21864" s="6">
        <v>38224</v>
      </c>
      <c r="F21864" s="3" t="s">
        <v>99120</v>
      </c>
      <c r="G21864" s="3" t="s">
        <v>13</v>
      </c>
      <c r="H21864" s="3" t="s">
        <v>6905</v>
      </c>
    </row>
    <row r="21865" spans="1:8" x14ac:dyDescent="0.3">
      <c r="A21865" s="3">
        <v>21863</v>
      </c>
      <c r="B21865" s="3" t="s">
        <v>99055</v>
      </c>
      <c r="C21865" s="3" t="s">
        <v>104112</v>
      </c>
      <c r="D21865" t="s">
        <v>104113</v>
      </c>
      <c r="E21865" s="6">
        <v>38224</v>
      </c>
      <c r="F21865" s="3" t="s">
        <v>99295</v>
      </c>
      <c r="G21865" s="3" t="s">
        <v>13</v>
      </c>
      <c r="H21865" s="3" t="s">
        <v>54</v>
      </c>
    </row>
    <row r="21866" spans="1:8" x14ac:dyDescent="0.3">
      <c r="A21866" s="3">
        <v>21864</v>
      </c>
      <c r="B21866" s="3" t="s">
        <v>134249</v>
      </c>
      <c r="C21866" s="3" t="s">
        <v>138279</v>
      </c>
      <c r="D21866" t="s">
        <v>138283</v>
      </c>
      <c r="E21866" s="6">
        <v>38224</v>
      </c>
      <c r="F21866" s="3" t="s">
        <v>134506</v>
      </c>
      <c r="G21866" s="3" t="s">
        <v>13</v>
      </c>
      <c r="H21866" s="3" t="s">
        <v>11</v>
      </c>
    </row>
    <row r="21867" spans="1:8" x14ac:dyDescent="0.3">
      <c r="A21867" s="3">
        <v>21865</v>
      </c>
      <c r="B21867" s="3" t="s">
        <v>158712</v>
      </c>
      <c r="C21867" s="3" t="s">
        <v>160229</v>
      </c>
      <c r="D21867" t="s">
        <v>160273</v>
      </c>
      <c r="E21867" s="6">
        <v>38224</v>
      </c>
      <c r="F21867" s="3" t="s">
        <v>158715</v>
      </c>
      <c r="G21867" s="3" t="s">
        <v>13</v>
      </c>
      <c r="H21867" s="3" t="s">
        <v>37</v>
      </c>
    </row>
    <row r="21868" spans="1:8" x14ac:dyDescent="0.3">
      <c r="A21868" s="3">
        <v>21866</v>
      </c>
      <c r="B21868" s="3" t="s">
        <v>113155</v>
      </c>
      <c r="C21868" s="3" t="s">
        <v>114597</v>
      </c>
      <c r="D21868" t="s">
        <v>114598</v>
      </c>
      <c r="E21868" s="6">
        <v>38224</v>
      </c>
      <c r="F21868" s="3" t="s">
        <v>113471</v>
      </c>
      <c r="G21868" s="3" t="s">
        <v>13</v>
      </c>
      <c r="H21868" s="3" t="s">
        <v>1400</v>
      </c>
    </row>
    <row r="21869" spans="1:8" x14ac:dyDescent="0.3">
      <c r="A21869" s="3">
        <v>21867</v>
      </c>
      <c r="B21869" s="3" t="s">
        <v>176966</v>
      </c>
      <c r="C21869" s="3" t="s">
        <v>175030</v>
      </c>
      <c r="D21869" t="s">
        <v>176981</v>
      </c>
      <c r="E21869" s="6">
        <v>38224</v>
      </c>
      <c r="F21869" s="3" t="s">
        <v>15</v>
      </c>
      <c r="G21869" s="3" t="s">
        <v>13</v>
      </c>
      <c r="H21869" s="3" t="s">
        <v>37</v>
      </c>
    </row>
    <row r="21870" spans="1:8" x14ac:dyDescent="0.3">
      <c r="A21870" s="3">
        <v>21868</v>
      </c>
      <c r="B21870" s="3" t="s">
        <v>176966</v>
      </c>
      <c r="C21870" s="3" t="s">
        <v>176967</v>
      </c>
      <c r="D21870" t="s">
        <v>176982</v>
      </c>
      <c r="E21870" s="6">
        <v>38224</v>
      </c>
      <c r="F21870" s="3" t="s">
        <v>15</v>
      </c>
      <c r="G21870" s="3" t="s">
        <v>13</v>
      </c>
      <c r="H21870" s="3" t="s">
        <v>37</v>
      </c>
    </row>
    <row r="21871" spans="1:8" x14ac:dyDescent="0.3">
      <c r="A21871" s="3">
        <v>21869</v>
      </c>
      <c r="B21871" s="3" t="s">
        <v>168663</v>
      </c>
      <c r="C21871" s="3" t="s">
        <v>20</v>
      </c>
      <c r="D21871" t="s">
        <v>174919</v>
      </c>
      <c r="E21871" s="6">
        <v>38224</v>
      </c>
      <c r="F21871" s="3" t="s">
        <v>169678</v>
      </c>
      <c r="G21871" s="3" t="s">
        <v>13</v>
      </c>
      <c r="H21871" s="3" t="s">
        <v>54</v>
      </c>
    </row>
    <row r="21872" spans="1:8" x14ac:dyDescent="0.3">
      <c r="A21872" s="3">
        <v>21870</v>
      </c>
      <c r="B21872" s="3" t="s">
        <v>168663</v>
      </c>
      <c r="C21872" s="3" t="s">
        <v>31857</v>
      </c>
      <c r="D21872" t="s">
        <v>175119</v>
      </c>
      <c r="E21872" s="6">
        <v>38224</v>
      </c>
      <c r="F21872" s="3" t="s">
        <v>168670</v>
      </c>
      <c r="G21872" s="3" t="s">
        <v>13</v>
      </c>
      <c r="H21872" s="3" t="s">
        <v>54</v>
      </c>
    </row>
    <row r="21873" spans="1:8" x14ac:dyDescent="0.3">
      <c r="A21873" s="3">
        <v>21871</v>
      </c>
      <c r="B21873" s="3" t="s">
        <v>168663</v>
      </c>
      <c r="C21873" s="3" t="s">
        <v>31727</v>
      </c>
      <c r="D21873" t="s">
        <v>175120</v>
      </c>
      <c r="E21873" s="6">
        <v>38224</v>
      </c>
      <c r="F21873" s="3" t="s">
        <v>168670</v>
      </c>
      <c r="G21873" s="3" t="s">
        <v>13</v>
      </c>
      <c r="H21873" s="3" t="s">
        <v>54</v>
      </c>
    </row>
    <row r="21874" spans="1:8" x14ac:dyDescent="0.3">
      <c r="A21874" s="3">
        <v>21872</v>
      </c>
      <c r="B21874" s="3" t="s">
        <v>176966</v>
      </c>
      <c r="C21874" s="3" t="s">
        <v>12938</v>
      </c>
      <c r="D21874" t="s">
        <v>180962</v>
      </c>
      <c r="E21874" s="6">
        <v>38224</v>
      </c>
      <c r="F21874" s="3" t="s">
        <v>15</v>
      </c>
      <c r="G21874" s="3" t="s">
        <v>13</v>
      </c>
      <c r="H21874" s="3" t="s">
        <v>37</v>
      </c>
    </row>
    <row r="21875" spans="1:8" x14ac:dyDescent="0.3">
      <c r="A21875" s="3">
        <v>21873</v>
      </c>
      <c r="B21875" s="3" t="s">
        <v>17224</v>
      </c>
      <c r="C21875" s="3" t="s">
        <v>1631</v>
      </c>
      <c r="D21875" t="s">
        <v>24767</v>
      </c>
      <c r="E21875" s="6">
        <v>38224</v>
      </c>
      <c r="F21875" s="3" t="s">
        <v>17242</v>
      </c>
      <c r="G21875" s="3" t="s">
        <v>13</v>
      </c>
      <c r="H21875" s="3" t="s">
        <v>11</v>
      </c>
    </row>
    <row r="21876" spans="1:8" x14ac:dyDescent="0.3">
      <c r="A21876" s="3">
        <v>21874</v>
      </c>
      <c r="B21876" s="3" t="s">
        <v>168663</v>
      </c>
      <c r="C21876" s="3" t="s">
        <v>30467</v>
      </c>
      <c r="D21876" t="s">
        <v>174917</v>
      </c>
      <c r="E21876" s="6">
        <v>38224</v>
      </c>
      <c r="F21876" s="3" t="s">
        <v>168670</v>
      </c>
      <c r="G21876" s="3" t="s">
        <v>13</v>
      </c>
      <c r="H21876" s="3" t="s">
        <v>54</v>
      </c>
    </row>
    <row r="21877" spans="1:8" x14ac:dyDescent="0.3">
      <c r="A21877" s="3">
        <v>21875</v>
      </c>
      <c r="B21877" s="3" t="s">
        <v>168663</v>
      </c>
      <c r="C21877" s="3" t="s">
        <v>20</v>
      </c>
      <c r="D21877" t="s">
        <v>174918</v>
      </c>
      <c r="E21877" s="6">
        <v>38224</v>
      </c>
      <c r="F21877" s="3" t="s">
        <v>169678</v>
      </c>
      <c r="G21877" s="3" t="s">
        <v>13</v>
      </c>
      <c r="H21877" s="3" t="s">
        <v>54</v>
      </c>
    </row>
    <row r="21878" spans="1:8" x14ac:dyDescent="0.3">
      <c r="A21878" s="3">
        <v>21876</v>
      </c>
      <c r="B21878" s="3" t="s">
        <v>176966</v>
      </c>
      <c r="C21878" s="3" t="s">
        <v>2474</v>
      </c>
      <c r="D21878" t="s">
        <v>181434</v>
      </c>
      <c r="E21878" s="6">
        <v>38224</v>
      </c>
      <c r="F21878" s="3" t="s">
        <v>15</v>
      </c>
      <c r="G21878" s="3" t="s">
        <v>13</v>
      </c>
      <c r="H21878" s="3" t="s">
        <v>37</v>
      </c>
    </row>
    <row r="21879" spans="1:8" x14ac:dyDescent="0.3">
      <c r="A21879" s="3">
        <v>21877</v>
      </c>
      <c r="B21879" s="3" t="s">
        <v>168663</v>
      </c>
      <c r="C21879" s="3" t="s">
        <v>30467</v>
      </c>
      <c r="D21879" t="s">
        <v>174914</v>
      </c>
      <c r="E21879" s="6">
        <v>38224</v>
      </c>
      <c r="F21879" s="3" t="s">
        <v>168670</v>
      </c>
      <c r="G21879" s="3" t="s">
        <v>13</v>
      </c>
      <c r="H21879" s="3" t="s">
        <v>54</v>
      </c>
    </row>
    <row r="21880" spans="1:8" x14ac:dyDescent="0.3">
      <c r="A21880" s="3">
        <v>21878</v>
      </c>
      <c r="B21880" s="3" t="s">
        <v>168663</v>
      </c>
      <c r="C21880" s="3" t="s">
        <v>79636</v>
      </c>
      <c r="D21880" t="s">
        <v>174915</v>
      </c>
      <c r="E21880" s="6">
        <v>38224</v>
      </c>
      <c r="F21880" s="3" t="s">
        <v>168670</v>
      </c>
      <c r="G21880" s="3" t="s">
        <v>13</v>
      </c>
      <c r="H21880" s="3" t="s">
        <v>54</v>
      </c>
    </row>
    <row r="21881" spans="1:8" x14ac:dyDescent="0.3">
      <c r="A21881" s="3">
        <v>21879</v>
      </c>
      <c r="B21881" s="3" t="s">
        <v>168663</v>
      </c>
      <c r="C21881" s="3" t="s">
        <v>30467</v>
      </c>
      <c r="D21881" t="s">
        <v>174916</v>
      </c>
      <c r="E21881" s="6">
        <v>38224</v>
      </c>
      <c r="F21881" s="3" t="s">
        <v>168670</v>
      </c>
      <c r="G21881" s="3" t="s">
        <v>13</v>
      </c>
      <c r="H21881" s="3" t="s">
        <v>54</v>
      </c>
    </row>
    <row r="21882" spans="1:8" x14ac:dyDescent="0.3">
      <c r="A21882" s="3">
        <v>21880</v>
      </c>
      <c r="B21882" s="3" t="s">
        <v>168663</v>
      </c>
      <c r="C21882" s="3" t="s">
        <v>79636</v>
      </c>
      <c r="D21882" t="s">
        <v>175118</v>
      </c>
      <c r="E21882" s="6">
        <v>38224</v>
      </c>
      <c r="F21882" s="3" t="s">
        <v>168670</v>
      </c>
      <c r="G21882" s="3" t="s">
        <v>13</v>
      </c>
      <c r="H21882" s="3" t="s">
        <v>54</v>
      </c>
    </row>
    <row r="21883" spans="1:8" x14ac:dyDescent="0.3">
      <c r="A21883" s="3">
        <v>21881</v>
      </c>
      <c r="B21883" s="3" t="s">
        <v>17224</v>
      </c>
      <c r="C21883" s="3" t="s">
        <v>17699</v>
      </c>
      <c r="D21883" t="s">
        <v>20847</v>
      </c>
      <c r="E21883" s="6">
        <v>38224</v>
      </c>
      <c r="F21883" s="3" t="s">
        <v>17246</v>
      </c>
      <c r="G21883" s="3" t="s">
        <v>13</v>
      </c>
      <c r="H21883" s="3" t="s">
        <v>1400</v>
      </c>
    </row>
    <row r="21884" spans="1:8" x14ac:dyDescent="0.3">
      <c r="A21884" s="3">
        <v>21882</v>
      </c>
      <c r="B21884" s="3" t="s">
        <v>104399</v>
      </c>
      <c r="C21884" s="3" t="s">
        <v>670</v>
      </c>
      <c r="D21884" t="s">
        <v>112766</v>
      </c>
      <c r="E21884" s="6">
        <v>38224</v>
      </c>
      <c r="F21884" s="3" t="s">
        <v>106949</v>
      </c>
      <c r="G21884" s="3" t="s">
        <v>13</v>
      </c>
      <c r="H21884" s="3" t="s">
        <v>54</v>
      </c>
    </row>
    <row r="21885" spans="1:8" x14ac:dyDescent="0.3">
      <c r="A21885" s="3">
        <v>21883</v>
      </c>
      <c r="B21885" s="3" t="s">
        <v>176966</v>
      </c>
      <c r="C21885" s="3" t="s">
        <v>74466</v>
      </c>
      <c r="D21885" t="s">
        <v>176998</v>
      </c>
      <c r="E21885" s="6">
        <v>38224</v>
      </c>
      <c r="F21885" s="3" t="s">
        <v>176999</v>
      </c>
      <c r="G21885" s="3" t="s">
        <v>13</v>
      </c>
      <c r="H21885" s="3" t="s">
        <v>1400</v>
      </c>
    </row>
    <row r="21886" spans="1:8" x14ac:dyDescent="0.3">
      <c r="A21886" s="3">
        <v>21884</v>
      </c>
      <c r="B21886" s="3" t="s">
        <v>176966</v>
      </c>
      <c r="C21886" s="3" t="s">
        <v>670</v>
      </c>
      <c r="D21886" t="s">
        <v>178535</v>
      </c>
      <c r="E21886" s="6">
        <v>38224</v>
      </c>
      <c r="F21886" s="3" t="s">
        <v>176999</v>
      </c>
      <c r="G21886" s="3" t="s">
        <v>13</v>
      </c>
      <c r="H21886" s="3" t="s">
        <v>1400</v>
      </c>
    </row>
    <row r="21887" spans="1:8" x14ac:dyDescent="0.3">
      <c r="A21887" s="3">
        <v>21885</v>
      </c>
      <c r="B21887" s="3" t="s">
        <v>17224</v>
      </c>
      <c r="C21887" s="3" t="s">
        <v>18400</v>
      </c>
      <c r="D21887" t="s">
        <v>18401</v>
      </c>
      <c r="E21887" s="6">
        <v>38224</v>
      </c>
      <c r="F21887" s="3" t="s">
        <v>17246</v>
      </c>
      <c r="G21887" s="3" t="s">
        <v>13</v>
      </c>
      <c r="H21887" s="3" t="s">
        <v>1400</v>
      </c>
    </row>
    <row r="21888" spans="1:8" x14ac:dyDescent="0.3">
      <c r="A21888" s="3">
        <v>21886</v>
      </c>
      <c r="B21888" s="3" t="s">
        <v>176966</v>
      </c>
      <c r="C21888" s="3" t="s">
        <v>181306</v>
      </c>
      <c r="D21888" t="s">
        <v>181367</v>
      </c>
      <c r="E21888" s="6">
        <v>38224</v>
      </c>
      <c r="F21888" s="3" t="s">
        <v>178108</v>
      </c>
      <c r="G21888" s="3" t="s">
        <v>13</v>
      </c>
      <c r="H21888" s="3" t="s">
        <v>37</v>
      </c>
    </row>
    <row r="21889" spans="1:8" x14ac:dyDescent="0.3">
      <c r="A21889" s="3">
        <v>21887</v>
      </c>
      <c r="B21889" s="3" t="s">
        <v>176966</v>
      </c>
      <c r="C21889" s="3" t="s">
        <v>181306</v>
      </c>
      <c r="D21889" t="s">
        <v>181368</v>
      </c>
      <c r="E21889" s="6">
        <v>38224</v>
      </c>
      <c r="F21889" s="3" t="s">
        <v>178108</v>
      </c>
      <c r="G21889" s="3" t="s">
        <v>13</v>
      </c>
      <c r="H21889" s="3" t="s">
        <v>37</v>
      </c>
    </row>
    <row r="21890" spans="1:8" x14ac:dyDescent="0.3">
      <c r="A21890" s="3">
        <v>21888</v>
      </c>
      <c r="B21890" s="3" t="s">
        <v>176966</v>
      </c>
      <c r="C21890" s="3" t="s">
        <v>94516</v>
      </c>
      <c r="D21890" t="s">
        <v>181696</v>
      </c>
      <c r="E21890" s="6">
        <v>38224</v>
      </c>
      <c r="F21890" s="3" t="s">
        <v>177100</v>
      </c>
      <c r="G21890" s="3" t="s">
        <v>13</v>
      </c>
      <c r="H21890" s="3" t="s">
        <v>37</v>
      </c>
    </row>
    <row r="21891" spans="1:8" x14ac:dyDescent="0.3">
      <c r="A21891" s="3">
        <v>21889</v>
      </c>
      <c r="B21891" s="3" t="s">
        <v>176966</v>
      </c>
      <c r="C21891" s="3" t="s">
        <v>182947</v>
      </c>
      <c r="D21891" t="s">
        <v>183106</v>
      </c>
      <c r="E21891" s="6">
        <v>38224</v>
      </c>
      <c r="F21891" s="3" t="s">
        <v>178108</v>
      </c>
      <c r="G21891" s="3" t="s">
        <v>13</v>
      </c>
      <c r="H21891" s="3" t="s">
        <v>11</v>
      </c>
    </row>
    <row r="21892" spans="1:8" x14ac:dyDescent="0.3">
      <c r="A21892" s="3">
        <v>21890</v>
      </c>
      <c r="B21892" s="3" t="s">
        <v>104399</v>
      </c>
      <c r="C21892" s="3" t="s">
        <v>670</v>
      </c>
      <c r="D21892" t="s">
        <v>107115</v>
      </c>
      <c r="E21892" s="6">
        <v>38224</v>
      </c>
      <c r="F21892" s="3" t="s">
        <v>106576</v>
      </c>
      <c r="G21892" s="3" t="s">
        <v>13</v>
      </c>
      <c r="H21892" s="3" t="s">
        <v>37</v>
      </c>
    </row>
    <row r="21893" spans="1:8" x14ac:dyDescent="0.3">
      <c r="A21893" s="3">
        <v>21891</v>
      </c>
      <c r="B21893" s="3" t="s">
        <v>176966</v>
      </c>
      <c r="C21893" s="3" t="s">
        <v>103172</v>
      </c>
      <c r="D21893" t="s">
        <v>177054</v>
      </c>
      <c r="E21893" s="6">
        <v>38224</v>
      </c>
      <c r="F21893" s="3" t="s">
        <v>176999</v>
      </c>
      <c r="G21893" s="3" t="s">
        <v>13</v>
      </c>
      <c r="H21893" s="3" t="s">
        <v>1400</v>
      </c>
    </row>
    <row r="21894" spans="1:8" x14ac:dyDescent="0.3">
      <c r="A21894" s="3">
        <v>21892</v>
      </c>
      <c r="B21894" s="3" t="s">
        <v>176966</v>
      </c>
      <c r="C21894" s="3" t="s">
        <v>133379</v>
      </c>
      <c r="D21894" t="s">
        <v>177612</v>
      </c>
      <c r="E21894" s="6">
        <v>38224</v>
      </c>
      <c r="F21894" s="3" t="s">
        <v>177100</v>
      </c>
      <c r="G21894" s="3" t="s">
        <v>13</v>
      </c>
      <c r="H21894" s="3" t="s">
        <v>1400</v>
      </c>
    </row>
    <row r="21895" spans="1:8" x14ac:dyDescent="0.3">
      <c r="A21895" s="3">
        <v>21893</v>
      </c>
      <c r="B21895" s="3" t="s">
        <v>176966</v>
      </c>
      <c r="C21895" s="3" t="s">
        <v>52503</v>
      </c>
      <c r="D21895" t="s">
        <v>178180</v>
      </c>
      <c r="E21895" s="6">
        <v>38224</v>
      </c>
      <c r="F21895" s="3" t="s">
        <v>177019</v>
      </c>
      <c r="G21895" s="3" t="s">
        <v>13</v>
      </c>
      <c r="H21895" s="3" t="s">
        <v>1400</v>
      </c>
    </row>
    <row r="21896" spans="1:8" x14ac:dyDescent="0.3">
      <c r="A21896" s="3">
        <v>21894</v>
      </c>
      <c r="B21896" s="3" t="s">
        <v>176966</v>
      </c>
      <c r="C21896" s="3" t="s">
        <v>25242</v>
      </c>
      <c r="D21896" t="s">
        <v>180341</v>
      </c>
      <c r="E21896" s="6">
        <v>38224</v>
      </c>
      <c r="F21896" s="3" t="s">
        <v>177116</v>
      </c>
      <c r="G21896" s="3" t="s">
        <v>13</v>
      </c>
      <c r="H21896" s="3" t="s">
        <v>1400</v>
      </c>
    </row>
    <row r="21897" spans="1:8" x14ac:dyDescent="0.3">
      <c r="A21897" s="3">
        <v>21895</v>
      </c>
      <c r="B21897" s="3" t="s">
        <v>168663</v>
      </c>
      <c r="C21897" s="3" t="s">
        <v>174878</v>
      </c>
      <c r="D21897" t="s">
        <v>174888</v>
      </c>
      <c r="E21897" s="6">
        <v>38224</v>
      </c>
      <c r="F21897" s="3" t="s">
        <v>168670</v>
      </c>
      <c r="G21897" s="3" t="s">
        <v>13</v>
      </c>
      <c r="H21897" s="3" t="s">
        <v>54</v>
      </c>
    </row>
    <row r="21898" spans="1:8" x14ac:dyDescent="0.3">
      <c r="A21898" s="3">
        <v>21896</v>
      </c>
      <c r="B21898" s="3" t="s">
        <v>168663</v>
      </c>
      <c r="C21898" s="3" t="s">
        <v>31857</v>
      </c>
      <c r="D21898" t="s">
        <v>175116</v>
      </c>
      <c r="E21898" s="6">
        <v>38224</v>
      </c>
      <c r="F21898" s="3" t="s">
        <v>168670</v>
      </c>
      <c r="G21898" s="3" t="s">
        <v>13</v>
      </c>
      <c r="H21898" s="3" t="s">
        <v>54</v>
      </c>
    </row>
    <row r="21899" spans="1:8" x14ac:dyDescent="0.3">
      <c r="A21899" s="3">
        <v>21897</v>
      </c>
      <c r="B21899" s="3" t="s">
        <v>168663</v>
      </c>
      <c r="C21899" s="3" t="s">
        <v>31727</v>
      </c>
      <c r="D21899" t="s">
        <v>175117</v>
      </c>
      <c r="E21899" s="6">
        <v>38224</v>
      </c>
      <c r="F21899" s="3" t="s">
        <v>168670</v>
      </c>
      <c r="G21899" s="3" t="s">
        <v>13</v>
      </c>
      <c r="H21899" s="3" t="s">
        <v>54</v>
      </c>
    </row>
    <row r="21900" spans="1:8" x14ac:dyDescent="0.3">
      <c r="A21900" s="3">
        <v>21898</v>
      </c>
      <c r="B21900" s="3" t="s">
        <v>176966</v>
      </c>
      <c r="C21900" s="3" t="s">
        <v>177700</v>
      </c>
      <c r="D21900" t="s">
        <v>177701</v>
      </c>
      <c r="E21900" s="6">
        <v>38224</v>
      </c>
      <c r="F21900" s="3" t="s">
        <v>177100</v>
      </c>
      <c r="G21900" s="3" t="s">
        <v>13</v>
      </c>
      <c r="H21900" s="3" t="s">
        <v>1400</v>
      </c>
    </row>
    <row r="21901" spans="1:8" x14ac:dyDescent="0.3">
      <c r="A21901" s="3">
        <v>21899</v>
      </c>
      <c r="B21901" s="3" t="s">
        <v>176966</v>
      </c>
      <c r="C21901" s="3" t="s">
        <v>670</v>
      </c>
      <c r="D21901" t="s">
        <v>178534</v>
      </c>
      <c r="E21901" s="6">
        <v>38224</v>
      </c>
      <c r="F21901" s="3" t="s">
        <v>178117</v>
      </c>
      <c r="G21901" s="3" t="s">
        <v>13</v>
      </c>
      <c r="H21901" s="3" t="s">
        <v>1400</v>
      </c>
    </row>
    <row r="21902" spans="1:8" x14ac:dyDescent="0.3">
      <c r="A21902" s="3">
        <v>21900</v>
      </c>
      <c r="B21902" s="3" t="s">
        <v>176966</v>
      </c>
      <c r="C21902" s="3" t="s">
        <v>47754</v>
      </c>
      <c r="D21902" t="s">
        <v>180082</v>
      </c>
      <c r="E21902" s="6">
        <v>38224</v>
      </c>
      <c r="F21902" s="3" t="s">
        <v>177019</v>
      </c>
      <c r="G21902" s="3" t="s">
        <v>13</v>
      </c>
      <c r="H21902" s="3" t="s">
        <v>1400</v>
      </c>
    </row>
    <row r="21903" spans="1:8" x14ac:dyDescent="0.3">
      <c r="A21903" s="3">
        <v>21901</v>
      </c>
      <c r="B21903" s="3" t="s">
        <v>176966</v>
      </c>
      <c r="C21903" s="3" t="s">
        <v>113357</v>
      </c>
      <c r="D21903" t="s">
        <v>180083</v>
      </c>
      <c r="E21903" s="6">
        <v>38224</v>
      </c>
      <c r="F21903" s="3" t="s">
        <v>177019</v>
      </c>
      <c r="G21903" s="3" t="s">
        <v>13</v>
      </c>
      <c r="H21903" s="3" t="s">
        <v>1400</v>
      </c>
    </row>
    <row r="21904" spans="1:8" x14ac:dyDescent="0.3">
      <c r="A21904" s="3">
        <v>21902</v>
      </c>
      <c r="B21904" s="3" t="s">
        <v>176966</v>
      </c>
      <c r="C21904" s="3" t="s">
        <v>114597</v>
      </c>
      <c r="D21904" t="s">
        <v>181236</v>
      </c>
      <c r="E21904" s="6">
        <v>38224</v>
      </c>
      <c r="F21904" s="3" t="s">
        <v>178124</v>
      </c>
      <c r="G21904" s="3" t="s">
        <v>13</v>
      </c>
      <c r="H21904" s="3" t="s">
        <v>37</v>
      </c>
    </row>
    <row r="21905" spans="1:8" x14ac:dyDescent="0.3">
      <c r="A21905" s="3">
        <v>21903</v>
      </c>
      <c r="B21905" s="3" t="s">
        <v>168663</v>
      </c>
      <c r="C21905" s="3" t="s">
        <v>170004</v>
      </c>
      <c r="D21905" t="s">
        <v>170005</v>
      </c>
      <c r="E21905" s="6">
        <v>38224</v>
      </c>
      <c r="F21905" s="3" t="s">
        <v>168666</v>
      </c>
      <c r="G21905" s="3" t="s">
        <v>13</v>
      </c>
      <c r="H21905" s="3" t="s">
        <v>1400</v>
      </c>
    </row>
    <row r="21906" spans="1:8" x14ac:dyDescent="0.3">
      <c r="A21906" s="3">
        <v>21904</v>
      </c>
      <c r="B21906" s="3" t="s">
        <v>168663</v>
      </c>
      <c r="C21906" s="3" t="s">
        <v>176617</v>
      </c>
      <c r="D21906" t="s">
        <v>176618</v>
      </c>
      <c r="E21906" s="6">
        <v>38224</v>
      </c>
      <c r="F21906" s="3" t="s">
        <v>168666</v>
      </c>
      <c r="G21906" s="3" t="s">
        <v>13</v>
      </c>
      <c r="H21906" s="3" t="s">
        <v>54</v>
      </c>
    </row>
    <row r="21907" spans="1:8" x14ac:dyDescent="0.3">
      <c r="A21907" s="3">
        <v>21905</v>
      </c>
      <c r="B21907" s="3" t="s">
        <v>168663</v>
      </c>
      <c r="C21907" s="3" t="s">
        <v>172568</v>
      </c>
      <c r="D21907" t="s">
        <v>176619</v>
      </c>
      <c r="E21907" s="6">
        <v>38224</v>
      </c>
      <c r="F21907" s="3" t="s">
        <v>168666</v>
      </c>
      <c r="G21907" s="3" t="s">
        <v>13</v>
      </c>
      <c r="H21907" s="3" t="s">
        <v>54</v>
      </c>
    </row>
    <row r="21908" spans="1:8" x14ac:dyDescent="0.3">
      <c r="A21908" s="3">
        <v>21906</v>
      </c>
      <c r="B21908" s="3" t="s">
        <v>168663</v>
      </c>
      <c r="C21908" s="3" t="s">
        <v>176620</v>
      </c>
      <c r="D21908" t="s">
        <v>176621</v>
      </c>
      <c r="E21908" s="6">
        <v>38224</v>
      </c>
      <c r="F21908" s="3" t="s">
        <v>168666</v>
      </c>
      <c r="G21908" s="3" t="s">
        <v>13</v>
      </c>
      <c r="H21908" s="3" t="s">
        <v>54</v>
      </c>
    </row>
    <row r="21909" spans="1:8" x14ac:dyDescent="0.3">
      <c r="A21909" s="3">
        <v>21907</v>
      </c>
      <c r="B21909" s="3" t="s">
        <v>176966</v>
      </c>
      <c r="C21909" s="3" t="s">
        <v>603</v>
      </c>
      <c r="D21909" t="s">
        <v>180168</v>
      </c>
      <c r="E21909" s="6">
        <v>38224</v>
      </c>
      <c r="F21909" s="3" t="s">
        <v>177019</v>
      </c>
      <c r="G21909" s="3" t="s">
        <v>13</v>
      </c>
      <c r="H21909" s="3" t="s">
        <v>1400</v>
      </c>
    </row>
    <row r="21910" spans="1:8" x14ac:dyDescent="0.3">
      <c r="A21910" s="3">
        <v>21908</v>
      </c>
      <c r="B21910" s="3" t="s">
        <v>176966</v>
      </c>
      <c r="C21910" s="3" t="s">
        <v>21901</v>
      </c>
      <c r="D21910" t="s">
        <v>180252</v>
      </c>
      <c r="E21910" s="6">
        <v>38224</v>
      </c>
      <c r="F21910" s="3" t="s">
        <v>177019</v>
      </c>
      <c r="G21910" s="3" t="s">
        <v>13</v>
      </c>
      <c r="H21910" s="3" t="s">
        <v>1400</v>
      </c>
    </row>
    <row r="21911" spans="1:8" x14ac:dyDescent="0.3">
      <c r="A21911" s="3">
        <v>21909</v>
      </c>
      <c r="B21911" s="3" t="s">
        <v>113155</v>
      </c>
      <c r="C21911" s="3" t="s">
        <v>670</v>
      </c>
      <c r="D21911" t="s">
        <v>113704</v>
      </c>
      <c r="E21911" s="6">
        <v>38224</v>
      </c>
      <c r="F21911" s="3" t="s">
        <v>113537</v>
      </c>
      <c r="G21911" s="3" t="s">
        <v>13</v>
      </c>
      <c r="H21911" s="3" t="s">
        <v>1400</v>
      </c>
    </row>
    <row r="21912" spans="1:8" x14ac:dyDescent="0.3">
      <c r="A21912" s="3">
        <v>21910</v>
      </c>
      <c r="B21912" s="3" t="s">
        <v>168663</v>
      </c>
      <c r="C21912" s="3" t="s">
        <v>172554</v>
      </c>
      <c r="D21912" t="s">
        <v>172555</v>
      </c>
      <c r="E21912" s="6">
        <v>38224</v>
      </c>
      <c r="F21912" s="3" t="s">
        <v>168666</v>
      </c>
      <c r="G21912" s="3" t="s">
        <v>13</v>
      </c>
      <c r="H21912" s="3" t="s">
        <v>37</v>
      </c>
    </row>
    <row r="21913" spans="1:8" x14ac:dyDescent="0.3">
      <c r="A21913" s="3">
        <v>21911</v>
      </c>
      <c r="B21913" s="3" t="s">
        <v>168663</v>
      </c>
      <c r="C21913" s="3" t="s">
        <v>173670</v>
      </c>
      <c r="D21913" t="s">
        <v>174357</v>
      </c>
      <c r="E21913" s="6">
        <v>38224</v>
      </c>
      <c r="F21913" s="3" t="s">
        <v>168666</v>
      </c>
      <c r="G21913" s="3" t="s">
        <v>13</v>
      </c>
      <c r="H21913" s="3" t="s">
        <v>54</v>
      </c>
    </row>
    <row r="21914" spans="1:8" x14ac:dyDescent="0.3">
      <c r="A21914" s="3">
        <v>21912</v>
      </c>
      <c r="B21914" s="3" t="s">
        <v>168663</v>
      </c>
      <c r="C21914" s="3" t="s">
        <v>176611</v>
      </c>
      <c r="D21914" t="s">
        <v>176612</v>
      </c>
      <c r="E21914" s="6">
        <v>38224</v>
      </c>
      <c r="F21914" s="3" t="s">
        <v>168666</v>
      </c>
      <c r="G21914" s="3" t="s">
        <v>13</v>
      </c>
      <c r="H21914" s="3" t="s">
        <v>54</v>
      </c>
    </row>
    <row r="21915" spans="1:8" x14ac:dyDescent="0.3">
      <c r="A21915" s="3">
        <v>21913</v>
      </c>
      <c r="B21915" s="3" t="s">
        <v>168663</v>
      </c>
      <c r="C21915" s="3" t="s">
        <v>176613</v>
      </c>
      <c r="D21915" t="s">
        <v>176614</v>
      </c>
      <c r="E21915" s="6">
        <v>38224</v>
      </c>
      <c r="F21915" s="3" t="s">
        <v>168666</v>
      </c>
      <c r="G21915" s="3" t="s">
        <v>13</v>
      </c>
      <c r="H21915" s="3" t="s">
        <v>54</v>
      </c>
    </row>
    <row r="21916" spans="1:8" x14ac:dyDescent="0.3">
      <c r="A21916" s="3">
        <v>21914</v>
      </c>
      <c r="B21916" s="3" t="s">
        <v>168663</v>
      </c>
      <c r="C21916" s="3" t="s">
        <v>176615</v>
      </c>
      <c r="D21916" t="s">
        <v>176616</v>
      </c>
      <c r="E21916" s="6">
        <v>38224</v>
      </c>
      <c r="F21916" s="3" t="s">
        <v>168666</v>
      </c>
      <c r="G21916" s="3" t="s">
        <v>13</v>
      </c>
      <c r="H21916" s="3" t="s">
        <v>54</v>
      </c>
    </row>
    <row r="21917" spans="1:8" x14ac:dyDescent="0.3">
      <c r="A21917" s="3">
        <v>21915</v>
      </c>
      <c r="B21917" s="3" t="s">
        <v>176966</v>
      </c>
      <c r="C21917" s="3" t="s">
        <v>22393</v>
      </c>
      <c r="D21917" t="s">
        <v>180167</v>
      </c>
      <c r="E21917" s="6">
        <v>38224</v>
      </c>
      <c r="F21917" s="3" t="s">
        <v>177019</v>
      </c>
      <c r="G21917" s="3" t="s">
        <v>13</v>
      </c>
      <c r="H21917" s="3" t="s">
        <v>1400</v>
      </c>
    </row>
    <row r="21918" spans="1:8" x14ac:dyDescent="0.3">
      <c r="A21918" s="3">
        <v>21916</v>
      </c>
      <c r="B21918" s="3" t="s">
        <v>176966</v>
      </c>
      <c r="C21918" s="3" t="s">
        <v>183553</v>
      </c>
      <c r="D21918" t="s">
        <v>183554</v>
      </c>
      <c r="E21918" s="6">
        <v>38224</v>
      </c>
      <c r="F21918" s="3" t="s">
        <v>177100</v>
      </c>
      <c r="G21918" s="3" t="s">
        <v>13</v>
      </c>
      <c r="H21918" s="3" t="s">
        <v>54</v>
      </c>
    </row>
    <row r="21919" spans="1:8" x14ac:dyDescent="0.3">
      <c r="A21919" s="3">
        <v>21917</v>
      </c>
      <c r="B21919" s="3" t="s">
        <v>17224</v>
      </c>
      <c r="C21919" s="3" t="s">
        <v>5350</v>
      </c>
      <c r="D21919" t="s">
        <v>19074</v>
      </c>
      <c r="E21919" s="6">
        <v>38224</v>
      </c>
      <c r="F21919" s="3" t="s">
        <v>17259</v>
      </c>
      <c r="G21919" s="3" t="s">
        <v>13</v>
      </c>
      <c r="H21919" s="3" t="s">
        <v>1400</v>
      </c>
    </row>
    <row r="21920" spans="1:8" x14ac:dyDescent="0.3">
      <c r="A21920" s="3">
        <v>21918</v>
      </c>
      <c r="B21920" s="3" t="s">
        <v>113155</v>
      </c>
      <c r="C21920" s="3" t="s">
        <v>670</v>
      </c>
      <c r="D21920" t="s">
        <v>113703</v>
      </c>
      <c r="E21920" s="6">
        <v>38224</v>
      </c>
      <c r="F21920" s="3" t="s">
        <v>113547</v>
      </c>
      <c r="G21920" s="3" t="s">
        <v>13</v>
      </c>
      <c r="H21920" s="3" t="s">
        <v>1400</v>
      </c>
    </row>
    <row r="21921" spans="1:8" x14ac:dyDescent="0.3">
      <c r="A21921" s="3">
        <v>21919</v>
      </c>
      <c r="B21921" s="3" t="s">
        <v>176966</v>
      </c>
      <c r="C21921" s="3" t="s">
        <v>98486</v>
      </c>
      <c r="D21921" t="s">
        <v>177139</v>
      </c>
      <c r="E21921" s="6">
        <v>38224</v>
      </c>
      <c r="F21921" s="3" t="s">
        <v>177092</v>
      </c>
      <c r="G21921" s="3" t="s">
        <v>13</v>
      </c>
      <c r="H21921" s="3" t="s">
        <v>1400</v>
      </c>
    </row>
    <row r="21922" spans="1:8" x14ac:dyDescent="0.3">
      <c r="A21922" s="3">
        <v>21920</v>
      </c>
      <c r="B21922" s="3" t="s">
        <v>176966</v>
      </c>
      <c r="C21922" s="3" t="s">
        <v>180080</v>
      </c>
      <c r="D21922" t="s">
        <v>180081</v>
      </c>
      <c r="E21922" s="6">
        <v>38224</v>
      </c>
      <c r="F21922" s="3" t="s">
        <v>177019</v>
      </c>
      <c r="G21922" s="3" t="s">
        <v>13</v>
      </c>
      <c r="H21922" s="3" t="s">
        <v>1400</v>
      </c>
    </row>
    <row r="21923" spans="1:8" x14ac:dyDescent="0.3">
      <c r="A21923" s="3">
        <v>21921</v>
      </c>
      <c r="B21923" s="3" t="s">
        <v>113155</v>
      </c>
      <c r="C21923" s="3" t="s">
        <v>670</v>
      </c>
      <c r="D21923" t="s">
        <v>113702</v>
      </c>
      <c r="E21923" s="6">
        <v>38224</v>
      </c>
      <c r="F21923" s="3" t="s">
        <v>113167</v>
      </c>
      <c r="G21923" s="3" t="s">
        <v>13</v>
      </c>
      <c r="H21923" s="3" t="s">
        <v>1400</v>
      </c>
    </row>
    <row r="21924" spans="1:8" x14ac:dyDescent="0.3">
      <c r="A21924" s="3">
        <v>21922</v>
      </c>
      <c r="B21924" s="3" t="s">
        <v>176966</v>
      </c>
      <c r="C21924" s="3" t="s">
        <v>12936</v>
      </c>
      <c r="D21924" t="s">
        <v>181433</v>
      </c>
      <c r="E21924" s="6">
        <v>38224</v>
      </c>
      <c r="F21924" s="3" t="s">
        <v>15</v>
      </c>
      <c r="G21924" s="3" t="s">
        <v>13</v>
      </c>
      <c r="H21924" s="3" t="s">
        <v>37</v>
      </c>
    </row>
    <row r="21925" spans="1:8" x14ac:dyDescent="0.3">
      <c r="A21925" s="3">
        <v>21923</v>
      </c>
      <c r="B21925" s="3" t="s">
        <v>176966</v>
      </c>
      <c r="C21925" s="3" t="s">
        <v>116012</v>
      </c>
      <c r="D21925" t="s">
        <v>181791</v>
      </c>
      <c r="E21925" s="6">
        <v>38224</v>
      </c>
      <c r="F21925" s="3" t="s">
        <v>15</v>
      </c>
      <c r="G21925" s="3" t="s">
        <v>13</v>
      </c>
      <c r="H21925" s="3" t="s">
        <v>37</v>
      </c>
    </row>
    <row r="21926" spans="1:8" x14ac:dyDescent="0.3">
      <c r="A21926" s="3">
        <v>21924</v>
      </c>
      <c r="B21926" s="3" t="s">
        <v>81442</v>
      </c>
      <c r="C21926" s="3" t="s">
        <v>80156</v>
      </c>
      <c r="D21926" t="s">
        <v>82647</v>
      </c>
      <c r="E21926" s="6">
        <v>38224</v>
      </c>
      <c r="F21926" s="3" t="s">
        <v>81629</v>
      </c>
      <c r="G21926" s="3" t="s">
        <v>13</v>
      </c>
      <c r="H21926" s="3" t="s">
        <v>1400</v>
      </c>
    </row>
    <row r="21927" spans="1:8" x14ac:dyDescent="0.3">
      <c r="A21927" s="3">
        <v>21925</v>
      </c>
      <c r="B21927" s="3" t="s">
        <v>81442</v>
      </c>
      <c r="C21927" s="3" t="s">
        <v>31197</v>
      </c>
      <c r="D21927" t="s">
        <v>83632</v>
      </c>
      <c r="E21927" s="6">
        <v>38224</v>
      </c>
      <c r="F21927" s="3" t="s">
        <v>81800</v>
      </c>
      <c r="G21927" s="3" t="s">
        <v>13</v>
      </c>
      <c r="H21927" s="3" t="s">
        <v>1400</v>
      </c>
    </row>
    <row r="21928" spans="1:8" x14ac:dyDescent="0.3">
      <c r="A21928" s="3">
        <v>21926</v>
      </c>
      <c r="B21928" s="3" t="s">
        <v>176966</v>
      </c>
      <c r="C21928" s="3" t="s">
        <v>67367</v>
      </c>
      <c r="D21928" t="s">
        <v>181997</v>
      </c>
      <c r="E21928" s="6">
        <v>38224</v>
      </c>
      <c r="F21928" s="3" t="s">
        <v>177008</v>
      </c>
      <c r="G21928" s="3" t="s">
        <v>13</v>
      </c>
      <c r="H21928" s="3" t="s">
        <v>37</v>
      </c>
    </row>
    <row r="21929" spans="1:8" x14ac:dyDescent="0.3">
      <c r="A21929" s="3">
        <v>21927</v>
      </c>
      <c r="B21929" s="3" t="s">
        <v>176966</v>
      </c>
      <c r="C21929" s="3" t="s">
        <v>117618</v>
      </c>
      <c r="D21929" t="s">
        <v>182058</v>
      </c>
      <c r="E21929" s="6">
        <v>38224</v>
      </c>
      <c r="F21929" s="3" t="s">
        <v>177008</v>
      </c>
      <c r="G21929" s="3" t="s">
        <v>13</v>
      </c>
      <c r="H21929" s="3" t="s">
        <v>37</v>
      </c>
    </row>
    <row r="21930" spans="1:8" x14ac:dyDescent="0.3">
      <c r="A21930" s="3">
        <v>21928</v>
      </c>
      <c r="B21930" s="3" t="s">
        <v>176966</v>
      </c>
      <c r="C21930" s="3" t="s">
        <v>11463</v>
      </c>
      <c r="D21930" t="s">
        <v>182485</v>
      </c>
      <c r="E21930" s="6">
        <v>38224</v>
      </c>
      <c r="F21930" s="3" t="s">
        <v>177008</v>
      </c>
      <c r="G21930" s="3" t="s">
        <v>13</v>
      </c>
      <c r="H21930" s="3" t="s">
        <v>37</v>
      </c>
    </row>
    <row r="21931" spans="1:8" x14ac:dyDescent="0.3">
      <c r="A21931" s="3">
        <v>21929</v>
      </c>
      <c r="B21931" s="3" t="s">
        <v>26273</v>
      </c>
      <c r="C21931" s="3" t="s">
        <v>37568</v>
      </c>
      <c r="D21931" t="s">
        <v>37590</v>
      </c>
      <c r="E21931" s="6">
        <v>38224</v>
      </c>
      <c r="F21931" s="3" t="s">
        <v>26485</v>
      </c>
      <c r="G21931" s="3" t="s">
        <v>13</v>
      </c>
      <c r="H21931" s="3" t="s">
        <v>11</v>
      </c>
    </row>
    <row r="21932" spans="1:8" x14ac:dyDescent="0.3">
      <c r="A21932" s="3">
        <v>21930</v>
      </c>
      <c r="B21932" s="3" t="s">
        <v>134249</v>
      </c>
      <c r="C21932" s="3" t="s">
        <v>138385</v>
      </c>
      <c r="D21932" t="s">
        <v>138386</v>
      </c>
      <c r="E21932" s="6">
        <v>38224</v>
      </c>
      <c r="F21932" s="3" t="s">
        <v>135020</v>
      </c>
      <c r="G21932" s="3" t="s">
        <v>13</v>
      </c>
      <c r="H21932" s="3" t="s">
        <v>11</v>
      </c>
    </row>
    <row r="21933" spans="1:8" x14ac:dyDescent="0.3">
      <c r="A21933" s="3">
        <v>21931</v>
      </c>
      <c r="B21933" s="3" t="s">
        <v>176966</v>
      </c>
      <c r="C21933" s="3" t="s">
        <v>68833</v>
      </c>
      <c r="D21933" t="s">
        <v>181996</v>
      </c>
      <c r="E21933" s="6">
        <v>38224</v>
      </c>
      <c r="F21933" s="3" t="s">
        <v>177008</v>
      </c>
      <c r="G21933" s="3" t="s">
        <v>13</v>
      </c>
      <c r="H21933" s="3" t="s">
        <v>37</v>
      </c>
    </row>
    <row r="21934" spans="1:8" x14ac:dyDescent="0.3">
      <c r="A21934" s="3">
        <v>21932</v>
      </c>
      <c r="B21934" s="3" t="s">
        <v>113155</v>
      </c>
      <c r="C21934" s="3" t="s">
        <v>670</v>
      </c>
      <c r="D21934" t="s">
        <v>113701</v>
      </c>
      <c r="E21934" s="6">
        <v>38224</v>
      </c>
      <c r="F21934" s="3" t="s">
        <v>113537</v>
      </c>
      <c r="G21934" s="3" t="s">
        <v>13</v>
      </c>
      <c r="H21934" s="3" t="s">
        <v>1400</v>
      </c>
    </row>
    <row r="21935" spans="1:8" x14ac:dyDescent="0.3">
      <c r="A21935" s="3">
        <v>21933</v>
      </c>
      <c r="B21935" s="3" t="s">
        <v>113155</v>
      </c>
      <c r="C21935" s="3" t="s">
        <v>94512</v>
      </c>
      <c r="D21935" t="s">
        <v>114680</v>
      </c>
      <c r="E21935" s="6">
        <v>38224</v>
      </c>
      <c r="F21935" s="3" t="s">
        <v>113494</v>
      </c>
      <c r="G21935" s="3" t="s">
        <v>13</v>
      </c>
      <c r="H21935" s="3" t="s">
        <v>1400</v>
      </c>
    </row>
    <row r="21936" spans="1:8" x14ac:dyDescent="0.3">
      <c r="A21936" s="3">
        <v>21934</v>
      </c>
      <c r="B21936" s="3" t="s">
        <v>113155</v>
      </c>
      <c r="C21936" s="3" t="s">
        <v>98467</v>
      </c>
      <c r="D21936" t="s">
        <v>115639</v>
      </c>
      <c r="E21936" s="6">
        <v>38224</v>
      </c>
      <c r="F21936" s="3" t="s">
        <v>113494</v>
      </c>
      <c r="G21936" s="3" t="s">
        <v>13</v>
      </c>
      <c r="H21936" s="3" t="s">
        <v>1400</v>
      </c>
    </row>
    <row r="21937" spans="1:8" x14ac:dyDescent="0.3">
      <c r="A21937" s="3">
        <v>21935</v>
      </c>
      <c r="B21937" s="3" t="s">
        <v>113155</v>
      </c>
      <c r="C21937" s="3" t="s">
        <v>117100</v>
      </c>
      <c r="D21937" t="s">
        <v>117101</v>
      </c>
      <c r="E21937" s="6">
        <v>38224</v>
      </c>
      <c r="F21937" s="3" t="s">
        <v>113160</v>
      </c>
      <c r="G21937" s="3" t="s">
        <v>13</v>
      </c>
      <c r="H21937" s="3" t="s">
        <v>37</v>
      </c>
    </row>
    <row r="21938" spans="1:8" x14ac:dyDescent="0.3">
      <c r="A21938" s="3">
        <v>21936</v>
      </c>
      <c r="B21938" s="3" t="s">
        <v>113155</v>
      </c>
      <c r="C21938" s="3" t="s">
        <v>96360</v>
      </c>
      <c r="D21938" t="s">
        <v>118165</v>
      </c>
      <c r="E21938" s="6">
        <v>38224</v>
      </c>
      <c r="F21938" s="3" t="s">
        <v>113542</v>
      </c>
      <c r="G21938" s="3" t="s">
        <v>13</v>
      </c>
      <c r="H21938" s="3" t="s">
        <v>37</v>
      </c>
    </row>
    <row r="21939" spans="1:8" x14ac:dyDescent="0.3">
      <c r="A21939" s="3">
        <v>21937</v>
      </c>
      <c r="B21939" s="3" t="s">
        <v>134249</v>
      </c>
      <c r="C21939" s="3" t="s">
        <v>113495</v>
      </c>
      <c r="D21939" t="s">
        <v>136971</v>
      </c>
      <c r="E21939" s="6">
        <v>38224</v>
      </c>
      <c r="F21939" s="3" t="s">
        <v>134506</v>
      </c>
      <c r="G21939" s="3" t="s">
        <v>13</v>
      </c>
      <c r="H21939" s="3" t="s">
        <v>1400</v>
      </c>
    </row>
    <row r="21940" spans="1:8" x14ac:dyDescent="0.3">
      <c r="A21940" s="3">
        <v>21938</v>
      </c>
      <c r="B21940" s="3" t="s">
        <v>134249</v>
      </c>
      <c r="C21940" s="3" t="s">
        <v>97035</v>
      </c>
      <c r="D21940" t="s">
        <v>138317</v>
      </c>
      <c r="E21940" s="6">
        <v>38224</v>
      </c>
      <c r="F21940" s="3" t="s">
        <v>135020</v>
      </c>
      <c r="G21940" s="3" t="s">
        <v>13</v>
      </c>
      <c r="H21940" s="3" t="s">
        <v>11</v>
      </c>
    </row>
    <row r="21941" spans="1:8" x14ac:dyDescent="0.3">
      <c r="A21941" s="3">
        <v>21939</v>
      </c>
      <c r="B21941" s="3" t="s">
        <v>134249</v>
      </c>
      <c r="C21941" s="3" t="s">
        <v>114597</v>
      </c>
      <c r="D21941" t="s">
        <v>138902</v>
      </c>
      <c r="E21941" s="6">
        <v>38224</v>
      </c>
      <c r="F21941" s="3" t="s">
        <v>104591</v>
      </c>
      <c r="G21941" s="3" t="s">
        <v>13</v>
      </c>
      <c r="H21941" s="3" t="s">
        <v>54</v>
      </c>
    </row>
    <row r="21942" spans="1:8" x14ac:dyDescent="0.3">
      <c r="A21942" s="3">
        <v>21940</v>
      </c>
      <c r="B21942" s="3" t="s">
        <v>113155</v>
      </c>
      <c r="C21942" s="3" t="s">
        <v>115509</v>
      </c>
      <c r="D21942" t="s">
        <v>115510</v>
      </c>
      <c r="E21942" s="6">
        <v>38224</v>
      </c>
      <c r="F21942" s="3" t="s">
        <v>113204</v>
      </c>
      <c r="G21942" s="3" t="s">
        <v>13</v>
      </c>
      <c r="H21942" s="3" t="s">
        <v>1400</v>
      </c>
    </row>
    <row r="21943" spans="1:8" x14ac:dyDescent="0.3">
      <c r="A21943" s="3">
        <v>21941</v>
      </c>
      <c r="B21943" s="3" t="s">
        <v>26273</v>
      </c>
      <c r="C21943" s="3" t="s">
        <v>670</v>
      </c>
      <c r="D21943" t="s">
        <v>27281</v>
      </c>
      <c r="E21943" s="6">
        <v>38224</v>
      </c>
      <c r="F21943" s="3" t="s">
        <v>26485</v>
      </c>
      <c r="G21943" s="3" t="s">
        <v>13</v>
      </c>
      <c r="H21943" s="3" t="s">
        <v>6905</v>
      </c>
    </row>
    <row r="21944" spans="1:8" x14ac:dyDescent="0.3">
      <c r="A21944" s="3">
        <v>21942</v>
      </c>
      <c r="B21944" s="3" t="s">
        <v>26273</v>
      </c>
      <c r="C21944" s="3" t="s">
        <v>28074</v>
      </c>
      <c r="D21944" t="s">
        <v>28075</v>
      </c>
      <c r="E21944" s="6">
        <v>38224</v>
      </c>
      <c r="F21944" s="3" t="s">
        <v>27501</v>
      </c>
      <c r="G21944" s="3" t="s">
        <v>13</v>
      </c>
      <c r="H21944" s="3" t="s">
        <v>1400</v>
      </c>
    </row>
    <row r="21945" spans="1:8" x14ac:dyDescent="0.3">
      <c r="A21945" s="3">
        <v>21943</v>
      </c>
      <c r="B21945" s="3" t="s">
        <v>26273</v>
      </c>
      <c r="C21945" s="3" t="s">
        <v>2197</v>
      </c>
      <c r="D21945" t="s">
        <v>28562</v>
      </c>
      <c r="E21945" s="6">
        <v>38224</v>
      </c>
      <c r="F21945" s="3" t="s">
        <v>27338</v>
      </c>
      <c r="G21945" s="3" t="s">
        <v>13</v>
      </c>
      <c r="H21945" s="3" t="s">
        <v>37</v>
      </c>
    </row>
    <row r="21946" spans="1:8" x14ac:dyDescent="0.3">
      <c r="A21946" s="3">
        <v>21944</v>
      </c>
      <c r="B21946" s="3" t="s">
        <v>26273</v>
      </c>
      <c r="C21946" s="3" t="s">
        <v>2197</v>
      </c>
      <c r="D21946" t="s">
        <v>28563</v>
      </c>
      <c r="E21946" s="6">
        <v>38224</v>
      </c>
      <c r="F21946" s="3" t="s">
        <v>27338</v>
      </c>
      <c r="G21946" s="3" t="s">
        <v>13</v>
      </c>
      <c r="H21946" s="3" t="s">
        <v>37</v>
      </c>
    </row>
    <row r="21947" spans="1:8" x14ac:dyDescent="0.3">
      <c r="A21947" s="3">
        <v>21945</v>
      </c>
      <c r="B21947" s="3" t="s">
        <v>26273</v>
      </c>
      <c r="C21947" s="3" t="s">
        <v>670</v>
      </c>
      <c r="D21947" t="s">
        <v>33008</v>
      </c>
      <c r="E21947" s="6">
        <v>38224</v>
      </c>
      <c r="F21947" s="3" t="s">
        <v>26892</v>
      </c>
      <c r="G21947" s="3" t="s">
        <v>13</v>
      </c>
      <c r="H21947" s="3" t="s">
        <v>37</v>
      </c>
    </row>
    <row r="21948" spans="1:8" x14ac:dyDescent="0.3">
      <c r="A21948" s="3">
        <v>21946</v>
      </c>
      <c r="B21948" s="3" t="s">
        <v>26273</v>
      </c>
      <c r="C21948" s="3" t="s">
        <v>670</v>
      </c>
      <c r="D21948" t="s">
        <v>33142</v>
      </c>
      <c r="E21948" s="6">
        <v>38224</v>
      </c>
      <c r="F21948" s="3" t="s">
        <v>26419</v>
      </c>
      <c r="G21948" s="3" t="s">
        <v>13</v>
      </c>
      <c r="H21948" s="3" t="s">
        <v>37</v>
      </c>
    </row>
    <row r="21949" spans="1:8" x14ac:dyDescent="0.3">
      <c r="A21949" s="3">
        <v>21947</v>
      </c>
      <c r="B21949" s="3" t="s">
        <v>26273</v>
      </c>
      <c r="C21949" s="3" t="s">
        <v>670</v>
      </c>
      <c r="D21949" t="s">
        <v>33143</v>
      </c>
      <c r="E21949" s="6">
        <v>38224</v>
      </c>
      <c r="F21949" s="3" t="s">
        <v>26419</v>
      </c>
      <c r="G21949" s="3" t="s">
        <v>13</v>
      </c>
      <c r="H21949" s="3" t="s">
        <v>37</v>
      </c>
    </row>
    <row r="21950" spans="1:8" x14ac:dyDescent="0.3">
      <c r="A21950" s="3">
        <v>21948</v>
      </c>
      <c r="B21950" s="3" t="s">
        <v>26273</v>
      </c>
      <c r="C21950" s="3" t="s">
        <v>33634</v>
      </c>
      <c r="D21950" t="s">
        <v>33654</v>
      </c>
      <c r="E21950" s="6">
        <v>38224</v>
      </c>
      <c r="F21950" s="3" t="s">
        <v>27130</v>
      </c>
      <c r="G21950" s="3" t="s">
        <v>13</v>
      </c>
      <c r="H21950" s="3" t="s">
        <v>37</v>
      </c>
    </row>
    <row r="21951" spans="1:8" x14ac:dyDescent="0.3">
      <c r="A21951" s="3">
        <v>21949</v>
      </c>
      <c r="B21951" s="3" t="s">
        <v>134249</v>
      </c>
      <c r="C21951" s="3" t="s">
        <v>96285</v>
      </c>
      <c r="D21951" t="s">
        <v>138428</v>
      </c>
      <c r="E21951" s="6">
        <v>38224</v>
      </c>
      <c r="F21951" s="3" t="s">
        <v>135020</v>
      </c>
      <c r="G21951" s="3" t="s">
        <v>13</v>
      </c>
      <c r="H21951" s="3" t="s">
        <v>11</v>
      </c>
    </row>
    <row r="21952" spans="1:8" x14ac:dyDescent="0.3">
      <c r="A21952" s="3">
        <v>21950</v>
      </c>
      <c r="B21952" s="3" t="s">
        <v>26273</v>
      </c>
      <c r="C21952" s="3" t="s">
        <v>28072</v>
      </c>
      <c r="D21952" t="s">
        <v>28073</v>
      </c>
      <c r="E21952" s="6">
        <v>38224</v>
      </c>
      <c r="F21952" s="3" t="s">
        <v>27501</v>
      </c>
      <c r="G21952" s="3" t="s">
        <v>13</v>
      </c>
      <c r="H21952" s="3" t="s">
        <v>1400</v>
      </c>
    </row>
    <row r="21953" spans="1:8" x14ac:dyDescent="0.3">
      <c r="A21953" s="3">
        <v>21951</v>
      </c>
      <c r="B21953" s="3" t="s">
        <v>26273</v>
      </c>
      <c r="C21953" s="3" t="s">
        <v>9089</v>
      </c>
      <c r="D21953" t="s">
        <v>29422</v>
      </c>
      <c r="E21953" s="6">
        <v>38224</v>
      </c>
      <c r="F21953" s="3" t="s">
        <v>27338</v>
      </c>
      <c r="G21953" s="3" t="s">
        <v>13</v>
      </c>
      <c r="H21953" s="3" t="s">
        <v>37</v>
      </c>
    </row>
    <row r="21954" spans="1:8" x14ac:dyDescent="0.3">
      <c r="A21954" s="3">
        <v>21952</v>
      </c>
      <c r="B21954" s="3" t="s">
        <v>26273</v>
      </c>
      <c r="C21954" s="3" t="s">
        <v>33634</v>
      </c>
      <c r="D21954" t="s">
        <v>33653</v>
      </c>
      <c r="E21954" s="6">
        <v>38224</v>
      </c>
      <c r="F21954" s="3" t="s">
        <v>27130</v>
      </c>
      <c r="G21954" s="3" t="s">
        <v>13</v>
      </c>
      <c r="H21954" s="3" t="s">
        <v>37</v>
      </c>
    </row>
    <row r="21955" spans="1:8" x14ac:dyDescent="0.3">
      <c r="A21955" s="3">
        <v>21953</v>
      </c>
      <c r="B21955" s="3" t="s">
        <v>26273</v>
      </c>
      <c r="C21955" s="3" t="s">
        <v>27490</v>
      </c>
      <c r="D21955" t="s">
        <v>36186</v>
      </c>
      <c r="E21955" s="6">
        <v>38224</v>
      </c>
      <c r="F21955" s="3" t="s">
        <v>26308</v>
      </c>
      <c r="G21955" s="3" t="s">
        <v>13</v>
      </c>
      <c r="H21955" s="3" t="s">
        <v>37</v>
      </c>
    </row>
    <row r="21956" spans="1:8" x14ac:dyDescent="0.3">
      <c r="A21956" s="3">
        <v>21954</v>
      </c>
      <c r="B21956" s="3" t="s">
        <v>26273</v>
      </c>
      <c r="C21956" s="3" t="s">
        <v>36187</v>
      </c>
      <c r="D21956" t="s">
        <v>36188</v>
      </c>
      <c r="E21956" s="6">
        <v>38224</v>
      </c>
      <c r="F21956" s="3" t="s">
        <v>26308</v>
      </c>
      <c r="G21956" s="3" t="s">
        <v>13</v>
      </c>
      <c r="H21956" s="3" t="s">
        <v>37</v>
      </c>
    </row>
    <row r="21957" spans="1:8" x14ac:dyDescent="0.3">
      <c r="A21957" s="3">
        <v>21955</v>
      </c>
      <c r="B21957" s="3" t="s">
        <v>26273</v>
      </c>
      <c r="C21957" s="3" t="s">
        <v>36047</v>
      </c>
      <c r="D21957" t="s">
        <v>36189</v>
      </c>
      <c r="E21957" s="6">
        <v>38224</v>
      </c>
      <c r="F21957" s="3" t="s">
        <v>26308</v>
      </c>
      <c r="G21957" s="3" t="s">
        <v>13</v>
      </c>
      <c r="H21957" s="3" t="s">
        <v>37</v>
      </c>
    </row>
    <row r="21958" spans="1:8" x14ac:dyDescent="0.3">
      <c r="A21958" s="3">
        <v>21956</v>
      </c>
      <c r="B21958" s="3" t="s">
        <v>26273</v>
      </c>
      <c r="C21958" s="3" t="s">
        <v>36190</v>
      </c>
      <c r="D21958" t="s">
        <v>36191</v>
      </c>
      <c r="E21958" s="6">
        <v>38224</v>
      </c>
      <c r="F21958" s="3" t="s">
        <v>26308</v>
      </c>
      <c r="G21958" s="3" t="s">
        <v>13</v>
      </c>
      <c r="H21958" s="3" t="s">
        <v>37</v>
      </c>
    </row>
    <row r="21959" spans="1:8" x14ac:dyDescent="0.3">
      <c r="A21959" s="3">
        <v>21957</v>
      </c>
      <c r="B21959" s="3" t="s">
        <v>26273</v>
      </c>
      <c r="C21959" s="3" t="s">
        <v>37514</v>
      </c>
      <c r="D21959" t="s">
        <v>37516</v>
      </c>
      <c r="E21959" s="6">
        <v>38224</v>
      </c>
      <c r="F21959" s="3" t="s">
        <v>26485</v>
      </c>
      <c r="G21959" s="3" t="s">
        <v>13</v>
      </c>
      <c r="H21959" s="3" t="s">
        <v>11</v>
      </c>
    </row>
    <row r="21960" spans="1:8" x14ac:dyDescent="0.3">
      <c r="A21960" s="3">
        <v>21958</v>
      </c>
      <c r="B21960" s="3" t="s">
        <v>134249</v>
      </c>
      <c r="C21960" s="3" t="s">
        <v>670</v>
      </c>
      <c r="D21960" t="s">
        <v>136025</v>
      </c>
      <c r="E21960" s="6">
        <v>38224</v>
      </c>
      <c r="F21960" s="3" t="s">
        <v>134299</v>
      </c>
      <c r="G21960" s="3" t="s">
        <v>13</v>
      </c>
      <c r="H21960" s="3" t="s">
        <v>1400</v>
      </c>
    </row>
    <row r="21961" spans="1:8" x14ac:dyDescent="0.3">
      <c r="A21961" s="3">
        <v>21959</v>
      </c>
      <c r="B21961" s="3" t="s">
        <v>134249</v>
      </c>
      <c r="C21961" s="3" t="s">
        <v>98486</v>
      </c>
      <c r="D21961" t="s">
        <v>138155</v>
      </c>
      <c r="E21961" s="6">
        <v>38224</v>
      </c>
      <c r="F21961" s="3" t="s">
        <v>135020</v>
      </c>
      <c r="G21961" s="3" t="s">
        <v>13</v>
      </c>
      <c r="H21961" s="3" t="s">
        <v>11</v>
      </c>
    </row>
    <row r="21962" spans="1:8" x14ac:dyDescent="0.3">
      <c r="A21962" s="3">
        <v>21960</v>
      </c>
      <c r="B21962" s="3" t="s">
        <v>134249</v>
      </c>
      <c r="C21962" s="3" t="s">
        <v>138383</v>
      </c>
      <c r="D21962" t="s">
        <v>138384</v>
      </c>
      <c r="E21962" s="6">
        <v>38224</v>
      </c>
      <c r="F21962" s="3" t="s">
        <v>135020</v>
      </c>
      <c r="G21962" s="3" t="s">
        <v>13</v>
      </c>
      <c r="H21962" s="3" t="s">
        <v>11</v>
      </c>
    </row>
    <row r="21963" spans="1:8" x14ac:dyDescent="0.3">
      <c r="A21963" s="3">
        <v>21961</v>
      </c>
      <c r="B21963" s="3" t="s">
        <v>134249</v>
      </c>
      <c r="C21963" s="3" t="s">
        <v>94038</v>
      </c>
      <c r="D21963" t="s">
        <v>138395</v>
      </c>
      <c r="E21963" s="6">
        <v>38224</v>
      </c>
      <c r="F21963" s="3" t="s">
        <v>135020</v>
      </c>
      <c r="G21963" s="3" t="s">
        <v>13</v>
      </c>
      <c r="H21963" s="3" t="s">
        <v>11</v>
      </c>
    </row>
    <row r="21964" spans="1:8" x14ac:dyDescent="0.3">
      <c r="A21964" s="3">
        <v>21962</v>
      </c>
      <c r="B21964" s="3" t="s">
        <v>134249</v>
      </c>
      <c r="C21964" s="3" t="s">
        <v>134737</v>
      </c>
      <c r="D21964" t="s">
        <v>134738</v>
      </c>
      <c r="E21964" s="6">
        <v>38224</v>
      </c>
      <c r="F21964" s="3" t="s">
        <v>134412</v>
      </c>
      <c r="G21964" s="3" t="s">
        <v>13</v>
      </c>
      <c r="H21964" s="3" t="s">
        <v>1400</v>
      </c>
    </row>
    <row r="21965" spans="1:8" x14ac:dyDescent="0.3">
      <c r="A21965" s="3">
        <v>21963</v>
      </c>
      <c r="B21965" s="3" t="s">
        <v>134249</v>
      </c>
      <c r="C21965" s="3" t="s">
        <v>137858</v>
      </c>
      <c r="D21965" t="s">
        <v>137859</v>
      </c>
      <c r="E21965" s="6">
        <v>38224</v>
      </c>
      <c r="F21965" s="3" t="s">
        <v>134412</v>
      </c>
      <c r="G21965" s="3" t="s">
        <v>13</v>
      </c>
      <c r="H21965" s="3" t="s">
        <v>37</v>
      </c>
    </row>
    <row r="21966" spans="1:8" x14ac:dyDescent="0.3">
      <c r="A21966" s="3">
        <v>21964</v>
      </c>
      <c r="B21966" s="3" t="s">
        <v>26273</v>
      </c>
      <c r="C21966" s="3" t="s">
        <v>36047</v>
      </c>
      <c r="D21966" t="s">
        <v>36184</v>
      </c>
      <c r="E21966" s="6">
        <v>38224</v>
      </c>
      <c r="F21966" s="3" t="s">
        <v>26308</v>
      </c>
      <c r="G21966" s="3" t="s">
        <v>13</v>
      </c>
      <c r="H21966" s="3" t="s">
        <v>37</v>
      </c>
    </row>
    <row r="21967" spans="1:8" x14ac:dyDescent="0.3">
      <c r="A21967" s="3">
        <v>21965</v>
      </c>
      <c r="B21967" s="3" t="s">
        <v>26273</v>
      </c>
      <c r="C21967" s="3" t="s">
        <v>35356</v>
      </c>
      <c r="D21967" t="s">
        <v>36185</v>
      </c>
      <c r="E21967" s="6">
        <v>38224</v>
      </c>
      <c r="F21967" s="3" t="s">
        <v>26308</v>
      </c>
      <c r="G21967" s="3" t="s">
        <v>13</v>
      </c>
      <c r="H21967" s="3" t="s">
        <v>37</v>
      </c>
    </row>
    <row r="21968" spans="1:8" x14ac:dyDescent="0.3">
      <c r="A21968" s="3">
        <v>21966</v>
      </c>
      <c r="B21968" s="3" t="s">
        <v>134249</v>
      </c>
      <c r="C21968" s="3" t="s">
        <v>139680</v>
      </c>
      <c r="D21968" t="s">
        <v>139698</v>
      </c>
      <c r="E21968" s="6">
        <v>38224</v>
      </c>
      <c r="F21968" s="3" t="s">
        <v>134769</v>
      </c>
      <c r="G21968" s="3" t="s">
        <v>13</v>
      </c>
      <c r="H21968" s="3" t="s">
        <v>54</v>
      </c>
    </row>
    <row r="21969" spans="1:8" x14ac:dyDescent="0.3">
      <c r="A21969" s="3">
        <v>21967</v>
      </c>
      <c r="B21969" s="3" t="s">
        <v>134249</v>
      </c>
      <c r="C21969" s="3" t="s">
        <v>138281</v>
      </c>
      <c r="D21969" t="s">
        <v>138282</v>
      </c>
      <c r="E21969" s="6">
        <v>38224</v>
      </c>
      <c r="F21969" s="3" t="s">
        <v>134506</v>
      </c>
      <c r="G21969" s="3" t="s">
        <v>13</v>
      </c>
      <c r="H21969" s="3" t="s">
        <v>11</v>
      </c>
    </row>
    <row r="21970" spans="1:8" x14ac:dyDescent="0.3">
      <c r="A21970" s="3">
        <v>21968</v>
      </c>
      <c r="B21970" s="3" t="s">
        <v>26273</v>
      </c>
      <c r="C21970" s="3" t="s">
        <v>670</v>
      </c>
      <c r="D21970" t="s">
        <v>27280</v>
      </c>
      <c r="E21970" s="6">
        <v>38224</v>
      </c>
      <c r="F21970" s="3" t="s">
        <v>26485</v>
      </c>
      <c r="G21970" s="3" t="s">
        <v>13</v>
      </c>
      <c r="H21970" s="3" t="s">
        <v>6905</v>
      </c>
    </row>
    <row r="21971" spans="1:8" x14ac:dyDescent="0.3">
      <c r="A21971" s="3">
        <v>21969</v>
      </c>
      <c r="B21971" s="3" t="s">
        <v>9</v>
      </c>
      <c r="C21971" s="3" t="s">
        <v>147035</v>
      </c>
      <c r="D21971" t="s">
        <v>147036</v>
      </c>
      <c r="E21971" s="6">
        <v>38224</v>
      </c>
      <c r="F21971" s="3" t="s">
        <v>141228</v>
      </c>
      <c r="G21971" s="3" t="s">
        <v>13</v>
      </c>
      <c r="H21971" s="3" t="s">
        <v>37</v>
      </c>
    </row>
    <row r="21972" spans="1:8" x14ac:dyDescent="0.3">
      <c r="A21972" s="3">
        <v>21970</v>
      </c>
      <c r="B21972" s="3" t="s">
        <v>6901</v>
      </c>
      <c r="C21972" s="3" t="s">
        <v>10781</v>
      </c>
      <c r="D21972" t="s">
        <v>10782</v>
      </c>
      <c r="E21972" s="6">
        <v>38224</v>
      </c>
      <c r="F21972" s="3" t="s">
        <v>6907</v>
      </c>
      <c r="G21972" s="3" t="s">
        <v>13</v>
      </c>
      <c r="H21972" s="3" t="s">
        <v>37</v>
      </c>
    </row>
    <row r="21973" spans="1:8" x14ac:dyDescent="0.3">
      <c r="A21973" s="3">
        <v>21971</v>
      </c>
      <c r="B21973" s="3" t="s">
        <v>6901</v>
      </c>
      <c r="C21973" s="3" t="s">
        <v>10777</v>
      </c>
      <c r="D21973" t="s">
        <v>10778</v>
      </c>
      <c r="E21973" s="6">
        <v>38224</v>
      </c>
      <c r="F21973" s="3" t="s">
        <v>6907</v>
      </c>
      <c r="G21973" s="3" t="s">
        <v>13</v>
      </c>
      <c r="H21973" s="3" t="s">
        <v>37</v>
      </c>
    </row>
    <row r="21974" spans="1:8" x14ac:dyDescent="0.3">
      <c r="A21974" s="3">
        <v>21972</v>
      </c>
      <c r="B21974" s="3" t="s">
        <v>6901</v>
      </c>
      <c r="C21974" s="3" t="s">
        <v>8864</v>
      </c>
      <c r="D21974" t="s">
        <v>10779</v>
      </c>
      <c r="E21974" s="6">
        <v>38224</v>
      </c>
      <c r="F21974" s="3" t="s">
        <v>6907</v>
      </c>
      <c r="G21974" s="3" t="s">
        <v>13</v>
      </c>
      <c r="H21974" s="3" t="s">
        <v>37</v>
      </c>
    </row>
    <row r="21975" spans="1:8" x14ac:dyDescent="0.3">
      <c r="A21975" s="3">
        <v>21973</v>
      </c>
      <c r="B21975" s="3" t="s">
        <v>6901</v>
      </c>
      <c r="C21975" s="3" t="s">
        <v>8923</v>
      </c>
      <c r="D21975" t="s">
        <v>10780</v>
      </c>
      <c r="E21975" s="6">
        <v>38224</v>
      </c>
      <c r="F21975" s="3" t="s">
        <v>6907</v>
      </c>
      <c r="G21975" s="3" t="s">
        <v>13</v>
      </c>
      <c r="H21975" s="3" t="s">
        <v>37</v>
      </c>
    </row>
    <row r="21976" spans="1:8" x14ac:dyDescent="0.3">
      <c r="A21976" s="3">
        <v>21974</v>
      </c>
      <c r="B21976" s="3" t="s">
        <v>17224</v>
      </c>
      <c r="C21976" s="3" t="s">
        <v>21826</v>
      </c>
      <c r="D21976" t="s">
        <v>21827</v>
      </c>
      <c r="E21976" s="6">
        <v>38224</v>
      </c>
      <c r="F21976" s="3" t="s">
        <v>17271</v>
      </c>
      <c r="G21976" s="3" t="s">
        <v>13</v>
      </c>
      <c r="H21976" s="3" t="s">
        <v>1400</v>
      </c>
    </row>
    <row r="21977" spans="1:8" x14ac:dyDescent="0.3">
      <c r="A21977" s="3">
        <v>21975</v>
      </c>
      <c r="B21977" s="3" t="s">
        <v>9</v>
      </c>
      <c r="C21977" s="3" t="s">
        <v>151151</v>
      </c>
      <c r="D21977" t="s">
        <v>151152</v>
      </c>
      <c r="E21977" s="6">
        <v>38224</v>
      </c>
      <c r="F21977" s="3" t="s">
        <v>141266</v>
      </c>
      <c r="G21977" s="3" t="s">
        <v>13</v>
      </c>
      <c r="H21977" s="3" t="s">
        <v>11</v>
      </c>
    </row>
    <row r="21978" spans="1:8" x14ac:dyDescent="0.3">
      <c r="A21978" s="3">
        <v>21976</v>
      </c>
      <c r="B21978" s="3" t="s">
        <v>9</v>
      </c>
      <c r="C21978" s="3" t="s">
        <v>91114</v>
      </c>
      <c r="D21978" t="s">
        <v>151153</v>
      </c>
      <c r="E21978" s="6">
        <v>38224</v>
      </c>
      <c r="F21978" s="3" t="s">
        <v>141266</v>
      </c>
      <c r="G21978" s="3" t="s">
        <v>13</v>
      </c>
      <c r="H21978" s="3" t="s">
        <v>11</v>
      </c>
    </row>
    <row r="21979" spans="1:8" x14ac:dyDescent="0.3">
      <c r="A21979" s="3">
        <v>21977</v>
      </c>
      <c r="B21979" s="3" t="s">
        <v>6901</v>
      </c>
      <c r="C21979" s="3" t="s">
        <v>8132</v>
      </c>
      <c r="D21979" t="s">
        <v>8133</v>
      </c>
      <c r="E21979" s="6">
        <v>38224</v>
      </c>
      <c r="F21979" s="3" t="s">
        <v>6907</v>
      </c>
      <c r="G21979" s="3" t="s">
        <v>13</v>
      </c>
      <c r="H21979" s="3" t="s">
        <v>1400</v>
      </c>
    </row>
    <row r="21980" spans="1:8" x14ac:dyDescent="0.3">
      <c r="A21980" s="3">
        <v>21978</v>
      </c>
      <c r="B21980" s="3" t="s">
        <v>17224</v>
      </c>
      <c r="C21980" s="3" t="s">
        <v>21822</v>
      </c>
      <c r="D21980" t="s">
        <v>21823</v>
      </c>
      <c r="E21980" s="6">
        <v>38224</v>
      </c>
      <c r="F21980" s="3" t="s">
        <v>17271</v>
      </c>
      <c r="G21980" s="3" t="s">
        <v>13</v>
      </c>
      <c r="H21980" s="3" t="s">
        <v>1400</v>
      </c>
    </row>
    <row r="21981" spans="1:8" x14ac:dyDescent="0.3">
      <c r="A21981" s="3">
        <v>21979</v>
      </c>
      <c r="B21981" s="3" t="s">
        <v>17224</v>
      </c>
      <c r="C21981" s="3" t="s">
        <v>21824</v>
      </c>
      <c r="D21981" t="s">
        <v>21825</v>
      </c>
      <c r="E21981" s="6">
        <v>38224</v>
      </c>
      <c r="F21981" s="3" t="s">
        <v>17271</v>
      </c>
      <c r="G21981" s="3" t="s">
        <v>13</v>
      </c>
      <c r="H21981" s="3" t="s">
        <v>1400</v>
      </c>
    </row>
    <row r="21982" spans="1:8" x14ac:dyDescent="0.3">
      <c r="A21982" s="3">
        <v>21980</v>
      </c>
      <c r="B21982" s="3" t="s">
        <v>81442</v>
      </c>
      <c r="C21982" s="3" t="s">
        <v>82613</v>
      </c>
      <c r="D21982" t="s">
        <v>82614</v>
      </c>
      <c r="E21982" s="6">
        <v>38224</v>
      </c>
      <c r="F21982" s="3" t="s">
        <v>81602</v>
      </c>
      <c r="G21982" s="3" t="s">
        <v>13</v>
      </c>
      <c r="H21982" s="3" t="s">
        <v>1400</v>
      </c>
    </row>
    <row r="21983" spans="1:8" x14ac:dyDescent="0.3">
      <c r="A21983" s="3">
        <v>21981</v>
      </c>
      <c r="B21983" s="3" t="s">
        <v>81442</v>
      </c>
      <c r="C21983" s="3" t="s">
        <v>1794</v>
      </c>
      <c r="D21983" t="s">
        <v>84128</v>
      </c>
      <c r="E21983" s="6">
        <v>38224</v>
      </c>
      <c r="F21983" s="3" t="s">
        <v>81452</v>
      </c>
      <c r="G21983" s="3" t="s">
        <v>13</v>
      </c>
      <c r="H21983" s="3" t="s">
        <v>37</v>
      </c>
    </row>
    <row r="21984" spans="1:8" x14ac:dyDescent="0.3">
      <c r="A21984" s="3">
        <v>21982</v>
      </c>
      <c r="B21984" s="3" t="s">
        <v>9</v>
      </c>
      <c r="C21984" s="3" t="s">
        <v>147132</v>
      </c>
      <c r="D21984" t="s">
        <v>147133</v>
      </c>
      <c r="E21984" s="6">
        <v>38224</v>
      </c>
      <c r="F21984" s="3" t="s">
        <v>141266</v>
      </c>
      <c r="G21984" s="3" t="s">
        <v>13</v>
      </c>
      <c r="H21984" s="3" t="s">
        <v>37</v>
      </c>
    </row>
    <row r="21985" spans="1:8" x14ac:dyDescent="0.3">
      <c r="A21985" s="3">
        <v>21983</v>
      </c>
      <c r="B21985" s="3" t="s">
        <v>6901</v>
      </c>
      <c r="C21985" s="3" t="s">
        <v>10772</v>
      </c>
      <c r="D21985" t="s">
        <v>10773</v>
      </c>
      <c r="E21985" s="6">
        <v>38224</v>
      </c>
      <c r="F21985" s="3" t="s">
        <v>6907</v>
      </c>
      <c r="G21985" s="3" t="s">
        <v>13</v>
      </c>
      <c r="H21985" s="3" t="s">
        <v>37</v>
      </c>
    </row>
    <row r="21986" spans="1:8" x14ac:dyDescent="0.3">
      <c r="A21986" s="3">
        <v>21984</v>
      </c>
      <c r="B21986" s="3" t="s">
        <v>6901</v>
      </c>
      <c r="C21986" s="3" t="s">
        <v>10774</v>
      </c>
      <c r="D21986" t="s">
        <v>10775</v>
      </c>
      <c r="E21986" s="6">
        <v>38224</v>
      </c>
      <c r="F21986" s="3" t="s">
        <v>6907</v>
      </c>
      <c r="G21986" s="3" t="s">
        <v>13</v>
      </c>
      <c r="H21986" s="3" t="s">
        <v>37</v>
      </c>
    </row>
    <row r="21987" spans="1:8" x14ac:dyDescent="0.3">
      <c r="A21987" s="3">
        <v>21985</v>
      </c>
      <c r="B21987" s="3" t="s">
        <v>6901</v>
      </c>
      <c r="C21987" s="3" t="s">
        <v>10516</v>
      </c>
      <c r="D21987" t="s">
        <v>10776</v>
      </c>
      <c r="E21987" s="6">
        <v>38224</v>
      </c>
      <c r="F21987" s="3" t="s">
        <v>6907</v>
      </c>
      <c r="G21987" s="3" t="s">
        <v>13</v>
      </c>
      <c r="H21987" s="3" t="s">
        <v>37</v>
      </c>
    </row>
    <row r="21988" spans="1:8" x14ac:dyDescent="0.3">
      <c r="A21988" s="3">
        <v>21986</v>
      </c>
      <c r="B21988" s="3" t="s">
        <v>17224</v>
      </c>
      <c r="C21988" s="3" t="s">
        <v>21820</v>
      </c>
      <c r="D21988" t="s">
        <v>21821</v>
      </c>
      <c r="E21988" s="6">
        <v>38224</v>
      </c>
      <c r="F21988" s="3" t="s">
        <v>17271</v>
      </c>
      <c r="G21988" s="3" t="s">
        <v>13</v>
      </c>
      <c r="H21988" s="3" t="s">
        <v>1400</v>
      </c>
    </row>
    <row r="21989" spans="1:8" x14ac:dyDescent="0.3">
      <c r="A21989" s="3">
        <v>21987</v>
      </c>
      <c r="B21989" s="3" t="s">
        <v>6901</v>
      </c>
      <c r="C21989" s="3" t="s">
        <v>10578</v>
      </c>
      <c r="D21989" t="s">
        <v>10769</v>
      </c>
      <c r="E21989" s="6">
        <v>38224</v>
      </c>
      <c r="F21989" s="3" t="s">
        <v>6907</v>
      </c>
      <c r="G21989" s="3" t="s">
        <v>13</v>
      </c>
      <c r="H21989" s="3" t="s">
        <v>37</v>
      </c>
    </row>
    <row r="21990" spans="1:8" x14ac:dyDescent="0.3">
      <c r="A21990" s="3">
        <v>21988</v>
      </c>
      <c r="B21990" s="3" t="s">
        <v>6901</v>
      </c>
      <c r="C21990" s="3" t="s">
        <v>10770</v>
      </c>
      <c r="D21990" t="s">
        <v>10771</v>
      </c>
      <c r="E21990" s="6">
        <v>38224</v>
      </c>
      <c r="F21990" s="3" t="s">
        <v>6907</v>
      </c>
      <c r="G21990" s="3" t="s">
        <v>13</v>
      </c>
      <c r="H21990" s="3" t="s">
        <v>37</v>
      </c>
    </row>
    <row r="21991" spans="1:8" x14ac:dyDescent="0.3">
      <c r="A21991" s="3">
        <v>21989</v>
      </c>
      <c r="B21991" s="3" t="s">
        <v>6901</v>
      </c>
      <c r="C21991" s="3" t="s">
        <v>10766</v>
      </c>
      <c r="D21991" t="s">
        <v>10767</v>
      </c>
      <c r="E21991" s="6">
        <v>38224</v>
      </c>
      <c r="F21991" s="3" t="s">
        <v>6907</v>
      </c>
      <c r="G21991" s="3" t="s">
        <v>13</v>
      </c>
      <c r="H21991" s="3" t="s">
        <v>37</v>
      </c>
    </row>
    <row r="21992" spans="1:8" x14ac:dyDescent="0.3">
      <c r="A21992" s="3">
        <v>21990</v>
      </c>
      <c r="B21992" s="3" t="s">
        <v>6901</v>
      </c>
      <c r="C21992" s="3" t="s">
        <v>8866</v>
      </c>
      <c r="D21992" t="s">
        <v>10768</v>
      </c>
      <c r="E21992" s="6">
        <v>38224</v>
      </c>
      <c r="F21992" s="3" t="s">
        <v>6907</v>
      </c>
      <c r="G21992" s="3" t="s">
        <v>13</v>
      </c>
      <c r="H21992" s="3" t="s">
        <v>37</v>
      </c>
    </row>
    <row r="21993" spans="1:8" x14ac:dyDescent="0.3">
      <c r="A21993" s="3">
        <v>21991</v>
      </c>
      <c r="B21993" s="3" t="s">
        <v>6901</v>
      </c>
      <c r="C21993" s="3" t="s">
        <v>10760</v>
      </c>
      <c r="D21993" t="s">
        <v>10763</v>
      </c>
      <c r="E21993" s="6">
        <v>38224</v>
      </c>
      <c r="F21993" s="3" t="s">
        <v>6907</v>
      </c>
      <c r="G21993" s="3" t="s">
        <v>13</v>
      </c>
      <c r="H21993" s="3" t="s">
        <v>37</v>
      </c>
    </row>
    <row r="21994" spans="1:8" x14ac:dyDescent="0.3">
      <c r="A21994" s="3">
        <v>21992</v>
      </c>
      <c r="B21994" s="3" t="s">
        <v>6901</v>
      </c>
      <c r="C21994" s="3" t="s">
        <v>9490</v>
      </c>
      <c r="D21994" t="s">
        <v>10764</v>
      </c>
      <c r="E21994" s="6">
        <v>38224</v>
      </c>
      <c r="F21994" s="3" t="s">
        <v>6907</v>
      </c>
      <c r="G21994" s="3" t="s">
        <v>13</v>
      </c>
      <c r="H21994" s="3" t="s">
        <v>37</v>
      </c>
    </row>
    <row r="21995" spans="1:8" x14ac:dyDescent="0.3">
      <c r="A21995" s="3">
        <v>21993</v>
      </c>
      <c r="B21995" s="3" t="s">
        <v>6901</v>
      </c>
      <c r="C21995" s="3" t="s">
        <v>9601</v>
      </c>
      <c r="D21995" t="s">
        <v>10765</v>
      </c>
      <c r="E21995" s="6">
        <v>38224</v>
      </c>
      <c r="F21995" s="3" t="s">
        <v>6907</v>
      </c>
      <c r="G21995" s="3" t="s">
        <v>13</v>
      </c>
      <c r="H21995" s="3" t="s">
        <v>37</v>
      </c>
    </row>
    <row r="21996" spans="1:8" x14ac:dyDescent="0.3">
      <c r="A21996" s="3">
        <v>21994</v>
      </c>
      <c r="B21996" s="3" t="s">
        <v>6901</v>
      </c>
      <c r="C21996" s="3" t="s">
        <v>10760</v>
      </c>
      <c r="D21996" t="s">
        <v>10761</v>
      </c>
      <c r="E21996" s="6">
        <v>38224</v>
      </c>
      <c r="F21996" s="3" t="s">
        <v>6907</v>
      </c>
      <c r="G21996" s="3" t="s">
        <v>13</v>
      </c>
      <c r="H21996" s="3" t="s">
        <v>37</v>
      </c>
    </row>
    <row r="21997" spans="1:8" x14ac:dyDescent="0.3">
      <c r="A21997" s="3">
        <v>21995</v>
      </c>
      <c r="B21997" s="3" t="s">
        <v>6901</v>
      </c>
      <c r="C21997" s="3" t="s">
        <v>8845</v>
      </c>
      <c r="D21997" t="s">
        <v>10762</v>
      </c>
      <c r="E21997" s="6">
        <v>38224</v>
      </c>
      <c r="F21997" s="3" t="s">
        <v>6907</v>
      </c>
      <c r="G21997" s="3" t="s">
        <v>13</v>
      </c>
      <c r="H21997" s="3" t="s">
        <v>37</v>
      </c>
    </row>
    <row r="21998" spans="1:8" x14ac:dyDescent="0.3">
      <c r="A21998" s="3">
        <v>21996</v>
      </c>
      <c r="B21998" s="3" t="s">
        <v>6901</v>
      </c>
      <c r="C21998" s="3" t="s">
        <v>10755</v>
      </c>
      <c r="D21998" t="s">
        <v>10756</v>
      </c>
      <c r="E21998" s="6">
        <v>38224</v>
      </c>
      <c r="F21998" s="3" t="s">
        <v>6907</v>
      </c>
      <c r="G21998" s="3" t="s">
        <v>13</v>
      </c>
      <c r="H21998" s="3" t="s">
        <v>37</v>
      </c>
    </row>
    <row r="21999" spans="1:8" x14ac:dyDescent="0.3">
      <c r="A21999" s="3">
        <v>21997</v>
      </c>
      <c r="B21999" s="3" t="s">
        <v>6901</v>
      </c>
      <c r="C21999" s="3" t="s">
        <v>10712</v>
      </c>
      <c r="D21999" t="s">
        <v>10757</v>
      </c>
      <c r="E21999" s="6">
        <v>38224</v>
      </c>
      <c r="F21999" s="3" t="s">
        <v>6907</v>
      </c>
      <c r="G21999" s="3" t="s">
        <v>13</v>
      </c>
      <c r="H21999" s="3" t="s">
        <v>37</v>
      </c>
    </row>
    <row r="22000" spans="1:8" x14ac:dyDescent="0.3">
      <c r="A22000" s="3">
        <v>21998</v>
      </c>
      <c r="B22000" s="3" t="s">
        <v>6901</v>
      </c>
      <c r="C22000" s="3" t="s">
        <v>10758</v>
      </c>
      <c r="D22000" t="s">
        <v>10759</v>
      </c>
      <c r="E22000" s="6">
        <v>38224</v>
      </c>
      <c r="F22000" s="3" t="s">
        <v>6907</v>
      </c>
      <c r="G22000" s="3" t="s">
        <v>13</v>
      </c>
      <c r="H22000" s="3" t="s">
        <v>37</v>
      </c>
    </row>
    <row r="22001" spans="1:8" x14ac:dyDescent="0.3">
      <c r="A22001" s="3">
        <v>21999</v>
      </c>
      <c r="B22001" s="3" t="s">
        <v>6901</v>
      </c>
      <c r="C22001" s="3" t="s">
        <v>10751</v>
      </c>
      <c r="D22001" t="s">
        <v>10752</v>
      </c>
      <c r="E22001" s="6">
        <v>38224</v>
      </c>
      <c r="F22001" s="3" t="s">
        <v>6907</v>
      </c>
      <c r="G22001" s="3" t="s">
        <v>13</v>
      </c>
      <c r="H22001" s="3" t="s">
        <v>37</v>
      </c>
    </row>
    <row r="22002" spans="1:8" x14ac:dyDescent="0.3">
      <c r="A22002" s="3">
        <v>22000</v>
      </c>
      <c r="B22002" s="3" t="s">
        <v>6901</v>
      </c>
      <c r="C22002" s="3" t="s">
        <v>8927</v>
      </c>
      <c r="D22002" t="s">
        <v>10753</v>
      </c>
      <c r="E22002" s="6">
        <v>38224</v>
      </c>
      <c r="F22002" s="3" t="s">
        <v>6907</v>
      </c>
      <c r="G22002" s="3" t="s">
        <v>13</v>
      </c>
      <c r="H22002" s="3" t="s">
        <v>37</v>
      </c>
    </row>
    <row r="22003" spans="1:8" x14ac:dyDescent="0.3">
      <c r="A22003" s="3">
        <v>22001</v>
      </c>
      <c r="B22003" s="3" t="s">
        <v>6901</v>
      </c>
      <c r="C22003" s="3" t="s">
        <v>10036</v>
      </c>
      <c r="D22003" t="s">
        <v>10754</v>
      </c>
      <c r="E22003" s="6">
        <v>38224</v>
      </c>
      <c r="F22003" s="3" t="s">
        <v>6907</v>
      </c>
      <c r="G22003" s="3" t="s">
        <v>13</v>
      </c>
      <c r="H22003" s="3" t="s">
        <v>37</v>
      </c>
    </row>
    <row r="22004" spans="1:8" x14ac:dyDescent="0.3">
      <c r="A22004" s="3">
        <v>22002</v>
      </c>
      <c r="B22004" s="3" t="s">
        <v>1397</v>
      </c>
      <c r="C22004" s="3" t="s">
        <v>1893</v>
      </c>
      <c r="D22004" t="s">
        <v>1921</v>
      </c>
      <c r="E22004" s="6">
        <v>38224</v>
      </c>
      <c r="F22004" s="3" t="s">
        <v>1405</v>
      </c>
      <c r="G22004" s="3" t="s">
        <v>13</v>
      </c>
      <c r="H22004" s="3" t="s">
        <v>1400</v>
      </c>
    </row>
    <row r="22005" spans="1:8" x14ac:dyDescent="0.3">
      <c r="A22005" s="3">
        <v>22003</v>
      </c>
      <c r="B22005" s="3" t="s">
        <v>1397</v>
      </c>
      <c r="C22005" s="3" t="s">
        <v>1895</v>
      </c>
      <c r="D22005" t="s">
        <v>1922</v>
      </c>
      <c r="E22005" s="6">
        <v>38224</v>
      </c>
      <c r="F22005" s="3" t="s">
        <v>1405</v>
      </c>
      <c r="G22005" s="3" t="s">
        <v>13</v>
      </c>
      <c r="H22005" s="3" t="s">
        <v>1400</v>
      </c>
    </row>
    <row r="22006" spans="1:8" x14ac:dyDescent="0.3">
      <c r="A22006" s="3">
        <v>22004</v>
      </c>
      <c r="B22006" s="3" t="s">
        <v>1397</v>
      </c>
      <c r="C22006" s="3" t="s">
        <v>294</v>
      </c>
      <c r="D22006" t="s">
        <v>2546</v>
      </c>
      <c r="E22006" s="6">
        <v>38224</v>
      </c>
      <c r="F22006" s="3" t="s">
        <v>2272</v>
      </c>
      <c r="G22006" s="3" t="s">
        <v>13</v>
      </c>
      <c r="H22006" s="3" t="s">
        <v>1400</v>
      </c>
    </row>
    <row r="22007" spans="1:8" x14ac:dyDescent="0.3">
      <c r="A22007" s="3">
        <v>22005</v>
      </c>
      <c r="B22007" s="3" t="s">
        <v>1397</v>
      </c>
      <c r="C22007" s="3" t="s">
        <v>599</v>
      </c>
      <c r="D22007" t="s">
        <v>2982</v>
      </c>
      <c r="E22007" s="6">
        <v>38224</v>
      </c>
      <c r="F22007" s="3" t="s">
        <v>2272</v>
      </c>
      <c r="G22007" s="3" t="s">
        <v>13</v>
      </c>
      <c r="H22007" s="3" t="s">
        <v>1400</v>
      </c>
    </row>
    <row r="22008" spans="1:8" x14ac:dyDescent="0.3">
      <c r="A22008" s="3">
        <v>22006</v>
      </c>
      <c r="B22008" s="3" t="s">
        <v>1397</v>
      </c>
      <c r="C22008" s="3" t="s">
        <v>2983</v>
      </c>
      <c r="D22008" t="s">
        <v>2984</v>
      </c>
      <c r="E22008" s="6">
        <v>38224</v>
      </c>
      <c r="F22008" s="3" t="s">
        <v>2272</v>
      </c>
      <c r="G22008" s="3" t="s">
        <v>13</v>
      </c>
      <c r="H22008" s="3" t="s">
        <v>1400</v>
      </c>
    </row>
    <row r="22009" spans="1:8" x14ac:dyDescent="0.3">
      <c r="A22009" s="3">
        <v>22007</v>
      </c>
      <c r="B22009" s="3" t="s">
        <v>1397</v>
      </c>
      <c r="C22009" s="3" t="s">
        <v>2985</v>
      </c>
      <c r="D22009" t="s">
        <v>2986</v>
      </c>
      <c r="E22009" s="6">
        <v>38224</v>
      </c>
      <c r="F22009" s="3" t="s">
        <v>2272</v>
      </c>
      <c r="G22009" s="3" t="s">
        <v>13</v>
      </c>
      <c r="H22009" s="3" t="s">
        <v>1400</v>
      </c>
    </row>
    <row r="22010" spans="1:8" x14ac:dyDescent="0.3">
      <c r="A22010" s="3">
        <v>22008</v>
      </c>
      <c r="B22010" s="3" t="s">
        <v>1397</v>
      </c>
      <c r="C22010" s="3" t="s">
        <v>3081</v>
      </c>
      <c r="D22010" t="s">
        <v>3082</v>
      </c>
      <c r="E22010" s="6">
        <v>38224</v>
      </c>
      <c r="F22010" s="3" t="s">
        <v>2272</v>
      </c>
      <c r="G22010" s="3" t="s">
        <v>13</v>
      </c>
      <c r="H22010" s="3" t="s">
        <v>1400</v>
      </c>
    </row>
    <row r="22011" spans="1:8" x14ac:dyDescent="0.3">
      <c r="A22011" s="3">
        <v>22009</v>
      </c>
      <c r="B22011" s="3" t="s">
        <v>1397</v>
      </c>
      <c r="C22011" s="3" t="s">
        <v>4953</v>
      </c>
      <c r="D22011" t="s">
        <v>4955</v>
      </c>
      <c r="E22011" s="6">
        <v>38224</v>
      </c>
      <c r="F22011" s="3" t="s">
        <v>78</v>
      </c>
      <c r="G22011" s="3" t="s">
        <v>13</v>
      </c>
      <c r="H22011" s="3" t="s">
        <v>37</v>
      </c>
    </row>
    <row r="22012" spans="1:8" x14ac:dyDescent="0.3">
      <c r="A22012" s="3">
        <v>22010</v>
      </c>
      <c r="B22012" s="3" t="s">
        <v>1397</v>
      </c>
      <c r="C22012" s="3" t="s">
        <v>1627</v>
      </c>
      <c r="D22012" t="s">
        <v>1628</v>
      </c>
      <c r="E22012" s="6">
        <v>38224</v>
      </c>
      <c r="F22012" s="3" t="s">
        <v>1399</v>
      </c>
      <c r="G22012" s="3" t="s">
        <v>13</v>
      </c>
      <c r="H22012" s="3" t="s">
        <v>1400</v>
      </c>
    </row>
    <row r="22013" spans="1:8" x14ac:dyDescent="0.3">
      <c r="A22013" s="3">
        <v>22011</v>
      </c>
      <c r="B22013" s="3" t="s">
        <v>1397</v>
      </c>
      <c r="C22013" s="3" t="s">
        <v>2474</v>
      </c>
      <c r="D22013" t="s">
        <v>2475</v>
      </c>
      <c r="E22013" s="6">
        <v>38224</v>
      </c>
      <c r="F22013" s="3" t="s">
        <v>2272</v>
      </c>
      <c r="G22013" s="3" t="s">
        <v>13</v>
      </c>
      <c r="H22013" s="3" t="s">
        <v>1400</v>
      </c>
    </row>
    <row r="22014" spans="1:8" x14ac:dyDescent="0.3">
      <c r="A22014" s="3">
        <v>22012</v>
      </c>
      <c r="B22014" s="3" t="s">
        <v>1397</v>
      </c>
      <c r="C22014" s="3" t="s">
        <v>3771</v>
      </c>
      <c r="D22014" t="s">
        <v>3772</v>
      </c>
      <c r="E22014" s="6">
        <v>38224</v>
      </c>
      <c r="F22014" s="3" t="s">
        <v>3375</v>
      </c>
      <c r="G22014" s="3" t="s">
        <v>13</v>
      </c>
      <c r="H22014" s="3" t="s">
        <v>1400</v>
      </c>
    </row>
    <row r="22015" spans="1:8" x14ac:dyDescent="0.3">
      <c r="A22015" s="3">
        <v>22013</v>
      </c>
      <c r="B22015" s="3" t="s">
        <v>1397</v>
      </c>
      <c r="C22015" s="3" t="s">
        <v>3083</v>
      </c>
      <c r="D22015" t="s">
        <v>4799</v>
      </c>
      <c r="E22015" s="6">
        <v>38224</v>
      </c>
      <c r="F22015" s="3" t="s">
        <v>1637</v>
      </c>
      <c r="G22015" s="3" t="s">
        <v>13</v>
      </c>
      <c r="H22015" s="3" t="s">
        <v>37</v>
      </c>
    </row>
    <row r="22016" spans="1:8" x14ac:dyDescent="0.3">
      <c r="A22016" s="3">
        <v>22014</v>
      </c>
      <c r="B22016" s="3" t="s">
        <v>1397</v>
      </c>
      <c r="C22016" s="3" t="s">
        <v>6303</v>
      </c>
      <c r="D22016" t="s">
        <v>6398</v>
      </c>
      <c r="E22016" s="6">
        <v>38224</v>
      </c>
      <c r="F22016" s="3" t="s">
        <v>1581</v>
      </c>
      <c r="G22016" s="3" t="s">
        <v>13</v>
      </c>
      <c r="H22016" s="3" t="s">
        <v>11</v>
      </c>
    </row>
    <row r="22017" spans="1:8" x14ac:dyDescent="0.3">
      <c r="A22017" s="3">
        <v>22015</v>
      </c>
      <c r="B22017" s="3" t="s">
        <v>1397</v>
      </c>
      <c r="C22017" s="3" t="s">
        <v>6888</v>
      </c>
      <c r="D22017" t="s">
        <v>6889</v>
      </c>
      <c r="E22017" s="6">
        <v>38224</v>
      </c>
      <c r="F22017" s="3" t="s">
        <v>1399</v>
      </c>
      <c r="G22017" s="3" t="s">
        <v>13</v>
      </c>
      <c r="H22017" s="3" t="s">
        <v>1388</v>
      </c>
    </row>
    <row r="22018" spans="1:8" x14ac:dyDescent="0.3">
      <c r="A22018" s="3">
        <v>22016</v>
      </c>
      <c r="B22018" s="3" t="s">
        <v>1397</v>
      </c>
      <c r="C22018" s="3" t="s">
        <v>3765</v>
      </c>
      <c r="D22018" t="s">
        <v>3766</v>
      </c>
      <c r="E22018" s="6">
        <v>38224</v>
      </c>
      <c r="F22018" s="3" t="s">
        <v>3375</v>
      </c>
      <c r="G22018" s="3" t="s">
        <v>13</v>
      </c>
      <c r="H22018" s="3" t="s">
        <v>1400</v>
      </c>
    </row>
    <row r="22019" spans="1:8" x14ac:dyDescent="0.3">
      <c r="A22019" s="3">
        <v>22017</v>
      </c>
      <c r="B22019" s="3" t="s">
        <v>1397</v>
      </c>
      <c r="C22019" s="3" t="s">
        <v>3767</v>
      </c>
      <c r="D22019" t="s">
        <v>3768</v>
      </c>
      <c r="E22019" s="6">
        <v>38224</v>
      </c>
      <c r="F22019" s="3" t="s">
        <v>3375</v>
      </c>
      <c r="G22019" s="3" t="s">
        <v>13</v>
      </c>
      <c r="H22019" s="3" t="s">
        <v>1400</v>
      </c>
    </row>
    <row r="22020" spans="1:8" x14ac:dyDescent="0.3">
      <c r="A22020" s="3">
        <v>22018</v>
      </c>
      <c r="B22020" s="3" t="s">
        <v>1397</v>
      </c>
      <c r="C22020" s="3" t="s">
        <v>3769</v>
      </c>
      <c r="D22020" t="s">
        <v>3770</v>
      </c>
      <c r="E22020" s="6">
        <v>38224</v>
      </c>
      <c r="F22020" s="3" t="s">
        <v>3375</v>
      </c>
      <c r="G22020" s="3" t="s">
        <v>13</v>
      </c>
      <c r="H22020" s="3" t="s">
        <v>1400</v>
      </c>
    </row>
    <row r="22021" spans="1:8" x14ac:dyDescent="0.3">
      <c r="A22021" s="3">
        <v>22019</v>
      </c>
      <c r="B22021" s="3" t="s">
        <v>17224</v>
      </c>
      <c r="C22021" s="3" t="s">
        <v>21814</v>
      </c>
      <c r="D22021" t="s">
        <v>21815</v>
      </c>
      <c r="E22021" s="6">
        <v>38224</v>
      </c>
      <c r="F22021" s="3" t="s">
        <v>17271</v>
      </c>
      <c r="G22021" s="3" t="s">
        <v>13</v>
      </c>
      <c r="H22021" s="3" t="s">
        <v>1400</v>
      </c>
    </row>
    <row r="22022" spans="1:8" x14ac:dyDescent="0.3">
      <c r="A22022" s="3">
        <v>22020</v>
      </c>
      <c r="B22022" s="3" t="s">
        <v>17224</v>
      </c>
      <c r="C22022" s="3" t="s">
        <v>21816</v>
      </c>
      <c r="D22022" t="s">
        <v>21817</v>
      </c>
      <c r="E22022" s="6">
        <v>38224</v>
      </c>
      <c r="F22022" s="3" t="s">
        <v>17271</v>
      </c>
      <c r="G22022" s="3" t="s">
        <v>13</v>
      </c>
      <c r="H22022" s="3" t="s">
        <v>1400</v>
      </c>
    </row>
    <row r="22023" spans="1:8" x14ac:dyDescent="0.3">
      <c r="A22023" s="3">
        <v>22021</v>
      </c>
      <c r="B22023" s="3" t="s">
        <v>17224</v>
      </c>
      <c r="C22023" s="3" t="s">
        <v>21818</v>
      </c>
      <c r="D22023" t="s">
        <v>21819</v>
      </c>
      <c r="E22023" s="6">
        <v>38224</v>
      </c>
      <c r="F22023" s="3" t="s">
        <v>17271</v>
      </c>
      <c r="G22023" s="3" t="s">
        <v>13</v>
      </c>
      <c r="H22023" s="3" t="s">
        <v>1400</v>
      </c>
    </row>
    <row r="22024" spans="1:8" x14ac:dyDescent="0.3">
      <c r="A22024" s="3">
        <v>22022</v>
      </c>
      <c r="B22024" s="3" t="s">
        <v>104399</v>
      </c>
      <c r="C22024" s="3" t="s">
        <v>110169</v>
      </c>
      <c r="D22024" t="s">
        <v>110170</v>
      </c>
      <c r="E22024" s="6">
        <v>38224</v>
      </c>
      <c r="F22024" s="3" t="s">
        <v>105979</v>
      </c>
      <c r="G22024" s="3" t="s">
        <v>13</v>
      </c>
      <c r="H22024" s="3" t="s">
        <v>54</v>
      </c>
    </row>
    <row r="22025" spans="1:8" x14ac:dyDescent="0.3">
      <c r="A22025" s="3">
        <v>22023</v>
      </c>
      <c r="B22025" s="3" t="s">
        <v>85434</v>
      </c>
      <c r="C22025" s="3" t="s">
        <v>92593</v>
      </c>
      <c r="D22025" t="s">
        <v>92594</v>
      </c>
      <c r="E22025" s="6">
        <v>38224</v>
      </c>
      <c r="F22025" s="3" t="s">
        <v>85480</v>
      </c>
      <c r="G22025" s="3" t="s">
        <v>13</v>
      </c>
      <c r="H22025" s="3" t="s">
        <v>37</v>
      </c>
    </row>
    <row r="22026" spans="1:8" x14ac:dyDescent="0.3">
      <c r="A22026" s="3">
        <v>22024</v>
      </c>
      <c r="B22026" s="3" t="s">
        <v>129081</v>
      </c>
      <c r="C22026" s="3" t="s">
        <v>1794</v>
      </c>
      <c r="D22026" t="s">
        <v>131969</v>
      </c>
      <c r="E22026" s="6">
        <v>38224</v>
      </c>
      <c r="F22026" s="3" t="s">
        <v>17255</v>
      </c>
      <c r="G22026" s="3" t="s">
        <v>13</v>
      </c>
      <c r="H22026" s="3" t="s">
        <v>1400</v>
      </c>
    </row>
    <row r="22027" spans="1:8" x14ac:dyDescent="0.3">
      <c r="A22027" s="3">
        <v>22025</v>
      </c>
      <c r="B22027" s="3" t="s">
        <v>129081</v>
      </c>
      <c r="C22027" s="3" t="s">
        <v>670</v>
      </c>
      <c r="D22027" t="s">
        <v>130864</v>
      </c>
      <c r="E22027" s="6">
        <v>38224</v>
      </c>
      <c r="F22027" s="3" t="s">
        <v>129465</v>
      </c>
      <c r="G22027" s="3" t="s">
        <v>13</v>
      </c>
      <c r="H22027" s="3" t="s">
        <v>1400</v>
      </c>
    </row>
    <row r="22028" spans="1:8" x14ac:dyDescent="0.3">
      <c r="A22028" s="3">
        <v>22026</v>
      </c>
      <c r="B22028" s="3" t="s">
        <v>129081</v>
      </c>
      <c r="C22028" s="3" t="s">
        <v>114597</v>
      </c>
      <c r="D22028" t="s">
        <v>132114</v>
      </c>
      <c r="E22028" s="6">
        <v>38224</v>
      </c>
      <c r="F22028" s="3" t="s">
        <v>17255</v>
      </c>
      <c r="G22028" s="3" t="s">
        <v>13</v>
      </c>
      <c r="H22028" s="3" t="s">
        <v>1400</v>
      </c>
    </row>
    <row r="22029" spans="1:8" x14ac:dyDescent="0.3">
      <c r="A22029" s="3">
        <v>22027</v>
      </c>
      <c r="B22029" s="3" t="s">
        <v>85434</v>
      </c>
      <c r="C22029" s="3" t="s">
        <v>91112</v>
      </c>
      <c r="D22029" t="s">
        <v>91113</v>
      </c>
      <c r="E22029" s="6">
        <v>38224</v>
      </c>
      <c r="F22029" s="3" t="s">
        <v>85547</v>
      </c>
      <c r="G22029" s="3" t="s">
        <v>13</v>
      </c>
      <c r="H22029" s="3" t="s">
        <v>37</v>
      </c>
    </row>
    <row r="22030" spans="1:8" x14ac:dyDescent="0.3">
      <c r="A22030" s="3">
        <v>22028</v>
      </c>
      <c r="B22030" s="3" t="s">
        <v>85434</v>
      </c>
      <c r="C22030" s="3" t="s">
        <v>94298</v>
      </c>
      <c r="D22030" t="s">
        <v>94299</v>
      </c>
      <c r="E22030" s="6">
        <v>38224</v>
      </c>
      <c r="F22030" s="3" t="s">
        <v>85554</v>
      </c>
      <c r="G22030" s="3" t="s">
        <v>13</v>
      </c>
      <c r="H22030" s="3" t="s">
        <v>37</v>
      </c>
    </row>
    <row r="22031" spans="1:8" x14ac:dyDescent="0.3">
      <c r="A22031" s="3">
        <v>22029</v>
      </c>
      <c r="B22031" s="3" t="s">
        <v>54805</v>
      </c>
      <c r="C22031" s="3" t="s">
        <v>68243</v>
      </c>
      <c r="D22031" t="s">
        <v>68244</v>
      </c>
      <c r="E22031" s="6">
        <v>38224</v>
      </c>
      <c r="F22031" s="3" t="s">
        <v>59735</v>
      </c>
      <c r="G22031" s="3" t="s">
        <v>13</v>
      </c>
      <c r="H22031" s="3" t="s">
        <v>37</v>
      </c>
    </row>
    <row r="22032" spans="1:8" x14ac:dyDescent="0.3">
      <c r="A22032" s="3">
        <v>22030</v>
      </c>
      <c r="B22032" s="3" t="s">
        <v>85434</v>
      </c>
      <c r="C22032" s="3" t="s">
        <v>87074</v>
      </c>
      <c r="D22032" t="s">
        <v>87075</v>
      </c>
      <c r="E22032" s="6">
        <v>38224</v>
      </c>
      <c r="F22032" s="3" t="s">
        <v>85525</v>
      </c>
      <c r="G22032" s="3" t="s">
        <v>13</v>
      </c>
      <c r="H22032" s="3" t="s">
        <v>1400</v>
      </c>
    </row>
    <row r="22033" spans="1:8" x14ac:dyDescent="0.3">
      <c r="A22033" s="3">
        <v>22031</v>
      </c>
      <c r="B22033" s="3" t="s">
        <v>85434</v>
      </c>
      <c r="C22033" s="3" t="s">
        <v>92591</v>
      </c>
      <c r="D22033" t="s">
        <v>92592</v>
      </c>
      <c r="E22033" s="6">
        <v>38224</v>
      </c>
      <c r="F22033" s="3" t="s">
        <v>85480</v>
      </c>
      <c r="G22033" s="3" t="s">
        <v>13</v>
      </c>
      <c r="H22033" s="3" t="s">
        <v>37</v>
      </c>
    </row>
    <row r="22034" spans="1:8" x14ac:dyDescent="0.3">
      <c r="A22034" s="3">
        <v>22032</v>
      </c>
      <c r="B22034" s="3" t="s">
        <v>85434</v>
      </c>
      <c r="C22034" s="3" t="s">
        <v>95451</v>
      </c>
      <c r="D22034" t="s">
        <v>95472</v>
      </c>
      <c r="E22034" s="6">
        <v>38224</v>
      </c>
      <c r="F22034" s="3" t="s">
        <v>85518</v>
      </c>
      <c r="G22034" s="3" t="s">
        <v>13</v>
      </c>
      <c r="H22034" s="3" t="s">
        <v>37</v>
      </c>
    </row>
    <row r="22035" spans="1:8" x14ac:dyDescent="0.3">
      <c r="A22035" s="3">
        <v>22033</v>
      </c>
      <c r="B22035" s="3" t="s">
        <v>85434</v>
      </c>
      <c r="C22035" s="3" t="s">
        <v>20</v>
      </c>
      <c r="D22035" t="s">
        <v>96816</v>
      </c>
      <c r="E22035" s="6">
        <v>38224</v>
      </c>
      <c r="F22035" s="3" t="s">
        <v>76812</v>
      </c>
      <c r="G22035" s="3" t="s">
        <v>13</v>
      </c>
      <c r="H22035" s="3" t="s">
        <v>6505</v>
      </c>
    </row>
    <row r="22036" spans="1:8" x14ac:dyDescent="0.3">
      <c r="A22036" s="3">
        <v>22034</v>
      </c>
      <c r="B22036" s="3" t="s">
        <v>54805</v>
      </c>
      <c r="C22036" s="3" t="s">
        <v>68239</v>
      </c>
      <c r="D22036" t="s">
        <v>68242</v>
      </c>
      <c r="E22036" s="6">
        <v>38224</v>
      </c>
      <c r="F22036" s="3" t="s">
        <v>59735</v>
      </c>
      <c r="G22036" s="3" t="s">
        <v>13</v>
      </c>
      <c r="H22036" s="3" t="s">
        <v>37</v>
      </c>
    </row>
    <row r="22037" spans="1:8" x14ac:dyDescent="0.3">
      <c r="A22037" s="3">
        <v>22035</v>
      </c>
      <c r="B22037" s="3" t="s">
        <v>85434</v>
      </c>
      <c r="C22037" s="3" t="s">
        <v>90101</v>
      </c>
      <c r="D22037" t="s">
        <v>90102</v>
      </c>
      <c r="E22037" s="6">
        <v>38224</v>
      </c>
      <c r="F22037" s="3" t="s">
        <v>85619</v>
      </c>
      <c r="G22037" s="3" t="s">
        <v>13</v>
      </c>
      <c r="H22037" s="3" t="s">
        <v>1400</v>
      </c>
    </row>
    <row r="22038" spans="1:8" x14ac:dyDescent="0.3">
      <c r="A22038" s="3">
        <v>22036</v>
      </c>
      <c r="B22038" s="3" t="s">
        <v>160636</v>
      </c>
      <c r="C22038" s="3" t="s">
        <v>20</v>
      </c>
      <c r="D22038" t="s">
        <v>167434</v>
      </c>
      <c r="E22038" s="6">
        <v>38224</v>
      </c>
      <c r="F22038" s="3" t="s">
        <v>161001</v>
      </c>
      <c r="G22038" s="3" t="s">
        <v>13</v>
      </c>
      <c r="H22038" s="3" t="s">
        <v>54</v>
      </c>
    </row>
    <row r="22039" spans="1:8" x14ac:dyDescent="0.3">
      <c r="A22039" s="3">
        <v>22037</v>
      </c>
      <c r="B22039" s="3" t="s">
        <v>54805</v>
      </c>
      <c r="C22039" s="3" t="s">
        <v>68239</v>
      </c>
      <c r="D22039" t="s">
        <v>68241</v>
      </c>
      <c r="E22039" s="6">
        <v>38224</v>
      </c>
      <c r="F22039" s="3" t="s">
        <v>59735</v>
      </c>
      <c r="G22039" s="3" t="s">
        <v>13</v>
      </c>
      <c r="H22039" s="3" t="s">
        <v>37</v>
      </c>
    </row>
    <row r="22040" spans="1:8" x14ac:dyDescent="0.3">
      <c r="A22040" s="3">
        <v>22038</v>
      </c>
      <c r="B22040" s="3" t="s">
        <v>81442</v>
      </c>
      <c r="C22040" s="3" t="s">
        <v>553</v>
      </c>
      <c r="D22040" t="s">
        <v>81769</v>
      </c>
      <c r="E22040" s="6">
        <v>38224</v>
      </c>
      <c r="F22040" s="3" t="s">
        <v>81599</v>
      </c>
      <c r="G22040" s="3" t="s">
        <v>13</v>
      </c>
      <c r="H22040" s="3" t="s">
        <v>6905</v>
      </c>
    </row>
    <row r="22041" spans="1:8" x14ac:dyDescent="0.3">
      <c r="A22041" s="3">
        <v>22039</v>
      </c>
      <c r="B22041" s="3" t="s">
        <v>160636</v>
      </c>
      <c r="C22041" s="3" t="s">
        <v>20</v>
      </c>
      <c r="D22041" t="s">
        <v>167584</v>
      </c>
      <c r="E22041" s="6">
        <v>38224</v>
      </c>
      <c r="F22041" s="3" t="s">
        <v>161001</v>
      </c>
      <c r="G22041" s="3" t="s">
        <v>13</v>
      </c>
      <c r="H22041" s="3" t="s">
        <v>54</v>
      </c>
    </row>
    <row r="22042" spans="1:8" x14ac:dyDescent="0.3">
      <c r="A22042" s="3">
        <v>22040</v>
      </c>
      <c r="B22042" s="3" t="s">
        <v>160636</v>
      </c>
      <c r="C22042" s="3" t="s">
        <v>103777</v>
      </c>
      <c r="D22042" t="s">
        <v>167257</v>
      </c>
      <c r="E22042" s="6">
        <v>38224</v>
      </c>
      <c r="F22042" s="3" t="s">
        <v>160647</v>
      </c>
      <c r="G22042" s="3" t="s">
        <v>13</v>
      </c>
      <c r="H22042" s="3" t="s">
        <v>54</v>
      </c>
    </row>
    <row r="22043" spans="1:8" x14ac:dyDescent="0.3">
      <c r="A22043" s="3">
        <v>22041</v>
      </c>
      <c r="B22043" s="3" t="s">
        <v>38244</v>
      </c>
      <c r="C22043" s="3" t="s">
        <v>52975</v>
      </c>
      <c r="D22043" t="s">
        <v>52976</v>
      </c>
      <c r="E22043" s="6">
        <v>38224</v>
      </c>
      <c r="F22043" s="3" t="s">
        <v>38245</v>
      </c>
      <c r="G22043" s="3" t="s">
        <v>13</v>
      </c>
      <c r="H22043" s="3" t="s">
        <v>11</v>
      </c>
    </row>
    <row r="22044" spans="1:8" x14ac:dyDescent="0.3">
      <c r="A22044" s="3">
        <v>22042</v>
      </c>
      <c r="B22044" s="3" t="s">
        <v>99055</v>
      </c>
      <c r="C22044" s="3" t="s">
        <v>102157</v>
      </c>
      <c r="D22044" t="s">
        <v>102158</v>
      </c>
      <c r="E22044" s="6">
        <v>38224</v>
      </c>
      <c r="F22044" s="3" t="s">
        <v>99124</v>
      </c>
      <c r="G22044" s="3" t="s">
        <v>13</v>
      </c>
      <c r="H22044" s="3" t="s">
        <v>1400</v>
      </c>
    </row>
    <row r="22045" spans="1:8" x14ac:dyDescent="0.3">
      <c r="A22045" s="3">
        <v>22043</v>
      </c>
      <c r="B22045" s="3" t="s">
        <v>54805</v>
      </c>
      <c r="C22045" s="3" t="s">
        <v>62464</v>
      </c>
      <c r="D22045" t="s">
        <v>62488</v>
      </c>
      <c r="E22045" s="6">
        <v>38224</v>
      </c>
      <c r="F22045" s="3" t="s">
        <v>59735</v>
      </c>
      <c r="G22045" s="3" t="s">
        <v>13</v>
      </c>
      <c r="H22045" s="3" t="s">
        <v>1400</v>
      </c>
    </row>
    <row r="22046" spans="1:8" x14ac:dyDescent="0.3">
      <c r="A22046" s="3">
        <v>22044</v>
      </c>
      <c r="B22046" s="3" t="s">
        <v>54805</v>
      </c>
      <c r="C22046" s="3" t="s">
        <v>68326</v>
      </c>
      <c r="D22046" t="s">
        <v>68327</v>
      </c>
      <c r="E22046" s="6">
        <v>38224</v>
      </c>
      <c r="F22046" s="3" t="s">
        <v>59735</v>
      </c>
      <c r="G22046" s="3" t="s">
        <v>13</v>
      </c>
      <c r="H22046" s="3" t="s">
        <v>37</v>
      </c>
    </row>
    <row r="22047" spans="1:8" x14ac:dyDescent="0.3">
      <c r="A22047" s="3">
        <v>22045</v>
      </c>
      <c r="B22047" s="3" t="s">
        <v>54805</v>
      </c>
      <c r="C22047" s="3" t="s">
        <v>68239</v>
      </c>
      <c r="D22047" t="s">
        <v>68240</v>
      </c>
      <c r="E22047" s="6">
        <v>38224</v>
      </c>
      <c r="F22047" s="3" t="s">
        <v>59735</v>
      </c>
      <c r="G22047" s="3" t="s">
        <v>13</v>
      </c>
      <c r="H22047" s="3" t="s">
        <v>37</v>
      </c>
    </row>
    <row r="22048" spans="1:8" x14ac:dyDescent="0.3">
      <c r="A22048" s="3">
        <v>22046</v>
      </c>
      <c r="B22048" s="3" t="s">
        <v>33</v>
      </c>
      <c r="C22048" s="3" t="s">
        <v>557</v>
      </c>
      <c r="D22048" t="s">
        <v>795</v>
      </c>
      <c r="E22048" s="6">
        <v>38224</v>
      </c>
      <c r="F22048" s="3" t="s">
        <v>678</v>
      </c>
      <c r="G22048" s="3" t="s">
        <v>13</v>
      </c>
      <c r="H22048" s="3" t="s">
        <v>54</v>
      </c>
    </row>
    <row r="22049" spans="1:8" x14ac:dyDescent="0.3">
      <c r="A22049" s="3">
        <v>22047</v>
      </c>
      <c r="B22049" s="3" t="s">
        <v>33</v>
      </c>
      <c r="C22049" s="3" t="s">
        <v>670</v>
      </c>
      <c r="D22049" t="s">
        <v>1155</v>
      </c>
      <c r="E22049" s="6">
        <v>38224</v>
      </c>
      <c r="F22049" s="3" t="s">
        <v>559</v>
      </c>
      <c r="G22049" s="3" t="s">
        <v>13</v>
      </c>
      <c r="H22049" s="3" t="s">
        <v>54</v>
      </c>
    </row>
    <row r="22050" spans="1:8" x14ac:dyDescent="0.3">
      <c r="A22050" s="3">
        <v>22048</v>
      </c>
      <c r="B22050" s="3" t="s">
        <v>33</v>
      </c>
      <c r="C22050" s="3" t="s">
        <v>1359</v>
      </c>
      <c r="D22050" t="s">
        <v>1360</v>
      </c>
      <c r="E22050" s="6">
        <v>38224</v>
      </c>
      <c r="F22050" s="3" t="s">
        <v>89</v>
      </c>
      <c r="G22050" s="3" t="s">
        <v>13</v>
      </c>
      <c r="H22050" s="3" t="s">
        <v>54</v>
      </c>
    </row>
    <row r="22051" spans="1:8" x14ac:dyDescent="0.3">
      <c r="A22051" s="3">
        <v>22049</v>
      </c>
      <c r="B22051" s="3" t="s">
        <v>9</v>
      </c>
      <c r="C22051" s="3" t="s">
        <v>140727</v>
      </c>
      <c r="D22051" t="s">
        <v>140728</v>
      </c>
      <c r="E22051" s="6">
        <v>38224</v>
      </c>
      <c r="F22051" s="3" t="s">
        <v>140691</v>
      </c>
      <c r="G22051" s="3" t="s">
        <v>13</v>
      </c>
      <c r="H22051" s="3" t="s">
        <v>1400</v>
      </c>
    </row>
    <row r="22052" spans="1:8" x14ac:dyDescent="0.3">
      <c r="A22052" s="3">
        <v>22050</v>
      </c>
      <c r="B22052" s="3" t="s">
        <v>17224</v>
      </c>
      <c r="C22052" s="3" t="s">
        <v>21141</v>
      </c>
      <c r="D22052" t="s">
        <v>21142</v>
      </c>
      <c r="E22052" s="6">
        <v>38224</v>
      </c>
      <c r="F22052" s="3" t="s">
        <v>17226</v>
      </c>
      <c r="G22052" s="3" t="s">
        <v>13</v>
      </c>
      <c r="H22052" s="3" t="s">
        <v>1400</v>
      </c>
    </row>
    <row r="22053" spans="1:8" x14ac:dyDescent="0.3">
      <c r="A22053" s="3">
        <v>22051</v>
      </c>
      <c r="B22053" s="3" t="s">
        <v>9</v>
      </c>
      <c r="C22053" s="3" t="s">
        <v>146541</v>
      </c>
      <c r="D22053" t="s">
        <v>146687</v>
      </c>
      <c r="E22053" s="6">
        <v>38224</v>
      </c>
      <c r="F22053" s="3" t="s">
        <v>142331</v>
      </c>
      <c r="G22053" s="3" t="s">
        <v>13</v>
      </c>
      <c r="H22053" s="3" t="s">
        <v>37</v>
      </c>
    </row>
    <row r="22054" spans="1:8" x14ac:dyDescent="0.3">
      <c r="A22054" s="3">
        <v>22052</v>
      </c>
      <c r="B22054" s="3" t="s">
        <v>9</v>
      </c>
      <c r="C22054" s="3" t="s">
        <v>158098</v>
      </c>
      <c r="D22054" t="s">
        <v>158099</v>
      </c>
      <c r="E22054" s="6">
        <v>38224</v>
      </c>
      <c r="F22054" s="3" t="s">
        <v>139848</v>
      </c>
      <c r="G22054" s="3" t="s">
        <v>13</v>
      </c>
      <c r="H22054" s="3" t="s">
        <v>54</v>
      </c>
    </row>
    <row r="22055" spans="1:8" x14ac:dyDescent="0.3">
      <c r="A22055" s="3">
        <v>22053</v>
      </c>
      <c r="B22055" s="3" t="s">
        <v>119341</v>
      </c>
      <c r="C22055" s="3" t="s">
        <v>670</v>
      </c>
      <c r="D22055" t="s">
        <v>121362</v>
      </c>
      <c r="E22055" s="6">
        <v>38224</v>
      </c>
      <c r="F22055" s="3" t="s">
        <v>119348</v>
      </c>
      <c r="G22055" s="3" t="s">
        <v>13</v>
      </c>
      <c r="H22055" s="3" t="s">
        <v>1400</v>
      </c>
    </row>
    <row r="22056" spans="1:8" x14ac:dyDescent="0.3">
      <c r="A22056" s="3">
        <v>22054</v>
      </c>
      <c r="B22056" s="3" t="s">
        <v>119341</v>
      </c>
      <c r="C22056" s="3" t="s">
        <v>670</v>
      </c>
      <c r="D22056" t="s">
        <v>121361</v>
      </c>
      <c r="E22056" s="6">
        <v>38224</v>
      </c>
      <c r="F22056" s="3" t="s">
        <v>121115</v>
      </c>
      <c r="G22056" s="3" t="s">
        <v>13</v>
      </c>
      <c r="H22056" s="3" t="s">
        <v>1400</v>
      </c>
    </row>
    <row r="22057" spans="1:8" x14ac:dyDescent="0.3">
      <c r="A22057" s="3">
        <v>22055</v>
      </c>
      <c r="B22057" s="3" t="s">
        <v>119341</v>
      </c>
      <c r="C22057" s="3" t="s">
        <v>122367</v>
      </c>
      <c r="D22057" t="s">
        <v>122383</v>
      </c>
      <c r="E22057" s="6">
        <v>38224</v>
      </c>
      <c r="F22057" s="3" t="s">
        <v>121115</v>
      </c>
      <c r="G22057" s="3" t="s">
        <v>13</v>
      </c>
      <c r="H22057" s="3" t="s">
        <v>1400</v>
      </c>
    </row>
    <row r="22058" spans="1:8" x14ac:dyDescent="0.3">
      <c r="A22058" s="3">
        <v>22056</v>
      </c>
      <c r="B22058" s="3" t="s">
        <v>17224</v>
      </c>
      <c r="C22058" s="3" t="s">
        <v>21038</v>
      </c>
      <c r="D22058" t="s">
        <v>21140</v>
      </c>
      <c r="E22058" s="6">
        <v>38224</v>
      </c>
      <c r="F22058" s="3" t="s">
        <v>17226</v>
      </c>
      <c r="G22058" s="3" t="s">
        <v>13</v>
      </c>
      <c r="H22058" s="3" t="s">
        <v>1400</v>
      </c>
    </row>
    <row r="22059" spans="1:8" x14ac:dyDescent="0.3">
      <c r="A22059" s="3">
        <v>22057</v>
      </c>
      <c r="B22059" s="3" t="s">
        <v>17224</v>
      </c>
      <c r="C22059" s="3" t="s">
        <v>26043</v>
      </c>
      <c r="D22059" t="s">
        <v>26044</v>
      </c>
      <c r="E22059" s="6">
        <v>38224</v>
      </c>
      <c r="F22059" s="3" t="s">
        <v>17226</v>
      </c>
      <c r="G22059" s="3" t="s">
        <v>13</v>
      </c>
      <c r="H22059" s="3" t="s">
        <v>54</v>
      </c>
    </row>
    <row r="22060" spans="1:8" x14ac:dyDescent="0.3">
      <c r="A22060" s="3">
        <v>22058</v>
      </c>
      <c r="B22060" s="3" t="s">
        <v>26273</v>
      </c>
      <c r="C22060" s="3" t="s">
        <v>34287</v>
      </c>
      <c r="D22060" t="s">
        <v>34370</v>
      </c>
      <c r="E22060" s="6">
        <v>38224</v>
      </c>
      <c r="F22060" s="3" t="s">
        <v>34143</v>
      </c>
      <c r="G22060" s="3" t="s">
        <v>13</v>
      </c>
      <c r="H22060" s="3" t="s">
        <v>37</v>
      </c>
    </row>
    <row r="22061" spans="1:8" x14ac:dyDescent="0.3">
      <c r="A22061" s="3">
        <v>22059</v>
      </c>
      <c r="B22061" s="3" t="s">
        <v>26273</v>
      </c>
      <c r="C22061" s="3" t="s">
        <v>26327</v>
      </c>
      <c r="D22061" t="s">
        <v>34371</v>
      </c>
      <c r="E22061" s="6">
        <v>38224</v>
      </c>
      <c r="F22061" s="3" t="s">
        <v>26419</v>
      </c>
      <c r="G22061" s="3" t="s">
        <v>13</v>
      </c>
      <c r="H22061" s="3" t="s">
        <v>37</v>
      </c>
    </row>
    <row r="22062" spans="1:8" x14ac:dyDescent="0.3">
      <c r="A22062" s="3">
        <v>22060</v>
      </c>
      <c r="B22062" s="3" t="s">
        <v>26273</v>
      </c>
      <c r="C22062" s="3" t="s">
        <v>7737</v>
      </c>
      <c r="D22062" t="s">
        <v>34372</v>
      </c>
      <c r="E22062" s="6">
        <v>38224</v>
      </c>
      <c r="F22062" s="3" t="s">
        <v>26308</v>
      </c>
      <c r="G22062" s="3" t="s">
        <v>13</v>
      </c>
      <c r="H22062" s="3" t="s">
        <v>37</v>
      </c>
    </row>
    <row r="22063" spans="1:8" x14ac:dyDescent="0.3">
      <c r="A22063" s="3">
        <v>22061</v>
      </c>
      <c r="B22063" s="3" t="s">
        <v>26273</v>
      </c>
      <c r="C22063" s="3" t="s">
        <v>27477</v>
      </c>
      <c r="D22063" t="s">
        <v>34373</v>
      </c>
      <c r="E22063" s="6">
        <v>38224</v>
      </c>
      <c r="F22063" s="3" t="s">
        <v>26308</v>
      </c>
      <c r="G22063" s="3" t="s">
        <v>13</v>
      </c>
      <c r="H22063" s="3" t="s">
        <v>37</v>
      </c>
    </row>
    <row r="22064" spans="1:8" x14ac:dyDescent="0.3">
      <c r="A22064" s="3">
        <v>22062</v>
      </c>
      <c r="B22064" s="3" t="s">
        <v>1397</v>
      </c>
      <c r="C22064" s="3" t="s">
        <v>5504</v>
      </c>
      <c r="D22064" t="s">
        <v>5505</v>
      </c>
      <c r="E22064" s="6">
        <v>38224</v>
      </c>
      <c r="F22064" s="3" t="s">
        <v>1751</v>
      </c>
      <c r="G22064" s="3" t="s">
        <v>13</v>
      </c>
      <c r="H22064" s="3" t="s">
        <v>37</v>
      </c>
    </row>
    <row r="22065" spans="1:8" x14ac:dyDescent="0.3">
      <c r="A22065" s="3">
        <v>22063</v>
      </c>
      <c r="B22065" s="3" t="s">
        <v>1397</v>
      </c>
      <c r="C22065" s="3" t="s">
        <v>121</v>
      </c>
      <c r="D22065" t="s">
        <v>5506</v>
      </c>
      <c r="E22065" s="6">
        <v>38224</v>
      </c>
      <c r="F22065" s="3" t="s">
        <v>1751</v>
      </c>
      <c r="G22065" s="3" t="s">
        <v>13</v>
      </c>
      <c r="H22065" s="3" t="s">
        <v>37</v>
      </c>
    </row>
    <row r="22066" spans="1:8" x14ac:dyDescent="0.3">
      <c r="A22066" s="3">
        <v>22064</v>
      </c>
      <c r="B22066" s="3" t="s">
        <v>6901</v>
      </c>
      <c r="C22066" s="3" t="s">
        <v>8130</v>
      </c>
      <c r="D22066" t="s">
        <v>8131</v>
      </c>
      <c r="E22066" s="6">
        <v>38224</v>
      </c>
      <c r="F22066" s="3" t="s">
        <v>6907</v>
      </c>
      <c r="G22066" s="3" t="s">
        <v>13</v>
      </c>
      <c r="H22066" s="3" t="s">
        <v>1400</v>
      </c>
    </row>
    <row r="22067" spans="1:8" x14ac:dyDescent="0.3">
      <c r="A22067" s="3">
        <v>22065</v>
      </c>
      <c r="B22067" s="3" t="s">
        <v>76804</v>
      </c>
      <c r="C22067" s="3" t="s">
        <v>34223</v>
      </c>
      <c r="D22067" t="s">
        <v>77620</v>
      </c>
      <c r="E22067" s="6">
        <v>38224</v>
      </c>
      <c r="F22067" s="3" t="s">
        <v>77445</v>
      </c>
      <c r="G22067" s="3" t="s">
        <v>13</v>
      </c>
      <c r="H22067" s="3" t="s">
        <v>1400</v>
      </c>
    </row>
    <row r="22068" spans="1:8" x14ac:dyDescent="0.3">
      <c r="A22068" s="3">
        <v>22066</v>
      </c>
      <c r="B22068" s="3" t="s">
        <v>104399</v>
      </c>
      <c r="C22068" s="3" t="s">
        <v>20</v>
      </c>
      <c r="D22068" t="s">
        <v>109295</v>
      </c>
      <c r="E22068" s="6">
        <v>38224</v>
      </c>
      <c r="F22068" s="3" t="s">
        <v>106501</v>
      </c>
      <c r="G22068" s="3" t="s">
        <v>13</v>
      </c>
      <c r="H22068" s="3" t="s">
        <v>54</v>
      </c>
    </row>
    <row r="22069" spans="1:8" x14ac:dyDescent="0.3">
      <c r="A22069" s="3">
        <v>22067</v>
      </c>
      <c r="B22069" s="3" t="s">
        <v>119341</v>
      </c>
      <c r="C22069" s="3" t="s">
        <v>670</v>
      </c>
      <c r="D22069" t="s">
        <v>121360</v>
      </c>
      <c r="E22069" s="6">
        <v>38224</v>
      </c>
      <c r="F22069" s="3" t="s">
        <v>119535</v>
      </c>
      <c r="G22069" s="3" t="s">
        <v>13</v>
      </c>
      <c r="H22069" s="3" t="s">
        <v>1400</v>
      </c>
    </row>
    <row r="22070" spans="1:8" x14ac:dyDescent="0.3">
      <c r="A22070" s="3">
        <v>22068</v>
      </c>
      <c r="B22070" s="3" t="s">
        <v>81442</v>
      </c>
      <c r="C22070" s="3" t="s">
        <v>670</v>
      </c>
      <c r="D22070" t="s">
        <v>81850</v>
      </c>
      <c r="E22070" s="6">
        <v>38224</v>
      </c>
      <c r="F22070" s="3" t="s">
        <v>81851</v>
      </c>
      <c r="G22070" s="3" t="s">
        <v>13</v>
      </c>
      <c r="H22070" s="3" t="s">
        <v>1400</v>
      </c>
    </row>
    <row r="22071" spans="1:8" x14ac:dyDescent="0.3">
      <c r="A22071" s="3">
        <v>22069</v>
      </c>
      <c r="B22071" s="3" t="s">
        <v>129081</v>
      </c>
      <c r="C22071" s="3" t="s">
        <v>132547</v>
      </c>
      <c r="D22071" t="s">
        <v>132548</v>
      </c>
      <c r="E22071" s="6">
        <v>38224</v>
      </c>
      <c r="F22071" s="3" t="s">
        <v>129368</v>
      </c>
      <c r="G22071" s="3" t="s">
        <v>13</v>
      </c>
      <c r="H22071" s="3" t="s">
        <v>37</v>
      </c>
    </row>
    <row r="22072" spans="1:8" x14ac:dyDescent="0.3">
      <c r="A22072" s="3">
        <v>22070</v>
      </c>
      <c r="B22072" s="3" t="s">
        <v>129081</v>
      </c>
      <c r="C22072" s="3" t="s">
        <v>71300</v>
      </c>
      <c r="D22072" t="s">
        <v>132340</v>
      </c>
      <c r="E22072" s="6">
        <v>38224</v>
      </c>
      <c r="F22072" s="3" t="s">
        <v>129384</v>
      </c>
      <c r="G22072" s="3" t="s">
        <v>13</v>
      </c>
      <c r="H22072" s="3" t="s">
        <v>1400</v>
      </c>
    </row>
    <row r="22073" spans="1:8" x14ac:dyDescent="0.3">
      <c r="A22073" s="3">
        <v>22071</v>
      </c>
      <c r="B22073" s="3" t="s">
        <v>81442</v>
      </c>
      <c r="C22073" s="3" t="s">
        <v>599</v>
      </c>
      <c r="D22073" t="s">
        <v>82217</v>
      </c>
      <c r="E22073" s="6">
        <v>38224</v>
      </c>
      <c r="F22073" s="3" t="s">
        <v>81452</v>
      </c>
      <c r="G22073" s="3" t="s">
        <v>13</v>
      </c>
      <c r="H22073" s="3" t="s">
        <v>1400</v>
      </c>
    </row>
    <row r="22074" spans="1:8" x14ac:dyDescent="0.3">
      <c r="A22074" s="3">
        <v>22072</v>
      </c>
      <c r="B22074" s="3" t="s">
        <v>81442</v>
      </c>
      <c r="C22074" s="3" t="s">
        <v>82645</v>
      </c>
      <c r="D22074" t="s">
        <v>82646</v>
      </c>
      <c r="E22074" s="6">
        <v>38224</v>
      </c>
      <c r="F22074" s="3" t="s">
        <v>81791</v>
      </c>
      <c r="G22074" s="3" t="s">
        <v>13</v>
      </c>
      <c r="H22074" s="3" t="s">
        <v>1400</v>
      </c>
    </row>
    <row r="22075" spans="1:8" x14ac:dyDescent="0.3">
      <c r="A22075" s="3">
        <v>22073</v>
      </c>
      <c r="B22075" s="3" t="s">
        <v>81442</v>
      </c>
      <c r="C22075" s="3" t="s">
        <v>84820</v>
      </c>
      <c r="D22075" t="s">
        <v>84821</v>
      </c>
      <c r="E22075" s="6">
        <v>38224</v>
      </c>
      <c r="F22075" s="3" t="s">
        <v>81629</v>
      </c>
      <c r="G22075" s="3" t="s">
        <v>13</v>
      </c>
      <c r="H22075" s="3" t="s">
        <v>54</v>
      </c>
    </row>
    <row r="22076" spans="1:8" x14ac:dyDescent="0.3">
      <c r="A22076" s="3">
        <v>22074</v>
      </c>
      <c r="B22076" s="3" t="s">
        <v>129081</v>
      </c>
      <c r="C22076" s="3" t="s">
        <v>132545</v>
      </c>
      <c r="D22076" t="s">
        <v>132546</v>
      </c>
      <c r="E22076" s="6">
        <v>38224</v>
      </c>
      <c r="F22076" s="3" t="s">
        <v>129368</v>
      </c>
      <c r="G22076" s="3" t="s">
        <v>13</v>
      </c>
      <c r="H22076" s="3" t="s">
        <v>37</v>
      </c>
    </row>
    <row r="22077" spans="1:8" x14ac:dyDescent="0.3">
      <c r="A22077" s="3">
        <v>22075</v>
      </c>
      <c r="B22077" s="3" t="s">
        <v>129081</v>
      </c>
      <c r="C22077" s="3" t="s">
        <v>21901</v>
      </c>
      <c r="D22077" t="s">
        <v>134173</v>
      </c>
      <c r="E22077" s="6">
        <v>38224</v>
      </c>
      <c r="F22077" s="3" t="s">
        <v>129372</v>
      </c>
      <c r="G22077" s="3" t="s">
        <v>13</v>
      </c>
      <c r="H22077" s="3" t="s">
        <v>11</v>
      </c>
    </row>
    <row r="22078" spans="1:8" x14ac:dyDescent="0.3">
      <c r="A22078" s="3">
        <v>22076</v>
      </c>
      <c r="B22078" s="3" t="s">
        <v>129081</v>
      </c>
      <c r="C22078" s="3" t="s">
        <v>22393</v>
      </c>
      <c r="D22078" t="s">
        <v>134194</v>
      </c>
      <c r="E22078" s="6">
        <v>38224</v>
      </c>
      <c r="F22078" s="3" t="s">
        <v>129372</v>
      </c>
      <c r="G22078" s="3" t="s">
        <v>13</v>
      </c>
      <c r="H22078" s="3" t="s">
        <v>11</v>
      </c>
    </row>
    <row r="22079" spans="1:8" x14ac:dyDescent="0.3">
      <c r="A22079" s="3">
        <v>22077</v>
      </c>
      <c r="B22079" s="3" t="s">
        <v>81442</v>
      </c>
      <c r="C22079" s="3" t="s">
        <v>82751</v>
      </c>
      <c r="D22079" t="s">
        <v>82806</v>
      </c>
      <c r="E22079" s="6">
        <v>38224</v>
      </c>
      <c r="F22079" s="3" t="s">
        <v>81851</v>
      </c>
      <c r="G22079" s="3" t="s">
        <v>13</v>
      </c>
      <c r="H22079" s="3" t="s">
        <v>1400</v>
      </c>
    </row>
    <row r="22080" spans="1:8" x14ac:dyDescent="0.3">
      <c r="A22080" s="3">
        <v>22078</v>
      </c>
      <c r="B22080" s="3" t="s">
        <v>81442</v>
      </c>
      <c r="C22080" s="3" t="s">
        <v>75767</v>
      </c>
      <c r="D22080" t="s">
        <v>84851</v>
      </c>
      <c r="E22080" s="6">
        <v>38224</v>
      </c>
      <c r="F22080" s="3" t="s">
        <v>81629</v>
      </c>
      <c r="G22080" s="3" t="s">
        <v>13</v>
      </c>
      <c r="H22080" s="3" t="s">
        <v>54</v>
      </c>
    </row>
    <row r="22081" spans="1:8" x14ac:dyDescent="0.3">
      <c r="A22081" s="3">
        <v>22079</v>
      </c>
      <c r="B22081" s="3" t="s">
        <v>85434</v>
      </c>
      <c r="C22081" s="3" t="s">
        <v>2983</v>
      </c>
      <c r="D22081" t="s">
        <v>89458</v>
      </c>
      <c r="E22081" s="6">
        <v>38224</v>
      </c>
      <c r="F22081" s="3" t="s">
        <v>85536</v>
      </c>
      <c r="G22081" s="3" t="s">
        <v>13</v>
      </c>
      <c r="H22081" s="3" t="s">
        <v>1400</v>
      </c>
    </row>
    <row r="22082" spans="1:8" x14ac:dyDescent="0.3">
      <c r="A22082" s="3">
        <v>22080</v>
      </c>
      <c r="B22082" s="3" t="s">
        <v>85434</v>
      </c>
      <c r="C22082" s="3" t="s">
        <v>88644</v>
      </c>
      <c r="D22082" t="s">
        <v>88645</v>
      </c>
      <c r="E22082" s="6">
        <v>38224</v>
      </c>
      <c r="F22082" s="3" t="s">
        <v>85536</v>
      </c>
      <c r="G22082" s="3" t="s">
        <v>13</v>
      </c>
      <c r="H22082" s="3" t="s">
        <v>1400</v>
      </c>
    </row>
    <row r="22083" spans="1:8" x14ac:dyDescent="0.3">
      <c r="A22083" s="3">
        <v>22081</v>
      </c>
      <c r="B22083" s="3" t="s">
        <v>85434</v>
      </c>
      <c r="C22083" s="3" t="s">
        <v>97160</v>
      </c>
      <c r="D22083" t="s">
        <v>97161</v>
      </c>
      <c r="E22083" s="6">
        <v>38224</v>
      </c>
      <c r="F22083" s="3" t="s">
        <v>85493</v>
      </c>
      <c r="G22083" s="3" t="s">
        <v>13</v>
      </c>
      <c r="H22083" s="3" t="s">
        <v>54</v>
      </c>
    </row>
    <row r="22084" spans="1:8" x14ac:dyDescent="0.3">
      <c r="A22084" s="3">
        <v>22082</v>
      </c>
      <c r="B22084" s="3" t="s">
        <v>9</v>
      </c>
      <c r="C22084" s="3" t="s">
        <v>153110</v>
      </c>
      <c r="D22084" t="s">
        <v>153301</v>
      </c>
      <c r="E22084" s="6">
        <v>38224</v>
      </c>
      <c r="F22084" s="3" t="s">
        <v>140691</v>
      </c>
      <c r="G22084" s="3" t="s">
        <v>13</v>
      </c>
      <c r="H22084" s="3" t="s">
        <v>54</v>
      </c>
    </row>
    <row r="22085" spans="1:8" x14ac:dyDescent="0.3">
      <c r="A22085" s="3">
        <v>22083</v>
      </c>
      <c r="B22085" s="3" t="s">
        <v>9</v>
      </c>
      <c r="C22085" s="3" t="s">
        <v>152492</v>
      </c>
      <c r="D22085" t="s">
        <v>153299</v>
      </c>
      <c r="E22085" s="6">
        <v>38224</v>
      </c>
      <c r="F22085" s="3" t="s">
        <v>140691</v>
      </c>
      <c r="G22085" s="3" t="s">
        <v>13</v>
      </c>
      <c r="H22085" s="3" t="s">
        <v>54</v>
      </c>
    </row>
    <row r="22086" spans="1:8" x14ac:dyDescent="0.3">
      <c r="A22086" s="3">
        <v>22084</v>
      </c>
      <c r="B22086" s="3" t="s">
        <v>9</v>
      </c>
      <c r="C22086" s="3" t="s">
        <v>152554</v>
      </c>
      <c r="D22086" t="s">
        <v>153300</v>
      </c>
      <c r="E22086" s="6">
        <v>38224</v>
      </c>
      <c r="F22086" s="3" t="s">
        <v>140691</v>
      </c>
      <c r="G22086" s="3" t="s">
        <v>13</v>
      </c>
      <c r="H22086" s="3" t="s">
        <v>54</v>
      </c>
    </row>
    <row r="22087" spans="1:8" x14ac:dyDescent="0.3">
      <c r="A22087" s="3">
        <v>22085</v>
      </c>
      <c r="B22087" s="3" t="s">
        <v>9</v>
      </c>
      <c r="C22087" s="3" t="s">
        <v>152478</v>
      </c>
      <c r="D22087" t="s">
        <v>153291</v>
      </c>
      <c r="E22087" s="6">
        <v>38224</v>
      </c>
      <c r="F22087" s="3" t="s">
        <v>140691</v>
      </c>
      <c r="G22087" s="3" t="s">
        <v>13</v>
      </c>
      <c r="H22087" s="3" t="s">
        <v>54</v>
      </c>
    </row>
    <row r="22088" spans="1:8" x14ac:dyDescent="0.3">
      <c r="A22088" s="3">
        <v>22086</v>
      </c>
      <c r="B22088" s="3" t="s">
        <v>9</v>
      </c>
      <c r="C22088" s="3" t="s">
        <v>153292</v>
      </c>
      <c r="D22088" t="s">
        <v>153293</v>
      </c>
      <c r="E22088" s="6">
        <v>38224</v>
      </c>
      <c r="F22088" s="3" t="s">
        <v>140691</v>
      </c>
      <c r="G22088" s="3" t="s">
        <v>13</v>
      </c>
      <c r="H22088" s="3" t="s">
        <v>54</v>
      </c>
    </row>
    <row r="22089" spans="1:8" x14ac:dyDescent="0.3">
      <c r="A22089" s="3">
        <v>22087</v>
      </c>
      <c r="B22089" s="3" t="s">
        <v>9</v>
      </c>
      <c r="C22089" s="3" t="s">
        <v>153294</v>
      </c>
      <c r="D22089" t="s">
        <v>153295</v>
      </c>
      <c r="E22089" s="6">
        <v>38224</v>
      </c>
      <c r="F22089" s="3" t="s">
        <v>140691</v>
      </c>
      <c r="G22089" s="3" t="s">
        <v>13</v>
      </c>
      <c r="H22089" s="3" t="s">
        <v>54</v>
      </c>
    </row>
    <row r="22090" spans="1:8" x14ac:dyDescent="0.3">
      <c r="A22090" s="3">
        <v>22088</v>
      </c>
      <c r="B22090" s="3" t="s">
        <v>9</v>
      </c>
      <c r="C22090" s="3" t="s">
        <v>14012</v>
      </c>
      <c r="D22090" t="s">
        <v>153296</v>
      </c>
      <c r="E22090" s="6">
        <v>38224</v>
      </c>
      <c r="F22090" s="3" t="s">
        <v>140691</v>
      </c>
      <c r="G22090" s="3" t="s">
        <v>13</v>
      </c>
      <c r="H22090" s="3" t="s">
        <v>54</v>
      </c>
    </row>
    <row r="22091" spans="1:8" x14ac:dyDescent="0.3">
      <c r="A22091" s="3">
        <v>22089</v>
      </c>
      <c r="B22091" s="3" t="s">
        <v>9</v>
      </c>
      <c r="C22091" s="3" t="s">
        <v>12486</v>
      </c>
      <c r="D22091" t="s">
        <v>153297</v>
      </c>
      <c r="E22091" s="6">
        <v>38224</v>
      </c>
      <c r="F22091" s="3" t="s">
        <v>140691</v>
      </c>
      <c r="G22091" s="3" t="s">
        <v>13</v>
      </c>
      <c r="H22091" s="3" t="s">
        <v>54</v>
      </c>
    </row>
    <row r="22092" spans="1:8" x14ac:dyDescent="0.3">
      <c r="A22092" s="3">
        <v>22090</v>
      </c>
      <c r="B22092" s="3" t="s">
        <v>9</v>
      </c>
      <c r="C22092" s="3" t="s">
        <v>12353</v>
      </c>
      <c r="D22092" t="s">
        <v>153298</v>
      </c>
      <c r="E22092" s="6">
        <v>38224</v>
      </c>
      <c r="F22092" s="3" t="s">
        <v>140691</v>
      </c>
      <c r="G22092" s="3" t="s">
        <v>13</v>
      </c>
      <c r="H22092" s="3" t="s">
        <v>54</v>
      </c>
    </row>
    <row r="22093" spans="1:8" x14ac:dyDescent="0.3">
      <c r="A22093" s="3">
        <v>22091</v>
      </c>
      <c r="B22093" s="3" t="s">
        <v>9</v>
      </c>
      <c r="C22093" s="3" t="s">
        <v>147063</v>
      </c>
      <c r="D22093" t="s">
        <v>147064</v>
      </c>
      <c r="E22093" s="6">
        <v>38224</v>
      </c>
      <c r="F22093" s="3" t="s">
        <v>141266</v>
      </c>
      <c r="G22093" s="3" t="s">
        <v>13</v>
      </c>
      <c r="H22093" s="3" t="s">
        <v>37</v>
      </c>
    </row>
    <row r="22094" spans="1:8" x14ac:dyDescent="0.3">
      <c r="A22094" s="3">
        <v>22092</v>
      </c>
      <c r="B22094" s="3" t="s">
        <v>9</v>
      </c>
      <c r="C22094" s="3" t="s">
        <v>151029</v>
      </c>
      <c r="D22094" t="s">
        <v>151030</v>
      </c>
      <c r="E22094" s="6">
        <v>38224</v>
      </c>
      <c r="F22094" s="3" t="s">
        <v>141266</v>
      </c>
      <c r="G22094" s="3" t="s">
        <v>13</v>
      </c>
      <c r="H22094" s="3" t="s">
        <v>11</v>
      </c>
    </row>
    <row r="22095" spans="1:8" x14ac:dyDescent="0.3">
      <c r="A22095" s="3">
        <v>22093</v>
      </c>
      <c r="B22095" s="3" t="s">
        <v>9</v>
      </c>
      <c r="C22095" s="3" t="s">
        <v>37273</v>
      </c>
      <c r="D22095" t="s">
        <v>151148</v>
      </c>
      <c r="E22095" s="6">
        <v>38224</v>
      </c>
      <c r="F22095" s="3" t="s">
        <v>141266</v>
      </c>
      <c r="G22095" s="3" t="s">
        <v>13</v>
      </c>
      <c r="H22095" s="3" t="s">
        <v>11</v>
      </c>
    </row>
    <row r="22096" spans="1:8" x14ac:dyDescent="0.3">
      <c r="A22096" s="3">
        <v>22094</v>
      </c>
      <c r="B22096" s="3" t="s">
        <v>9</v>
      </c>
      <c r="C22096" s="3" t="s">
        <v>52975</v>
      </c>
      <c r="D22096" t="s">
        <v>151149</v>
      </c>
      <c r="E22096" s="6">
        <v>38224</v>
      </c>
      <c r="F22096" s="3" t="s">
        <v>141266</v>
      </c>
      <c r="G22096" s="3" t="s">
        <v>13</v>
      </c>
      <c r="H22096" s="3" t="s">
        <v>11</v>
      </c>
    </row>
    <row r="22097" spans="1:8" x14ac:dyDescent="0.3">
      <c r="A22097" s="3">
        <v>22095</v>
      </c>
      <c r="B22097" s="3" t="s">
        <v>9</v>
      </c>
      <c r="C22097" s="3" t="s">
        <v>37273</v>
      </c>
      <c r="D22097" t="s">
        <v>151150</v>
      </c>
      <c r="E22097" s="6">
        <v>38224</v>
      </c>
      <c r="F22097" s="3" t="s">
        <v>141266</v>
      </c>
      <c r="G22097" s="3" t="s">
        <v>13</v>
      </c>
      <c r="H22097" s="3" t="s">
        <v>11</v>
      </c>
    </row>
    <row r="22098" spans="1:8" x14ac:dyDescent="0.3">
      <c r="A22098" s="3">
        <v>22096</v>
      </c>
      <c r="B22098" s="3" t="s">
        <v>9</v>
      </c>
      <c r="C22098" s="3" t="s">
        <v>153061</v>
      </c>
      <c r="D22098" t="s">
        <v>153287</v>
      </c>
      <c r="E22098" s="6">
        <v>38224</v>
      </c>
      <c r="F22098" s="3" t="s">
        <v>140691</v>
      </c>
      <c r="G22098" s="3" t="s">
        <v>13</v>
      </c>
      <c r="H22098" s="3" t="s">
        <v>54</v>
      </c>
    </row>
    <row r="22099" spans="1:8" x14ac:dyDescent="0.3">
      <c r="A22099" s="3">
        <v>22097</v>
      </c>
      <c r="B22099" s="3" t="s">
        <v>9</v>
      </c>
      <c r="C22099" s="3" t="s">
        <v>153267</v>
      </c>
      <c r="D22099" t="s">
        <v>153288</v>
      </c>
      <c r="E22099" s="6">
        <v>38224</v>
      </c>
      <c r="F22099" s="3" t="s">
        <v>140691</v>
      </c>
      <c r="G22099" s="3" t="s">
        <v>13</v>
      </c>
      <c r="H22099" s="3" t="s">
        <v>54</v>
      </c>
    </row>
    <row r="22100" spans="1:8" x14ac:dyDescent="0.3">
      <c r="A22100" s="3">
        <v>22098</v>
      </c>
      <c r="B22100" s="3" t="s">
        <v>9</v>
      </c>
      <c r="C22100" s="3" t="s">
        <v>147725</v>
      </c>
      <c r="D22100" t="s">
        <v>153289</v>
      </c>
      <c r="E22100" s="6">
        <v>38224</v>
      </c>
      <c r="F22100" s="3" t="s">
        <v>140691</v>
      </c>
      <c r="G22100" s="3" t="s">
        <v>13</v>
      </c>
      <c r="H22100" s="3" t="s">
        <v>54</v>
      </c>
    </row>
    <row r="22101" spans="1:8" x14ac:dyDescent="0.3">
      <c r="A22101" s="3">
        <v>22099</v>
      </c>
      <c r="B22101" s="3" t="s">
        <v>9</v>
      </c>
      <c r="C22101" s="3" t="s">
        <v>152347</v>
      </c>
      <c r="D22101" t="s">
        <v>153290</v>
      </c>
      <c r="E22101" s="6">
        <v>38224</v>
      </c>
      <c r="F22101" s="3" t="s">
        <v>140691</v>
      </c>
      <c r="G22101" s="3" t="s">
        <v>13</v>
      </c>
      <c r="H22101" s="3" t="s">
        <v>54</v>
      </c>
    </row>
    <row r="22102" spans="1:8" x14ac:dyDescent="0.3">
      <c r="A22102" s="3">
        <v>22100</v>
      </c>
      <c r="B22102" s="3" t="s">
        <v>9</v>
      </c>
      <c r="C22102" s="3" t="s">
        <v>13440</v>
      </c>
      <c r="D22102" t="s">
        <v>153286</v>
      </c>
      <c r="E22102" s="6">
        <v>38224</v>
      </c>
      <c r="F22102" s="3" t="s">
        <v>140691</v>
      </c>
      <c r="G22102" s="3" t="s">
        <v>13</v>
      </c>
      <c r="H22102" s="3" t="s">
        <v>54</v>
      </c>
    </row>
    <row r="22103" spans="1:8" x14ac:dyDescent="0.3">
      <c r="A22103" s="3">
        <v>22101</v>
      </c>
      <c r="B22103" s="3" t="s">
        <v>9</v>
      </c>
      <c r="C22103" s="3" t="s">
        <v>13898</v>
      </c>
      <c r="D22103" t="s">
        <v>153280</v>
      </c>
      <c r="E22103" s="6">
        <v>38224</v>
      </c>
      <c r="F22103" s="3" t="s">
        <v>140691</v>
      </c>
      <c r="G22103" s="3" t="s">
        <v>13</v>
      </c>
      <c r="H22103" s="3" t="s">
        <v>54</v>
      </c>
    </row>
    <row r="22104" spans="1:8" x14ac:dyDescent="0.3">
      <c r="A22104" s="3">
        <v>22102</v>
      </c>
      <c r="B22104" s="3" t="s">
        <v>9</v>
      </c>
      <c r="C22104" s="3" t="s">
        <v>153061</v>
      </c>
      <c r="D22104" t="s">
        <v>153281</v>
      </c>
      <c r="E22104" s="6">
        <v>38224</v>
      </c>
      <c r="F22104" s="3" t="s">
        <v>140691</v>
      </c>
      <c r="G22104" s="3" t="s">
        <v>13</v>
      </c>
      <c r="H22104" s="3" t="s">
        <v>54</v>
      </c>
    </row>
    <row r="22105" spans="1:8" x14ac:dyDescent="0.3">
      <c r="A22105" s="3">
        <v>22103</v>
      </c>
      <c r="B22105" s="3" t="s">
        <v>9</v>
      </c>
      <c r="C22105" s="3" t="s">
        <v>153282</v>
      </c>
      <c r="D22105" t="s">
        <v>153283</v>
      </c>
      <c r="E22105" s="6">
        <v>38224</v>
      </c>
      <c r="F22105" s="3" t="s">
        <v>140691</v>
      </c>
      <c r="G22105" s="3" t="s">
        <v>13</v>
      </c>
      <c r="H22105" s="3" t="s">
        <v>54</v>
      </c>
    </row>
    <row r="22106" spans="1:8" x14ac:dyDescent="0.3">
      <c r="A22106" s="3">
        <v>22104</v>
      </c>
      <c r="B22106" s="3" t="s">
        <v>9</v>
      </c>
      <c r="C22106" s="3" t="s">
        <v>153284</v>
      </c>
      <c r="D22106" t="s">
        <v>153285</v>
      </c>
      <c r="E22106" s="6">
        <v>38224</v>
      </c>
      <c r="F22106" s="3" t="s">
        <v>140691</v>
      </c>
      <c r="G22106" s="3" t="s">
        <v>13</v>
      </c>
      <c r="H22106" s="3" t="s">
        <v>54</v>
      </c>
    </row>
    <row r="22107" spans="1:8" x14ac:dyDescent="0.3">
      <c r="A22107" s="3">
        <v>22105</v>
      </c>
      <c r="B22107" s="3" t="s">
        <v>9</v>
      </c>
      <c r="C22107" s="3" t="s">
        <v>12263</v>
      </c>
      <c r="D22107" t="s">
        <v>153279</v>
      </c>
      <c r="E22107" s="6">
        <v>38224</v>
      </c>
      <c r="F22107" s="3" t="s">
        <v>140691</v>
      </c>
      <c r="G22107" s="3" t="s">
        <v>13</v>
      </c>
      <c r="H22107" s="3" t="s">
        <v>54</v>
      </c>
    </row>
    <row r="22108" spans="1:8" x14ac:dyDescent="0.3">
      <c r="A22108" s="3">
        <v>22106</v>
      </c>
      <c r="B22108" s="3" t="s">
        <v>134249</v>
      </c>
      <c r="C22108" s="3" t="s">
        <v>2474</v>
      </c>
      <c r="D22108" t="s">
        <v>135083</v>
      </c>
      <c r="E22108" s="6">
        <v>38224</v>
      </c>
      <c r="F22108" s="3" t="s">
        <v>134253</v>
      </c>
      <c r="G22108" s="3" t="s">
        <v>13</v>
      </c>
      <c r="H22108" s="3" t="s">
        <v>1400</v>
      </c>
    </row>
    <row r="22109" spans="1:8" x14ac:dyDescent="0.3">
      <c r="A22109" s="3">
        <v>22107</v>
      </c>
      <c r="B22109" s="3" t="s">
        <v>134249</v>
      </c>
      <c r="C22109" s="3" t="s">
        <v>12938</v>
      </c>
      <c r="D22109" t="s">
        <v>134310</v>
      </c>
      <c r="E22109" s="6">
        <v>38224</v>
      </c>
      <c r="F22109" s="3" t="s">
        <v>134253</v>
      </c>
      <c r="G22109" s="3" t="s">
        <v>13</v>
      </c>
      <c r="H22109" s="3" t="s">
        <v>1400</v>
      </c>
    </row>
    <row r="22110" spans="1:8" x14ac:dyDescent="0.3">
      <c r="A22110" s="3">
        <v>22108</v>
      </c>
      <c r="B22110" s="3" t="s">
        <v>134249</v>
      </c>
      <c r="C22110" s="3" t="s">
        <v>113357</v>
      </c>
      <c r="D22110" t="s">
        <v>134813</v>
      </c>
      <c r="E22110" s="6">
        <v>38224</v>
      </c>
      <c r="F22110" s="3" t="s">
        <v>134253</v>
      </c>
      <c r="G22110" s="3" t="s">
        <v>13</v>
      </c>
      <c r="H22110" s="3" t="s">
        <v>1400</v>
      </c>
    </row>
    <row r="22111" spans="1:8" x14ac:dyDescent="0.3">
      <c r="A22111" s="3">
        <v>22109</v>
      </c>
      <c r="B22111" s="3" t="s">
        <v>134249</v>
      </c>
      <c r="C22111" s="3" t="s">
        <v>116012</v>
      </c>
      <c r="D22111" t="s">
        <v>137336</v>
      </c>
      <c r="E22111" s="6">
        <v>38224</v>
      </c>
      <c r="F22111" s="3" t="s">
        <v>134253</v>
      </c>
      <c r="G22111" s="3" t="s">
        <v>13</v>
      </c>
      <c r="H22111" s="3" t="s">
        <v>1400</v>
      </c>
    </row>
    <row r="22112" spans="1:8" x14ac:dyDescent="0.3">
      <c r="A22112" s="3">
        <v>22110</v>
      </c>
      <c r="B22112" s="3" t="s">
        <v>54805</v>
      </c>
      <c r="C22112" s="3" t="s">
        <v>59107</v>
      </c>
      <c r="D22112" t="s">
        <v>59108</v>
      </c>
      <c r="E22112" s="6">
        <v>38224</v>
      </c>
      <c r="F22112" s="3" t="s">
        <v>57976</v>
      </c>
      <c r="G22112" s="3" t="s">
        <v>13</v>
      </c>
      <c r="H22112" s="3" t="s">
        <v>6905</v>
      </c>
    </row>
    <row r="22113" spans="1:8" x14ac:dyDescent="0.3">
      <c r="A22113" s="3">
        <v>22111</v>
      </c>
      <c r="B22113" s="3" t="s">
        <v>54805</v>
      </c>
      <c r="C22113" s="3" t="s">
        <v>59109</v>
      </c>
      <c r="D22113" t="s">
        <v>59110</v>
      </c>
      <c r="E22113" s="6">
        <v>38224</v>
      </c>
      <c r="F22113" s="3" t="s">
        <v>57976</v>
      </c>
      <c r="G22113" s="3" t="s">
        <v>13</v>
      </c>
      <c r="H22113" s="3" t="s">
        <v>6905</v>
      </c>
    </row>
    <row r="22114" spans="1:8" x14ac:dyDescent="0.3">
      <c r="A22114" s="3">
        <v>22112</v>
      </c>
      <c r="B22114" s="3" t="s">
        <v>54805</v>
      </c>
      <c r="C22114" s="3" t="s">
        <v>59111</v>
      </c>
      <c r="D22114" t="s">
        <v>59112</v>
      </c>
      <c r="E22114" s="6">
        <v>38224</v>
      </c>
      <c r="F22114" s="3" t="s">
        <v>57976</v>
      </c>
      <c r="G22114" s="3" t="s">
        <v>13</v>
      </c>
      <c r="H22114" s="3" t="s">
        <v>6905</v>
      </c>
    </row>
    <row r="22115" spans="1:8" x14ac:dyDescent="0.3">
      <c r="A22115" s="3">
        <v>22113</v>
      </c>
      <c r="B22115" s="3" t="s">
        <v>54805</v>
      </c>
      <c r="C22115" s="3" t="s">
        <v>58105</v>
      </c>
      <c r="D22115" t="s">
        <v>59113</v>
      </c>
      <c r="E22115" s="6">
        <v>38224</v>
      </c>
      <c r="F22115" s="3" t="s">
        <v>57976</v>
      </c>
      <c r="G22115" s="3" t="s">
        <v>13</v>
      </c>
      <c r="H22115" s="3" t="s">
        <v>6905</v>
      </c>
    </row>
    <row r="22116" spans="1:8" x14ac:dyDescent="0.3">
      <c r="A22116" s="3">
        <v>22114</v>
      </c>
      <c r="B22116" s="3" t="s">
        <v>54805</v>
      </c>
      <c r="C22116" s="3" t="s">
        <v>59156</v>
      </c>
      <c r="D22116" t="s">
        <v>59332</v>
      </c>
      <c r="E22116" s="6">
        <v>38224</v>
      </c>
      <c r="F22116" s="3" t="s">
        <v>57976</v>
      </c>
      <c r="G22116" s="3" t="s">
        <v>13</v>
      </c>
      <c r="H22116" s="3" t="s">
        <v>6905</v>
      </c>
    </row>
    <row r="22117" spans="1:8" x14ac:dyDescent="0.3">
      <c r="A22117" s="3">
        <v>22115</v>
      </c>
      <c r="B22117" s="3" t="s">
        <v>54805</v>
      </c>
      <c r="C22117" s="3" t="s">
        <v>59333</v>
      </c>
      <c r="D22117" t="s">
        <v>59334</v>
      </c>
      <c r="E22117" s="6">
        <v>38224</v>
      </c>
      <c r="F22117" s="3" t="s">
        <v>57976</v>
      </c>
      <c r="G22117" s="3" t="s">
        <v>13</v>
      </c>
      <c r="H22117" s="3" t="s">
        <v>6905</v>
      </c>
    </row>
    <row r="22118" spans="1:8" x14ac:dyDescent="0.3">
      <c r="A22118" s="3">
        <v>22116</v>
      </c>
      <c r="B22118" s="3" t="s">
        <v>54805</v>
      </c>
      <c r="C22118" s="3" t="s">
        <v>59230</v>
      </c>
      <c r="D22118" t="s">
        <v>59335</v>
      </c>
      <c r="E22118" s="6">
        <v>38224</v>
      </c>
      <c r="F22118" s="3" t="s">
        <v>57976</v>
      </c>
      <c r="G22118" s="3" t="s">
        <v>13</v>
      </c>
      <c r="H22118" s="3" t="s">
        <v>6905</v>
      </c>
    </row>
    <row r="22119" spans="1:8" x14ac:dyDescent="0.3">
      <c r="A22119" s="3">
        <v>22117</v>
      </c>
      <c r="B22119" s="3" t="s">
        <v>54805</v>
      </c>
      <c r="C22119" s="3" t="s">
        <v>59165</v>
      </c>
      <c r="D22119" t="s">
        <v>59336</v>
      </c>
      <c r="E22119" s="6">
        <v>38224</v>
      </c>
      <c r="F22119" s="3" t="s">
        <v>57976</v>
      </c>
      <c r="G22119" s="3" t="s">
        <v>13</v>
      </c>
      <c r="H22119" s="3" t="s">
        <v>6905</v>
      </c>
    </row>
    <row r="22120" spans="1:8" x14ac:dyDescent="0.3">
      <c r="A22120" s="3">
        <v>22118</v>
      </c>
      <c r="B22120" s="3" t="s">
        <v>54805</v>
      </c>
      <c r="C22120" s="3" t="s">
        <v>71519</v>
      </c>
      <c r="D22120" t="s">
        <v>71520</v>
      </c>
      <c r="E22120" s="6">
        <v>38224</v>
      </c>
      <c r="F22120" s="3" t="s">
        <v>57976</v>
      </c>
      <c r="G22120" s="3" t="s">
        <v>13</v>
      </c>
      <c r="H22120" s="3" t="s">
        <v>37</v>
      </c>
    </row>
    <row r="22121" spans="1:8" x14ac:dyDescent="0.3">
      <c r="A22121" s="3">
        <v>22119</v>
      </c>
      <c r="B22121" s="3" t="s">
        <v>54805</v>
      </c>
      <c r="C22121" s="3" t="s">
        <v>59103</v>
      </c>
      <c r="D22121" t="s">
        <v>59104</v>
      </c>
      <c r="E22121" s="6">
        <v>38224</v>
      </c>
      <c r="F22121" s="3" t="s">
        <v>57976</v>
      </c>
      <c r="G22121" s="3" t="s">
        <v>13</v>
      </c>
      <c r="H22121" s="3" t="s">
        <v>6905</v>
      </c>
    </row>
    <row r="22122" spans="1:8" x14ac:dyDescent="0.3">
      <c r="A22122" s="3">
        <v>22120</v>
      </c>
      <c r="B22122" s="3" t="s">
        <v>54805</v>
      </c>
      <c r="C22122" s="3" t="s">
        <v>58200</v>
      </c>
      <c r="D22122" t="s">
        <v>59105</v>
      </c>
      <c r="E22122" s="6">
        <v>38224</v>
      </c>
      <c r="F22122" s="3" t="s">
        <v>57976</v>
      </c>
      <c r="G22122" s="3" t="s">
        <v>12</v>
      </c>
      <c r="H22122" s="3" t="s">
        <v>6905</v>
      </c>
    </row>
    <row r="22123" spans="1:8" x14ac:dyDescent="0.3">
      <c r="A22123" s="3">
        <v>22121</v>
      </c>
      <c r="B22123" s="3" t="s">
        <v>54805</v>
      </c>
      <c r="C22123" s="3" t="s">
        <v>58200</v>
      </c>
      <c r="D22123" t="s">
        <v>59106</v>
      </c>
      <c r="E22123" s="6">
        <v>38224</v>
      </c>
      <c r="F22123" s="3" t="s">
        <v>57976</v>
      </c>
      <c r="G22123" s="3" t="s">
        <v>12</v>
      </c>
      <c r="H22123" s="3" t="s">
        <v>6905</v>
      </c>
    </row>
    <row r="22124" spans="1:8" x14ac:dyDescent="0.3">
      <c r="A22124" s="3">
        <v>22122</v>
      </c>
      <c r="B22124" s="3" t="s">
        <v>54805</v>
      </c>
      <c r="C22124" s="3" t="s">
        <v>59267</v>
      </c>
      <c r="D22124" t="s">
        <v>59330</v>
      </c>
      <c r="E22124" s="6">
        <v>38224</v>
      </c>
      <c r="F22124" s="3" t="s">
        <v>57976</v>
      </c>
      <c r="G22124" s="3" t="s">
        <v>13</v>
      </c>
      <c r="H22124" s="3" t="s">
        <v>6905</v>
      </c>
    </row>
    <row r="22125" spans="1:8" x14ac:dyDescent="0.3">
      <c r="A22125" s="3">
        <v>22123</v>
      </c>
      <c r="B22125" s="3" t="s">
        <v>54805</v>
      </c>
      <c r="C22125" s="3" t="s">
        <v>59156</v>
      </c>
      <c r="D22125" t="s">
        <v>59331</v>
      </c>
      <c r="E22125" s="6">
        <v>38224</v>
      </c>
      <c r="F22125" s="3" t="s">
        <v>57976</v>
      </c>
      <c r="G22125" s="3" t="s">
        <v>13</v>
      </c>
      <c r="H22125" s="3" t="s">
        <v>6905</v>
      </c>
    </row>
    <row r="22126" spans="1:8" x14ac:dyDescent="0.3">
      <c r="A22126" s="3">
        <v>22124</v>
      </c>
      <c r="B22126" s="3" t="s">
        <v>76804</v>
      </c>
      <c r="C22126" s="3" t="s">
        <v>38499</v>
      </c>
      <c r="D22126" t="s">
        <v>80163</v>
      </c>
      <c r="E22126" s="6">
        <v>38224</v>
      </c>
      <c r="F22126" s="3" t="s">
        <v>76806</v>
      </c>
      <c r="G22126" s="3" t="s">
        <v>13</v>
      </c>
      <c r="H22126" s="3" t="s">
        <v>54</v>
      </c>
    </row>
    <row r="22127" spans="1:8" x14ac:dyDescent="0.3">
      <c r="A22127" s="3">
        <v>22125</v>
      </c>
      <c r="B22127" s="3" t="s">
        <v>76804</v>
      </c>
      <c r="C22127" s="3" t="s">
        <v>76214</v>
      </c>
      <c r="D22127" t="s">
        <v>80991</v>
      </c>
      <c r="E22127" s="6">
        <v>38224</v>
      </c>
      <c r="F22127" s="3" t="s">
        <v>76806</v>
      </c>
      <c r="G22127" s="3" t="s">
        <v>13</v>
      </c>
      <c r="H22127" s="3" t="s">
        <v>54</v>
      </c>
    </row>
    <row r="22128" spans="1:8" x14ac:dyDescent="0.3">
      <c r="A22128" s="3">
        <v>22126</v>
      </c>
      <c r="B22128" s="3" t="s">
        <v>26273</v>
      </c>
      <c r="C22128" s="3" t="s">
        <v>36047</v>
      </c>
      <c r="D22128" t="s">
        <v>36183</v>
      </c>
      <c r="E22128" s="6">
        <v>38224</v>
      </c>
      <c r="F22128" s="3" t="s">
        <v>26308</v>
      </c>
      <c r="G22128" s="3" t="s">
        <v>13</v>
      </c>
      <c r="H22128" s="3" t="s">
        <v>37</v>
      </c>
    </row>
    <row r="22129" spans="1:8" x14ac:dyDescent="0.3">
      <c r="A22129" s="3">
        <v>22127</v>
      </c>
      <c r="B22129" s="3" t="s">
        <v>76804</v>
      </c>
      <c r="C22129" s="3" t="s">
        <v>5889</v>
      </c>
      <c r="D22129" t="s">
        <v>80162</v>
      </c>
      <c r="E22129" s="6">
        <v>38224</v>
      </c>
      <c r="F22129" s="3" t="s">
        <v>76806</v>
      </c>
      <c r="G22129" s="3" t="s">
        <v>13</v>
      </c>
      <c r="H22129" s="3" t="s">
        <v>54</v>
      </c>
    </row>
    <row r="22130" spans="1:8" x14ac:dyDescent="0.3">
      <c r="A22130" s="3">
        <v>22128</v>
      </c>
      <c r="B22130" s="3" t="s">
        <v>26273</v>
      </c>
      <c r="C22130" s="3" t="s">
        <v>33965</v>
      </c>
      <c r="D22130" t="s">
        <v>33966</v>
      </c>
      <c r="E22130" s="6">
        <v>38224</v>
      </c>
      <c r="F22130" s="3" t="s">
        <v>27815</v>
      </c>
      <c r="G22130" s="3" t="s">
        <v>13</v>
      </c>
      <c r="H22130" s="3" t="s">
        <v>37</v>
      </c>
    </row>
    <row r="22131" spans="1:8" x14ac:dyDescent="0.3">
      <c r="A22131" s="3">
        <v>22129</v>
      </c>
      <c r="B22131" s="3" t="s">
        <v>26273</v>
      </c>
      <c r="C22131" s="3" t="s">
        <v>33965</v>
      </c>
      <c r="D22131" t="s">
        <v>33967</v>
      </c>
      <c r="E22131" s="6">
        <v>38224</v>
      </c>
      <c r="F22131" s="3" t="s">
        <v>27815</v>
      </c>
      <c r="G22131" s="3" t="s">
        <v>13</v>
      </c>
      <c r="H22131" s="3" t="s">
        <v>37</v>
      </c>
    </row>
    <row r="22132" spans="1:8" x14ac:dyDescent="0.3">
      <c r="A22132" s="3">
        <v>22130</v>
      </c>
      <c r="B22132" s="3" t="s">
        <v>76804</v>
      </c>
      <c r="C22132" s="3" t="s">
        <v>80077</v>
      </c>
      <c r="D22132" t="s">
        <v>80078</v>
      </c>
      <c r="E22132" s="6">
        <v>38224</v>
      </c>
      <c r="F22132" s="3" t="s">
        <v>76805</v>
      </c>
      <c r="G22132" s="3" t="s">
        <v>13</v>
      </c>
      <c r="H22132" s="3" t="s">
        <v>54</v>
      </c>
    </row>
    <row r="22133" spans="1:8" x14ac:dyDescent="0.3">
      <c r="A22133" s="3">
        <v>22131</v>
      </c>
      <c r="B22133" s="3" t="s">
        <v>76804</v>
      </c>
      <c r="C22133" s="3" t="s">
        <v>50090</v>
      </c>
      <c r="D22133" t="s">
        <v>81272</v>
      </c>
      <c r="E22133" s="6">
        <v>38224</v>
      </c>
      <c r="F22133" s="3" t="s">
        <v>76808</v>
      </c>
      <c r="G22133" s="3" t="s">
        <v>13</v>
      </c>
      <c r="H22133" s="3" t="s">
        <v>54</v>
      </c>
    </row>
    <row r="22134" spans="1:8" x14ac:dyDescent="0.3">
      <c r="A22134" s="3">
        <v>22132</v>
      </c>
      <c r="B22134" s="3" t="s">
        <v>76804</v>
      </c>
      <c r="C22134" s="3" t="s">
        <v>670</v>
      </c>
      <c r="D22134" t="s">
        <v>77540</v>
      </c>
      <c r="E22134" s="6">
        <v>38224</v>
      </c>
      <c r="F22134" s="3" t="s">
        <v>76816</v>
      </c>
      <c r="G22134" s="3" t="s">
        <v>13</v>
      </c>
      <c r="H22134" s="3" t="s">
        <v>1400</v>
      </c>
    </row>
    <row r="22135" spans="1:8" x14ac:dyDescent="0.3">
      <c r="A22135" s="3">
        <v>22133</v>
      </c>
      <c r="B22135" s="3" t="s">
        <v>76804</v>
      </c>
      <c r="C22135" s="3" t="s">
        <v>670</v>
      </c>
      <c r="D22135" t="s">
        <v>77658</v>
      </c>
      <c r="E22135" s="6">
        <v>38224</v>
      </c>
      <c r="F22135" s="3" t="s">
        <v>20900</v>
      </c>
      <c r="G22135" s="3" t="s">
        <v>13</v>
      </c>
      <c r="H22135" s="3" t="s">
        <v>1400</v>
      </c>
    </row>
    <row r="22136" spans="1:8" x14ac:dyDescent="0.3">
      <c r="A22136" s="3">
        <v>22134</v>
      </c>
      <c r="B22136" s="3" t="s">
        <v>76804</v>
      </c>
      <c r="C22136" s="3" t="s">
        <v>12938</v>
      </c>
      <c r="D22136" t="s">
        <v>80990</v>
      </c>
      <c r="E22136" s="6">
        <v>38224</v>
      </c>
      <c r="F22136" s="3" t="s">
        <v>76808</v>
      </c>
      <c r="G22136" s="3" t="s">
        <v>13</v>
      </c>
      <c r="H22136" s="3" t="s">
        <v>54</v>
      </c>
    </row>
    <row r="22137" spans="1:8" x14ac:dyDescent="0.3">
      <c r="A22137" s="3">
        <v>22135</v>
      </c>
      <c r="B22137" s="3" t="s">
        <v>160636</v>
      </c>
      <c r="C22137" s="3" t="s">
        <v>103777</v>
      </c>
      <c r="D22137" t="s">
        <v>167583</v>
      </c>
      <c r="E22137" s="6">
        <v>38224</v>
      </c>
      <c r="F22137" s="3" t="s">
        <v>161001</v>
      </c>
      <c r="G22137" s="3" t="s">
        <v>13</v>
      </c>
      <c r="H22137" s="3" t="s">
        <v>54</v>
      </c>
    </row>
    <row r="22138" spans="1:8" x14ac:dyDescent="0.3">
      <c r="A22138" s="3">
        <v>22136</v>
      </c>
      <c r="B22138" s="3" t="s">
        <v>76804</v>
      </c>
      <c r="C22138" s="3" t="s">
        <v>80575</v>
      </c>
      <c r="D22138" t="s">
        <v>80576</v>
      </c>
      <c r="E22138" s="6">
        <v>38224</v>
      </c>
      <c r="F22138" s="3" t="s">
        <v>76806</v>
      </c>
      <c r="G22138" s="3" t="s">
        <v>13</v>
      </c>
      <c r="H22138" s="3" t="s">
        <v>54</v>
      </c>
    </row>
    <row r="22139" spans="1:8" x14ac:dyDescent="0.3">
      <c r="A22139" s="3">
        <v>22137</v>
      </c>
      <c r="B22139" s="3" t="s">
        <v>160636</v>
      </c>
      <c r="C22139" s="3" t="s">
        <v>5504</v>
      </c>
      <c r="D22139" t="s">
        <v>162222</v>
      </c>
      <c r="E22139" s="6">
        <v>38224</v>
      </c>
      <c r="F22139" s="3" t="s">
        <v>160656</v>
      </c>
      <c r="G22139" s="3" t="s">
        <v>13</v>
      </c>
      <c r="H22139" s="3" t="s">
        <v>1400</v>
      </c>
    </row>
    <row r="22140" spans="1:8" x14ac:dyDescent="0.3">
      <c r="A22140" s="3">
        <v>22138</v>
      </c>
      <c r="B22140" s="3" t="s">
        <v>38244</v>
      </c>
      <c r="C22140" s="3" t="s">
        <v>48880</v>
      </c>
      <c r="D22140" t="s">
        <v>48881</v>
      </c>
      <c r="E22140" s="6">
        <v>38224</v>
      </c>
      <c r="F22140" s="3" t="s">
        <v>39298</v>
      </c>
      <c r="G22140" s="3" t="s">
        <v>13</v>
      </c>
      <c r="H22140" s="3" t="s">
        <v>37</v>
      </c>
    </row>
    <row r="22141" spans="1:8" x14ac:dyDescent="0.3">
      <c r="A22141" s="3">
        <v>22139</v>
      </c>
      <c r="B22141" s="3" t="s">
        <v>76804</v>
      </c>
      <c r="C22141" s="3" t="s">
        <v>34096</v>
      </c>
      <c r="D22141" t="s">
        <v>77991</v>
      </c>
      <c r="E22141" s="6">
        <v>38224</v>
      </c>
      <c r="F22141" s="3" t="s">
        <v>77654</v>
      </c>
      <c r="G22141" s="3" t="s">
        <v>13</v>
      </c>
      <c r="H22141" s="3" t="s">
        <v>1400</v>
      </c>
    </row>
    <row r="22142" spans="1:8" x14ac:dyDescent="0.3">
      <c r="A22142" s="3">
        <v>22140</v>
      </c>
      <c r="B22142" s="3" t="s">
        <v>76804</v>
      </c>
      <c r="C22142" s="3" t="s">
        <v>79503</v>
      </c>
      <c r="D22142" t="s">
        <v>79505</v>
      </c>
      <c r="E22142" s="6">
        <v>38224</v>
      </c>
      <c r="F22142" s="3" t="s">
        <v>20900</v>
      </c>
      <c r="G22142" s="3" t="s">
        <v>13</v>
      </c>
      <c r="H22142" s="3" t="s">
        <v>11</v>
      </c>
    </row>
    <row r="22143" spans="1:8" x14ac:dyDescent="0.3">
      <c r="A22143" s="3">
        <v>22141</v>
      </c>
      <c r="B22143" s="3" t="s">
        <v>38244</v>
      </c>
      <c r="C22143" s="3" t="s">
        <v>39550</v>
      </c>
      <c r="D22143" t="s">
        <v>39551</v>
      </c>
      <c r="E22143" s="6">
        <v>38224</v>
      </c>
      <c r="F22143" s="3" t="s">
        <v>38634</v>
      </c>
      <c r="G22143" s="3" t="s">
        <v>13</v>
      </c>
      <c r="H22143" s="3" t="s">
        <v>1400</v>
      </c>
    </row>
    <row r="22144" spans="1:8" x14ac:dyDescent="0.3">
      <c r="A22144" s="3">
        <v>22142</v>
      </c>
      <c r="B22144" s="3" t="s">
        <v>38244</v>
      </c>
      <c r="C22144" s="3" t="s">
        <v>12938</v>
      </c>
      <c r="D22144" t="s">
        <v>39552</v>
      </c>
      <c r="E22144" s="6">
        <v>38224</v>
      </c>
      <c r="F22144" s="3" t="s">
        <v>38634</v>
      </c>
      <c r="G22144" s="3" t="s">
        <v>13</v>
      </c>
      <c r="H22144" s="3" t="s">
        <v>1400</v>
      </c>
    </row>
    <row r="22145" spans="1:8" x14ac:dyDescent="0.3">
      <c r="A22145" s="3">
        <v>22143</v>
      </c>
      <c r="B22145" s="3" t="s">
        <v>38244</v>
      </c>
      <c r="C22145" s="3" t="s">
        <v>39553</v>
      </c>
      <c r="D22145" t="s">
        <v>39554</v>
      </c>
      <c r="E22145" s="6">
        <v>38224</v>
      </c>
      <c r="F22145" s="3" t="s">
        <v>38634</v>
      </c>
      <c r="G22145" s="3" t="s">
        <v>13</v>
      </c>
      <c r="H22145" s="3" t="s">
        <v>1400</v>
      </c>
    </row>
    <row r="22146" spans="1:8" x14ac:dyDescent="0.3">
      <c r="A22146" s="3">
        <v>22144</v>
      </c>
      <c r="B22146" s="3" t="s">
        <v>160636</v>
      </c>
      <c r="C22146" s="3" t="s">
        <v>553</v>
      </c>
      <c r="D22146" t="s">
        <v>164667</v>
      </c>
      <c r="E22146" s="6">
        <v>38224</v>
      </c>
      <c r="F22146" s="3" t="s">
        <v>160656</v>
      </c>
      <c r="G22146" s="3" t="s">
        <v>13</v>
      </c>
      <c r="H22146" s="3" t="s">
        <v>1400</v>
      </c>
    </row>
    <row r="22147" spans="1:8" x14ac:dyDescent="0.3">
      <c r="A22147" s="3">
        <v>22145</v>
      </c>
      <c r="B22147" s="3" t="s">
        <v>17224</v>
      </c>
      <c r="C22147" s="3" t="s">
        <v>21523</v>
      </c>
      <c r="D22147" t="s">
        <v>21524</v>
      </c>
      <c r="E22147" s="6">
        <v>38224</v>
      </c>
      <c r="F22147" s="3" t="s">
        <v>17226</v>
      </c>
      <c r="G22147" s="3" t="s">
        <v>13</v>
      </c>
      <c r="H22147" s="3" t="s">
        <v>1400</v>
      </c>
    </row>
    <row r="22148" spans="1:8" x14ac:dyDescent="0.3">
      <c r="A22148" s="3">
        <v>22146</v>
      </c>
      <c r="B22148" s="3" t="s">
        <v>81442</v>
      </c>
      <c r="C22148" s="3" t="s">
        <v>83037</v>
      </c>
      <c r="D22148" t="s">
        <v>83047</v>
      </c>
      <c r="E22148" s="6">
        <v>38224</v>
      </c>
      <c r="F22148" s="3" t="s">
        <v>81452</v>
      </c>
      <c r="G22148" s="3" t="s">
        <v>13</v>
      </c>
      <c r="H22148" s="3" t="s">
        <v>1400</v>
      </c>
    </row>
    <row r="22149" spans="1:8" x14ac:dyDescent="0.3">
      <c r="A22149" s="3">
        <v>22147</v>
      </c>
      <c r="B22149" s="3" t="s">
        <v>81442</v>
      </c>
      <c r="C22149" s="3" t="s">
        <v>83943</v>
      </c>
      <c r="D22149" t="s">
        <v>83944</v>
      </c>
      <c r="E22149" s="6">
        <v>38224</v>
      </c>
      <c r="F22149" s="3" t="s">
        <v>81602</v>
      </c>
      <c r="G22149" s="3" t="s">
        <v>13</v>
      </c>
      <c r="H22149" s="3" t="s">
        <v>37</v>
      </c>
    </row>
    <row r="22150" spans="1:8" x14ac:dyDescent="0.3">
      <c r="A22150" s="3">
        <v>22148</v>
      </c>
      <c r="B22150" s="3" t="s">
        <v>38244</v>
      </c>
      <c r="C22150" s="3" t="s">
        <v>39729</v>
      </c>
      <c r="D22150" t="s">
        <v>39730</v>
      </c>
      <c r="E22150" s="6">
        <v>38224</v>
      </c>
      <c r="F22150" s="3" t="s">
        <v>38430</v>
      </c>
      <c r="G22150" s="3" t="s">
        <v>13</v>
      </c>
      <c r="H22150" s="3" t="s">
        <v>1400</v>
      </c>
    </row>
    <row r="22151" spans="1:8" x14ac:dyDescent="0.3">
      <c r="A22151" s="3">
        <v>22149</v>
      </c>
      <c r="B22151" s="3" t="s">
        <v>38244</v>
      </c>
      <c r="C22151" s="3" t="s">
        <v>47698</v>
      </c>
      <c r="D22151" t="s">
        <v>47699</v>
      </c>
      <c r="E22151" s="6">
        <v>38224</v>
      </c>
      <c r="F22151" s="3" t="s">
        <v>38634</v>
      </c>
      <c r="G22151" s="3" t="s">
        <v>13</v>
      </c>
      <c r="H22151" s="3" t="s">
        <v>37</v>
      </c>
    </row>
    <row r="22152" spans="1:8" x14ac:dyDescent="0.3">
      <c r="A22152" s="3">
        <v>22150</v>
      </c>
      <c r="B22152" s="3" t="s">
        <v>81442</v>
      </c>
      <c r="C22152" s="3" t="s">
        <v>2474</v>
      </c>
      <c r="D22152" t="s">
        <v>81768</v>
      </c>
      <c r="E22152" s="6">
        <v>38224</v>
      </c>
      <c r="F22152" s="3" t="s">
        <v>81452</v>
      </c>
      <c r="G22152" s="3" t="s">
        <v>13</v>
      </c>
      <c r="H22152" s="3" t="s">
        <v>6905</v>
      </c>
    </row>
    <row r="22153" spans="1:8" x14ac:dyDescent="0.3">
      <c r="A22153" s="3">
        <v>22151</v>
      </c>
      <c r="B22153" s="3" t="s">
        <v>81442</v>
      </c>
      <c r="C22153" s="3" t="s">
        <v>82961</v>
      </c>
      <c r="D22153" t="s">
        <v>82962</v>
      </c>
      <c r="E22153" s="6">
        <v>38224</v>
      </c>
      <c r="F22153" s="3" t="s">
        <v>81452</v>
      </c>
      <c r="G22153" s="3" t="s">
        <v>13</v>
      </c>
      <c r="H22153" s="3" t="s">
        <v>1400</v>
      </c>
    </row>
    <row r="22154" spans="1:8" x14ac:dyDescent="0.3">
      <c r="A22154" s="3">
        <v>22152</v>
      </c>
      <c r="B22154" s="3" t="s">
        <v>6901</v>
      </c>
      <c r="C22154" s="3" t="s">
        <v>7585</v>
      </c>
      <c r="D22154" t="s">
        <v>7610</v>
      </c>
      <c r="E22154" s="6">
        <v>38224</v>
      </c>
      <c r="F22154" s="3" t="s">
        <v>6915</v>
      </c>
      <c r="G22154" s="3" t="s">
        <v>13</v>
      </c>
      <c r="H22154" s="3" t="s">
        <v>6905</v>
      </c>
    </row>
    <row r="22155" spans="1:8" x14ac:dyDescent="0.3">
      <c r="A22155" s="3">
        <v>22153</v>
      </c>
      <c r="B22155" s="3" t="s">
        <v>38244</v>
      </c>
      <c r="C22155" s="3" t="s">
        <v>39493</v>
      </c>
      <c r="D22155" t="s">
        <v>39494</v>
      </c>
      <c r="E22155" s="6">
        <v>38224</v>
      </c>
      <c r="F22155" s="3" t="s">
        <v>38430</v>
      </c>
      <c r="G22155" s="3" t="s">
        <v>13</v>
      </c>
      <c r="H22155" s="3" t="s">
        <v>1400</v>
      </c>
    </row>
    <row r="22156" spans="1:8" x14ac:dyDescent="0.3">
      <c r="A22156" s="3">
        <v>22154</v>
      </c>
      <c r="B22156" s="3" t="s">
        <v>38244</v>
      </c>
      <c r="C22156" s="3" t="s">
        <v>39495</v>
      </c>
      <c r="D22156" t="s">
        <v>39496</v>
      </c>
      <c r="E22156" s="6">
        <v>38224</v>
      </c>
      <c r="F22156" s="3" t="s">
        <v>38430</v>
      </c>
      <c r="G22156" s="3" t="s">
        <v>13</v>
      </c>
      <c r="H22156" s="3" t="s">
        <v>1400</v>
      </c>
    </row>
    <row r="22157" spans="1:8" x14ac:dyDescent="0.3">
      <c r="A22157" s="3">
        <v>22155</v>
      </c>
      <c r="B22157" s="3" t="s">
        <v>38244</v>
      </c>
      <c r="C22157" s="3" t="s">
        <v>48898</v>
      </c>
      <c r="D22157" t="s">
        <v>48899</v>
      </c>
      <c r="E22157" s="6">
        <v>38224</v>
      </c>
      <c r="F22157" s="3" t="s">
        <v>38430</v>
      </c>
      <c r="G22157" s="3" t="s">
        <v>13</v>
      </c>
      <c r="H22157" s="3" t="s">
        <v>37</v>
      </c>
    </row>
    <row r="22158" spans="1:8" x14ac:dyDescent="0.3">
      <c r="A22158" s="3">
        <v>22156</v>
      </c>
      <c r="B22158" s="3" t="s">
        <v>38244</v>
      </c>
      <c r="C22158" s="3" t="s">
        <v>48900</v>
      </c>
      <c r="D22158" t="s">
        <v>48901</v>
      </c>
      <c r="E22158" s="6">
        <v>38224</v>
      </c>
      <c r="F22158" s="3" t="s">
        <v>38430</v>
      </c>
      <c r="G22158" s="3" t="s">
        <v>13</v>
      </c>
      <c r="H22158" s="3" t="s">
        <v>37</v>
      </c>
    </row>
    <row r="22159" spans="1:8" x14ac:dyDescent="0.3">
      <c r="A22159" s="3">
        <v>22157</v>
      </c>
      <c r="B22159" s="3" t="s">
        <v>38244</v>
      </c>
      <c r="C22159" s="3" t="s">
        <v>48902</v>
      </c>
      <c r="D22159" t="s">
        <v>48903</v>
      </c>
      <c r="E22159" s="6">
        <v>38224</v>
      </c>
      <c r="F22159" s="3" t="s">
        <v>38430</v>
      </c>
      <c r="G22159" s="3" t="s">
        <v>13</v>
      </c>
      <c r="H22159" s="3" t="s">
        <v>37</v>
      </c>
    </row>
    <row r="22160" spans="1:8" x14ac:dyDescent="0.3">
      <c r="A22160" s="3">
        <v>22158</v>
      </c>
      <c r="B22160" s="3" t="s">
        <v>38244</v>
      </c>
      <c r="C22160" s="3" t="s">
        <v>48904</v>
      </c>
      <c r="D22160" t="s">
        <v>48905</v>
      </c>
      <c r="E22160" s="6">
        <v>38224</v>
      </c>
      <c r="F22160" s="3" t="s">
        <v>38430</v>
      </c>
      <c r="G22160" s="3" t="s">
        <v>13</v>
      </c>
      <c r="H22160" s="3" t="s">
        <v>37</v>
      </c>
    </row>
    <row r="22161" spans="1:8" x14ac:dyDescent="0.3">
      <c r="A22161" s="3">
        <v>22159</v>
      </c>
      <c r="B22161" s="3" t="s">
        <v>160636</v>
      </c>
      <c r="C22161" s="3" t="s">
        <v>103777</v>
      </c>
      <c r="D22161" t="s">
        <v>167582</v>
      </c>
      <c r="E22161" s="6">
        <v>38224</v>
      </c>
      <c r="F22161" s="3" t="s">
        <v>161001</v>
      </c>
      <c r="G22161" s="3" t="s">
        <v>13</v>
      </c>
      <c r="H22161" s="3" t="s">
        <v>54</v>
      </c>
    </row>
    <row r="22162" spans="1:8" x14ac:dyDescent="0.3">
      <c r="A22162" s="3">
        <v>22160</v>
      </c>
      <c r="B22162" s="3" t="s">
        <v>160636</v>
      </c>
      <c r="C22162" s="3" t="s">
        <v>160654</v>
      </c>
      <c r="D22162" t="s">
        <v>160818</v>
      </c>
      <c r="E22162" s="6">
        <v>38224</v>
      </c>
      <c r="F22162" s="3" t="s">
        <v>160656</v>
      </c>
      <c r="G22162" s="3" t="s">
        <v>13</v>
      </c>
      <c r="H22162" s="3" t="s">
        <v>6905</v>
      </c>
    </row>
    <row r="22163" spans="1:8" x14ac:dyDescent="0.3">
      <c r="A22163" s="3">
        <v>22161</v>
      </c>
      <c r="B22163" s="3" t="s">
        <v>160636</v>
      </c>
      <c r="C22163" s="3" t="s">
        <v>162661</v>
      </c>
      <c r="D22163" t="s">
        <v>162662</v>
      </c>
      <c r="E22163" s="6">
        <v>38224</v>
      </c>
      <c r="F22163" s="3" t="s">
        <v>161001</v>
      </c>
      <c r="G22163" s="3" t="s">
        <v>13</v>
      </c>
      <c r="H22163" s="3" t="s">
        <v>1400</v>
      </c>
    </row>
    <row r="22164" spans="1:8" x14ac:dyDescent="0.3">
      <c r="A22164" s="3">
        <v>22162</v>
      </c>
      <c r="B22164" s="3" t="s">
        <v>76804</v>
      </c>
      <c r="C22164" s="3" t="s">
        <v>5350</v>
      </c>
      <c r="D22164" t="s">
        <v>76899</v>
      </c>
      <c r="E22164" s="6">
        <v>38224</v>
      </c>
      <c r="F22164" s="3" t="s">
        <v>20900</v>
      </c>
      <c r="G22164" s="3" t="s">
        <v>13</v>
      </c>
      <c r="H22164" s="3" t="s">
        <v>1400</v>
      </c>
    </row>
    <row r="22165" spans="1:8" x14ac:dyDescent="0.3">
      <c r="A22165" s="3">
        <v>22163</v>
      </c>
      <c r="B22165" s="3" t="s">
        <v>76804</v>
      </c>
      <c r="C22165" s="3" t="s">
        <v>1794</v>
      </c>
      <c r="D22165" t="s">
        <v>76900</v>
      </c>
      <c r="E22165" s="6">
        <v>38224</v>
      </c>
      <c r="F22165" s="3" t="s">
        <v>20900</v>
      </c>
      <c r="G22165" s="3" t="s">
        <v>13</v>
      </c>
      <c r="H22165" s="3" t="s">
        <v>1400</v>
      </c>
    </row>
    <row r="22166" spans="1:8" x14ac:dyDescent="0.3">
      <c r="A22166" s="3">
        <v>22164</v>
      </c>
      <c r="B22166" s="3" t="s">
        <v>85434</v>
      </c>
      <c r="C22166" s="3" t="s">
        <v>90302</v>
      </c>
      <c r="D22166" t="s">
        <v>90303</v>
      </c>
      <c r="E22166" s="6">
        <v>38224</v>
      </c>
      <c r="F22166" s="3" t="s">
        <v>85502</v>
      </c>
      <c r="G22166" s="3" t="s">
        <v>13</v>
      </c>
      <c r="H22166" s="3" t="s">
        <v>1400</v>
      </c>
    </row>
    <row r="22167" spans="1:8" x14ac:dyDescent="0.3">
      <c r="A22167" s="3">
        <v>22165</v>
      </c>
      <c r="B22167" s="3" t="s">
        <v>26273</v>
      </c>
      <c r="C22167" s="3" t="s">
        <v>31470</v>
      </c>
      <c r="D22167" t="s">
        <v>31819</v>
      </c>
      <c r="E22167" s="6">
        <v>38224</v>
      </c>
      <c r="F22167" s="3" t="s">
        <v>30399</v>
      </c>
      <c r="G22167" s="3" t="s">
        <v>13</v>
      </c>
      <c r="H22167" s="3" t="s">
        <v>37</v>
      </c>
    </row>
    <row r="22168" spans="1:8" x14ac:dyDescent="0.3">
      <c r="A22168" s="3">
        <v>22166</v>
      </c>
      <c r="B22168" s="3" t="s">
        <v>26273</v>
      </c>
      <c r="C22168" s="3" t="s">
        <v>31727</v>
      </c>
      <c r="D22168" t="s">
        <v>31820</v>
      </c>
      <c r="E22168" s="6">
        <v>38224</v>
      </c>
      <c r="F22168" s="3" t="s">
        <v>30399</v>
      </c>
      <c r="G22168" s="3" t="s">
        <v>13</v>
      </c>
      <c r="H22168" s="3" t="s">
        <v>37</v>
      </c>
    </row>
    <row r="22169" spans="1:8" x14ac:dyDescent="0.3">
      <c r="A22169" s="3">
        <v>22167</v>
      </c>
      <c r="B22169" s="3" t="s">
        <v>26273</v>
      </c>
      <c r="C22169" s="3" t="s">
        <v>670</v>
      </c>
      <c r="D22169" t="s">
        <v>33541</v>
      </c>
      <c r="E22169" s="6">
        <v>38224</v>
      </c>
      <c r="F22169" s="3" t="s">
        <v>30011</v>
      </c>
      <c r="G22169" s="3" t="s">
        <v>13</v>
      </c>
      <c r="H22169" s="3" t="s">
        <v>37</v>
      </c>
    </row>
    <row r="22170" spans="1:8" x14ac:dyDescent="0.3">
      <c r="A22170" s="3">
        <v>22168</v>
      </c>
      <c r="B22170" s="3" t="s">
        <v>76804</v>
      </c>
      <c r="C22170" s="3" t="s">
        <v>14336</v>
      </c>
      <c r="D22170" t="s">
        <v>78713</v>
      </c>
      <c r="E22170" s="6">
        <v>38224</v>
      </c>
      <c r="F22170" s="3" t="s">
        <v>76808</v>
      </c>
      <c r="G22170" s="3" t="s">
        <v>13</v>
      </c>
      <c r="H22170" s="3" t="s">
        <v>37</v>
      </c>
    </row>
    <row r="22171" spans="1:8" x14ac:dyDescent="0.3">
      <c r="A22171" s="3">
        <v>22169</v>
      </c>
      <c r="B22171" s="3" t="s">
        <v>76804</v>
      </c>
      <c r="C22171" s="3" t="s">
        <v>14336</v>
      </c>
      <c r="D22171" t="s">
        <v>78714</v>
      </c>
      <c r="E22171" s="6">
        <v>38224</v>
      </c>
      <c r="F22171" s="3" t="s">
        <v>76808</v>
      </c>
      <c r="G22171" s="3" t="s">
        <v>13</v>
      </c>
      <c r="H22171" s="3" t="s">
        <v>37</v>
      </c>
    </row>
    <row r="22172" spans="1:8" x14ac:dyDescent="0.3">
      <c r="A22172" s="3">
        <v>22170</v>
      </c>
      <c r="B22172" s="3" t="s">
        <v>76804</v>
      </c>
      <c r="C22172" s="3" t="s">
        <v>80798</v>
      </c>
      <c r="D22172" t="s">
        <v>80799</v>
      </c>
      <c r="E22172" s="6">
        <v>38224</v>
      </c>
      <c r="F22172" s="3" t="s">
        <v>76808</v>
      </c>
      <c r="G22172" s="3" t="s">
        <v>13</v>
      </c>
      <c r="H22172" s="3" t="s">
        <v>54</v>
      </c>
    </row>
    <row r="22173" spans="1:8" x14ac:dyDescent="0.3">
      <c r="A22173" s="3">
        <v>22171</v>
      </c>
      <c r="B22173" s="3" t="s">
        <v>134249</v>
      </c>
      <c r="C22173" s="3" t="s">
        <v>5983</v>
      </c>
      <c r="D22173" t="s">
        <v>139374</v>
      </c>
      <c r="E22173" s="6">
        <v>38224</v>
      </c>
      <c r="F22173" s="3" t="s">
        <v>104591</v>
      </c>
      <c r="G22173" s="3" t="s">
        <v>13</v>
      </c>
      <c r="H22173" s="3" t="s">
        <v>54</v>
      </c>
    </row>
    <row r="22174" spans="1:8" x14ac:dyDescent="0.3">
      <c r="A22174" s="3">
        <v>22172</v>
      </c>
      <c r="B22174" s="3" t="s">
        <v>26273</v>
      </c>
      <c r="C22174" s="3" t="s">
        <v>31782</v>
      </c>
      <c r="D22174" t="s">
        <v>31810</v>
      </c>
      <c r="E22174" s="6">
        <v>38224</v>
      </c>
      <c r="F22174" s="3" t="s">
        <v>30399</v>
      </c>
      <c r="G22174" s="3" t="s">
        <v>13</v>
      </c>
      <c r="H22174" s="3" t="s">
        <v>37</v>
      </c>
    </row>
    <row r="22175" spans="1:8" x14ac:dyDescent="0.3">
      <c r="A22175" s="3">
        <v>22173</v>
      </c>
      <c r="B22175" s="3" t="s">
        <v>26273</v>
      </c>
      <c r="C22175" s="3" t="s">
        <v>30467</v>
      </c>
      <c r="D22175" t="s">
        <v>31811</v>
      </c>
      <c r="E22175" s="6">
        <v>38224</v>
      </c>
      <c r="F22175" s="3" t="s">
        <v>30399</v>
      </c>
      <c r="G22175" s="3" t="s">
        <v>13</v>
      </c>
      <c r="H22175" s="3" t="s">
        <v>37</v>
      </c>
    </row>
    <row r="22176" spans="1:8" x14ac:dyDescent="0.3">
      <c r="A22176" s="3">
        <v>22174</v>
      </c>
      <c r="B22176" s="3" t="s">
        <v>26273</v>
      </c>
      <c r="C22176" s="3" t="s">
        <v>30467</v>
      </c>
      <c r="D22176" t="s">
        <v>31812</v>
      </c>
      <c r="E22176" s="6">
        <v>38224</v>
      </c>
      <c r="F22176" s="3" t="s">
        <v>30399</v>
      </c>
      <c r="G22176" s="3" t="s">
        <v>13</v>
      </c>
      <c r="H22176" s="3" t="s">
        <v>37</v>
      </c>
    </row>
    <row r="22177" spans="1:8" x14ac:dyDescent="0.3">
      <c r="A22177" s="3">
        <v>22175</v>
      </c>
      <c r="B22177" s="3" t="s">
        <v>26273</v>
      </c>
      <c r="C22177" s="3" t="s">
        <v>30467</v>
      </c>
      <c r="D22177" t="s">
        <v>31813</v>
      </c>
      <c r="E22177" s="6">
        <v>38224</v>
      </c>
      <c r="F22177" s="3" t="s">
        <v>30399</v>
      </c>
      <c r="G22177" s="3" t="s">
        <v>13</v>
      </c>
      <c r="H22177" s="3" t="s">
        <v>37</v>
      </c>
    </row>
    <row r="22178" spans="1:8" x14ac:dyDescent="0.3">
      <c r="A22178" s="3">
        <v>22176</v>
      </c>
      <c r="B22178" s="3" t="s">
        <v>26273</v>
      </c>
      <c r="C22178" s="3" t="s">
        <v>31727</v>
      </c>
      <c r="D22178" t="s">
        <v>31814</v>
      </c>
      <c r="E22178" s="6">
        <v>38224</v>
      </c>
      <c r="F22178" s="3" t="s">
        <v>30399</v>
      </c>
      <c r="G22178" s="3" t="s">
        <v>13</v>
      </c>
      <c r="H22178" s="3" t="s">
        <v>37</v>
      </c>
    </row>
    <row r="22179" spans="1:8" x14ac:dyDescent="0.3">
      <c r="A22179" s="3">
        <v>22177</v>
      </c>
      <c r="B22179" s="3" t="s">
        <v>26273</v>
      </c>
      <c r="C22179" s="3" t="s">
        <v>30467</v>
      </c>
      <c r="D22179" t="s">
        <v>31815</v>
      </c>
      <c r="E22179" s="6">
        <v>38224</v>
      </c>
      <c r="F22179" s="3" t="s">
        <v>30399</v>
      </c>
      <c r="G22179" s="3" t="s">
        <v>13</v>
      </c>
      <c r="H22179" s="3" t="s">
        <v>37</v>
      </c>
    </row>
    <row r="22180" spans="1:8" x14ac:dyDescent="0.3">
      <c r="A22180" s="3">
        <v>22178</v>
      </c>
      <c r="B22180" s="3" t="s">
        <v>26273</v>
      </c>
      <c r="C22180" s="3" t="s">
        <v>30467</v>
      </c>
      <c r="D22180" t="s">
        <v>31816</v>
      </c>
      <c r="E22180" s="6">
        <v>38224</v>
      </c>
      <c r="F22180" s="3" t="s">
        <v>30399</v>
      </c>
      <c r="G22180" s="3" t="s">
        <v>13</v>
      </c>
      <c r="H22180" s="3" t="s">
        <v>37</v>
      </c>
    </row>
    <row r="22181" spans="1:8" x14ac:dyDescent="0.3">
      <c r="A22181" s="3">
        <v>22179</v>
      </c>
      <c r="B22181" s="3" t="s">
        <v>26273</v>
      </c>
      <c r="C22181" s="3" t="s">
        <v>30467</v>
      </c>
      <c r="D22181" t="s">
        <v>31817</v>
      </c>
      <c r="E22181" s="6">
        <v>38224</v>
      </c>
      <c r="F22181" s="3" t="s">
        <v>30399</v>
      </c>
      <c r="G22181" s="3" t="s">
        <v>13</v>
      </c>
      <c r="H22181" s="3" t="s">
        <v>37</v>
      </c>
    </row>
    <row r="22182" spans="1:8" x14ac:dyDescent="0.3">
      <c r="A22182" s="3">
        <v>22180</v>
      </c>
      <c r="B22182" s="3" t="s">
        <v>26273</v>
      </c>
      <c r="C22182" s="3" t="s">
        <v>30467</v>
      </c>
      <c r="D22182" t="s">
        <v>31818</v>
      </c>
      <c r="E22182" s="6">
        <v>38224</v>
      </c>
      <c r="F22182" s="3" t="s">
        <v>30399</v>
      </c>
      <c r="G22182" s="3" t="s">
        <v>13</v>
      </c>
      <c r="H22182" s="3" t="s">
        <v>37</v>
      </c>
    </row>
    <row r="22183" spans="1:8" x14ac:dyDescent="0.3">
      <c r="A22183" s="3">
        <v>22181</v>
      </c>
      <c r="B22183" s="3" t="s">
        <v>76804</v>
      </c>
      <c r="C22183" s="3" t="s">
        <v>2547</v>
      </c>
      <c r="D22183" t="s">
        <v>77567</v>
      </c>
      <c r="E22183" s="6">
        <v>38224</v>
      </c>
      <c r="F22183" s="3" t="s">
        <v>20900</v>
      </c>
      <c r="G22183" s="3" t="s">
        <v>13</v>
      </c>
      <c r="H22183" s="3" t="s">
        <v>1400</v>
      </c>
    </row>
    <row r="22184" spans="1:8" x14ac:dyDescent="0.3">
      <c r="A22184" s="3">
        <v>22182</v>
      </c>
      <c r="B22184" s="3" t="s">
        <v>76804</v>
      </c>
      <c r="C22184" s="3" t="s">
        <v>79535</v>
      </c>
      <c r="D22184" t="s">
        <v>79536</v>
      </c>
      <c r="E22184" s="6">
        <v>38224</v>
      </c>
      <c r="F22184" s="3" t="s">
        <v>76807</v>
      </c>
      <c r="G22184" s="3" t="s">
        <v>13</v>
      </c>
      <c r="H22184" s="3" t="s">
        <v>11</v>
      </c>
    </row>
    <row r="22185" spans="1:8" x14ac:dyDescent="0.3">
      <c r="A22185" s="3">
        <v>22183</v>
      </c>
      <c r="B22185" s="3" t="s">
        <v>76804</v>
      </c>
      <c r="C22185" s="3" t="s">
        <v>603</v>
      </c>
      <c r="D22185" t="s">
        <v>76957</v>
      </c>
      <c r="E22185" s="6">
        <v>38224</v>
      </c>
      <c r="F22185" s="3" t="s">
        <v>20900</v>
      </c>
      <c r="G22185" s="3" t="s">
        <v>13</v>
      </c>
      <c r="H22185" s="3" t="s">
        <v>1400</v>
      </c>
    </row>
    <row r="22186" spans="1:8" x14ac:dyDescent="0.3">
      <c r="A22186" s="3">
        <v>22184</v>
      </c>
      <c r="B22186" s="3" t="s">
        <v>76804</v>
      </c>
      <c r="C22186" s="3" t="s">
        <v>2648</v>
      </c>
      <c r="D22186" t="s">
        <v>77419</v>
      </c>
      <c r="E22186" s="6">
        <v>38224</v>
      </c>
      <c r="F22186" s="3" t="s">
        <v>20900</v>
      </c>
      <c r="G22186" s="3" t="s">
        <v>13</v>
      </c>
      <c r="H22186" s="3" t="s">
        <v>1400</v>
      </c>
    </row>
    <row r="22187" spans="1:8" x14ac:dyDescent="0.3">
      <c r="A22187" s="3">
        <v>22185</v>
      </c>
      <c r="B22187" s="3" t="s">
        <v>76804</v>
      </c>
      <c r="C22187" s="3" t="s">
        <v>2197</v>
      </c>
      <c r="D22187" t="s">
        <v>78891</v>
      </c>
      <c r="E22187" s="6">
        <v>38224</v>
      </c>
      <c r="F22187" s="3" t="s">
        <v>20900</v>
      </c>
      <c r="G22187" s="3" t="s">
        <v>13</v>
      </c>
      <c r="H22187" s="3" t="s">
        <v>37</v>
      </c>
    </row>
    <row r="22188" spans="1:8" x14ac:dyDescent="0.3">
      <c r="A22188" s="3">
        <v>22186</v>
      </c>
      <c r="B22188" s="3" t="s">
        <v>76804</v>
      </c>
      <c r="C22188" s="3" t="s">
        <v>79503</v>
      </c>
      <c r="D22188" t="s">
        <v>79504</v>
      </c>
      <c r="E22188" s="6">
        <v>38224</v>
      </c>
      <c r="F22188" s="3" t="s">
        <v>20900</v>
      </c>
      <c r="G22188" s="3" t="s">
        <v>13</v>
      </c>
      <c r="H22188" s="3" t="s">
        <v>11</v>
      </c>
    </row>
    <row r="22189" spans="1:8" x14ac:dyDescent="0.3">
      <c r="A22189" s="3">
        <v>22187</v>
      </c>
      <c r="B22189" s="3" t="s">
        <v>1397</v>
      </c>
      <c r="C22189" s="3" t="s">
        <v>553</v>
      </c>
      <c r="D22189" t="s">
        <v>2536</v>
      </c>
      <c r="E22189" s="6">
        <v>38224</v>
      </c>
      <c r="F22189" s="3" t="s">
        <v>2272</v>
      </c>
      <c r="G22189" s="3" t="s">
        <v>13</v>
      </c>
      <c r="H22189" s="3" t="s">
        <v>1400</v>
      </c>
    </row>
    <row r="22190" spans="1:8" x14ac:dyDescent="0.3">
      <c r="A22190" s="3">
        <v>22188</v>
      </c>
      <c r="B22190" s="3" t="s">
        <v>1397</v>
      </c>
      <c r="C22190" s="3" t="s">
        <v>6031</v>
      </c>
      <c r="D22190" t="s">
        <v>6032</v>
      </c>
      <c r="E22190" s="6">
        <v>38224</v>
      </c>
      <c r="F22190" s="3" t="s">
        <v>1581</v>
      </c>
      <c r="G22190" s="3" t="s">
        <v>13</v>
      </c>
      <c r="H22190" s="3" t="s">
        <v>11</v>
      </c>
    </row>
    <row r="22191" spans="1:8" x14ac:dyDescent="0.3">
      <c r="A22191" s="3">
        <v>22189</v>
      </c>
      <c r="B22191" s="3" t="s">
        <v>1397</v>
      </c>
      <c r="C22191" s="3" t="s">
        <v>6106</v>
      </c>
      <c r="D22191" t="s">
        <v>6107</v>
      </c>
      <c r="E22191" s="6">
        <v>38224</v>
      </c>
      <c r="F22191" s="3" t="s">
        <v>1578</v>
      </c>
      <c r="G22191" s="3" t="s">
        <v>13</v>
      </c>
      <c r="H22191" s="3" t="s">
        <v>11</v>
      </c>
    </row>
    <row r="22192" spans="1:8" x14ac:dyDescent="0.3">
      <c r="A22192" s="3">
        <v>22190</v>
      </c>
      <c r="B22192" s="3" t="s">
        <v>1397</v>
      </c>
      <c r="C22192" s="3" t="s">
        <v>6108</v>
      </c>
      <c r="D22192" t="s">
        <v>6109</v>
      </c>
      <c r="E22192" s="6">
        <v>38224</v>
      </c>
      <c r="F22192" s="3" t="s">
        <v>1578</v>
      </c>
      <c r="G22192" s="3" t="s">
        <v>13</v>
      </c>
      <c r="H22192" s="3" t="s">
        <v>11</v>
      </c>
    </row>
    <row r="22193" spans="1:8" x14ac:dyDescent="0.3">
      <c r="A22193" s="3">
        <v>22191</v>
      </c>
      <c r="B22193" s="3" t="s">
        <v>1397</v>
      </c>
      <c r="C22193" s="3" t="s">
        <v>6428</v>
      </c>
      <c r="D22193" t="s">
        <v>6429</v>
      </c>
      <c r="E22193" s="6">
        <v>38224</v>
      </c>
      <c r="F22193" s="3" t="s">
        <v>1581</v>
      </c>
      <c r="G22193" s="3" t="s">
        <v>13</v>
      </c>
      <c r="H22193" s="3" t="s">
        <v>11</v>
      </c>
    </row>
    <row r="22194" spans="1:8" x14ac:dyDescent="0.3">
      <c r="A22194" s="3">
        <v>22192</v>
      </c>
      <c r="B22194" s="3" t="s">
        <v>1397</v>
      </c>
      <c r="C22194" s="3" t="s">
        <v>6430</v>
      </c>
      <c r="D22194" t="s">
        <v>6431</v>
      </c>
      <c r="E22194" s="6">
        <v>38224</v>
      </c>
      <c r="F22194" s="3" t="s">
        <v>1581</v>
      </c>
      <c r="G22194" s="3" t="s">
        <v>13</v>
      </c>
      <c r="H22194" s="3" t="s">
        <v>11</v>
      </c>
    </row>
    <row r="22195" spans="1:8" x14ac:dyDescent="0.3">
      <c r="A22195" s="3">
        <v>22193</v>
      </c>
      <c r="B22195" s="3" t="s">
        <v>1397</v>
      </c>
      <c r="C22195" s="3" t="s">
        <v>6488</v>
      </c>
      <c r="D22195" t="s">
        <v>6489</v>
      </c>
      <c r="E22195" s="6">
        <v>38224</v>
      </c>
      <c r="F22195" s="3" t="s">
        <v>1581</v>
      </c>
      <c r="G22195" s="3" t="s">
        <v>13</v>
      </c>
      <c r="H22195" s="3" t="s">
        <v>11</v>
      </c>
    </row>
    <row r="22196" spans="1:8" x14ac:dyDescent="0.3">
      <c r="A22196" s="3">
        <v>22194</v>
      </c>
      <c r="B22196" s="3" t="s">
        <v>1397</v>
      </c>
      <c r="C22196" s="3" t="s">
        <v>5348</v>
      </c>
      <c r="D22196" t="s">
        <v>5349</v>
      </c>
      <c r="E22196" s="6">
        <v>38224</v>
      </c>
      <c r="F22196" s="3" t="s">
        <v>78</v>
      </c>
      <c r="G22196" s="3" t="s">
        <v>13</v>
      </c>
      <c r="H22196" s="3" t="s">
        <v>37</v>
      </c>
    </row>
    <row r="22197" spans="1:8" x14ac:dyDescent="0.3">
      <c r="A22197" s="3">
        <v>22195</v>
      </c>
      <c r="B22197" s="3" t="s">
        <v>17224</v>
      </c>
      <c r="C22197" s="3" t="s">
        <v>23651</v>
      </c>
      <c r="D22197" t="s">
        <v>23786</v>
      </c>
      <c r="E22197" s="6">
        <v>38224</v>
      </c>
      <c r="F22197" s="3" t="s">
        <v>17226</v>
      </c>
      <c r="G22197" s="3" t="s">
        <v>13</v>
      </c>
      <c r="H22197" s="3" t="s">
        <v>37</v>
      </c>
    </row>
    <row r="22198" spans="1:8" x14ac:dyDescent="0.3">
      <c r="A22198" s="3">
        <v>22196</v>
      </c>
      <c r="B22198" s="3" t="s">
        <v>17224</v>
      </c>
      <c r="C22198" s="3" t="s">
        <v>24016</v>
      </c>
      <c r="D22198" t="s">
        <v>24017</v>
      </c>
      <c r="E22198" s="6">
        <v>38224</v>
      </c>
      <c r="F22198" s="3" t="s">
        <v>6898</v>
      </c>
      <c r="G22198" s="3" t="s">
        <v>13</v>
      </c>
      <c r="H22198" s="3" t="s">
        <v>37</v>
      </c>
    </row>
    <row r="22199" spans="1:8" x14ac:dyDescent="0.3">
      <c r="A22199" s="3">
        <v>22197</v>
      </c>
      <c r="B22199" s="3" t="s">
        <v>81442</v>
      </c>
      <c r="C22199" s="3" t="s">
        <v>5922</v>
      </c>
      <c r="D22199" t="s">
        <v>84031</v>
      </c>
      <c r="E22199" s="6">
        <v>38224</v>
      </c>
      <c r="F22199" s="3" t="s">
        <v>81461</v>
      </c>
      <c r="G22199" s="3" t="s">
        <v>13</v>
      </c>
      <c r="H22199" s="3" t="s">
        <v>37</v>
      </c>
    </row>
    <row r="22200" spans="1:8" x14ac:dyDescent="0.3">
      <c r="A22200" s="3">
        <v>22198</v>
      </c>
      <c r="B22200" s="3" t="s">
        <v>17224</v>
      </c>
      <c r="C22200" s="3" t="s">
        <v>19403</v>
      </c>
      <c r="D22200" t="s">
        <v>19404</v>
      </c>
      <c r="E22200" s="6">
        <v>38224</v>
      </c>
      <c r="F22200" s="3" t="s">
        <v>17239</v>
      </c>
      <c r="G22200" s="3" t="s">
        <v>13</v>
      </c>
      <c r="H22200" s="3" t="s">
        <v>1400</v>
      </c>
    </row>
    <row r="22201" spans="1:8" x14ac:dyDescent="0.3">
      <c r="A22201" s="3">
        <v>22199</v>
      </c>
      <c r="B22201" s="3" t="s">
        <v>17224</v>
      </c>
      <c r="C22201" s="3" t="s">
        <v>21517</v>
      </c>
      <c r="D22201" t="s">
        <v>21518</v>
      </c>
      <c r="E22201" s="6">
        <v>38224</v>
      </c>
      <c r="F22201" s="3" t="s">
        <v>17226</v>
      </c>
      <c r="G22201" s="3" t="s">
        <v>13</v>
      </c>
      <c r="H22201" s="3" t="s">
        <v>1400</v>
      </c>
    </row>
    <row r="22202" spans="1:8" x14ac:dyDescent="0.3">
      <c r="A22202" s="3">
        <v>22200</v>
      </c>
      <c r="B22202" s="3" t="s">
        <v>17224</v>
      </c>
      <c r="C22202" s="3" t="s">
        <v>21519</v>
      </c>
      <c r="D22202" t="s">
        <v>21520</v>
      </c>
      <c r="E22202" s="6">
        <v>38224</v>
      </c>
      <c r="F22202" s="3" t="s">
        <v>17226</v>
      </c>
      <c r="G22202" s="3" t="s">
        <v>13</v>
      </c>
      <c r="H22202" s="3" t="s">
        <v>1400</v>
      </c>
    </row>
    <row r="22203" spans="1:8" x14ac:dyDescent="0.3">
      <c r="A22203" s="3">
        <v>22201</v>
      </c>
      <c r="B22203" s="3" t="s">
        <v>17224</v>
      </c>
      <c r="C22203" s="3" t="s">
        <v>21521</v>
      </c>
      <c r="D22203" t="s">
        <v>21522</v>
      </c>
      <c r="E22203" s="6">
        <v>38224</v>
      </c>
      <c r="F22203" s="3" t="s">
        <v>17226</v>
      </c>
      <c r="G22203" s="3" t="s">
        <v>13</v>
      </c>
      <c r="H22203" s="3" t="s">
        <v>1400</v>
      </c>
    </row>
    <row r="22204" spans="1:8" x14ac:dyDescent="0.3">
      <c r="A22204" s="3">
        <v>22202</v>
      </c>
      <c r="B22204" s="3" t="s">
        <v>17224</v>
      </c>
      <c r="C22204" s="3" t="s">
        <v>23143</v>
      </c>
      <c r="D22204" t="s">
        <v>23148</v>
      </c>
      <c r="E22204" s="6">
        <v>38224</v>
      </c>
      <c r="F22204" s="3" t="s">
        <v>17255</v>
      </c>
      <c r="G22204" s="3" t="s">
        <v>13</v>
      </c>
      <c r="H22204" s="3" t="s">
        <v>37</v>
      </c>
    </row>
    <row r="22205" spans="1:8" x14ac:dyDescent="0.3">
      <c r="A22205" s="3">
        <v>22203</v>
      </c>
      <c r="B22205" s="3" t="s">
        <v>17224</v>
      </c>
      <c r="C22205" s="3" t="s">
        <v>26011</v>
      </c>
      <c r="D22205" t="s">
        <v>26012</v>
      </c>
      <c r="E22205" s="6">
        <v>38224</v>
      </c>
      <c r="F22205" s="3" t="s">
        <v>17226</v>
      </c>
      <c r="G22205" s="3" t="s">
        <v>13</v>
      </c>
      <c r="H22205" s="3" t="s">
        <v>54</v>
      </c>
    </row>
    <row r="22206" spans="1:8" x14ac:dyDescent="0.3">
      <c r="A22206" s="3">
        <v>22204</v>
      </c>
      <c r="B22206" s="3" t="s">
        <v>81442</v>
      </c>
      <c r="C22206" s="3" t="s">
        <v>81459</v>
      </c>
      <c r="D22206" t="s">
        <v>81526</v>
      </c>
      <c r="E22206" s="6">
        <v>38224</v>
      </c>
      <c r="F22206" s="3" t="s">
        <v>81461</v>
      </c>
      <c r="G22206" s="3" t="s">
        <v>13</v>
      </c>
      <c r="H22206" s="3" t="s">
        <v>6905</v>
      </c>
    </row>
    <row r="22207" spans="1:8" x14ac:dyDescent="0.3">
      <c r="A22207" s="3">
        <v>22205</v>
      </c>
      <c r="B22207" s="3" t="s">
        <v>9</v>
      </c>
      <c r="C22207" s="3" t="s">
        <v>13951</v>
      </c>
      <c r="D22207" t="s">
        <v>140687</v>
      </c>
      <c r="E22207" s="6">
        <v>38224</v>
      </c>
      <c r="F22207" s="3" t="s">
        <v>30</v>
      </c>
      <c r="G22207" s="3" t="s">
        <v>13</v>
      </c>
      <c r="H22207" s="3" t="s">
        <v>1400</v>
      </c>
    </row>
    <row r="22208" spans="1:8" x14ac:dyDescent="0.3">
      <c r="A22208" s="3">
        <v>22206</v>
      </c>
      <c r="B22208" s="3" t="s">
        <v>17224</v>
      </c>
      <c r="C22208" s="3" t="s">
        <v>23390</v>
      </c>
      <c r="D22208" t="s">
        <v>23391</v>
      </c>
      <c r="E22208" s="6">
        <v>38224</v>
      </c>
      <c r="F22208" s="3" t="s">
        <v>17248</v>
      </c>
      <c r="G22208" s="3" t="s">
        <v>13</v>
      </c>
      <c r="H22208" s="3" t="s">
        <v>37</v>
      </c>
    </row>
    <row r="22209" spans="1:8" x14ac:dyDescent="0.3">
      <c r="A22209" s="3">
        <v>22207</v>
      </c>
      <c r="B22209" s="3" t="s">
        <v>17224</v>
      </c>
      <c r="C22209" s="3" t="s">
        <v>11226</v>
      </c>
      <c r="D22209" t="s">
        <v>23392</v>
      </c>
      <c r="E22209" s="6">
        <v>38224</v>
      </c>
      <c r="F22209" s="3" t="s">
        <v>17248</v>
      </c>
      <c r="G22209" s="3" t="s">
        <v>13</v>
      </c>
      <c r="H22209" s="3" t="s">
        <v>37</v>
      </c>
    </row>
    <row r="22210" spans="1:8" x14ac:dyDescent="0.3">
      <c r="A22210" s="3">
        <v>22208</v>
      </c>
      <c r="B22210" s="3" t="s">
        <v>17224</v>
      </c>
      <c r="C22210" s="3" t="s">
        <v>24149</v>
      </c>
      <c r="D22210" t="s">
        <v>24223</v>
      </c>
      <c r="E22210" s="6">
        <v>38224</v>
      </c>
      <c r="F22210" s="3" t="s">
        <v>6898</v>
      </c>
      <c r="G22210" s="3" t="s">
        <v>13</v>
      </c>
      <c r="H22210" s="3" t="s">
        <v>37</v>
      </c>
    </row>
    <row r="22211" spans="1:8" x14ac:dyDescent="0.3">
      <c r="A22211" s="3">
        <v>22209</v>
      </c>
      <c r="B22211" s="3" t="s">
        <v>17224</v>
      </c>
      <c r="C22211" s="3" t="s">
        <v>25886</v>
      </c>
      <c r="D22211" t="s">
        <v>25891</v>
      </c>
      <c r="E22211" s="6">
        <v>38224</v>
      </c>
      <c r="F22211" s="3" t="s">
        <v>17226</v>
      </c>
      <c r="G22211" s="3" t="s">
        <v>13</v>
      </c>
      <c r="H22211" s="3" t="s">
        <v>54</v>
      </c>
    </row>
    <row r="22212" spans="1:8" x14ac:dyDescent="0.3">
      <c r="A22212" s="3">
        <v>22210</v>
      </c>
      <c r="B22212" s="3" t="s">
        <v>17224</v>
      </c>
      <c r="C22212" s="3" t="s">
        <v>597</v>
      </c>
      <c r="D22212" t="s">
        <v>26010</v>
      </c>
      <c r="E22212" s="6">
        <v>38224</v>
      </c>
      <c r="F22212" s="3" t="s">
        <v>17226</v>
      </c>
      <c r="G22212" s="3" t="s">
        <v>13</v>
      </c>
      <c r="H22212" s="3" t="s">
        <v>54</v>
      </c>
    </row>
    <row r="22213" spans="1:8" x14ac:dyDescent="0.3">
      <c r="A22213" s="3">
        <v>22211</v>
      </c>
      <c r="B22213" s="3" t="s">
        <v>9</v>
      </c>
      <c r="C22213" s="3" t="s">
        <v>2985</v>
      </c>
      <c r="D22213" t="s">
        <v>140003</v>
      </c>
      <c r="E22213" s="6">
        <v>38224</v>
      </c>
      <c r="F22213" s="3" t="s">
        <v>30</v>
      </c>
      <c r="G22213" s="3" t="s">
        <v>13</v>
      </c>
      <c r="H22213" s="3" t="s">
        <v>1400</v>
      </c>
    </row>
    <row r="22214" spans="1:8" x14ac:dyDescent="0.3">
      <c r="A22214" s="3">
        <v>22212</v>
      </c>
      <c r="B22214" s="3" t="s">
        <v>9</v>
      </c>
      <c r="C22214" s="3" t="s">
        <v>137159</v>
      </c>
      <c r="D22214" t="s">
        <v>156467</v>
      </c>
      <c r="E22214" s="6">
        <v>38224</v>
      </c>
      <c r="F22214" s="3" t="s">
        <v>149370</v>
      </c>
      <c r="G22214" s="3" t="s">
        <v>13</v>
      </c>
      <c r="H22214" s="3" t="s">
        <v>54</v>
      </c>
    </row>
    <row r="22215" spans="1:8" x14ac:dyDescent="0.3">
      <c r="A22215" s="3">
        <v>22213</v>
      </c>
      <c r="B22215" s="3" t="s">
        <v>9</v>
      </c>
      <c r="C22215" s="3" t="s">
        <v>2983</v>
      </c>
      <c r="D22215" t="s">
        <v>140002</v>
      </c>
      <c r="E22215" s="6">
        <v>38224</v>
      </c>
      <c r="F22215" s="3" t="s">
        <v>30</v>
      </c>
      <c r="G22215" s="3" t="s">
        <v>13</v>
      </c>
      <c r="H22215" s="3" t="s">
        <v>1400</v>
      </c>
    </row>
    <row r="22216" spans="1:8" x14ac:dyDescent="0.3">
      <c r="A22216" s="3">
        <v>22214</v>
      </c>
      <c r="B22216" s="3" t="s">
        <v>9</v>
      </c>
      <c r="C22216" s="3" t="s">
        <v>156649</v>
      </c>
      <c r="D22216" t="s">
        <v>156650</v>
      </c>
      <c r="E22216" s="6">
        <v>38224</v>
      </c>
      <c r="F22216" s="3" t="s">
        <v>149370</v>
      </c>
      <c r="G22216" s="3" t="s">
        <v>13</v>
      </c>
      <c r="H22216" s="3" t="s">
        <v>54</v>
      </c>
    </row>
    <row r="22217" spans="1:8" x14ac:dyDescent="0.3">
      <c r="A22217" s="3">
        <v>22215</v>
      </c>
      <c r="B22217" s="3" t="s">
        <v>9</v>
      </c>
      <c r="C22217" s="3" t="s">
        <v>156651</v>
      </c>
      <c r="D22217" t="s">
        <v>156652</v>
      </c>
      <c r="E22217" s="6">
        <v>38224</v>
      </c>
      <c r="F22217" s="3" t="s">
        <v>149370</v>
      </c>
      <c r="G22217" s="3" t="s">
        <v>13</v>
      </c>
      <c r="H22217" s="3" t="s">
        <v>54</v>
      </c>
    </row>
    <row r="22218" spans="1:8" x14ac:dyDescent="0.3">
      <c r="A22218" s="3">
        <v>22216</v>
      </c>
      <c r="B22218" s="3" t="s">
        <v>176966</v>
      </c>
      <c r="C22218" s="3" t="s">
        <v>5504</v>
      </c>
      <c r="D22218" t="s">
        <v>180515</v>
      </c>
      <c r="E22218" s="6">
        <v>38224</v>
      </c>
      <c r="F22218" s="3" t="s">
        <v>177116</v>
      </c>
      <c r="G22218" s="3" t="s">
        <v>13</v>
      </c>
      <c r="H22218" s="3" t="s">
        <v>1400</v>
      </c>
    </row>
    <row r="22219" spans="1:8" x14ac:dyDescent="0.3">
      <c r="A22219" s="3">
        <v>22217</v>
      </c>
      <c r="B22219" s="3" t="s">
        <v>17224</v>
      </c>
      <c r="C22219" s="3" t="s">
        <v>20573</v>
      </c>
      <c r="D22219" t="s">
        <v>20574</v>
      </c>
      <c r="E22219" s="6">
        <v>38224</v>
      </c>
      <c r="F22219" s="3" t="s">
        <v>17259</v>
      </c>
      <c r="G22219" s="3" t="s">
        <v>13</v>
      </c>
      <c r="H22219" s="3" t="s">
        <v>1400</v>
      </c>
    </row>
    <row r="22220" spans="1:8" x14ac:dyDescent="0.3">
      <c r="A22220" s="3">
        <v>22218</v>
      </c>
      <c r="B22220" s="3" t="s">
        <v>9</v>
      </c>
      <c r="C22220" s="3" t="s">
        <v>132392</v>
      </c>
      <c r="D22220" t="s">
        <v>156647</v>
      </c>
      <c r="E22220" s="6">
        <v>38224</v>
      </c>
      <c r="F22220" s="3" t="s">
        <v>149370</v>
      </c>
      <c r="G22220" s="3" t="s">
        <v>13</v>
      </c>
      <c r="H22220" s="3" t="s">
        <v>54</v>
      </c>
    </row>
    <row r="22221" spans="1:8" x14ac:dyDescent="0.3">
      <c r="A22221" s="3">
        <v>22219</v>
      </c>
      <c r="B22221" s="3" t="s">
        <v>9</v>
      </c>
      <c r="C22221" s="3" t="s">
        <v>137159</v>
      </c>
      <c r="D22221" t="s">
        <v>156648</v>
      </c>
      <c r="E22221" s="6">
        <v>38224</v>
      </c>
      <c r="F22221" s="3" t="s">
        <v>149370</v>
      </c>
      <c r="G22221" s="3" t="s">
        <v>13</v>
      </c>
      <c r="H22221" s="3" t="s">
        <v>54</v>
      </c>
    </row>
    <row r="22222" spans="1:8" x14ac:dyDescent="0.3">
      <c r="A22222" s="3">
        <v>22220</v>
      </c>
      <c r="B22222" s="3" t="s">
        <v>160636</v>
      </c>
      <c r="C22222" s="3" t="s">
        <v>599</v>
      </c>
      <c r="D22222" t="s">
        <v>163276</v>
      </c>
      <c r="E22222" s="6">
        <v>38224</v>
      </c>
      <c r="F22222" s="3" t="s">
        <v>160893</v>
      </c>
      <c r="G22222" s="3" t="s">
        <v>13</v>
      </c>
      <c r="H22222" s="3" t="s">
        <v>1400</v>
      </c>
    </row>
    <row r="22223" spans="1:8" x14ac:dyDescent="0.3">
      <c r="A22223" s="3">
        <v>22221</v>
      </c>
      <c r="B22223" s="3" t="s">
        <v>168663</v>
      </c>
      <c r="C22223" s="3" t="s">
        <v>2474</v>
      </c>
      <c r="D22223" t="s">
        <v>170976</v>
      </c>
      <c r="E22223" s="6">
        <v>38224</v>
      </c>
      <c r="F22223" s="3" t="s">
        <v>59791</v>
      </c>
      <c r="G22223" s="3" t="s">
        <v>13</v>
      </c>
      <c r="H22223" s="3" t="s">
        <v>1400</v>
      </c>
    </row>
    <row r="22224" spans="1:8" x14ac:dyDescent="0.3">
      <c r="A22224" s="3">
        <v>22222</v>
      </c>
      <c r="B22224" s="3" t="s">
        <v>168663</v>
      </c>
      <c r="C22224" s="3" t="s">
        <v>294</v>
      </c>
      <c r="D22224" t="s">
        <v>170977</v>
      </c>
      <c r="E22224" s="6">
        <v>38224</v>
      </c>
      <c r="F22224" s="3" t="s">
        <v>59791</v>
      </c>
      <c r="G22224" s="3" t="s">
        <v>13</v>
      </c>
      <c r="H22224" s="3" t="s">
        <v>1400</v>
      </c>
    </row>
    <row r="22225" spans="1:8" x14ac:dyDescent="0.3">
      <c r="A22225" s="3">
        <v>22223</v>
      </c>
      <c r="B22225" s="3" t="s">
        <v>168663</v>
      </c>
      <c r="C22225" s="3" t="s">
        <v>2977</v>
      </c>
      <c r="D22225" t="s">
        <v>172410</v>
      </c>
      <c r="E22225" s="6">
        <v>38224</v>
      </c>
      <c r="F22225" s="3" t="s">
        <v>59791</v>
      </c>
      <c r="G22225" s="3" t="s">
        <v>13</v>
      </c>
      <c r="H22225" s="3" t="s">
        <v>1400</v>
      </c>
    </row>
    <row r="22226" spans="1:8" x14ac:dyDescent="0.3">
      <c r="A22226" s="3">
        <v>22224</v>
      </c>
      <c r="B22226" s="3" t="s">
        <v>168663</v>
      </c>
      <c r="C22226" s="3" t="s">
        <v>168991</v>
      </c>
      <c r="D22226" t="s">
        <v>173967</v>
      </c>
      <c r="E22226" s="6">
        <v>38224</v>
      </c>
      <c r="F22226" s="3" t="s">
        <v>169475</v>
      </c>
      <c r="G22226" s="3" t="s">
        <v>13</v>
      </c>
      <c r="H22226" s="3" t="s">
        <v>6505</v>
      </c>
    </row>
    <row r="22227" spans="1:8" x14ac:dyDescent="0.3">
      <c r="A22227" s="3">
        <v>22225</v>
      </c>
      <c r="B22227" s="3" t="s">
        <v>176966</v>
      </c>
      <c r="C22227" s="3" t="s">
        <v>553</v>
      </c>
      <c r="D22227" t="s">
        <v>180658</v>
      </c>
      <c r="E22227" s="6">
        <v>38224</v>
      </c>
      <c r="F22227" s="3" t="s">
        <v>177116</v>
      </c>
      <c r="G22227" s="3" t="s">
        <v>13</v>
      </c>
      <c r="H22227" s="3" t="s">
        <v>37</v>
      </c>
    </row>
    <row r="22228" spans="1:8" x14ac:dyDescent="0.3">
      <c r="A22228" s="3">
        <v>22226</v>
      </c>
      <c r="B22228" s="3" t="s">
        <v>176966</v>
      </c>
      <c r="C22228" s="3" t="s">
        <v>180699</v>
      </c>
      <c r="D22228" t="s">
        <v>180719</v>
      </c>
      <c r="E22228" s="6">
        <v>38224</v>
      </c>
      <c r="F22228" s="3" t="s">
        <v>177008</v>
      </c>
      <c r="G22228" s="3" t="s">
        <v>13</v>
      </c>
      <c r="H22228" s="3" t="s">
        <v>37</v>
      </c>
    </row>
    <row r="22229" spans="1:8" x14ac:dyDescent="0.3">
      <c r="A22229" s="3">
        <v>22227</v>
      </c>
      <c r="B22229" s="3" t="s">
        <v>134249</v>
      </c>
      <c r="C22229" s="3" t="s">
        <v>134374</v>
      </c>
      <c r="D22229" t="s">
        <v>134375</v>
      </c>
      <c r="E22229" s="6">
        <v>38224</v>
      </c>
      <c r="F22229" s="3" t="s">
        <v>134253</v>
      </c>
      <c r="G22229" s="3" t="s">
        <v>13</v>
      </c>
      <c r="H22229" s="3" t="s">
        <v>1400</v>
      </c>
    </row>
    <row r="22230" spans="1:8" x14ac:dyDescent="0.3">
      <c r="A22230" s="3">
        <v>22228</v>
      </c>
      <c r="B22230" s="3" t="s">
        <v>168663</v>
      </c>
      <c r="C22230" s="3" t="s">
        <v>170070</v>
      </c>
      <c r="D22230" t="s">
        <v>170071</v>
      </c>
      <c r="E22230" s="6">
        <v>38224</v>
      </c>
      <c r="F22230" s="3" t="s">
        <v>168666</v>
      </c>
      <c r="G22230" s="3" t="s">
        <v>13</v>
      </c>
      <c r="H22230" s="3" t="s">
        <v>1400</v>
      </c>
    </row>
    <row r="22231" spans="1:8" x14ac:dyDescent="0.3">
      <c r="A22231" s="3">
        <v>22229</v>
      </c>
      <c r="B22231" s="3" t="s">
        <v>168663</v>
      </c>
      <c r="C22231" s="3" t="s">
        <v>49614</v>
      </c>
      <c r="D22231" t="s">
        <v>174283</v>
      </c>
      <c r="E22231" s="6">
        <v>38224</v>
      </c>
      <c r="F22231" s="3" t="s">
        <v>168666</v>
      </c>
      <c r="G22231" s="3" t="s">
        <v>13</v>
      </c>
      <c r="H22231" s="3" t="s">
        <v>54</v>
      </c>
    </row>
    <row r="22232" spans="1:8" x14ac:dyDescent="0.3">
      <c r="A22232" s="3">
        <v>22230</v>
      </c>
      <c r="B22232" s="3" t="s">
        <v>176966</v>
      </c>
      <c r="C22232" s="3" t="s">
        <v>180697</v>
      </c>
      <c r="D22232" t="s">
        <v>180718</v>
      </c>
      <c r="E22232" s="6">
        <v>38224</v>
      </c>
      <c r="F22232" s="3" t="s">
        <v>177008</v>
      </c>
      <c r="G22232" s="3" t="s">
        <v>13</v>
      </c>
      <c r="H22232" s="3" t="s">
        <v>37</v>
      </c>
    </row>
    <row r="22233" spans="1:8" x14ac:dyDescent="0.3">
      <c r="A22233" s="3">
        <v>22231</v>
      </c>
      <c r="B22233" s="3" t="s">
        <v>176966</v>
      </c>
      <c r="C22233" s="3" t="s">
        <v>182233</v>
      </c>
      <c r="D22233" t="s">
        <v>182234</v>
      </c>
      <c r="E22233" s="6">
        <v>38224</v>
      </c>
      <c r="F22233" s="3" t="s">
        <v>178121</v>
      </c>
      <c r="G22233" s="3" t="s">
        <v>13</v>
      </c>
      <c r="H22233" s="3" t="s">
        <v>37</v>
      </c>
    </row>
    <row r="22234" spans="1:8" x14ac:dyDescent="0.3">
      <c r="A22234" s="3">
        <v>22232</v>
      </c>
      <c r="B22234" s="3" t="s">
        <v>176966</v>
      </c>
      <c r="C22234" s="3" t="s">
        <v>182235</v>
      </c>
      <c r="D22234" t="s">
        <v>182236</v>
      </c>
      <c r="E22234" s="6">
        <v>38224</v>
      </c>
      <c r="F22234" s="3" t="s">
        <v>178121</v>
      </c>
      <c r="G22234" s="3" t="s">
        <v>13</v>
      </c>
      <c r="H22234" s="3" t="s">
        <v>37</v>
      </c>
    </row>
    <row r="22235" spans="1:8" x14ac:dyDescent="0.3">
      <c r="A22235" s="3">
        <v>22233</v>
      </c>
      <c r="B22235" s="3" t="s">
        <v>9</v>
      </c>
      <c r="C22235" s="3" t="s">
        <v>599</v>
      </c>
      <c r="D22235" t="s">
        <v>140001</v>
      </c>
      <c r="E22235" s="6">
        <v>38224</v>
      </c>
      <c r="F22235" s="3" t="s">
        <v>30</v>
      </c>
      <c r="G22235" s="3" t="s">
        <v>13</v>
      </c>
      <c r="H22235" s="3" t="s">
        <v>1400</v>
      </c>
    </row>
    <row r="22236" spans="1:8" x14ac:dyDescent="0.3">
      <c r="A22236" s="3">
        <v>22234</v>
      </c>
      <c r="B22236" s="3" t="s">
        <v>168663</v>
      </c>
      <c r="C22236" s="3" t="s">
        <v>5985</v>
      </c>
      <c r="D22236" t="s">
        <v>173298</v>
      </c>
      <c r="E22236" s="6">
        <v>38224</v>
      </c>
      <c r="F22236" s="3" t="s">
        <v>59791</v>
      </c>
      <c r="G22236" s="3" t="s">
        <v>13</v>
      </c>
      <c r="H22236" s="3" t="s">
        <v>37</v>
      </c>
    </row>
    <row r="22237" spans="1:8" x14ac:dyDescent="0.3">
      <c r="A22237" s="3">
        <v>22235</v>
      </c>
      <c r="B22237" s="3" t="s">
        <v>176966</v>
      </c>
      <c r="C22237" s="3" t="s">
        <v>37662</v>
      </c>
      <c r="D22237" t="s">
        <v>180977</v>
      </c>
      <c r="E22237" s="6">
        <v>38224</v>
      </c>
      <c r="F22237" s="3" t="s">
        <v>15</v>
      </c>
      <c r="G22237" s="3" t="s">
        <v>13</v>
      </c>
      <c r="H22237" s="3" t="s">
        <v>37</v>
      </c>
    </row>
    <row r="22238" spans="1:8" x14ac:dyDescent="0.3">
      <c r="A22238" s="3">
        <v>22236</v>
      </c>
      <c r="B22238" s="3" t="s">
        <v>176966</v>
      </c>
      <c r="C22238" s="3" t="s">
        <v>180999</v>
      </c>
      <c r="D22238" t="s">
        <v>181000</v>
      </c>
      <c r="E22238" s="6">
        <v>38224</v>
      </c>
      <c r="F22238" s="3" t="s">
        <v>15</v>
      </c>
      <c r="G22238" s="3" t="s">
        <v>13</v>
      </c>
      <c r="H22238" s="3" t="s">
        <v>37</v>
      </c>
    </row>
    <row r="22239" spans="1:8" x14ac:dyDescent="0.3">
      <c r="A22239" s="3">
        <v>22237</v>
      </c>
      <c r="B22239" s="3" t="s">
        <v>176966</v>
      </c>
      <c r="C22239" s="3" t="s">
        <v>182229</v>
      </c>
      <c r="D22239" t="s">
        <v>182230</v>
      </c>
      <c r="E22239" s="6">
        <v>38224</v>
      </c>
      <c r="F22239" s="3" t="s">
        <v>178121</v>
      </c>
      <c r="G22239" s="3" t="s">
        <v>13</v>
      </c>
      <c r="H22239" s="3" t="s">
        <v>37</v>
      </c>
    </row>
    <row r="22240" spans="1:8" x14ac:dyDescent="0.3">
      <c r="A22240" s="3">
        <v>22238</v>
      </c>
      <c r="B22240" s="3" t="s">
        <v>176966</v>
      </c>
      <c r="C22240" s="3" t="s">
        <v>182231</v>
      </c>
      <c r="D22240" t="s">
        <v>182232</v>
      </c>
      <c r="E22240" s="6">
        <v>38224</v>
      </c>
      <c r="F22240" s="3" t="s">
        <v>178121</v>
      </c>
      <c r="G22240" s="3" t="s">
        <v>13</v>
      </c>
      <c r="H22240" s="3" t="s">
        <v>37</v>
      </c>
    </row>
    <row r="22241" spans="1:8" x14ac:dyDescent="0.3">
      <c r="A22241" s="3">
        <v>22239</v>
      </c>
      <c r="B22241" s="3" t="s">
        <v>9</v>
      </c>
      <c r="C22241" s="3" t="s">
        <v>12938</v>
      </c>
      <c r="D22241" t="s">
        <v>140664</v>
      </c>
      <c r="E22241" s="6">
        <v>38224</v>
      </c>
      <c r="F22241" s="3" t="s">
        <v>30</v>
      </c>
      <c r="G22241" s="3" t="s">
        <v>13</v>
      </c>
      <c r="H22241" s="3" t="s">
        <v>1400</v>
      </c>
    </row>
    <row r="22242" spans="1:8" x14ac:dyDescent="0.3">
      <c r="A22242" s="3">
        <v>22240</v>
      </c>
      <c r="B22242" s="3" t="s">
        <v>99055</v>
      </c>
      <c r="C22242" s="3" t="s">
        <v>104341</v>
      </c>
      <c r="D22242" t="s">
        <v>104342</v>
      </c>
      <c r="E22242" s="6">
        <v>38224</v>
      </c>
      <c r="F22242" s="3" t="s">
        <v>99374</v>
      </c>
      <c r="G22242" s="3" t="s">
        <v>13</v>
      </c>
      <c r="H22242" s="3" t="s">
        <v>54</v>
      </c>
    </row>
    <row r="22243" spans="1:8" x14ac:dyDescent="0.3">
      <c r="A22243" s="3">
        <v>22241</v>
      </c>
      <c r="B22243" s="3" t="s">
        <v>99055</v>
      </c>
      <c r="C22243" s="3" t="s">
        <v>100192</v>
      </c>
      <c r="D22243" t="s">
        <v>100193</v>
      </c>
      <c r="E22243" s="6">
        <v>38224</v>
      </c>
      <c r="F22243" s="3" t="s">
        <v>99169</v>
      </c>
      <c r="G22243" s="3" t="s">
        <v>13</v>
      </c>
      <c r="H22243" s="3" t="s">
        <v>6905</v>
      </c>
    </row>
    <row r="22244" spans="1:8" x14ac:dyDescent="0.3">
      <c r="A22244" s="3">
        <v>22242</v>
      </c>
      <c r="B22244" s="3" t="s">
        <v>99055</v>
      </c>
      <c r="C22244" s="3" t="s">
        <v>100194</v>
      </c>
      <c r="D22244" t="s">
        <v>100195</v>
      </c>
      <c r="E22244" s="6">
        <v>38224</v>
      </c>
      <c r="F22244" s="3" t="s">
        <v>99169</v>
      </c>
      <c r="G22244" s="3" t="s">
        <v>13</v>
      </c>
      <c r="H22244" s="3" t="s">
        <v>6905</v>
      </c>
    </row>
    <row r="22245" spans="1:8" x14ac:dyDescent="0.3">
      <c r="A22245" s="3">
        <v>22243</v>
      </c>
      <c r="B22245" s="3" t="s">
        <v>176966</v>
      </c>
      <c r="C22245" s="3" t="s">
        <v>177883</v>
      </c>
      <c r="D22245" t="s">
        <v>177884</v>
      </c>
      <c r="E22245" s="6">
        <v>38224</v>
      </c>
      <c r="F22245" s="3" t="s">
        <v>177417</v>
      </c>
      <c r="G22245" s="3" t="s">
        <v>13</v>
      </c>
      <c r="H22245" s="3" t="s">
        <v>1400</v>
      </c>
    </row>
    <row r="22246" spans="1:8" x14ac:dyDescent="0.3">
      <c r="A22246" s="3">
        <v>22244</v>
      </c>
      <c r="B22246" s="3" t="s">
        <v>176966</v>
      </c>
      <c r="C22246" s="3" t="s">
        <v>181216</v>
      </c>
      <c r="D22246" t="s">
        <v>181217</v>
      </c>
      <c r="E22246" s="6">
        <v>38224</v>
      </c>
      <c r="F22246" s="3" t="s">
        <v>178124</v>
      </c>
      <c r="G22246" s="3" t="s">
        <v>13</v>
      </c>
      <c r="H22246" s="3" t="s">
        <v>37</v>
      </c>
    </row>
    <row r="22247" spans="1:8" x14ac:dyDescent="0.3">
      <c r="A22247" s="3">
        <v>22245</v>
      </c>
      <c r="B22247" s="3" t="s">
        <v>17224</v>
      </c>
      <c r="C22247" s="3" t="s">
        <v>24125</v>
      </c>
      <c r="D22247" t="s">
        <v>24126</v>
      </c>
      <c r="E22247" s="6">
        <v>38224</v>
      </c>
      <c r="F22247" s="3" t="s">
        <v>17226</v>
      </c>
      <c r="G22247" s="3" t="s">
        <v>13</v>
      </c>
      <c r="H22247" s="3" t="s">
        <v>37</v>
      </c>
    </row>
    <row r="22248" spans="1:8" x14ac:dyDescent="0.3">
      <c r="A22248" s="3">
        <v>22246</v>
      </c>
      <c r="B22248" s="3" t="s">
        <v>17224</v>
      </c>
      <c r="C22248" s="3" t="s">
        <v>26222</v>
      </c>
      <c r="D22248" t="s">
        <v>26223</v>
      </c>
      <c r="E22248" s="6">
        <v>38224</v>
      </c>
      <c r="F22248" s="3" t="s">
        <v>6898</v>
      </c>
      <c r="G22248" s="3" t="s">
        <v>13</v>
      </c>
      <c r="H22248" s="3" t="s">
        <v>1388</v>
      </c>
    </row>
    <row r="22249" spans="1:8" x14ac:dyDescent="0.3">
      <c r="A22249" s="3">
        <v>22247</v>
      </c>
      <c r="B22249" s="3" t="s">
        <v>158712</v>
      </c>
      <c r="C22249" s="3" t="s">
        <v>553</v>
      </c>
      <c r="D22249" t="s">
        <v>158954</v>
      </c>
      <c r="E22249" s="6">
        <v>38224</v>
      </c>
      <c r="F22249" s="3" t="s">
        <v>158723</v>
      </c>
      <c r="G22249" s="3" t="s">
        <v>13</v>
      </c>
      <c r="H22249" s="3" t="s">
        <v>1400</v>
      </c>
    </row>
    <row r="22250" spans="1:8" x14ac:dyDescent="0.3">
      <c r="A22250" s="3">
        <v>22248</v>
      </c>
      <c r="B22250" s="3" t="s">
        <v>158712</v>
      </c>
      <c r="C22250" s="3" t="s">
        <v>5504</v>
      </c>
      <c r="D22250" t="s">
        <v>158955</v>
      </c>
      <c r="E22250" s="6">
        <v>38224</v>
      </c>
      <c r="F22250" s="3" t="s">
        <v>158723</v>
      </c>
      <c r="G22250" s="3" t="s">
        <v>13</v>
      </c>
      <c r="H22250" s="3" t="s">
        <v>1400</v>
      </c>
    </row>
    <row r="22251" spans="1:8" x14ac:dyDescent="0.3">
      <c r="A22251" s="3">
        <v>22249</v>
      </c>
      <c r="B22251" s="3" t="s">
        <v>158712</v>
      </c>
      <c r="C22251" s="3" t="s">
        <v>160093</v>
      </c>
      <c r="D22251" t="s">
        <v>160094</v>
      </c>
      <c r="E22251" s="6">
        <v>38224</v>
      </c>
      <c r="F22251" s="3" t="s">
        <v>158742</v>
      </c>
      <c r="G22251" s="3" t="s">
        <v>13</v>
      </c>
      <c r="H22251" s="3" t="s">
        <v>37</v>
      </c>
    </row>
    <row r="22252" spans="1:8" x14ac:dyDescent="0.3">
      <c r="A22252" s="3">
        <v>22250</v>
      </c>
      <c r="B22252" s="3" t="s">
        <v>76804</v>
      </c>
      <c r="C22252" s="3" t="s">
        <v>6303</v>
      </c>
      <c r="D22252" t="s">
        <v>79608</v>
      </c>
      <c r="E22252" s="6">
        <v>38224</v>
      </c>
      <c r="F22252" s="3" t="s">
        <v>76808</v>
      </c>
      <c r="G22252" s="3" t="s">
        <v>13</v>
      </c>
      <c r="H22252" s="3" t="s">
        <v>11</v>
      </c>
    </row>
    <row r="22253" spans="1:8" x14ac:dyDescent="0.3">
      <c r="A22253" s="3">
        <v>22251</v>
      </c>
      <c r="B22253" s="3" t="s">
        <v>158712</v>
      </c>
      <c r="C22253" s="3" t="s">
        <v>2983</v>
      </c>
      <c r="D22253" t="s">
        <v>158839</v>
      </c>
      <c r="E22253" s="6">
        <v>38224</v>
      </c>
      <c r="F22253" s="3" t="s">
        <v>158723</v>
      </c>
      <c r="G22253" s="3" t="s">
        <v>13</v>
      </c>
      <c r="H22253" s="3" t="s">
        <v>1400</v>
      </c>
    </row>
    <row r="22254" spans="1:8" x14ac:dyDescent="0.3">
      <c r="A22254" s="3">
        <v>22252</v>
      </c>
      <c r="B22254" s="3" t="s">
        <v>158712</v>
      </c>
      <c r="C22254" s="3" t="s">
        <v>2474</v>
      </c>
      <c r="D22254" t="s">
        <v>158953</v>
      </c>
      <c r="E22254" s="6">
        <v>38224</v>
      </c>
      <c r="F22254" s="3" t="s">
        <v>158723</v>
      </c>
      <c r="G22254" s="3" t="s">
        <v>13</v>
      </c>
      <c r="H22254" s="3" t="s">
        <v>1400</v>
      </c>
    </row>
    <row r="22255" spans="1:8" x14ac:dyDescent="0.3">
      <c r="A22255" s="3">
        <v>22253</v>
      </c>
      <c r="B22255" s="3" t="s">
        <v>158712</v>
      </c>
      <c r="C22255" s="3" t="s">
        <v>670</v>
      </c>
      <c r="D22255" t="s">
        <v>159415</v>
      </c>
      <c r="E22255" s="6">
        <v>38224</v>
      </c>
      <c r="F22255" s="3" t="s">
        <v>158742</v>
      </c>
      <c r="G22255" s="3" t="s">
        <v>13</v>
      </c>
      <c r="H22255" s="3" t="s">
        <v>37</v>
      </c>
    </row>
    <row r="22256" spans="1:8" x14ac:dyDescent="0.3">
      <c r="A22256" s="3">
        <v>22254</v>
      </c>
      <c r="B22256" s="3" t="s">
        <v>158712</v>
      </c>
      <c r="C22256" s="3" t="s">
        <v>670</v>
      </c>
      <c r="D22256" t="s">
        <v>159416</v>
      </c>
      <c r="E22256" s="6">
        <v>38224</v>
      </c>
      <c r="F22256" s="3" t="s">
        <v>158715</v>
      </c>
      <c r="G22256" s="3" t="s">
        <v>13</v>
      </c>
      <c r="H22256" s="3" t="s">
        <v>37</v>
      </c>
    </row>
    <row r="22257" spans="1:8" x14ac:dyDescent="0.3">
      <c r="A22257" s="3">
        <v>22255</v>
      </c>
      <c r="B22257" s="3" t="s">
        <v>158712</v>
      </c>
      <c r="C22257" s="3" t="s">
        <v>1794</v>
      </c>
      <c r="D22257" t="s">
        <v>158951</v>
      </c>
      <c r="E22257" s="6">
        <v>38224</v>
      </c>
      <c r="F22257" s="3" t="s">
        <v>158723</v>
      </c>
      <c r="G22257" s="3" t="s">
        <v>13</v>
      </c>
      <c r="H22257" s="3" t="s">
        <v>1400</v>
      </c>
    </row>
    <row r="22258" spans="1:8" x14ac:dyDescent="0.3">
      <c r="A22258" s="3">
        <v>22256</v>
      </c>
      <c r="B22258" s="3" t="s">
        <v>158712</v>
      </c>
      <c r="C22258" s="3" t="s">
        <v>5350</v>
      </c>
      <c r="D22258" t="s">
        <v>158952</v>
      </c>
      <c r="E22258" s="6">
        <v>38224</v>
      </c>
      <c r="F22258" s="3" t="s">
        <v>158723</v>
      </c>
      <c r="G22258" s="3" t="s">
        <v>13</v>
      </c>
      <c r="H22258" s="3" t="s">
        <v>1400</v>
      </c>
    </row>
    <row r="22259" spans="1:8" x14ac:dyDescent="0.3">
      <c r="A22259" s="3">
        <v>22257</v>
      </c>
      <c r="B22259" s="3" t="s">
        <v>38244</v>
      </c>
      <c r="C22259" s="3" t="s">
        <v>43755</v>
      </c>
      <c r="D22259" t="s">
        <v>54646</v>
      </c>
      <c r="E22259" s="6">
        <v>38224</v>
      </c>
      <c r="F22259" s="3" t="s">
        <v>47312</v>
      </c>
      <c r="G22259" s="3" t="s">
        <v>13</v>
      </c>
      <c r="H22259" s="3" t="s">
        <v>54</v>
      </c>
    </row>
    <row r="22260" spans="1:8" x14ac:dyDescent="0.3">
      <c r="A22260" s="3">
        <v>22258</v>
      </c>
      <c r="B22260" s="3" t="s">
        <v>129081</v>
      </c>
      <c r="C22260" s="3" t="s">
        <v>132543</v>
      </c>
      <c r="D22260" t="s">
        <v>132544</v>
      </c>
      <c r="E22260" s="6">
        <v>38224</v>
      </c>
      <c r="F22260" s="3" t="s">
        <v>129368</v>
      </c>
      <c r="G22260" s="3" t="s">
        <v>13</v>
      </c>
      <c r="H22260" s="3" t="s">
        <v>37</v>
      </c>
    </row>
    <row r="22261" spans="1:8" x14ac:dyDescent="0.3">
      <c r="A22261" s="3">
        <v>22259</v>
      </c>
      <c r="B22261" s="3" t="s">
        <v>129081</v>
      </c>
      <c r="C22261" s="3" t="s">
        <v>133256</v>
      </c>
      <c r="D22261" t="s">
        <v>133257</v>
      </c>
      <c r="E22261" s="6">
        <v>38224</v>
      </c>
      <c r="F22261" s="3" t="s">
        <v>129737</v>
      </c>
      <c r="G22261" s="3" t="s">
        <v>13</v>
      </c>
      <c r="H22261" s="3" t="s">
        <v>37</v>
      </c>
    </row>
    <row r="22262" spans="1:8" x14ac:dyDescent="0.3">
      <c r="A22262" s="3">
        <v>22260</v>
      </c>
      <c r="B22262" s="3" t="s">
        <v>9</v>
      </c>
      <c r="C22262" s="3" t="s">
        <v>142072</v>
      </c>
      <c r="D22262" t="s">
        <v>142073</v>
      </c>
      <c r="E22262" s="6">
        <v>38224</v>
      </c>
      <c r="F22262" s="3" t="s">
        <v>27</v>
      </c>
      <c r="G22262" s="3" t="s">
        <v>13</v>
      </c>
      <c r="H22262" s="3" t="s">
        <v>1400</v>
      </c>
    </row>
    <row r="22263" spans="1:8" x14ac:dyDescent="0.3">
      <c r="A22263" s="3">
        <v>22261</v>
      </c>
      <c r="B22263" s="3" t="s">
        <v>9</v>
      </c>
      <c r="C22263" s="3" t="s">
        <v>156696</v>
      </c>
      <c r="D22263" t="s">
        <v>156703</v>
      </c>
      <c r="E22263" s="6">
        <v>38224</v>
      </c>
      <c r="F22263" s="3" t="s">
        <v>144906</v>
      </c>
      <c r="G22263" s="3" t="s">
        <v>13</v>
      </c>
      <c r="H22263" s="3" t="s">
        <v>54</v>
      </c>
    </row>
    <row r="22264" spans="1:8" x14ac:dyDescent="0.3">
      <c r="A22264" s="3">
        <v>22262</v>
      </c>
      <c r="B22264" s="3" t="s">
        <v>9</v>
      </c>
      <c r="C22264" s="3" t="s">
        <v>28205</v>
      </c>
      <c r="D22264" t="s">
        <v>157734</v>
      </c>
      <c r="E22264" s="6">
        <v>38224</v>
      </c>
      <c r="F22264" s="3" t="s">
        <v>146049</v>
      </c>
      <c r="G22264" s="3" t="s">
        <v>13</v>
      </c>
      <c r="H22264" s="3" t="s">
        <v>54</v>
      </c>
    </row>
    <row r="22265" spans="1:8" x14ac:dyDescent="0.3">
      <c r="A22265" s="3">
        <v>22263</v>
      </c>
      <c r="B22265" s="3" t="s">
        <v>9</v>
      </c>
      <c r="C22265" s="3" t="s">
        <v>158411</v>
      </c>
      <c r="D22265" t="s">
        <v>158412</v>
      </c>
      <c r="E22265" s="6">
        <v>38224</v>
      </c>
      <c r="F22265" s="3" t="s">
        <v>139816</v>
      </c>
      <c r="G22265" s="3" t="s">
        <v>13</v>
      </c>
      <c r="H22265" s="3" t="s">
        <v>54</v>
      </c>
    </row>
    <row r="22266" spans="1:8" x14ac:dyDescent="0.3">
      <c r="A22266" s="3">
        <v>22264</v>
      </c>
      <c r="B22266" s="3" t="s">
        <v>160636</v>
      </c>
      <c r="C22266" s="3" t="s">
        <v>162997</v>
      </c>
      <c r="D22266" t="s">
        <v>162998</v>
      </c>
      <c r="E22266" s="6">
        <v>38224</v>
      </c>
      <c r="F22266" s="3" t="s">
        <v>160862</v>
      </c>
      <c r="G22266" s="3" t="s">
        <v>13</v>
      </c>
      <c r="H22266" s="3" t="s">
        <v>1400</v>
      </c>
    </row>
    <row r="22267" spans="1:8" x14ac:dyDescent="0.3">
      <c r="A22267" s="3">
        <v>22265</v>
      </c>
      <c r="B22267" s="3" t="s">
        <v>9</v>
      </c>
      <c r="C22267" s="3" t="s">
        <v>35528</v>
      </c>
      <c r="D22267" t="s">
        <v>152130</v>
      </c>
      <c r="E22267" s="6">
        <v>38224</v>
      </c>
      <c r="F22267" s="3" t="s">
        <v>151744</v>
      </c>
      <c r="G22267" s="3" t="s">
        <v>13</v>
      </c>
      <c r="H22267" s="3" t="s">
        <v>11</v>
      </c>
    </row>
    <row r="22268" spans="1:8" x14ac:dyDescent="0.3">
      <c r="A22268" s="3">
        <v>22266</v>
      </c>
      <c r="B22268" s="3" t="s">
        <v>160636</v>
      </c>
      <c r="C22268" s="3" t="s">
        <v>164084</v>
      </c>
      <c r="D22268" t="s">
        <v>164845</v>
      </c>
      <c r="E22268" s="6">
        <v>38224</v>
      </c>
      <c r="F22268" s="3" t="s">
        <v>160924</v>
      </c>
      <c r="G22268" s="3" t="s">
        <v>13</v>
      </c>
      <c r="H22268" s="3" t="s">
        <v>37</v>
      </c>
    </row>
    <row r="22269" spans="1:8" x14ac:dyDescent="0.3">
      <c r="A22269" s="3">
        <v>22267</v>
      </c>
      <c r="B22269" s="3" t="s">
        <v>160636</v>
      </c>
      <c r="C22269" s="3" t="s">
        <v>165125</v>
      </c>
      <c r="D22269" t="s">
        <v>165127</v>
      </c>
      <c r="E22269" s="6">
        <v>38224</v>
      </c>
      <c r="F22269" s="3" t="s">
        <v>160924</v>
      </c>
      <c r="G22269" s="3" t="s">
        <v>13</v>
      </c>
      <c r="H22269" s="3" t="s">
        <v>37</v>
      </c>
    </row>
    <row r="22270" spans="1:8" x14ac:dyDescent="0.3">
      <c r="A22270" s="3">
        <v>22268</v>
      </c>
      <c r="B22270" s="3" t="s">
        <v>9</v>
      </c>
      <c r="C22270" s="3" t="s">
        <v>140733</v>
      </c>
      <c r="D22270" t="s">
        <v>140734</v>
      </c>
      <c r="E22270" s="6">
        <v>38224</v>
      </c>
      <c r="F22270" s="3" t="s">
        <v>140691</v>
      </c>
      <c r="G22270" s="3" t="s">
        <v>13</v>
      </c>
      <c r="H22270" s="3" t="s">
        <v>1400</v>
      </c>
    </row>
    <row r="22271" spans="1:8" x14ac:dyDescent="0.3">
      <c r="A22271" s="3">
        <v>22269</v>
      </c>
      <c r="B22271" s="3" t="s">
        <v>9</v>
      </c>
      <c r="C22271" s="3" t="s">
        <v>156644</v>
      </c>
      <c r="D22271" t="s">
        <v>156645</v>
      </c>
      <c r="E22271" s="6">
        <v>38224</v>
      </c>
      <c r="F22271" s="3" t="s">
        <v>149370</v>
      </c>
      <c r="G22271" s="3" t="s">
        <v>13</v>
      </c>
      <c r="H22271" s="3" t="s">
        <v>54</v>
      </c>
    </row>
    <row r="22272" spans="1:8" x14ac:dyDescent="0.3">
      <c r="A22272" s="3">
        <v>22270</v>
      </c>
      <c r="B22272" s="3" t="s">
        <v>9</v>
      </c>
      <c r="C22272" s="3" t="s">
        <v>137149</v>
      </c>
      <c r="D22272" t="s">
        <v>156646</v>
      </c>
      <c r="E22272" s="6">
        <v>38224</v>
      </c>
      <c r="F22272" s="3" t="s">
        <v>149370</v>
      </c>
      <c r="G22272" s="3" t="s">
        <v>13</v>
      </c>
      <c r="H22272" s="3" t="s">
        <v>54</v>
      </c>
    </row>
    <row r="22273" spans="1:8" x14ac:dyDescent="0.3">
      <c r="A22273" s="3">
        <v>22271</v>
      </c>
      <c r="B22273" s="3" t="s">
        <v>160636</v>
      </c>
      <c r="C22273" s="3" t="s">
        <v>165125</v>
      </c>
      <c r="D22273" t="s">
        <v>165126</v>
      </c>
      <c r="E22273" s="6">
        <v>38224</v>
      </c>
      <c r="F22273" s="3" t="s">
        <v>160924</v>
      </c>
      <c r="G22273" s="3" t="s">
        <v>13</v>
      </c>
      <c r="H22273" s="3" t="s">
        <v>37</v>
      </c>
    </row>
    <row r="22274" spans="1:8" x14ac:dyDescent="0.3">
      <c r="A22274" s="3">
        <v>22272</v>
      </c>
      <c r="B22274" s="3" t="s">
        <v>160636</v>
      </c>
      <c r="C22274" s="3" t="s">
        <v>167796</v>
      </c>
      <c r="D22274" t="s">
        <v>168238</v>
      </c>
      <c r="E22274" s="6">
        <v>38224</v>
      </c>
      <c r="F22274" s="3" t="s">
        <v>160924</v>
      </c>
      <c r="G22274" s="3" t="s">
        <v>13</v>
      </c>
      <c r="H22274" s="3" t="s">
        <v>54</v>
      </c>
    </row>
    <row r="22275" spans="1:8" x14ac:dyDescent="0.3">
      <c r="A22275" s="3">
        <v>22273</v>
      </c>
      <c r="B22275" s="3" t="s">
        <v>160636</v>
      </c>
      <c r="C22275" s="3" t="s">
        <v>164158</v>
      </c>
      <c r="D22275" t="s">
        <v>168239</v>
      </c>
      <c r="E22275" s="6">
        <v>38224</v>
      </c>
      <c r="F22275" s="3" t="s">
        <v>160924</v>
      </c>
      <c r="G22275" s="3" t="s">
        <v>13</v>
      </c>
      <c r="H22275" s="3" t="s">
        <v>54</v>
      </c>
    </row>
    <row r="22276" spans="1:8" x14ac:dyDescent="0.3">
      <c r="A22276" s="3">
        <v>22274</v>
      </c>
      <c r="B22276" s="3" t="s">
        <v>9</v>
      </c>
      <c r="C22276" s="3" t="s">
        <v>72528</v>
      </c>
      <c r="D22276" t="s">
        <v>142160</v>
      </c>
      <c r="E22276" s="6">
        <v>38224</v>
      </c>
      <c r="F22276" s="3" t="s">
        <v>27</v>
      </c>
      <c r="G22276" s="3" t="s">
        <v>13</v>
      </c>
      <c r="H22276" s="3" t="s">
        <v>1400</v>
      </c>
    </row>
    <row r="22277" spans="1:8" x14ac:dyDescent="0.3">
      <c r="A22277" s="3">
        <v>22275</v>
      </c>
      <c r="B22277" s="3" t="s">
        <v>9</v>
      </c>
      <c r="C22277" s="3" t="s">
        <v>142196</v>
      </c>
      <c r="D22277" t="s">
        <v>142197</v>
      </c>
      <c r="E22277" s="6">
        <v>38224</v>
      </c>
      <c r="F22277" s="3" t="s">
        <v>27</v>
      </c>
      <c r="G22277" s="3" t="s">
        <v>13</v>
      </c>
      <c r="H22277" s="3" t="s">
        <v>1400</v>
      </c>
    </row>
    <row r="22278" spans="1:8" x14ac:dyDescent="0.3">
      <c r="A22278" s="3">
        <v>22276</v>
      </c>
      <c r="B22278" s="3" t="s">
        <v>9</v>
      </c>
      <c r="C22278" s="3" t="s">
        <v>146958</v>
      </c>
      <c r="D22278" t="s">
        <v>146959</v>
      </c>
      <c r="E22278" s="6">
        <v>38224</v>
      </c>
      <c r="F22278" s="3" t="s">
        <v>27</v>
      </c>
      <c r="G22278" s="3" t="s">
        <v>13</v>
      </c>
      <c r="H22278" s="3" t="s">
        <v>37</v>
      </c>
    </row>
    <row r="22279" spans="1:8" x14ac:dyDescent="0.3">
      <c r="A22279" s="3">
        <v>22277</v>
      </c>
      <c r="B22279" s="3" t="s">
        <v>9</v>
      </c>
      <c r="C22279" s="3" t="s">
        <v>146960</v>
      </c>
      <c r="D22279" t="s">
        <v>146961</v>
      </c>
      <c r="E22279" s="6">
        <v>38224</v>
      </c>
      <c r="F22279" s="3" t="s">
        <v>27</v>
      </c>
      <c r="G22279" s="3" t="s">
        <v>13</v>
      </c>
      <c r="H22279" s="3" t="s">
        <v>37</v>
      </c>
    </row>
    <row r="22280" spans="1:8" x14ac:dyDescent="0.3">
      <c r="A22280" s="3">
        <v>22278</v>
      </c>
      <c r="B22280" s="3" t="s">
        <v>9</v>
      </c>
      <c r="C22280" s="3" t="s">
        <v>84849</v>
      </c>
      <c r="D22280" t="s">
        <v>156466</v>
      </c>
      <c r="E22280" s="6">
        <v>38224</v>
      </c>
      <c r="F22280" s="3" t="s">
        <v>149385</v>
      </c>
      <c r="G22280" s="3" t="s">
        <v>13</v>
      </c>
      <c r="H22280" s="3" t="s">
        <v>54</v>
      </c>
    </row>
    <row r="22281" spans="1:8" x14ac:dyDescent="0.3">
      <c r="A22281" s="3">
        <v>22279</v>
      </c>
      <c r="B22281" s="3" t="s">
        <v>160636</v>
      </c>
      <c r="C22281" s="3" t="s">
        <v>164179</v>
      </c>
      <c r="D22281" t="s">
        <v>164229</v>
      </c>
      <c r="E22281" s="6">
        <v>38224</v>
      </c>
      <c r="F22281" s="3" t="s">
        <v>160924</v>
      </c>
      <c r="G22281" s="3" t="s">
        <v>13</v>
      </c>
      <c r="H22281" s="3" t="s">
        <v>1400</v>
      </c>
    </row>
    <row r="22282" spans="1:8" x14ac:dyDescent="0.3">
      <c r="A22282" s="3">
        <v>22280</v>
      </c>
      <c r="B22282" s="3" t="s">
        <v>9</v>
      </c>
      <c r="C22282" s="3" t="s">
        <v>146363</v>
      </c>
      <c r="D22282" t="s">
        <v>146364</v>
      </c>
      <c r="E22282" s="6">
        <v>38224</v>
      </c>
      <c r="F22282" s="3" t="s">
        <v>21</v>
      </c>
      <c r="G22282" s="3" t="s">
        <v>13</v>
      </c>
      <c r="H22282" s="3" t="s">
        <v>37</v>
      </c>
    </row>
    <row r="22283" spans="1:8" x14ac:dyDescent="0.3">
      <c r="A22283" s="3">
        <v>22281</v>
      </c>
      <c r="B22283" s="3" t="s">
        <v>9</v>
      </c>
      <c r="C22283" s="3" t="s">
        <v>670</v>
      </c>
      <c r="D22283" t="s">
        <v>150384</v>
      </c>
      <c r="E22283" s="6">
        <v>38224</v>
      </c>
      <c r="F22283" s="3" t="s">
        <v>139765</v>
      </c>
      <c r="G22283" s="3" t="s">
        <v>13</v>
      </c>
      <c r="H22283" s="3" t="s">
        <v>37</v>
      </c>
    </row>
    <row r="22284" spans="1:8" x14ac:dyDescent="0.3">
      <c r="A22284" s="3">
        <v>22282</v>
      </c>
      <c r="B22284" s="3" t="s">
        <v>9</v>
      </c>
      <c r="C22284" s="3" t="s">
        <v>156820</v>
      </c>
      <c r="D22284" t="s">
        <v>156854</v>
      </c>
      <c r="E22284" s="6">
        <v>38224</v>
      </c>
      <c r="F22284" s="3" t="s">
        <v>144906</v>
      </c>
      <c r="G22284" s="3" t="s">
        <v>13</v>
      </c>
      <c r="H22284" s="3" t="s">
        <v>54</v>
      </c>
    </row>
    <row r="22285" spans="1:8" x14ac:dyDescent="0.3">
      <c r="A22285" s="3">
        <v>22283</v>
      </c>
      <c r="B22285" s="3" t="s">
        <v>9</v>
      </c>
      <c r="C22285" s="3" t="s">
        <v>50090</v>
      </c>
      <c r="D22285" t="s">
        <v>157436</v>
      </c>
      <c r="E22285" s="6">
        <v>38224</v>
      </c>
      <c r="F22285" s="3" t="s">
        <v>27</v>
      </c>
      <c r="G22285" s="3" t="s">
        <v>13</v>
      </c>
      <c r="H22285" s="3" t="s">
        <v>54</v>
      </c>
    </row>
    <row r="22286" spans="1:8" x14ac:dyDescent="0.3">
      <c r="A22286" s="3">
        <v>22284</v>
      </c>
      <c r="B22286" s="3" t="s">
        <v>9</v>
      </c>
      <c r="C22286" s="3" t="s">
        <v>149561</v>
      </c>
      <c r="D22286" t="s">
        <v>149562</v>
      </c>
      <c r="E22286" s="6">
        <v>38224</v>
      </c>
      <c r="F22286" s="3" t="s">
        <v>149385</v>
      </c>
      <c r="G22286" s="3" t="s">
        <v>13</v>
      </c>
      <c r="H22286" s="3" t="s">
        <v>37</v>
      </c>
    </row>
    <row r="22287" spans="1:8" x14ac:dyDescent="0.3">
      <c r="A22287" s="3">
        <v>22285</v>
      </c>
      <c r="B22287" s="3" t="s">
        <v>9</v>
      </c>
      <c r="C22287" s="3" t="s">
        <v>35524</v>
      </c>
      <c r="D22287" t="s">
        <v>156465</v>
      </c>
      <c r="E22287" s="6">
        <v>38224</v>
      </c>
      <c r="F22287" s="3" t="s">
        <v>149385</v>
      </c>
      <c r="G22287" s="3" t="s">
        <v>13</v>
      </c>
      <c r="H22287" s="3" t="s">
        <v>54</v>
      </c>
    </row>
    <row r="22288" spans="1:8" x14ac:dyDescent="0.3">
      <c r="A22288" s="3">
        <v>22286</v>
      </c>
      <c r="B22288" s="3" t="s">
        <v>9</v>
      </c>
      <c r="C22288" s="3" t="s">
        <v>7825</v>
      </c>
      <c r="D22288" t="s">
        <v>156643</v>
      </c>
      <c r="E22288" s="6">
        <v>38224</v>
      </c>
      <c r="F22288" s="3" t="s">
        <v>149385</v>
      </c>
      <c r="G22288" s="3" t="s">
        <v>13</v>
      </c>
      <c r="H22288" s="3" t="s">
        <v>54</v>
      </c>
    </row>
    <row r="22289" spans="1:8" x14ac:dyDescent="0.3">
      <c r="A22289" s="3">
        <v>22287</v>
      </c>
      <c r="B22289" s="3" t="s">
        <v>160636</v>
      </c>
      <c r="C22289" s="3" t="s">
        <v>160645</v>
      </c>
      <c r="D22289" t="s">
        <v>160817</v>
      </c>
      <c r="E22289" s="6">
        <v>38224</v>
      </c>
      <c r="F22289" s="3" t="s">
        <v>160647</v>
      </c>
      <c r="G22289" s="3" t="s">
        <v>13</v>
      </c>
      <c r="H22289" s="3" t="s">
        <v>6905</v>
      </c>
    </row>
    <row r="22290" spans="1:8" x14ac:dyDescent="0.3">
      <c r="A22290" s="3">
        <v>22288</v>
      </c>
      <c r="B22290" s="3" t="s">
        <v>38244</v>
      </c>
      <c r="C22290" s="3" t="s">
        <v>51026</v>
      </c>
      <c r="D22290" t="s">
        <v>51027</v>
      </c>
      <c r="E22290" s="6">
        <v>38224</v>
      </c>
      <c r="F22290" s="3" t="s">
        <v>38489</v>
      </c>
      <c r="G22290" s="3" t="s">
        <v>13</v>
      </c>
      <c r="H22290" s="3" t="s">
        <v>37</v>
      </c>
    </row>
    <row r="22291" spans="1:8" x14ac:dyDescent="0.3">
      <c r="A22291" s="3">
        <v>22289</v>
      </c>
      <c r="B22291" s="3" t="s">
        <v>38244</v>
      </c>
      <c r="C22291" s="3" t="s">
        <v>50865</v>
      </c>
      <c r="D22291" t="s">
        <v>51025</v>
      </c>
      <c r="E22291" s="6">
        <v>38224</v>
      </c>
      <c r="F22291" s="3" t="s">
        <v>38489</v>
      </c>
      <c r="G22291" s="3" t="s">
        <v>13</v>
      </c>
      <c r="H22291" s="3" t="s">
        <v>37</v>
      </c>
    </row>
    <row r="22292" spans="1:8" x14ac:dyDescent="0.3">
      <c r="A22292" s="3">
        <v>22290</v>
      </c>
      <c r="B22292" s="3" t="s">
        <v>9</v>
      </c>
      <c r="C22292" s="3" t="s">
        <v>553</v>
      </c>
      <c r="D22292" t="s">
        <v>140197</v>
      </c>
      <c r="E22292" s="6">
        <v>38224</v>
      </c>
      <c r="F22292" s="3" t="s">
        <v>30</v>
      </c>
      <c r="G22292" s="3" t="s">
        <v>13</v>
      </c>
      <c r="H22292" s="3" t="s">
        <v>1400</v>
      </c>
    </row>
    <row r="22293" spans="1:8" x14ac:dyDescent="0.3">
      <c r="A22293" s="3">
        <v>22291</v>
      </c>
      <c r="B22293" s="3" t="s">
        <v>9</v>
      </c>
      <c r="C22293" s="3" t="s">
        <v>38499</v>
      </c>
      <c r="D22293" t="s">
        <v>140578</v>
      </c>
      <c r="E22293" s="6">
        <v>38224</v>
      </c>
      <c r="F22293" s="3" t="s">
        <v>30</v>
      </c>
      <c r="G22293" s="3" t="s">
        <v>13</v>
      </c>
      <c r="H22293" s="3" t="s">
        <v>1400</v>
      </c>
    </row>
    <row r="22294" spans="1:8" x14ac:dyDescent="0.3">
      <c r="A22294" s="3">
        <v>22292</v>
      </c>
      <c r="B22294" s="3" t="s">
        <v>9</v>
      </c>
      <c r="C22294" s="3" t="s">
        <v>5504</v>
      </c>
      <c r="D22294" t="s">
        <v>140357</v>
      </c>
      <c r="E22294" s="6">
        <v>38224</v>
      </c>
      <c r="F22294" s="3" t="s">
        <v>30</v>
      </c>
      <c r="G22294" s="3" t="s">
        <v>13</v>
      </c>
      <c r="H22294" s="3" t="s">
        <v>1400</v>
      </c>
    </row>
    <row r="22295" spans="1:8" x14ac:dyDescent="0.3">
      <c r="A22295" s="3">
        <v>22293</v>
      </c>
      <c r="B22295" s="3" t="s">
        <v>9</v>
      </c>
      <c r="C22295" s="3" t="s">
        <v>147355</v>
      </c>
      <c r="D22295" t="s">
        <v>147648</v>
      </c>
      <c r="E22295" s="6">
        <v>38224</v>
      </c>
      <c r="F22295" s="3" t="s">
        <v>21</v>
      </c>
      <c r="G22295" s="3" t="s">
        <v>13</v>
      </c>
      <c r="H22295" s="3" t="s">
        <v>37</v>
      </c>
    </row>
    <row r="22296" spans="1:8" x14ac:dyDescent="0.3">
      <c r="A22296" s="3">
        <v>22294</v>
      </c>
      <c r="B22296" s="3" t="s">
        <v>9</v>
      </c>
      <c r="C22296" s="3" t="s">
        <v>147649</v>
      </c>
      <c r="D22296" t="s">
        <v>147650</v>
      </c>
      <c r="E22296" s="6">
        <v>38224</v>
      </c>
      <c r="F22296" s="3" t="s">
        <v>21</v>
      </c>
      <c r="G22296" s="3" t="s">
        <v>13</v>
      </c>
      <c r="H22296" s="3" t="s">
        <v>37</v>
      </c>
    </row>
    <row r="22297" spans="1:8" x14ac:dyDescent="0.3">
      <c r="A22297" s="3">
        <v>22295</v>
      </c>
      <c r="B22297" s="3" t="s">
        <v>9</v>
      </c>
      <c r="C22297" s="3" t="s">
        <v>156944</v>
      </c>
      <c r="D22297" t="s">
        <v>156945</v>
      </c>
      <c r="E22297" s="6">
        <v>38224</v>
      </c>
      <c r="F22297" s="3" t="s">
        <v>21</v>
      </c>
      <c r="G22297" s="3" t="s">
        <v>13</v>
      </c>
      <c r="H22297" s="3" t="s">
        <v>54</v>
      </c>
    </row>
    <row r="22298" spans="1:8" x14ac:dyDescent="0.3">
      <c r="A22298" s="3">
        <v>22296</v>
      </c>
      <c r="B22298" s="3" t="s">
        <v>9</v>
      </c>
      <c r="C22298" s="3" t="s">
        <v>142803</v>
      </c>
      <c r="D22298" t="s">
        <v>142804</v>
      </c>
      <c r="E22298" s="6">
        <v>38224</v>
      </c>
      <c r="F22298" s="3" t="s">
        <v>142325</v>
      </c>
      <c r="G22298" s="3" t="s">
        <v>13</v>
      </c>
      <c r="H22298" s="3" t="s">
        <v>1400</v>
      </c>
    </row>
    <row r="22299" spans="1:8" x14ac:dyDescent="0.3">
      <c r="A22299" s="3">
        <v>22297</v>
      </c>
      <c r="B22299" s="3" t="s">
        <v>9</v>
      </c>
      <c r="C22299" s="3" t="s">
        <v>142524</v>
      </c>
      <c r="D22299" t="s">
        <v>142805</v>
      </c>
      <c r="E22299" s="6">
        <v>38224</v>
      </c>
      <c r="F22299" s="3" t="s">
        <v>142325</v>
      </c>
      <c r="G22299" s="3" t="s">
        <v>13</v>
      </c>
      <c r="H22299" s="3" t="s">
        <v>1400</v>
      </c>
    </row>
    <row r="22300" spans="1:8" x14ac:dyDescent="0.3">
      <c r="A22300" s="3">
        <v>22298</v>
      </c>
      <c r="B22300" s="3" t="s">
        <v>9</v>
      </c>
      <c r="C22300" s="3" t="s">
        <v>142508</v>
      </c>
      <c r="D22300" t="s">
        <v>142980</v>
      </c>
      <c r="E22300" s="6">
        <v>38224</v>
      </c>
      <c r="F22300" s="3" t="s">
        <v>142325</v>
      </c>
      <c r="G22300" s="3" t="s">
        <v>13</v>
      </c>
      <c r="H22300" s="3" t="s">
        <v>1400</v>
      </c>
    </row>
    <row r="22301" spans="1:8" x14ac:dyDescent="0.3">
      <c r="A22301" s="3">
        <v>22299</v>
      </c>
      <c r="B22301" s="3" t="s">
        <v>9</v>
      </c>
      <c r="C22301" s="3" t="s">
        <v>142417</v>
      </c>
      <c r="D22301" t="s">
        <v>142981</v>
      </c>
      <c r="E22301" s="6">
        <v>38224</v>
      </c>
      <c r="F22301" s="3" t="s">
        <v>142325</v>
      </c>
      <c r="G22301" s="3" t="s">
        <v>13</v>
      </c>
      <c r="H22301" s="3" t="s">
        <v>1400</v>
      </c>
    </row>
    <row r="22302" spans="1:8" x14ac:dyDescent="0.3">
      <c r="A22302" s="3">
        <v>22300</v>
      </c>
      <c r="B22302" s="3" t="s">
        <v>9</v>
      </c>
      <c r="C22302" s="3" t="s">
        <v>142417</v>
      </c>
      <c r="D22302" t="s">
        <v>142982</v>
      </c>
      <c r="E22302" s="6">
        <v>38224</v>
      </c>
      <c r="F22302" s="3" t="s">
        <v>142325</v>
      </c>
      <c r="G22302" s="3" t="s">
        <v>13</v>
      </c>
      <c r="H22302" s="3" t="s">
        <v>1400</v>
      </c>
    </row>
    <row r="22303" spans="1:8" x14ac:dyDescent="0.3">
      <c r="A22303" s="3">
        <v>22301</v>
      </c>
      <c r="B22303" s="3" t="s">
        <v>9</v>
      </c>
      <c r="C22303" s="3" t="s">
        <v>142689</v>
      </c>
      <c r="D22303" t="s">
        <v>142983</v>
      </c>
      <c r="E22303" s="6">
        <v>38224</v>
      </c>
      <c r="F22303" s="3" t="s">
        <v>142325</v>
      </c>
      <c r="G22303" s="3" t="s">
        <v>12</v>
      </c>
      <c r="H22303" s="3" t="s">
        <v>1400</v>
      </c>
    </row>
    <row r="22304" spans="1:8" x14ac:dyDescent="0.3">
      <c r="A22304" s="3">
        <v>22302</v>
      </c>
      <c r="B22304" s="3" t="s">
        <v>9</v>
      </c>
      <c r="C22304" s="3" t="s">
        <v>142663</v>
      </c>
      <c r="D22304" t="s">
        <v>142977</v>
      </c>
      <c r="E22304" s="6">
        <v>38224</v>
      </c>
      <c r="F22304" s="3" t="s">
        <v>142325</v>
      </c>
      <c r="G22304" s="3" t="s">
        <v>13</v>
      </c>
      <c r="H22304" s="3" t="s">
        <v>1400</v>
      </c>
    </row>
    <row r="22305" spans="1:8" x14ac:dyDescent="0.3">
      <c r="A22305" s="3">
        <v>22303</v>
      </c>
      <c r="B22305" s="3" t="s">
        <v>9</v>
      </c>
      <c r="C22305" s="3" t="s">
        <v>142978</v>
      </c>
      <c r="D22305" t="s">
        <v>142979</v>
      </c>
      <c r="E22305" s="6">
        <v>38224</v>
      </c>
      <c r="F22305" s="3" t="s">
        <v>142325</v>
      </c>
      <c r="G22305" s="3" t="s">
        <v>13</v>
      </c>
      <c r="H22305" s="3" t="s">
        <v>1400</v>
      </c>
    </row>
    <row r="22306" spans="1:8" x14ac:dyDescent="0.3">
      <c r="A22306" s="3">
        <v>22304</v>
      </c>
      <c r="B22306" s="3" t="s">
        <v>76804</v>
      </c>
      <c r="C22306" s="3" t="s">
        <v>27477</v>
      </c>
      <c r="D22306" t="s">
        <v>77990</v>
      </c>
      <c r="E22306" s="6">
        <v>38224</v>
      </c>
      <c r="F22306" s="3" t="s">
        <v>77654</v>
      </c>
      <c r="G22306" s="3" t="s">
        <v>13</v>
      </c>
      <c r="H22306" s="3" t="s">
        <v>1400</v>
      </c>
    </row>
    <row r="22307" spans="1:8" x14ac:dyDescent="0.3">
      <c r="A22307" s="3">
        <v>22305</v>
      </c>
      <c r="B22307" s="3" t="s">
        <v>17224</v>
      </c>
      <c r="C22307" s="3" t="s">
        <v>22954</v>
      </c>
      <c r="D22307" t="s">
        <v>22955</v>
      </c>
      <c r="E22307" s="6">
        <v>38224</v>
      </c>
      <c r="F22307" s="3" t="s">
        <v>17226</v>
      </c>
      <c r="G22307" s="3" t="s">
        <v>13</v>
      </c>
      <c r="H22307" s="3" t="s">
        <v>37</v>
      </c>
    </row>
    <row r="22308" spans="1:8" x14ac:dyDescent="0.3">
      <c r="A22308" s="3">
        <v>22306</v>
      </c>
      <c r="B22308" s="3" t="s">
        <v>17224</v>
      </c>
      <c r="C22308" s="3" t="s">
        <v>24788</v>
      </c>
      <c r="D22308" t="s">
        <v>24802</v>
      </c>
      <c r="E22308" s="6">
        <v>38224</v>
      </c>
      <c r="F22308" s="3" t="s">
        <v>17242</v>
      </c>
      <c r="G22308" s="3" t="s">
        <v>13</v>
      </c>
      <c r="H22308" s="3" t="s">
        <v>11</v>
      </c>
    </row>
    <row r="22309" spans="1:8" x14ac:dyDescent="0.3">
      <c r="A22309" s="3">
        <v>22307</v>
      </c>
      <c r="B22309" s="3" t="s">
        <v>17224</v>
      </c>
      <c r="C22309" s="3" t="s">
        <v>25082</v>
      </c>
      <c r="D22309" t="s">
        <v>25083</v>
      </c>
      <c r="E22309" s="6">
        <v>38224</v>
      </c>
      <c r="F22309" s="3" t="s">
        <v>17226</v>
      </c>
      <c r="G22309" s="3" t="s">
        <v>13</v>
      </c>
      <c r="H22309" s="3" t="s">
        <v>54</v>
      </c>
    </row>
    <row r="22310" spans="1:8" x14ac:dyDescent="0.3">
      <c r="A22310" s="3">
        <v>22308</v>
      </c>
      <c r="B22310" s="3" t="s">
        <v>17224</v>
      </c>
      <c r="C22310" s="3" t="s">
        <v>25244</v>
      </c>
      <c r="D22310" t="s">
        <v>25245</v>
      </c>
      <c r="E22310" s="6">
        <v>38224</v>
      </c>
      <c r="F22310" s="3" t="s">
        <v>17226</v>
      </c>
      <c r="G22310" s="3" t="s">
        <v>13</v>
      </c>
      <c r="H22310" s="3" t="s">
        <v>54</v>
      </c>
    </row>
    <row r="22311" spans="1:8" x14ac:dyDescent="0.3">
      <c r="A22311" s="3">
        <v>22309</v>
      </c>
      <c r="B22311" s="3" t="s">
        <v>17224</v>
      </c>
      <c r="C22311" s="3" t="s">
        <v>25246</v>
      </c>
      <c r="D22311" t="s">
        <v>25247</v>
      </c>
      <c r="E22311" s="6">
        <v>38224</v>
      </c>
      <c r="F22311" s="3" t="s">
        <v>17226</v>
      </c>
      <c r="G22311" s="3" t="s">
        <v>13</v>
      </c>
      <c r="H22311" s="3" t="s">
        <v>54</v>
      </c>
    </row>
    <row r="22312" spans="1:8" x14ac:dyDescent="0.3">
      <c r="A22312" s="3">
        <v>22310</v>
      </c>
      <c r="B22312" s="3" t="s">
        <v>17224</v>
      </c>
      <c r="C22312" s="3" t="s">
        <v>25248</v>
      </c>
      <c r="D22312" t="s">
        <v>25249</v>
      </c>
      <c r="E22312" s="6">
        <v>38224</v>
      </c>
      <c r="F22312" s="3" t="s">
        <v>17226</v>
      </c>
      <c r="G22312" s="3" t="s">
        <v>13</v>
      </c>
      <c r="H22312" s="3" t="s">
        <v>54</v>
      </c>
    </row>
    <row r="22313" spans="1:8" x14ac:dyDescent="0.3">
      <c r="A22313" s="3">
        <v>22311</v>
      </c>
      <c r="B22313" s="3" t="s">
        <v>33</v>
      </c>
      <c r="C22313" s="3" t="s">
        <v>1239</v>
      </c>
      <c r="D22313" t="s">
        <v>1358</v>
      </c>
      <c r="E22313" s="6">
        <v>38224</v>
      </c>
      <c r="F22313" s="3" t="s">
        <v>89</v>
      </c>
      <c r="G22313" s="3" t="s">
        <v>13</v>
      </c>
      <c r="H22313" s="3" t="s">
        <v>54</v>
      </c>
    </row>
    <row r="22314" spans="1:8" x14ac:dyDescent="0.3">
      <c r="A22314" s="3">
        <v>22312</v>
      </c>
      <c r="B22314" s="3" t="s">
        <v>6901</v>
      </c>
      <c r="C22314" s="3" t="s">
        <v>670</v>
      </c>
      <c r="D22314" t="s">
        <v>7483</v>
      </c>
      <c r="E22314" s="6">
        <v>38224</v>
      </c>
      <c r="F22314" s="3" t="s">
        <v>6913</v>
      </c>
      <c r="G22314" s="3" t="s">
        <v>13</v>
      </c>
      <c r="H22314" s="3" t="s">
        <v>6905</v>
      </c>
    </row>
    <row r="22315" spans="1:8" x14ac:dyDescent="0.3">
      <c r="A22315" s="3">
        <v>22313</v>
      </c>
      <c r="B22315" s="3" t="s">
        <v>6901</v>
      </c>
      <c r="C22315" s="3" t="s">
        <v>8047</v>
      </c>
      <c r="D22315" t="s">
        <v>8048</v>
      </c>
      <c r="E22315" s="6">
        <v>38224</v>
      </c>
      <c r="F22315" s="3" t="s">
        <v>6907</v>
      </c>
      <c r="G22315" s="3" t="s">
        <v>13</v>
      </c>
      <c r="H22315" s="3" t="s">
        <v>1400</v>
      </c>
    </row>
    <row r="22316" spans="1:8" x14ac:dyDescent="0.3">
      <c r="A22316" s="3">
        <v>22314</v>
      </c>
      <c r="B22316" s="3" t="s">
        <v>6901</v>
      </c>
      <c r="C22316" s="3" t="s">
        <v>8049</v>
      </c>
      <c r="D22316" t="s">
        <v>8050</v>
      </c>
      <c r="E22316" s="6">
        <v>38224</v>
      </c>
      <c r="F22316" s="3" t="s">
        <v>6907</v>
      </c>
      <c r="G22316" s="3" t="s">
        <v>13</v>
      </c>
      <c r="H22316" s="3" t="s">
        <v>1400</v>
      </c>
    </row>
    <row r="22317" spans="1:8" x14ac:dyDescent="0.3">
      <c r="A22317" s="3">
        <v>22315</v>
      </c>
      <c r="B22317" s="3" t="s">
        <v>6901</v>
      </c>
      <c r="C22317" s="3" t="s">
        <v>8662</v>
      </c>
      <c r="D22317" t="s">
        <v>8663</v>
      </c>
      <c r="E22317" s="6">
        <v>38224</v>
      </c>
      <c r="F22317" s="3" t="s">
        <v>6913</v>
      </c>
      <c r="G22317" s="3" t="s">
        <v>13</v>
      </c>
      <c r="H22317" s="3" t="s">
        <v>1400</v>
      </c>
    </row>
    <row r="22318" spans="1:8" x14ac:dyDescent="0.3">
      <c r="A22318" s="3">
        <v>22316</v>
      </c>
      <c r="B22318" s="3" t="s">
        <v>6901</v>
      </c>
      <c r="C22318" s="3" t="s">
        <v>8755</v>
      </c>
      <c r="D22318" t="s">
        <v>8756</v>
      </c>
      <c r="E22318" s="6">
        <v>38224</v>
      </c>
      <c r="F22318" s="3" t="s">
        <v>6913</v>
      </c>
      <c r="G22318" s="3" t="s">
        <v>13</v>
      </c>
      <c r="H22318" s="3" t="s">
        <v>1400</v>
      </c>
    </row>
    <row r="22319" spans="1:8" x14ac:dyDescent="0.3">
      <c r="A22319" s="3">
        <v>22317</v>
      </c>
      <c r="B22319" s="3" t="s">
        <v>6901</v>
      </c>
      <c r="C22319" s="3" t="s">
        <v>14314</v>
      </c>
      <c r="D22319" t="s">
        <v>14315</v>
      </c>
      <c r="E22319" s="6">
        <v>38224</v>
      </c>
      <c r="F22319" s="3" t="s">
        <v>6913</v>
      </c>
      <c r="G22319" s="3" t="s">
        <v>13</v>
      </c>
      <c r="H22319" s="3" t="s">
        <v>54</v>
      </c>
    </row>
    <row r="22320" spans="1:8" x14ac:dyDescent="0.3">
      <c r="A22320" s="3">
        <v>22318</v>
      </c>
      <c r="B22320" s="3" t="s">
        <v>6901</v>
      </c>
      <c r="C22320" s="3" t="s">
        <v>14312</v>
      </c>
      <c r="D22320" t="s">
        <v>14316</v>
      </c>
      <c r="E22320" s="6">
        <v>38224</v>
      </c>
      <c r="F22320" s="3" t="s">
        <v>6913</v>
      </c>
      <c r="G22320" s="3" t="s">
        <v>13</v>
      </c>
      <c r="H22320" s="3" t="s">
        <v>54</v>
      </c>
    </row>
    <row r="22321" spans="1:8" x14ac:dyDescent="0.3">
      <c r="A22321" s="3">
        <v>22319</v>
      </c>
      <c r="B22321" s="3" t="s">
        <v>6901</v>
      </c>
      <c r="C22321" s="3" t="s">
        <v>14317</v>
      </c>
      <c r="D22321" t="s">
        <v>14318</v>
      </c>
      <c r="E22321" s="6">
        <v>38224</v>
      </c>
      <c r="F22321" s="3" t="s">
        <v>6913</v>
      </c>
      <c r="G22321" s="3" t="s">
        <v>13</v>
      </c>
      <c r="H22321" s="3" t="s">
        <v>54</v>
      </c>
    </row>
    <row r="22322" spans="1:8" x14ac:dyDescent="0.3">
      <c r="A22322" s="3">
        <v>22320</v>
      </c>
      <c r="B22322" s="3" t="s">
        <v>6901</v>
      </c>
      <c r="C22322" s="3" t="s">
        <v>2646</v>
      </c>
      <c r="D22322" t="s">
        <v>14872</v>
      </c>
      <c r="E22322" s="6">
        <v>38224</v>
      </c>
      <c r="F22322" s="3" t="s">
        <v>6913</v>
      </c>
      <c r="G22322" s="3" t="s">
        <v>13</v>
      </c>
      <c r="H22322" s="3" t="s">
        <v>54</v>
      </c>
    </row>
    <row r="22323" spans="1:8" x14ac:dyDescent="0.3">
      <c r="A22323" s="3">
        <v>22321</v>
      </c>
      <c r="B22323" s="3" t="s">
        <v>6901</v>
      </c>
      <c r="C22323" s="3" t="s">
        <v>15310</v>
      </c>
      <c r="D22323" t="s">
        <v>15311</v>
      </c>
      <c r="E22323" s="6">
        <v>38224</v>
      </c>
      <c r="F22323" s="3" t="s">
        <v>6913</v>
      </c>
      <c r="G22323" s="3" t="s">
        <v>13</v>
      </c>
      <c r="H22323" s="3" t="s">
        <v>54</v>
      </c>
    </row>
    <row r="22324" spans="1:8" x14ac:dyDescent="0.3">
      <c r="A22324" s="3">
        <v>22322</v>
      </c>
      <c r="B22324" s="3" t="s">
        <v>6901</v>
      </c>
      <c r="C22324" s="3" t="s">
        <v>670</v>
      </c>
      <c r="D22324" t="s">
        <v>7479</v>
      </c>
      <c r="E22324" s="6">
        <v>38224</v>
      </c>
      <c r="F22324" s="3" t="s">
        <v>6917</v>
      </c>
      <c r="G22324" s="3" t="s">
        <v>13</v>
      </c>
      <c r="H22324" s="3" t="s">
        <v>6905</v>
      </c>
    </row>
    <row r="22325" spans="1:8" x14ac:dyDescent="0.3">
      <c r="A22325" s="3">
        <v>22323</v>
      </c>
      <c r="B22325" s="3" t="s">
        <v>6901</v>
      </c>
      <c r="C22325" s="3" t="s">
        <v>670</v>
      </c>
      <c r="D22325" t="s">
        <v>7480</v>
      </c>
      <c r="E22325" s="6">
        <v>38224</v>
      </c>
      <c r="F22325" s="3" t="s">
        <v>6915</v>
      </c>
      <c r="G22325" s="3" t="s">
        <v>13</v>
      </c>
      <c r="H22325" s="3" t="s">
        <v>6905</v>
      </c>
    </row>
    <row r="22326" spans="1:8" x14ac:dyDescent="0.3">
      <c r="A22326" s="3">
        <v>22324</v>
      </c>
      <c r="B22326" s="3" t="s">
        <v>6901</v>
      </c>
      <c r="C22326" s="3" t="s">
        <v>670</v>
      </c>
      <c r="D22326" t="s">
        <v>7481</v>
      </c>
      <c r="E22326" s="6">
        <v>38224</v>
      </c>
      <c r="F22326" s="3" t="s">
        <v>7204</v>
      </c>
      <c r="G22326" s="3" t="s">
        <v>13</v>
      </c>
      <c r="H22326" s="3" t="s">
        <v>6905</v>
      </c>
    </row>
    <row r="22327" spans="1:8" x14ac:dyDescent="0.3">
      <c r="A22327" s="3">
        <v>22325</v>
      </c>
      <c r="B22327" s="3" t="s">
        <v>6901</v>
      </c>
      <c r="C22327" s="3" t="s">
        <v>670</v>
      </c>
      <c r="D22327" t="s">
        <v>7482</v>
      </c>
      <c r="E22327" s="6">
        <v>38224</v>
      </c>
      <c r="F22327" s="3" t="s">
        <v>6921</v>
      </c>
      <c r="G22327" s="3" t="s">
        <v>13</v>
      </c>
      <c r="H22327" s="3" t="s">
        <v>6905</v>
      </c>
    </row>
    <row r="22328" spans="1:8" x14ac:dyDescent="0.3">
      <c r="A22328" s="3">
        <v>22326</v>
      </c>
      <c r="B22328" s="3" t="s">
        <v>6901</v>
      </c>
      <c r="C22328" s="3" t="s">
        <v>8342</v>
      </c>
      <c r="D22328" t="s">
        <v>8343</v>
      </c>
      <c r="E22328" s="6">
        <v>38224</v>
      </c>
      <c r="F22328" s="3" t="s">
        <v>6917</v>
      </c>
      <c r="G22328" s="3" t="s">
        <v>13</v>
      </c>
      <c r="H22328" s="3" t="s">
        <v>1400</v>
      </c>
    </row>
    <row r="22329" spans="1:8" x14ac:dyDescent="0.3">
      <c r="A22329" s="3">
        <v>22327</v>
      </c>
      <c r="B22329" s="3" t="s">
        <v>6901</v>
      </c>
      <c r="C22329" s="3" t="s">
        <v>12938</v>
      </c>
      <c r="D22329" t="s">
        <v>12939</v>
      </c>
      <c r="E22329" s="6">
        <v>38224</v>
      </c>
      <c r="F22329" s="3" t="s">
        <v>7003</v>
      </c>
      <c r="G22329" s="3" t="s">
        <v>13</v>
      </c>
      <c r="H22329" s="3" t="s">
        <v>54</v>
      </c>
    </row>
    <row r="22330" spans="1:8" x14ac:dyDescent="0.3">
      <c r="A22330" s="3">
        <v>22328</v>
      </c>
      <c r="B22330" s="3" t="s">
        <v>6901</v>
      </c>
      <c r="C22330" s="3" t="s">
        <v>15030</v>
      </c>
      <c r="D22330" t="s">
        <v>15237</v>
      </c>
      <c r="E22330" s="6">
        <v>38224</v>
      </c>
      <c r="F22330" s="3" t="s">
        <v>6913</v>
      </c>
      <c r="G22330" s="3" t="s">
        <v>13</v>
      </c>
      <c r="H22330" s="3" t="s">
        <v>54</v>
      </c>
    </row>
    <row r="22331" spans="1:8" x14ac:dyDescent="0.3">
      <c r="A22331" s="3">
        <v>22329</v>
      </c>
      <c r="B22331" s="3" t="s">
        <v>6901</v>
      </c>
      <c r="C22331" s="3" t="s">
        <v>5353</v>
      </c>
      <c r="D22331" t="s">
        <v>11999</v>
      </c>
      <c r="E22331" s="6">
        <v>38224</v>
      </c>
      <c r="F22331" s="3" t="s">
        <v>7003</v>
      </c>
      <c r="G22331" s="3" t="s">
        <v>13</v>
      </c>
      <c r="H22331" s="3" t="s">
        <v>54</v>
      </c>
    </row>
    <row r="22332" spans="1:8" x14ac:dyDescent="0.3">
      <c r="A22332" s="3">
        <v>22330</v>
      </c>
      <c r="B22332" s="3" t="s">
        <v>6901</v>
      </c>
      <c r="C22332" s="3" t="s">
        <v>15034</v>
      </c>
      <c r="D22332" t="s">
        <v>15236</v>
      </c>
      <c r="E22332" s="6">
        <v>38224</v>
      </c>
      <c r="F22332" s="3" t="s">
        <v>6913</v>
      </c>
      <c r="G22332" s="3" t="s">
        <v>13</v>
      </c>
      <c r="H22332" s="3" t="s">
        <v>54</v>
      </c>
    </row>
    <row r="22333" spans="1:8" x14ac:dyDescent="0.3">
      <c r="A22333" s="3">
        <v>22331</v>
      </c>
      <c r="B22333" s="3" t="s">
        <v>6901</v>
      </c>
      <c r="C22333" s="3" t="s">
        <v>2547</v>
      </c>
      <c r="D22333" t="s">
        <v>11679</v>
      </c>
      <c r="E22333" s="6">
        <v>38224</v>
      </c>
      <c r="F22333" s="3" t="s">
        <v>7003</v>
      </c>
      <c r="G22333" s="3" t="s">
        <v>13</v>
      </c>
      <c r="H22333" s="3" t="s">
        <v>54</v>
      </c>
    </row>
    <row r="22334" spans="1:8" x14ac:dyDescent="0.3">
      <c r="A22334" s="3">
        <v>22332</v>
      </c>
      <c r="B22334" s="3" t="s">
        <v>6901</v>
      </c>
      <c r="C22334" s="3" t="s">
        <v>2987</v>
      </c>
      <c r="D22334" t="s">
        <v>11680</v>
      </c>
      <c r="E22334" s="6">
        <v>38224</v>
      </c>
      <c r="F22334" s="3" t="s">
        <v>7003</v>
      </c>
      <c r="G22334" s="3" t="s">
        <v>13</v>
      </c>
      <c r="H22334" s="3" t="s">
        <v>54</v>
      </c>
    </row>
    <row r="22335" spans="1:8" x14ac:dyDescent="0.3">
      <c r="A22335" s="3">
        <v>22333</v>
      </c>
      <c r="B22335" s="3" t="s">
        <v>6901</v>
      </c>
      <c r="C22335" s="3" t="s">
        <v>2996</v>
      </c>
      <c r="D22335" t="s">
        <v>11829</v>
      </c>
      <c r="E22335" s="6">
        <v>38224</v>
      </c>
      <c r="F22335" s="3" t="s">
        <v>7003</v>
      </c>
      <c r="G22335" s="3" t="s">
        <v>13</v>
      </c>
      <c r="H22335" s="3" t="s">
        <v>54</v>
      </c>
    </row>
    <row r="22336" spans="1:8" x14ac:dyDescent="0.3">
      <c r="A22336" s="3">
        <v>22334</v>
      </c>
      <c r="B22336" s="3" t="s">
        <v>6901</v>
      </c>
      <c r="C22336" s="3" t="s">
        <v>12936</v>
      </c>
      <c r="D22336" t="s">
        <v>12937</v>
      </c>
      <c r="E22336" s="6">
        <v>38224</v>
      </c>
      <c r="F22336" s="3" t="s">
        <v>7003</v>
      </c>
      <c r="G22336" s="3" t="s">
        <v>13</v>
      </c>
      <c r="H22336" s="3" t="s">
        <v>54</v>
      </c>
    </row>
    <row r="22337" spans="1:8" x14ac:dyDescent="0.3">
      <c r="A22337" s="3">
        <v>22335</v>
      </c>
      <c r="B22337" s="3" t="s">
        <v>6901</v>
      </c>
      <c r="C22337" s="3" t="s">
        <v>11520</v>
      </c>
      <c r="D22337" t="s">
        <v>15696</v>
      </c>
      <c r="E22337" s="6">
        <v>38224</v>
      </c>
      <c r="F22337" s="3" t="s">
        <v>7003</v>
      </c>
      <c r="G22337" s="3" t="s">
        <v>13</v>
      </c>
      <c r="H22337" s="3" t="s">
        <v>54</v>
      </c>
    </row>
    <row r="22338" spans="1:8" x14ac:dyDescent="0.3">
      <c r="A22338" s="3">
        <v>22336</v>
      </c>
      <c r="B22338" s="3" t="s">
        <v>85434</v>
      </c>
      <c r="C22338" s="3" t="s">
        <v>86642</v>
      </c>
      <c r="D22338" t="s">
        <v>86643</v>
      </c>
      <c r="E22338" s="6">
        <v>38224</v>
      </c>
      <c r="F22338" s="3" t="s">
        <v>85502</v>
      </c>
      <c r="G22338" s="3" t="s">
        <v>13</v>
      </c>
      <c r="H22338" s="3" t="s">
        <v>1400</v>
      </c>
    </row>
    <row r="22339" spans="1:8" x14ac:dyDescent="0.3">
      <c r="A22339" s="3">
        <v>22337</v>
      </c>
      <c r="B22339" s="3" t="s">
        <v>85434</v>
      </c>
      <c r="C22339" s="3" t="s">
        <v>94510</v>
      </c>
      <c r="D22339" t="s">
        <v>94511</v>
      </c>
      <c r="E22339" s="6">
        <v>38224</v>
      </c>
      <c r="F22339" s="3" t="s">
        <v>85554</v>
      </c>
      <c r="G22339" s="3" t="s">
        <v>13</v>
      </c>
      <c r="H22339" s="3" t="s">
        <v>37</v>
      </c>
    </row>
    <row r="22340" spans="1:8" x14ac:dyDescent="0.3">
      <c r="A22340" s="3">
        <v>22338</v>
      </c>
      <c r="B22340" s="3" t="s">
        <v>119341</v>
      </c>
      <c r="C22340" s="3" t="s">
        <v>87334</v>
      </c>
      <c r="D22340" t="s">
        <v>120850</v>
      </c>
      <c r="E22340" s="6">
        <v>38224</v>
      </c>
      <c r="F22340" s="3" t="s">
        <v>119346</v>
      </c>
      <c r="G22340" s="3" t="s">
        <v>13</v>
      </c>
      <c r="H22340" s="3" t="s">
        <v>1400</v>
      </c>
    </row>
    <row r="22341" spans="1:8" x14ac:dyDescent="0.3">
      <c r="A22341" s="3">
        <v>22339</v>
      </c>
      <c r="B22341" s="3" t="s">
        <v>119341</v>
      </c>
      <c r="C22341" s="3" t="s">
        <v>119940</v>
      </c>
      <c r="D22341" t="s">
        <v>119942</v>
      </c>
      <c r="E22341" s="6">
        <v>38224</v>
      </c>
      <c r="F22341" s="3" t="s">
        <v>119368</v>
      </c>
      <c r="G22341" s="3" t="s">
        <v>13</v>
      </c>
      <c r="H22341" s="3" t="s">
        <v>1400</v>
      </c>
    </row>
    <row r="22342" spans="1:8" x14ac:dyDescent="0.3">
      <c r="A22342" s="3">
        <v>22340</v>
      </c>
      <c r="B22342" s="3" t="s">
        <v>119341</v>
      </c>
      <c r="C22342" s="3" t="s">
        <v>122132</v>
      </c>
      <c r="D22342" t="s">
        <v>122133</v>
      </c>
      <c r="E22342" s="6">
        <v>38224</v>
      </c>
      <c r="F22342" s="3" t="s">
        <v>119549</v>
      </c>
      <c r="G22342" s="3" t="s">
        <v>13</v>
      </c>
      <c r="H22342" s="3" t="s">
        <v>1400</v>
      </c>
    </row>
    <row r="22343" spans="1:8" x14ac:dyDescent="0.3">
      <c r="A22343" s="3">
        <v>22341</v>
      </c>
      <c r="B22343" s="3" t="s">
        <v>119341</v>
      </c>
      <c r="C22343" s="3" t="s">
        <v>65480</v>
      </c>
      <c r="D22343" t="s">
        <v>119888</v>
      </c>
      <c r="E22343" s="6">
        <v>38224</v>
      </c>
      <c r="F22343" s="3" t="s">
        <v>119368</v>
      </c>
      <c r="G22343" s="3" t="s">
        <v>13</v>
      </c>
      <c r="H22343" s="3" t="s">
        <v>1400</v>
      </c>
    </row>
    <row r="22344" spans="1:8" x14ac:dyDescent="0.3">
      <c r="A22344" s="3">
        <v>22342</v>
      </c>
      <c r="B22344" s="3" t="s">
        <v>81442</v>
      </c>
      <c r="C22344" s="3" t="s">
        <v>82729</v>
      </c>
      <c r="D22344" t="s">
        <v>82730</v>
      </c>
      <c r="E22344" s="6">
        <v>38224</v>
      </c>
      <c r="F22344" s="3" t="s">
        <v>81629</v>
      </c>
      <c r="G22344" s="3" t="s">
        <v>13</v>
      </c>
      <c r="H22344" s="3" t="s">
        <v>1400</v>
      </c>
    </row>
    <row r="22345" spans="1:8" x14ac:dyDescent="0.3">
      <c r="A22345" s="3">
        <v>22343</v>
      </c>
      <c r="B22345" s="3" t="s">
        <v>119341</v>
      </c>
      <c r="C22345" s="3" t="s">
        <v>1794</v>
      </c>
      <c r="D22345" t="s">
        <v>120131</v>
      </c>
      <c r="E22345" s="6">
        <v>38224</v>
      </c>
      <c r="F22345" s="3" t="s">
        <v>119549</v>
      </c>
      <c r="G22345" s="3" t="s">
        <v>13</v>
      </c>
      <c r="H22345" s="3" t="s">
        <v>1400</v>
      </c>
    </row>
    <row r="22346" spans="1:8" x14ac:dyDescent="0.3">
      <c r="A22346" s="3">
        <v>22344</v>
      </c>
      <c r="B22346" s="3" t="s">
        <v>119341</v>
      </c>
      <c r="C22346" s="3" t="s">
        <v>5350</v>
      </c>
      <c r="D22346" t="s">
        <v>122131</v>
      </c>
      <c r="E22346" s="6">
        <v>38224</v>
      </c>
      <c r="F22346" s="3" t="s">
        <v>119549</v>
      </c>
      <c r="G22346" s="3" t="s">
        <v>13</v>
      </c>
      <c r="H22346" s="3" t="s">
        <v>1400</v>
      </c>
    </row>
    <row r="22347" spans="1:8" x14ac:dyDescent="0.3">
      <c r="A22347" s="3">
        <v>22345</v>
      </c>
      <c r="B22347" s="3" t="s">
        <v>119341</v>
      </c>
      <c r="C22347" s="3" t="s">
        <v>114597</v>
      </c>
      <c r="D22347" t="s">
        <v>119633</v>
      </c>
      <c r="E22347" s="6">
        <v>38224</v>
      </c>
      <c r="F22347" s="3" t="s">
        <v>119549</v>
      </c>
      <c r="G22347" s="3" t="s">
        <v>13</v>
      </c>
      <c r="H22347" s="3" t="s">
        <v>1400</v>
      </c>
    </row>
    <row r="22348" spans="1:8" x14ac:dyDescent="0.3">
      <c r="A22348" s="3">
        <v>22346</v>
      </c>
      <c r="B22348" s="3" t="s">
        <v>119341</v>
      </c>
      <c r="C22348" s="3" t="s">
        <v>603</v>
      </c>
      <c r="D22348" t="s">
        <v>124481</v>
      </c>
      <c r="E22348" s="6">
        <v>38224</v>
      </c>
      <c r="F22348" s="3" t="s">
        <v>119549</v>
      </c>
      <c r="G22348" s="3" t="s">
        <v>13</v>
      </c>
      <c r="H22348" s="3" t="s">
        <v>54</v>
      </c>
    </row>
    <row r="22349" spans="1:8" x14ac:dyDescent="0.3">
      <c r="A22349" s="3">
        <v>22347</v>
      </c>
      <c r="B22349" s="3" t="s">
        <v>119341</v>
      </c>
      <c r="C22349" s="3" t="s">
        <v>119555</v>
      </c>
      <c r="D22349" t="s">
        <v>119556</v>
      </c>
      <c r="E22349" s="6">
        <v>38224</v>
      </c>
      <c r="F22349" s="3" t="s">
        <v>119549</v>
      </c>
      <c r="G22349" s="3" t="s">
        <v>13</v>
      </c>
      <c r="H22349" s="3" t="s">
        <v>1400</v>
      </c>
    </row>
    <row r="22350" spans="1:8" x14ac:dyDescent="0.3">
      <c r="A22350" s="3">
        <v>22348</v>
      </c>
      <c r="B22350" s="3" t="s">
        <v>119341</v>
      </c>
      <c r="C22350" s="3" t="s">
        <v>2994</v>
      </c>
      <c r="D22350" t="s">
        <v>122130</v>
      </c>
      <c r="E22350" s="6">
        <v>38224</v>
      </c>
      <c r="F22350" s="3" t="s">
        <v>119549</v>
      </c>
      <c r="G22350" s="3" t="s">
        <v>13</v>
      </c>
      <c r="H22350" s="3" t="s">
        <v>1400</v>
      </c>
    </row>
    <row r="22351" spans="1:8" x14ac:dyDescent="0.3">
      <c r="A22351" s="3">
        <v>22349</v>
      </c>
      <c r="B22351" s="3" t="s">
        <v>119341</v>
      </c>
      <c r="C22351" s="3" t="s">
        <v>39555</v>
      </c>
      <c r="D22351" t="s">
        <v>122852</v>
      </c>
      <c r="E22351" s="6">
        <v>38224</v>
      </c>
      <c r="F22351" s="3" t="s">
        <v>119405</v>
      </c>
      <c r="G22351" s="3" t="s">
        <v>13</v>
      </c>
      <c r="H22351" s="3" t="s">
        <v>1400</v>
      </c>
    </row>
    <row r="22352" spans="1:8" x14ac:dyDescent="0.3">
      <c r="A22352" s="3">
        <v>22350</v>
      </c>
      <c r="B22352" s="3" t="s">
        <v>26273</v>
      </c>
      <c r="C22352" s="3" t="s">
        <v>6303</v>
      </c>
      <c r="D22352" t="s">
        <v>28212</v>
      </c>
      <c r="E22352" s="6">
        <v>38224</v>
      </c>
      <c r="F22352" s="3" t="s">
        <v>28185</v>
      </c>
      <c r="G22352" s="3" t="s">
        <v>13</v>
      </c>
      <c r="H22352" s="3" t="s">
        <v>1400</v>
      </c>
    </row>
    <row r="22353" spans="1:8" x14ac:dyDescent="0.3">
      <c r="A22353" s="3">
        <v>22351</v>
      </c>
      <c r="B22353" s="3" t="s">
        <v>26273</v>
      </c>
      <c r="C22353" s="3" t="s">
        <v>2513</v>
      </c>
      <c r="D22353" t="s">
        <v>28211</v>
      </c>
      <c r="E22353" s="6">
        <v>38224</v>
      </c>
      <c r="F22353" s="3" t="s">
        <v>28185</v>
      </c>
      <c r="G22353" s="3" t="s">
        <v>13</v>
      </c>
      <c r="H22353" s="3" t="s">
        <v>1400</v>
      </c>
    </row>
    <row r="22354" spans="1:8" x14ac:dyDescent="0.3">
      <c r="A22354" s="3">
        <v>22352</v>
      </c>
      <c r="B22354" s="3" t="s">
        <v>113155</v>
      </c>
      <c r="C22354" s="3" t="s">
        <v>113355</v>
      </c>
      <c r="D22354" t="s">
        <v>113356</v>
      </c>
      <c r="E22354" s="6">
        <v>38224</v>
      </c>
      <c r="F22354" s="3" t="s">
        <v>113204</v>
      </c>
      <c r="G22354" s="3" t="s">
        <v>13</v>
      </c>
      <c r="H22354" s="3" t="s">
        <v>1400</v>
      </c>
    </row>
    <row r="22355" spans="1:8" x14ac:dyDescent="0.3">
      <c r="A22355" s="3">
        <v>22353</v>
      </c>
      <c r="B22355" s="3" t="s">
        <v>113155</v>
      </c>
      <c r="C22355" s="3" t="s">
        <v>2474</v>
      </c>
      <c r="D22355" t="s">
        <v>115823</v>
      </c>
      <c r="E22355" s="6">
        <v>38224</v>
      </c>
      <c r="F22355" s="3" t="s">
        <v>113204</v>
      </c>
      <c r="G22355" s="3" t="s">
        <v>13</v>
      </c>
      <c r="H22355" s="3" t="s">
        <v>1400</v>
      </c>
    </row>
    <row r="22356" spans="1:8" x14ac:dyDescent="0.3">
      <c r="A22356" s="3">
        <v>22354</v>
      </c>
      <c r="B22356" s="3" t="s">
        <v>113155</v>
      </c>
      <c r="C22356" s="3" t="s">
        <v>116526</v>
      </c>
      <c r="D22356" t="s">
        <v>116527</v>
      </c>
      <c r="E22356" s="6">
        <v>38224</v>
      </c>
      <c r="F22356" s="3" t="s">
        <v>113221</v>
      </c>
      <c r="G22356" s="3" t="s">
        <v>13</v>
      </c>
      <c r="H22356" s="3" t="s">
        <v>1400</v>
      </c>
    </row>
    <row r="22357" spans="1:8" x14ac:dyDescent="0.3">
      <c r="A22357" s="3">
        <v>22355</v>
      </c>
      <c r="B22357" s="3" t="s">
        <v>113155</v>
      </c>
      <c r="C22357" s="3" t="s">
        <v>113246</v>
      </c>
      <c r="D22357" t="s">
        <v>113247</v>
      </c>
      <c r="E22357" s="6">
        <v>38224</v>
      </c>
      <c r="F22357" s="3" t="s">
        <v>113221</v>
      </c>
      <c r="G22357" s="3" t="s">
        <v>13</v>
      </c>
      <c r="H22357" s="3" t="s">
        <v>1400</v>
      </c>
    </row>
    <row r="22358" spans="1:8" x14ac:dyDescent="0.3">
      <c r="A22358" s="3">
        <v>22356</v>
      </c>
      <c r="B22358" s="3" t="s">
        <v>113155</v>
      </c>
      <c r="C22358" s="3" t="s">
        <v>115507</v>
      </c>
      <c r="D22358" t="s">
        <v>115508</v>
      </c>
      <c r="E22358" s="6">
        <v>38224</v>
      </c>
      <c r="F22358" s="3" t="s">
        <v>113204</v>
      </c>
      <c r="G22358" s="3" t="s">
        <v>13</v>
      </c>
      <c r="H22358" s="3" t="s">
        <v>1400</v>
      </c>
    </row>
    <row r="22359" spans="1:8" x14ac:dyDescent="0.3">
      <c r="A22359" s="3">
        <v>22357</v>
      </c>
      <c r="B22359" s="3" t="s">
        <v>168663</v>
      </c>
      <c r="C22359" s="3" t="s">
        <v>597</v>
      </c>
      <c r="D22359" t="s">
        <v>171593</v>
      </c>
      <c r="E22359" s="6">
        <v>38224</v>
      </c>
      <c r="F22359" s="3" t="s">
        <v>59791</v>
      </c>
      <c r="G22359" s="3" t="s">
        <v>13</v>
      </c>
      <c r="H22359" s="3" t="s">
        <v>1400</v>
      </c>
    </row>
    <row r="22360" spans="1:8" x14ac:dyDescent="0.3">
      <c r="A22360" s="3">
        <v>22358</v>
      </c>
      <c r="B22360" s="3" t="s">
        <v>168663</v>
      </c>
      <c r="C22360" s="3" t="s">
        <v>5504</v>
      </c>
      <c r="D22360" t="s">
        <v>170756</v>
      </c>
      <c r="E22360" s="6">
        <v>38224</v>
      </c>
      <c r="F22360" s="3" t="s">
        <v>59791</v>
      </c>
      <c r="G22360" s="3" t="s">
        <v>13</v>
      </c>
      <c r="H22360" s="3" t="s">
        <v>1400</v>
      </c>
    </row>
    <row r="22361" spans="1:8" x14ac:dyDescent="0.3">
      <c r="A22361" s="3">
        <v>22359</v>
      </c>
      <c r="B22361" s="3" t="s">
        <v>168663</v>
      </c>
      <c r="C22361" s="3" t="s">
        <v>553</v>
      </c>
      <c r="D22361" t="s">
        <v>170975</v>
      </c>
      <c r="E22361" s="6">
        <v>38224</v>
      </c>
      <c r="F22361" s="3" t="s">
        <v>59791</v>
      </c>
      <c r="G22361" s="3" t="s">
        <v>13</v>
      </c>
      <c r="H22361" s="3" t="s">
        <v>1400</v>
      </c>
    </row>
    <row r="22362" spans="1:8" x14ac:dyDescent="0.3">
      <c r="A22362" s="3">
        <v>22360</v>
      </c>
      <c r="B22362" s="3" t="s">
        <v>6901</v>
      </c>
      <c r="C22362" s="3" t="s">
        <v>8091</v>
      </c>
      <c r="D22362" t="s">
        <v>8129</v>
      </c>
      <c r="E22362" s="6">
        <v>38224</v>
      </c>
      <c r="F22362" s="3" t="s">
        <v>6907</v>
      </c>
      <c r="G22362" s="3" t="s">
        <v>13</v>
      </c>
      <c r="H22362" s="3" t="s">
        <v>1400</v>
      </c>
    </row>
    <row r="22363" spans="1:8" x14ac:dyDescent="0.3">
      <c r="A22363" s="3">
        <v>22361</v>
      </c>
      <c r="B22363" s="3" t="s">
        <v>26273</v>
      </c>
      <c r="C22363" s="3" t="s">
        <v>28560</v>
      </c>
      <c r="D22363" t="s">
        <v>28561</v>
      </c>
      <c r="E22363" s="6">
        <v>38224</v>
      </c>
      <c r="F22363" s="3" t="s">
        <v>27338</v>
      </c>
      <c r="G22363" s="3" t="s">
        <v>13</v>
      </c>
      <c r="H22363" s="3" t="s">
        <v>37</v>
      </c>
    </row>
    <row r="22364" spans="1:8" x14ac:dyDescent="0.3">
      <c r="A22364" s="3">
        <v>22362</v>
      </c>
      <c r="B22364" s="3" t="s">
        <v>1397</v>
      </c>
      <c r="C22364" s="3" t="s">
        <v>6426</v>
      </c>
      <c r="D22364" t="s">
        <v>6427</v>
      </c>
      <c r="E22364" s="6">
        <v>38224</v>
      </c>
      <c r="F22364" s="3" t="s">
        <v>1581</v>
      </c>
      <c r="G22364" s="3" t="s">
        <v>13</v>
      </c>
      <c r="H22364" s="3" t="s">
        <v>11</v>
      </c>
    </row>
    <row r="22365" spans="1:8" x14ac:dyDescent="0.3">
      <c r="A22365" s="3">
        <v>22363</v>
      </c>
      <c r="B22365" s="3" t="s">
        <v>1397</v>
      </c>
      <c r="C22365" s="3" t="s">
        <v>6052</v>
      </c>
      <c r="D22365" t="s">
        <v>6053</v>
      </c>
      <c r="E22365" s="6">
        <v>38224</v>
      </c>
      <c r="F22365" s="3" t="s">
        <v>2077</v>
      </c>
      <c r="G22365" s="3" t="s">
        <v>13</v>
      </c>
      <c r="H22365" s="3" t="s">
        <v>11</v>
      </c>
    </row>
    <row r="22366" spans="1:8" x14ac:dyDescent="0.3">
      <c r="A22366" s="3">
        <v>22364</v>
      </c>
      <c r="B22366" s="3" t="s">
        <v>38244</v>
      </c>
      <c r="C22366" s="3" t="s">
        <v>50353</v>
      </c>
      <c r="D22366" t="s">
        <v>50354</v>
      </c>
      <c r="E22366" s="6">
        <v>38224</v>
      </c>
      <c r="F22366" s="3" t="s">
        <v>39298</v>
      </c>
      <c r="G22366" s="3" t="s">
        <v>13</v>
      </c>
      <c r="H22366" s="3" t="s">
        <v>37</v>
      </c>
    </row>
    <row r="22367" spans="1:8" x14ac:dyDescent="0.3">
      <c r="A22367" s="3">
        <v>22365</v>
      </c>
      <c r="B22367" s="3" t="s">
        <v>104399</v>
      </c>
      <c r="C22367" s="3" t="s">
        <v>670</v>
      </c>
      <c r="D22367" t="s">
        <v>112765</v>
      </c>
      <c r="E22367" s="6">
        <v>38224</v>
      </c>
      <c r="F22367" s="3" t="s">
        <v>107174</v>
      </c>
      <c r="G22367" s="3" t="s">
        <v>13</v>
      </c>
      <c r="H22367" s="3" t="s">
        <v>54</v>
      </c>
    </row>
    <row r="22368" spans="1:8" x14ac:dyDescent="0.3">
      <c r="A22368" s="3">
        <v>22366</v>
      </c>
      <c r="B22368" s="3" t="s">
        <v>6901</v>
      </c>
      <c r="C22368" s="3" t="s">
        <v>670</v>
      </c>
      <c r="D22368" t="s">
        <v>7478</v>
      </c>
      <c r="E22368" s="6">
        <v>38224</v>
      </c>
      <c r="F22368" s="3" t="s">
        <v>6921</v>
      </c>
      <c r="G22368" s="3" t="s">
        <v>13</v>
      </c>
      <c r="H22368" s="3" t="s">
        <v>6905</v>
      </c>
    </row>
    <row r="22369" spans="1:8" x14ac:dyDescent="0.3">
      <c r="A22369" s="3">
        <v>22367</v>
      </c>
      <c r="B22369" s="3" t="s">
        <v>26273</v>
      </c>
      <c r="C22369" s="3" t="s">
        <v>670</v>
      </c>
      <c r="D22369" t="s">
        <v>32787</v>
      </c>
      <c r="E22369" s="6">
        <v>38224</v>
      </c>
      <c r="F22369" s="3" t="s">
        <v>32762</v>
      </c>
      <c r="G22369" s="3" t="s">
        <v>13</v>
      </c>
      <c r="H22369" s="3" t="s">
        <v>37</v>
      </c>
    </row>
    <row r="22370" spans="1:8" x14ac:dyDescent="0.3">
      <c r="A22370" s="3">
        <v>22368</v>
      </c>
      <c r="B22370" s="3" t="s">
        <v>9</v>
      </c>
      <c r="C22370" s="3" t="s">
        <v>670</v>
      </c>
      <c r="D22370" t="s">
        <v>150383</v>
      </c>
      <c r="E22370" s="6">
        <v>38224</v>
      </c>
      <c r="F22370" s="3" t="s">
        <v>139819</v>
      </c>
      <c r="G22370" s="3" t="s">
        <v>13</v>
      </c>
      <c r="H22370" s="3" t="s">
        <v>37</v>
      </c>
    </row>
    <row r="22371" spans="1:8" x14ac:dyDescent="0.3">
      <c r="A22371" s="3">
        <v>22369</v>
      </c>
      <c r="B22371" s="3" t="s">
        <v>6901</v>
      </c>
      <c r="C22371" s="3" t="s">
        <v>15503</v>
      </c>
      <c r="D22371" t="s">
        <v>15504</v>
      </c>
      <c r="E22371" s="6">
        <v>38224</v>
      </c>
      <c r="F22371" s="3" t="s">
        <v>7235</v>
      </c>
      <c r="G22371" s="3" t="s">
        <v>13</v>
      </c>
      <c r="H22371" s="3" t="s">
        <v>54</v>
      </c>
    </row>
    <row r="22372" spans="1:8" x14ac:dyDescent="0.3">
      <c r="A22372" s="3">
        <v>22370</v>
      </c>
      <c r="B22372" s="3" t="s">
        <v>17224</v>
      </c>
      <c r="C22372" s="3" t="s">
        <v>24765</v>
      </c>
      <c r="D22372" t="s">
        <v>24766</v>
      </c>
      <c r="E22372" s="6">
        <v>38225</v>
      </c>
      <c r="F22372" s="3" t="s">
        <v>17242</v>
      </c>
      <c r="G22372" s="3" t="s">
        <v>13</v>
      </c>
      <c r="H22372" s="3" t="s">
        <v>11</v>
      </c>
    </row>
    <row r="22373" spans="1:8" x14ac:dyDescent="0.3">
      <c r="A22373" s="3">
        <v>22371</v>
      </c>
      <c r="B22373" s="3" t="s">
        <v>1397</v>
      </c>
      <c r="C22373" s="3" t="s">
        <v>2985</v>
      </c>
      <c r="D22373" t="s">
        <v>4961</v>
      </c>
      <c r="E22373" s="6">
        <v>38225</v>
      </c>
      <c r="F22373" s="3" t="s">
        <v>1637</v>
      </c>
      <c r="G22373" s="3" t="s">
        <v>13</v>
      </c>
      <c r="H22373" s="3" t="s">
        <v>37</v>
      </c>
    </row>
    <row r="22374" spans="1:8" x14ac:dyDescent="0.3">
      <c r="A22374" s="3">
        <v>22372</v>
      </c>
      <c r="B22374" s="3" t="s">
        <v>124574</v>
      </c>
      <c r="C22374" s="3" t="s">
        <v>123586</v>
      </c>
      <c r="D22374" t="s">
        <v>126101</v>
      </c>
      <c r="E22374" s="6">
        <v>38225</v>
      </c>
      <c r="F22374" s="3" t="s">
        <v>125706</v>
      </c>
      <c r="G22374" s="3" t="s">
        <v>13</v>
      </c>
      <c r="H22374" s="3" t="s">
        <v>1400</v>
      </c>
    </row>
    <row r="22375" spans="1:8" x14ac:dyDescent="0.3">
      <c r="A22375" s="3">
        <v>22373</v>
      </c>
      <c r="B22375" s="3" t="s">
        <v>124574</v>
      </c>
      <c r="C22375" s="3" t="s">
        <v>113529</v>
      </c>
      <c r="D22375" t="s">
        <v>124741</v>
      </c>
      <c r="E22375" s="6">
        <v>38225</v>
      </c>
      <c r="F22375" s="3" t="s">
        <v>124609</v>
      </c>
      <c r="G22375" s="3" t="s">
        <v>13</v>
      </c>
      <c r="H22375" s="3" t="s">
        <v>1400</v>
      </c>
    </row>
    <row r="22376" spans="1:8" x14ac:dyDescent="0.3">
      <c r="A22376" s="3">
        <v>22374</v>
      </c>
      <c r="B22376" s="3" t="s">
        <v>124574</v>
      </c>
      <c r="C22376" s="3" t="s">
        <v>87359</v>
      </c>
      <c r="D22376" t="s">
        <v>125127</v>
      </c>
      <c r="E22376" s="6">
        <v>38225</v>
      </c>
      <c r="F22376" s="3" t="s">
        <v>124609</v>
      </c>
      <c r="G22376" s="3" t="s">
        <v>13</v>
      </c>
      <c r="H22376" s="3" t="s">
        <v>1400</v>
      </c>
    </row>
    <row r="22377" spans="1:8" x14ac:dyDescent="0.3">
      <c r="A22377" s="3">
        <v>22375</v>
      </c>
      <c r="B22377" s="3" t="s">
        <v>124574</v>
      </c>
      <c r="C22377" s="3" t="s">
        <v>87363</v>
      </c>
      <c r="D22377" t="s">
        <v>125128</v>
      </c>
      <c r="E22377" s="6">
        <v>38225</v>
      </c>
      <c r="F22377" s="3" t="s">
        <v>124609</v>
      </c>
      <c r="G22377" s="3" t="s">
        <v>13</v>
      </c>
      <c r="H22377" s="3" t="s">
        <v>1400</v>
      </c>
    </row>
    <row r="22378" spans="1:8" x14ac:dyDescent="0.3">
      <c r="A22378" s="3">
        <v>22376</v>
      </c>
      <c r="B22378" s="3" t="s">
        <v>124574</v>
      </c>
      <c r="C22378" s="3" t="s">
        <v>126278</v>
      </c>
      <c r="D22378" t="s">
        <v>126279</v>
      </c>
      <c r="E22378" s="6">
        <v>38225</v>
      </c>
      <c r="F22378" s="3" t="s">
        <v>124580</v>
      </c>
      <c r="G22378" s="3" t="s">
        <v>13</v>
      </c>
      <c r="H22378" s="3" t="s">
        <v>37</v>
      </c>
    </row>
    <row r="22379" spans="1:8" x14ac:dyDescent="0.3">
      <c r="A22379" s="3">
        <v>22377</v>
      </c>
      <c r="B22379" s="3" t="s">
        <v>124574</v>
      </c>
      <c r="C22379" s="3" t="s">
        <v>126579</v>
      </c>
      <c r="D22379" t="s">
        <v>126580</v>
      </c>
      <c r="E22379" s="6">
        <v>38225</v>
      </c>
      <c r="F22379" s="3" t="s">
        <v>125362</v>
      </c>
      <c r="G22379" s="3" t="s">
        <v>13</v>
      </c>
      <c r="H22379" s="3" t="s">
        <v>37</v>
      </c>
    </row>
    <row r="22380" spans="1:8" x14ac:dyDescent="0.3">
      <c r="A22380" s="3">
        <v>22378</v>
      </c>
      <c r="B22380" s="3" t="s">
        <v>124574</v>
      </c>
      <c r="C22380" s="3" t="s">
        <v>127627</v>
      </c>
      <c r="D22380" t="s">
        <v>127628</v>
      </c>
      <c r="E22380" s="6">
        <v>38225</v>
      </c>
      <c r="F22380" s="3" t="s">
        <v>124628</v>
      </c>
      <c r="G22380" s="3" t="s">
        <v>13</v>
      </c>
      <c r="H22380" s="3" t="s">
        <v>37</v>
      </c>
    </row>
    <row r="22381" spans="1:8" x14ac:dyDescent="0.3">
      <c r="A22381" s="3">
        <v>22379</v>
      </c>
      <c r="B22381" s="3" t="s">
        <v>124574</v>
      </c>
      <c r="C22381" s="3" t="s">
        <v>128602</v>
      </c>
      <c r="D22381" t="s">
        <v>128603</v>
      </c>
      <c r="E22381" s="6">
        <v>38225</v>
      </c>
      <c r="F22381" s="3" t="s">
        <v>124628</v>
      </c>
      <c r="G22381" s="3" t="s">
        <v>13</v>
      </c>
      <c r="H22381" s="3" t="s">
        <v>37</v>
      </c>
    </row>
    <row r="22382" spans="1:8" x14ac:dyDescent="0.3">
      <c r="A22382" s="3">
        <v>22380</v>
      </c>
      <c r="B22382" s="3" t="s">
        <v>124574</v>
      </c>
      <c r="C22382" s="3" t="s">
        <v>5987</v>
      </c>
      <c r="D22382" t="s">
        <v>128990</v>
      </c>
      <c r="E22382" s="6">
        <v>38225</v>
      </c>
      <c r="F22382" s="3" t="s">
        <v>124799</v>
      </c>
      <c r="G22382" s="3" t="s">
        <v>13</v>
      </c>
      <c r="H22382" s="3" t="s">
        <v>54</v>
      </c>
    </row>
    <row r="22383" spans="1:8" x14ac:dyDescent="0.3">
      <c r="A22383" s="3">
        <v>22381</v>
      </c>
      <c r="B22383" s="3" t="s">
        <v>124574</v>
      </c>
      <c r="C22383" s="3" t="s">
        <v>98486</v>
      </c>
      <c r="D22383" t="s">
        <v>124887</v>
      </c>
      <c r="E22383" s="6">
        <v>38225</v>
      </c>
      <c r="F22383" s="3" t="s">
        <v>124628</v>
      </c>
      <c r="G22383" s="3" t="s">
        <v>13</v>
      </c>
      <c r="H22383" s="3" t="s">
        <v>1400</v>
      </c>
    </row>
    <row r="22384" spans="1:8" x14ac:dyDescent="0.3">
      <c r="A22384" s="3">
        <v>22382</v>
      </c>
      <c r="B22384" s="3" t="s">
        <v>124574</v>
      </c>
      <c r="C22384" s="3" t="s">
        <v>125223</v>
      </c>
      <c r="D22384" t="s">
        <v>125231</v>
      </c>
      <c r="E22384" s="6">
        <v>38225</v>
      </c>
      <c r="F22384" s="3" t="s">
        <v>124609</v>
      </c>
      <c r="G22384" s="3" t="s">
        <v>13</v>
      </c>
      <c r="H22384" s="3" t="s">
        <v>1400</v>
      </c>
    </row>
    <row r="22385" spans="1:8" x14ac:dyDescent="0.3">
      <c r="A22385" s="3">
        <v>22383</v>
      </c>
      <c r="B22385" s="3" t="s">
        <v>124574</v>
      </c>
      <c r="C22385" s="3" t="s">
        <v>12936</v>
      </c>
      <c r="D22385" t="s">
        <v>125403</v>
      </c>
      <c r="E22385" s="6">
        <v>38225</v>
      </c>
      <c r="F22385" s="3" t="s">
        <v>124580</v>
      </c>
      <c r="G22385" s="3" t="s">
        <v>13</v>
      </c>
      <c r="H22385" s="3" t="s">
        <v>1400</v>
      </c>
    </row>
    <row r="22386" spans="1:8" x14ac:dyDescent="0.3">
      <c r="A22386" s="3">
        <v>22384</v>
      </c>
      <c r="B22386" s="3" t="s">
        <v>124574</v>
      </c>
      <c r="C22386" s="3" t="s">
        <v>116012</v>
      </c>
      <c r="D22386" t="s">
        <v>126277</v>
      </c>
      <c r="E22386" s="6">
        <v>38225</v>
      </c>
      <c r="F22386" s="3" t="s">
        <v>124580</v>
      </c>
      <c r="G22386" s="3" t="s">
        <v>13</v>
      </c>
      <c r="H22386" s="3" t="s">
        <v>37</v>
      </c>
    </row>
    <row r="22387" spans="1:8" x14ac:dyDescent="0.3">
      <c r="A22387" s="3">
        <v>22385</v>
      </c>
      <c r="B22387" s="3" t="s">
        <v>124574</v>
      </c>
      <c r="C22387" s="3" t="s">
        <v>670</v>
      </c>
      <c r="D22387" t="s">
        <v>127958</v>
      </c>
      <c r="E22387" s="6">
        <v>38225</v>
      </c>
      <c r="F22387" s="3" t="s">
        <v>125962</v>
      </c>
      <c r="G22387" s="3" t="s">
        <v>13</v>
      </c>
      <c r="H22387" s="3" t="s">
        <v>37</v>
      </c>
    </row>
    <row r="22388" spans="1:8" x14ac:dyDescent="0.3">
      <c r="A22388" s="3">
        <v>22386</v>
      </c>
      <c r="B22388" s="3" t="s">
        <v>124574</v>
      </c>
      <c r="C22388" s="3" t="s">
        <v>670</v>
      </c>
      <c r="D22388" t="s">
        <v>127959</v>
      </c>
      <c r="E22388" s="6">
        <v>38225</v>
      </c>
      <c r="F22388" s="3" t="s">
        <v>125962</v>
      </c>
      <c r="G22388" s="3" t="s">
        <v>13</v>
      </c>
      <c r="H22388" s="3" t="s">
        <v>37</v>
      </c>
    </row>
    <row r="22389" spans="1:8" x14ac:dyDescent="0.3">
      <c r="A22389" s="3">
        <v>22387</v>
      </c>
      <c r="B22389" s="3" t="s">
        <v>124574</v>
      </c>
      <c r="C22389" s="3" t="s">
        <v>96764</v>
      </c>
      <c r="D22389" t="s">
        <v>128601</v>
      </c>
      <c r="E22389" s="6">
        <v>38225</v>
      </c>
      <c r="F22389" s="3" t="s">
        <v>124628</v>
      </c>
      <c r="G22389" s="3" t="s">
        <v>13</v>
      </c>
      <c r="H22389" s="3" t="s">
        <v>37</v>
      </c>
    </row>
    <row r="22390" spans="1:8" x14ac:dyDescent="0.3">
      <c r="A22390" s="3">
        <v>22388</v>
      </c>
      <c r="B22390" s="3" t="s">
        <v>124574</v>
      </c>
      <c r="C22390" s="3" t="s">
        <v>96362</v>
      </c>
      <c r="D22390" t="s">
        <v>128619</v>
      </c>
      <c r="E22390" s="6">
        <v>38225</v>
      </c>
      <c r="F22390" s="3" t="s">
        <v>124628</v>
      </c>
      <c r="G22390" s="3" t="s">
        <v>13</v>
      </c>
      <c r="H22390" s="3" t="s">
        <v>37</v>
      </c>
    </row>
    <row r="22391" spans="1:8" x14ac:dyDescent="0.3">
      <c r="A22391" s="3">
        <v>22389</v>
      </c>
      <c r="B22391" s="3" t="s">
        <v>124574</v>
      </c>
      <c r="C22391" s="3" t="s">
        <v>113357</v>
      </c>
      <c r="D22391" t="s">
        <v>125562</v>
      </c>
      <c r="E22391" s="6">
        <v>38225</v>
      </c>
      <c r="F22391" s="3" t="s">
        <v>124580</v>
      </c>
      <c r="G22391" s="3" t="s">
        <v>13</v>
      </c>
      <c r="H22391" s="3" t="s">
        <v>1400</v>
      </c>
    </row>
    <row r="22392" spans="1:8" x14ac:dyDescent="0.3">
      <c r="A22392" s="3">
        <v>22390</v>
      </c>
      <c r="B22392" s="3" t="s">
        <v>124574</v>
      </c>
      <c r="C22392" s="3" t="s">
        <v>12938</v>
      </c>
      <c r="D22392" t="s">
        <v>127226</v>
      </c>
      <c r="E22392" s="6">
        <v>38225</v>
      </c>
      <c r="F22392" s="3" t="s">
        <v>124580</v>
      </c>
      <c r="G22392" s="3" t="s">
        <v>13</v>
      </c>
      <c r="H22392" s="3" t="s">
        <v>37</v>
      </c>
    </row>
    <row r="22393" spans="1:8" x14ac:dyDescent="0.3">
      <c r="A22393" s="3">
        <v>22391</v>
      </c>
      <c r="B22393" s="3" t="s">
        <v>124574</v>
      </c>
      <c r="C22393" s="3" t="s">
        <v>114597</v>
      </c>
      <c r="D22393" t="s">
        <v>127294</v>
      </c>
      <c r="E22393" s="6">
        <v>38225</v>
      </c>
      <c r="F22393" s="3" t="s">
        <v>125312</v>
      </c>
      <c r="G22393" s="3" t="s">
        <v>13</v>
      </c>
      <c r="H22393" s="3" t="s">
        <v>37</v>
      </c>
    </row>
    <row r="22394" spans="1:8" x14ac:dyDescent="0.3">
      <c r="A22394" s="3">
        <v>22392</v>
      </c>
      <c r="B22394" s="3" t="s">
        <v>124574</v>
      </c>
      <c r="C22394" s="3" t="s">
        <v>127303</v>
      </c>
      <c r="D22394" t="s">
        <v>127318</v>
      </c>
      <c r="E22394" s="6">
        <v>38225</v>
      </c>
      <c r="F22394" s="3" t="s">
        <v>125312</v>
      </c>
      <c r="G22394" s="3" t="s">
        <v>13</v>
      </c>
      <c r="H22394" s="3" t="s">
        <v>37</v>
      </c>
    </row>
    <row r="22395" spans="1:8" x14ac:dyDescent="0.3">
      <c r="A22395" s="3">
        <v>22393</v>
      </c>
      <c r="B22395" s="3" t="s">
        <v>124574</v>
      </c>
      <c r="C22395" s="3" t="s">
        <v>670</v>
      </c>
      <c r="D22395" t="s">
        <v>127956</v>
      </c>
      <c r="E22395" s="6">
        <v>38225</v>
      </c>
      <c r="F22395" s="3" t="s">
        <v>3336</v>
      </c>
      <c r="G22395" s="3" t="s">
        <v>13</v>
      </c>
      <c r="H22395" s="3" t="s">
        <v>37</v>
      </c>
    </row>
    <row r="22396" spans="1:8" x14ac:dyDescent="0.3">
      <c r="A22396" s="3">
        <v>22394</v>
      </c>
      <c r="B22396" s="3" t="s">
        <v>124574</v>
      </c>
      <c r="C22396" s="3" t="s">
        <v>670</v>
      </c>
      <c r="D22396" t="s">
        <v>127957</v>
      </c>
      <c r="E22396" s="6">
        <v>38225</v>
      </c>
      <c r="F22396" s="3" t="s">
        <v>127712</v>
      </c>
      <c r="G22396" s="3" t="s">
        <v>13</v>
      </c>
      <c r="H22396" s="3" t="s">
        <v>37</v>
      </c>
    </row>
    <row r="22397" spans="1:8" x14ac:dyDescent="0.3">
      <c r="A22397" s="3">
        <v>22395</v>
      </c>
      <c r="B22397" s="3" t="s">
        <v>124574</v>
      </c>
      <c r="C22397" s="3" t="s">
        <v>83828</v>
      </c>
      <c r="D22397" t="s">
        <v>128653</v>
      </c>
      <c r="E22397" s="6">
        <v>38225</v>
      </c>
      <c r="F22397" s="3" t="s">
        <v>125171</v>
      </c>
      <c r="G22397" s="3" t="s">
        <v>13</v>
      </c>
      <c r="H22397" s="3" t="s">
        <v>11</v>
      </c>
    </row>
    <row r="22398" spans="1:8" x14ac:dyDescent="0.3">
      <c r="A22398" s="3">
        <v>22396</v>
      </c>
      <c r="B22398" s="3" t="s">
        <v>124574</v>
      </c>
      <c r="C22398" s="3" t="s">
        <v>119217</v>
      </c>
      <c r="D22398" t="s">
        <v>128703</v>
      </c>
      <c r="E22398" s="6">
        <v>38225</v>
      </c>
      <c r="F22398" s="3" t="s">
        <v>125171</v>
      </c>
      <c r="G22398" s="3" t="s">
        <v>13</v>
      </c>
      <c r="H22398" s="3" t="s">
        <v>11</v>
      </c>
    </row>
    <row r="22399" spans="1:8" x14ac:dyDescent="0.3">
      <c r="A22399" s="3">
        <v>22397</v>
      </c>
      <c r="B22399" s="3" t="s">
        <v>124574</v>
      </c>
      <c r="C22399" s="3" t="s">
        <v>670</v>
      </c>
      <c r="D22399" t="s">
        <v>127827</v>
      </c>
      <c r="E22399" s="6">
        <v>38225</v>
      </c>
      <c r="F22399" s="3" t="s">
        <v>127722</v>
      </c>
      <c r="G22399" s="3" t="s">
        <v>13</v>
      </c>
      <c r="H22399" s="3" t="s">
        <v>37</v>
      </c>
    </row>
    <row r="22400" spans="1:8" x14ac:dyDescent="0.3">
      <c r="A22400" s="3">
        <v>22398</v>
      </c>
      <c r="B22400" s="3" t="s">
        <v>81442</v>
      </c>
      <c r="C22400" s="3" t="s">
        <v>670</v>
      </c>
      <c r="D22400" t="s">
        <v>81849</v>
      </c>
      <c r="E22400" s="6">
        <v>38225</v>
      </c>
      <c r="F22400" s="3" t="s">
        <v>81842</v>
      </c>
      <c r="G22400" s="3" t="s">
        <v>13</v>
      </c>
      <c r="H22400" s="3" t="s">
        <v>1400</v>
      </c>
    </row>
    <row r="22401" spans="1:8" x14ac:dyDescent="0.3">
      <c r="A22401" s="3">
        <v>22399</v>
      </c>
      <c r="B22401" s="3" t="s">
        <v>54805</v>
      </c>
      <c r="C22401" s="3" t="s">
        <v>67357</v>
      </c>
      <c r="D22401" t="s">
        <v>67358</v>
      </c>
      <c r="E22401" s="6">
        <v>38225</v>
      </c>
      <c r="F22401" s="3" t="s">
        <v>60109</v>
      </c>
      <c r="G22401" s="3" t="s">
        <v>13</v>
      </c>
      <c r="H22401" s="3" t="s">
        <v>37</v>
      </c>
    </row>
    <row r="22402" spans="1:8" x14ac:dyDescent="0.3">
      <c r="A22402" s="3">
        <v>22400</v>
      </c>
      <c r="B22402" s="3" t="s">
        <v>54805</v>
      </c>
      <c r="C22402" s="3" t="s">
        <v>68237</v>
      </c>
      <c r="D22402" t="s">
        <v>68238</v>
      </c>
      <c r="E22402" s="6">
        <v>38225</v>
      </c>
      <c r="F22402" s="3" t="s">
        <v>60109</v>
      </c>
      <c r="G22402" s="3" t="s">
        <v>395</v>
      </c>
      <c r="H22402" s="3" t="s">
        <v>37</v>
      </c>
    </row>
    <row r="22403" spans="1:8" x14ac:dyDescent="0.3">
      <c r="A22403" s="3">
        <v>22401</v>
      </c>
      <c r="B22403" s="3" t="s">
        <v>176966</v>
      </c>
      <c r="C22403" s="3" t="s">
        <v>670</v>
      </c>
      <c r="D22403" t="s">
        <v>178533</v>
      </c>
      <c r="E22403" s="6">
        <v>38225</v>
      </c>
      <c r="F22403" s="3" t="s">
        <v>178126</v>
      </c>
      <c r="G22403" s="3" t="s">
        <v>13</v>
      </c>
      <c r="H22403" s="3" t="s">
        <v>1400</v>
      </c>
    </row>
    <row r="22404" spans="1:8" x14ac:dyDescent="0.3">
      <c r="A22404" s="3">
        <v>22402</v>
      </c>
      <c r="B22404" s="3" t="s">
        <v>104399</v>
      </c>
      <c r="C22404" s="3" t="s">
        <v>111300</v>
      </c>
      <c r="D22404" t="s">
        <v>111563</v>
      </c>
      <c r="E22404" s="6">
        <v>38225</v>
      </c>
      <c r="F22404" s="3" t="s">
        <v>104478</v>
      </c>
      <c r="G22404" s="3" t="s">
        <v>13</v>
      </c>
      <c r="H22404" s="3" t="s">
        <v>54</v>
      </c>
    </row>
    <row r="22405" spans="1:8" x14ac:dyDescent="0.3">
      <c r="A22405" s="3">
        <v>22403</v>
      </c>
      <c r="B22405" s="3" t="s">
        <v>104399</v>
      </c>
      <c r="C22405" s="3" t="s">
        <v>111291</v>
      </c>
      <c r="D22405" t="s">
        <v>111564</v>
      </c>
      <c r="E22405" s="6">
        <v>38225</v>
      </c>
      <c r="F22405" s="3" t="s">
        <v>106593</v>
      </c>
      <c r="G22405" s="3" t="s">
        <v>13</v>
      </c>
      <c r="H22405" s="3" t="s">
        <v>54</v>
      </c>
    </row>
    <row r="22406" spans="1:8" x14ac:dyDescent="0.3">
      <c r="A22406" s="3">
        <v>22404</v>
      </c>
      <c r="B22406" s="3" t="s">
        <v>119341</v>
      </c>
      <c r="C22406" s="3" t="s">
        <v>116679</v>
      </c>
      <c r="D22406" t="s">
        <v>119531</v>
      </c>
      <c r="E22406" s="6">
        <v>38225</v>
      </c>
      <c r="F22406" s="3" t="s">
        <v>119509</v>
      </c>
      <c r="G22406" s="3" t="s">
        <v>13</v>
      </c>
      <c r="H22406" s="3" t="s">
        <v>1400</v>
      </c>
    </row>
    <row r="22407" spans="1:8" x14ac:dyDescent="0.3">
      <c r="A22407" s="3">
        <v>22405</v>
      </c>
      <c r="B22407" s="3" t="s">
        <v>119341</v>
      </c>
      <c r="C22407" s="3" t="s">
        <v>109821</v>
      </c>
      <c r="D22407" t="s">
        <v>120429</v>
      </c>
      <c r="E22407" s="6">
        <v>38225</v>
      </c>
      <c r="F22407" s="3" t="s">
        <v>119509</v>
      </c>
      <c r="G22407" s="3" t="s">
        <v>13</v>
      </c>
      <c r="H22407" s="3" t="s">
        <v>1400</v>
      </c>
    </row>
    <row r="22408" spans="1:8" x14ac:dyDescent="0.3">
      <c r="A22408" s="3">
        <v>22406</v>
      </c>
      <c r="B22408" s="3" t="s">
        <v>119341</v>
      </c>
      <c r="C22408" s="3" t="s">
        <v>2283</v>
      </c>
      <c r="D22408" t="s">
        <v>120428</v>
      </c>
      <c r="E22408" s="6">
        <v>38225</v>
      </c>
      <c r="F22408" s="3" t="s">
        <v>119509</v>
      </c>
      <c r="G22408" s="3" t="s">
        <v>13</v>
      </c>
      <c r="H22408" s="3" t="s">
        <v>1400</v>
      </c>
    </row>
    <row r="22409" spans="1:8" x14ac:dyDescent="0.3">
      <c r="A22409" s="3">
        <v>22407</v>
      </c>
      <c r="B22409" s="3" t="s">
        <v>119341</v>
      </c>
      <c r="C22409" s="3" t="s">
        <v>2281</v>
      </c>
      <c r="D22409" t="s">
        <v>120427</v>
      </c>
      <c r="E22409" s="6">
        <v>38225</v>
      </c>
      <c r="F22409" s="3" t="s">
        <v>119509</v>
      </c>
      <c r="G22409" s="3" t="s">
        <v>13</v>
      </c>
      <c r="H22409" s="3" t="s">
        <v>1400</v>
      </c>
    </row>
    <row r="22410" spans="1:8" x14ac:dyDescent="0.3">
      <c r="A22410" s="3">
        <v>22408</v>
      </c>
      <c r="B22410" s="3" t="s">
        <v>119341</v>
      </c>
      <c r="C22410" s="3" t="s">
        <v>2474</v>
      </c>
      <c r="D22410" t="s">
        <v>119972</v>
      </c>
      <c r="E22410" s="6">
        <v>38225</v>
      </c>
      <c r="F22410" s="3" t="s">
        <v>119509</v>
      </c>
      <c r="G22410" s="3" t="s">
        <v>13</v>
      </c>
      <c r="H22410" s="3" t="s">
        <v>1400</v>
      </c>
    </row>
    <row r="22411" spans="1:8" x14ac:dyDescent="0.3">
      <c r="A22411" s="3">
        <v>22409</v>
      </c>
      <c r="B22411" s="3" t="s">
        <v>119341</v>
      </c>
      <c r="C22411" s="3" t="s">
        <v>113357</v>
      </c>
      <c r="D22411" t="s">
        <v>120426</v>
      </c>
      <c r="E22411" s="6">
        <v>38225</v>
      </c>
      <c r="F22411" s="3" t="s">
        <v>119509</v>
      </c>
      <c r="G22411" s="3" t="s">
        <v>13</v>
      </c>
      <c r="H22411" s="3" t="s">
        <v>1400</v>
      </c>
    </row>
    <row r="22412" spans="1:8" x14ac:dyDescent="0.3">
      <c r="A22412" s="3">
        <v>22410</v>
      </c>
      <c r="B22412" s="3" t="s">
        <v>6901</v>
      </c>
      <c r="C22412" s="3" t="s">
        <v>15458</v>
      </c>
      <c r="D22412" t="s">
        <v>15459</v>
      </c>
      <c r="E22412" s="6">
        <v>38225</v>
      </c>
      <c r="F22412" s="3" t="s">
        <v>7141</v>
      </c>
      <c r="G22412" s="3" t="s">
        <v>13</v>
      </c>
      <c r="H22412" s="3" t="s">
        <v>54</v>
      </c>
    </row>
    <row r="22413" spans="1:8" x14ac:dyDescent="0.3">
      <c r="A22413" s="3">
        <v>22411</v>
      </c>
      <c r="B22413" s="3" t="s">
        <v>17224</v>
      </c>
      <c r="C22413" s="3" t="s">
        <v>18670</v>
      </c>
      <c r="D22413" t="s">
        <v>18689</v>
      </c>
      <c r="E22413" s="6">
        <v>38225</v>
      </c>
      <c r="F22413" s="3" t="s">
        <v>17291</v>
      </c>
      <c r="G22413" s="3" t="s">
        <v>13</v>
      </c>
      <c r="H22413" s="3" t="s">
        <v>1400</v>
      </c>
    </row>
    <row r="22414" spans="1:8" x14ac:dyDescent="0.3">
      <c r="A22414" s="3">
        <v>22412</v>
      </c>
      <c r="B22414" s="3" t="s">
        <v>119341</v>
      </c>
      <c r="C22414" s="3" t="s">
        <v>123895</v>
      </c>
      <c r="D22414" t="s">
        <v>123896</v>
      </c>
      <c r="E22414" s="6">
        <v>38225</v>
      </c>
      <c r="F22414" s="3" t="s">
        <v>119405</v>
      </c>
      <c r="G22414" s="3" t="s">
        <v>13</v>
      </c>
      <c r="H22414" s="3" t="s">
        <v>37</v>
      </c>
    </row>
    <row r="22415" spans="1:8" x14ac:dyDescent="0.3">
      <c r="A22415" s="3">
        <v>22413</v>
      </c>
      <c r="B22415" s="3" t="s">
        <v>129081</v>
      </c>
      <c r="C22415" s="3" t="s">
        <v>129098</v>
      </c>
      <c r="D22415" t="s">
        <v>129116</v>
      </c>
      <c r="E22415" s="6">
        <v>38225</v>
      </c>
      <c r="F22415" s="3" t="s">
        <v>129084</v>
      </c>
      <c r="G22415" s="3" t="s">
        <v>13</v>
      </c>
      <c r="H22415" s="3" t="s">
        <v>1400</v>
      </c>
    </row>
    <row r="22416" spans="1:8" x14ac:dyDescent="0.3">
      <c r="A22416" s="3">
        <v>22414</v>
      </c>
      <c r="B22416" s="3" t="s">
        <v>129081</v>
      </c>
      <c r="C22416" s="3" t="s">
        <v>670</v>
      </c>
      <c r="D22416" t="s">
        <v>130862</v>
      </c>
      <c r="E22416" s="6">
        <v>38225</v>
      </c>
      <c r="F22416" s="3" t="s">
        <v>129739</v>
      </c>
      <c r="G22416" s="3" t="s">
        <v>13</v>
      </c>
      <c r="H22416" s="3" t="s">
        <v>1400</v>
      </c>
    </row>
    <row r="22417" spans="1:8" x14ac:dyDescent="0.3">
      <c r="A22417" s="3">
        <v>22415</v>
      </c>
      <c r="B22417" s="3" t="s">
        <v>129081</v>
      </c>
      <c r="C22417" s="3" t="s">
        <v>670</v>
      </c>
      <c r="D22417" t="s">
        <v>130863</v>
      </c>
      <c r="E22417" s="6">
        <v>38225</v>
      </c>
      <c r="F22417" s="3" t="s">
        <v>129084</v>
      </c>
      <c r="G22417" s="3" t="s">
        <v>13</v>
      </c>
      <c r="H22417" s="3" t="s">
        <v>1400</v>
      </c>
    </row>
    <row r="22418" spans="1:8" x14ac:dyDescent="0.3">
      <c r="A22418" s="3">
        <v>22416</v>
      </c>
      <c r="B22418" s="3" t="s">
        <v>9</v>
      </c>
      <c r="C22418" s="3" t="s">
        <v>115819</v>
      </c>
      <c r="D22418" t="s">
        <v>149255</v>
      </c>
      <c r="E22418" s="6">
        <v>38225</v>
      </c>
      <c r="F22418" s="3" t="s">
        <v>26179</v>
      </c>
      <c r="G22418" s="3" t="s">
        <v>13</v>
      </c>
      <c r="H22418" s="3" t="s">
        <v>37</v>
      </c>
    </row>
    <row r="22419" spans="1:8" x14ac:dyDescent="0.3">
      <c r="A22419" s="3">
        <v>22417</v>
      </c>
      <c r="B22419" s="3" t="s">
        <v>81442</v>
      </c>
      <c r="C22419" s="3" t="s">
        <v>83368</v>
      </c>
      <c r="D22419" t="s">
        <v>83369</v>
      </c>
      <c r="E22419" s="6">
        <v>38225</v>
      </c>
      <c r="F22419" s="3" t="s">
        <v>81445</v>
      </c>
      <c r="G22419" s="3" t="s">
        <v>13</v>
      </c>
      <c r="H22419" s="3" t="s">
        <v>1400</v>
      </c>
    </row>
    <row r="22420" spans="1:8" x14ac:dyDescent="0.3">
      <c r="A22420" s="3">
        <v>22418</v>
      </c>
      <c r="B22420" s="3" t="s">
        <v>17224</v>
      </c>
      <c r="C22420" s="3" t="s">
        <v>26220</v>
      </c>
      <c r="D22420" t="s">
        <v>26221</v>
      </c>
      <c r="E22420" s="6">
        <v>38225</v>
      </c>
      <c r="F22420" s="3" t="s">
        <v>6898</v>
      </c>
      <c r="G22420" s="3" t="s">
        <v>13</v>
      </c>
      <c r="H22420" s="3" t="s">
        <v>1388</v>
      </c>
    </row>
    <row r="22421" spans="1:8" x14ac:dyDescent="0.3">
      <c r="A22421" s="3">
        <v>22419</v>
      </c>
      <c r="B22421" s="3" t="s">
        <v>104399</v>
      </c>
      <c r="C22421" s="3" t="s">
        <v>108449</v>
      </c>
      <c r="D22421" t="s">
        <v>108450</v>
      </c>
      <c r="E22421" s="6">
        <v>38225</v>
      </c>
      <c r="F22421" s="3" t="s">
        <v>104572</v>
      </c>
      <c r="G22421" s="3" t="s">
        <v>13</v>
      </c>
      <c r="H22421" s="3" t="s">
        <v>37</v>
      </c>
    </row>
    <row r="22422" spans="1:8" x14ac:dyDescent="0.3">
      <c r="A22422" s="3">
        <v>22420</v>
      </c>
      <c r="B22422" s="3" t="s">
        <v>85434</v>
      </c>
      <c r="C22422" s="3" t="s">
        <v>90273</v>
      </c>
      <c r="D22422" t="s">
        <v>90678</v>
      </c>
      <c r="E22422" s="6">
        <v>38225</v>
      </c>
      <c r="F22422" s="3" t="s">
        <v>85502</v>
      </c>
      <c r="G22422" s="3" t="s">
        <v>13</v>
      </c>
      <c r="H22422" s="3" t="s">
        <v>1400</v>
      </c>
    </row>
    <row r="22423" spans="1:8" x14ac:dyDescent="0.3">
      <c r="A22423" s="3">
        <v>22421</v>
      </c>
      <c r="B22423" s="3" t="s">
        <v>38244</v>
      </c>
      <c r="C22423" s="3" t="s">
        <v>43739</v>
      </c>
      <c r="D22423" t="s">
        <v>54645</v>
      </c>
      <c r="E22423" s="6">
        <v>38225</v>
      </c>
      <c r="F22423" s="3" t="s">
        <v>47312</v>
      </c>
      <c r="G22423" s="3" t="s">
        <v>13</v>
      </c>
      <c r="H22423" s="3" t="s">
        <v>54</v>
      </c>
    </row>
    <row r="22424" spans="1:8" x14ac:dyDescent="0.3">
      <c r="A22424" s="3">
        <v>22422</v>
      </c>
      <c r="B22424" s="3" t="s">
        <v>124574</v>
      </c>
      <c r="C22424" s="3" t="s">
        <v>3328</v>
      </c>
      <c r="D22424" t="s">
        <v>125911</v>
      </c>
      <c r="E22424" s="6">
        <v>38225</v>
      </c>
      <c r="F22424" s="3" t="s">
        <v>124799</v>
      </c>
      <c r="G22424" s="3" t="s">
        <v>13</v>
      </c>
      <c r="H22424" s="3" t="s">
        <v>1400</v>
      </c>
    </row>
    <row r="22425" spans="1:8" x14ac:dyDescent="0.3">
      <c r="A22425" s="3">
        <v>22423</v>
      </c>
      <c r="B22425" s="3" t="s">
        <v>176966</v>
      </c>
      <c r="C22425" s="3" t="s">
        <v>670</v>
      </c>
      <c r="D22425" t="s">
        <v>178532</v>
      </c>
      <c r="E22425" s="6">
        <v>38225</v>
      </c>
      <c r="F22425" s="3" t="s">
        <v>178113</v>
      </c>
      <c r="G22425" s="3" t="s">
        <v>13</v>
      </c>
      <c r="H22425" s="3" t="s">
        <v>1400</v>
      </c>
    </row>
    <row r="22426" spans="1:8" x14ac:dyDescent="0.3">
      <c r="A22426" s="3">
        <v>22424</v>
      </c>
      <c r="B22426" s="3" t="s">
        <v>38244</v>
      </c>
      <c r="C22426" s="3" t="s">
        <v>43739</v>
      </c>
      <c r="D22426" t="s">
        <v>54640</v>
      </c>
      <c r="E22426" s="6">
        <v>38225</v>
      </c>
      <c r="F22426" s="3" t="s">
        <v>47312</v>
      </c>
      <c r="G22426" s="3" t="s">
        <v>13</v>
      </c>
      <c r="H22426" s="3" t="s">
        <v>54</v>
      </c>
    </row>
    <row r="22427" spans="1:8" x14ac:dyDescent="0.3">
      <c r="A22427" s="3">
        <v>22425</v>
      </c>
      <c r="B22427" s="3" t="s">
        <v>38244</v>
      </c>
      <c r="C22427" s="3" t="s">
        <v>44184</v>
      </c>
      <c r="D22427" t="s">
        <v>54641</v>
      </c>
      <c r="E22427" s="6">
        <v>38225</v>
      </c>
      <c r="F22427" s="3" t="s">
        <v>47312</v>
      </c>
      <c r="G22427" s="3" t="s">
        <v>12</v>
      </c>
      <c r="H22427" s="3" t="s">
        <v>54</v>
      </c>
    </row>
    <row r="22428" spans="1:8" x14ac:dyDescent="0.3">
      <c r="A22428" s="3">
        <v>22426</v>
      </c>
      <c r="B22428" s="3" t="s">
        <v>38244</v>
      </c>
      <c r="C22428" s="3" t="s">
        <v>44184</v>
      </c>
      <c r="D22428" t="s">
        <v>54642</v>
      </c>
      <c r="E22428" s="6">
        <v>38225</v>
      </c>
      <c r="F22428" s="3" t="s">
        <v>47312</v>
      </c>
      <c r="G22428" s="3" t="s">
        <v>12</v>
      </c>
      <c r="H22428" s="3" t="s">
        <v>54</v>
      </c>
    </row>
    <row r="22429" spans="1:8" x14ac:dyDescent="0.3">
      <c r="A22429" s="3">
        <v>22427</v>
      </c>
      <c r="B22429" s="3" t="s">
        <v>38244</v>
      </c>
      <c r="C22429" s="3" t="s">
        <v>54643</v>
      </c>
      <c r="D22429" t="s">
        <v>54644</v>
      </c>
      <c r="E22429" s="6">
        <v>38225</v>
      </c>
      <c r="F22429" s="3" t="s">
        <v>47312</v>
      </c>
      <c r="G22429" s="3" t="s">
        <v>13</v>
      </c>
      <c r="H22429" s="3" t="s">
        <v>54</v>
      </c>
    </row>
    <row r="22430" spans="1:8" x14ac:dyDescent="0.3">
      <c r="A22430" s="3">
        <v>22428</v>
      </c>
      <c r="B22430" s="3" t="s">
        <v>176966</v>
      </c>
      <c r="C22430" s="3" t="s">
        <v>670</v>
      </c>
      <c r="D22430" t="s">
        <v>178531</v>
      </c>
      <c r="E22430" s="6">
        <v>38225</v>
      </c>
      <c r="F22430" s="3" t="s">
        <v>178117</v>
      </c>
      <c r="G22430" s="3" t="s">
        <v>13</v>
      </c>
      <c r="H22430" s="3" t="s">
        <v>1400</v>
      </c>
    </row>
    <row r="22431" spans="1:8" x14ac:dyDescent="0.3">
      <c r="A22431" s="3">
        <v>22429</v>
      </c>
      <c r="B22431" s="3" t="s">
        <v>176966</v>
      </c>
      <c r="C22431" s="3" t="s">
        <v>7965</v>
      </c>
      <c r="D22431" t="s">
        <v>180694</v>
      </c>
      <c r="E22431" s="6">
        <v>38225</v>
      </c>
      <c r="F22431" s="3" t="s">
        <v>178113</v>
      </c>
      <c r="G22431" s="3" t="s">
        <v>13</v>
      </c>
      <c r="H22431" s="3" t="s">
        <v>37</v>
      </c>
    </row>
    <row r="22432" spans="1:8" x14ac:dyDescent="0.3">
      <c r="A22432" s="3">
        <v>22430</v>
      </c>
      <c r="B22432" s="3" t="s">
        <v>38244</v>
      </c>
      <c r="C22432" s="3" t="s">
        <v>43945</v>
      </c>
      <c r="D22432" t="s">
        <v>54483</v>
      </c>
      <c r="E22432" s="6">
        <v>38225</v>
      </c>
      <c r="F22432" s="3" t="s">
        <v>47312</v>
      </c>
      <c r="G22432" s="3" t="s">
        <v>13</v>
      </c>
      <c r="H22432" s="3" t="s">
        <v>54</v>
      </c>
    </row>
    <row r="22433" spans="1:8" x14ac:dyDescent="0.3">
      <c r="A22433" s="3">
        <v>22431</v>
      </c>
      <c r="B22433" s="3" t="s">
        <v>38244</v>
      </c>
      <c r="C22433" s="3" t="s">
        <v>45458</v>
      </c>
      <c r="D22433" t="s">
        <v>54484</v>
      </c>
      <c r="E22433" s="6">
        <v>38225</v>
      </c>
      <c r="F22433" s="3" t="s">
        <v>47312</v>
      </c>
      <c r="G22433" s="3" t="s">
        <v>13</v>
      </c>
      <c r="H22433" s="3" t="s">
        <v>54</v>
      </c>
    </row>
    <row r="22434" spans="1:8" x14ac:dyDescent="0.3">
      <c r="A22434" s="3">
        <v>22432</v>
      </c>
      <c r="B22434" s="3" t="s">
        <v>38244</v>
      </c>
      <c r="C22434" s="3" t="s">
        <v>54477</v>
      </c>
      <c r="D22434" t="s">
        <v>54626</v>
      </c>
      <c r="E22434" s="6">
        <v>38225</v>
      </c>
      <c r="F22434" s="3" t="s">
        <v>47312</v>
      </c>
      <c r="G22434" s="3" t="s">
        <v>13</v>
      </c>
      <c r="H22434" s="3" t="s">
        <v>54</v>
      </c>
    </row>
    <row r="22435" spans="1:8" x14ac:dyDescent="0.3">
      <c r="A22435" s="3">
        <v>22433</v>
      </c>
      <c r="B22435" s="3" t="s">
        <v>38244</v>
      </c>
      <c r="C22435" s="3" t="s">
        <v>54627</v>
      </c>
      <c r="D22435" t="s">
        <v>54628</v>
      </c>
      <c r="E22435" s="6">
        <v>38225</v>
      </c>
      <c r="F22435" s="3" t="s">
        <v>47312</v>
      </c>
      <c r="G22435" s="3" t="s">
        <v>13</v>
      </c>
      <c r="H22435" s="3" t="s">
        <v>54</v>
      </c>
    </row>
    <row r="22436" spans="1:8" x14ac:dyDescent="0.3">
      <c r="A22436" s="3">
        <v>22434</v>
      </c>
      <c r="B22436" s="3" t="s">
        <v>38244</v>
      </c>
      <c r="C22436" s="3" t="s">
        <v>43771</v>
      </c>
      <c r="D22436" t="s">
        <v>54629</v>
      </c>
      <c r="E22436" s="6">
        <v>38225</v>
      </c>
      <c r="F22436" s="3" t="s">
        <v>47312</v>
      </c>
      <c r="G22436" s="3" t="s">
        <v>13</v>
      </c>
      <c r="H22436" s="3" t="s">
        <v>54</v>
      </c>
    </row>
    <row r="22437" spans="1:8" x14ac:dyDescent="0.3">
      <c r="A22437" s="3">
        <v>22435</v>
      </c>
      <c r="B22437" s="3" t="s">
        <v>38244</v>
      </c>
      <c r="C22437" s="3" t="s">
        <v>54630</v>
      </c>
      <c r="D22437" t="s">
        <v>54631</v>
      </c>
      <c r="E22437" s="6">
        <v>38225</v>
      </c>
      <c r="F22437" s="3" t="s">
        <v>47312</v>
      </c>
      <c r="G22437" s="3" t="s">
        <v>13</v>
      </c>
      <c r="H22437" s="3" t="s">
        <v>54</v>
      </c>
    </row>
    <row r="22438" spans="1:8" x14ac:dyDescent="0.3">
      <c r="A22438" s="3">
        <v>22436</v>
      </c>
      <c r="B22438" s="3" t="s">
        <v>38244</v>
      </c>
      <c r="C22438" s="3" t="s">
        <v>44171</v>
      </c>
      <c r="D22438" t="s">
        <v>54632</v>
      </c>
      <c r="E22438" s="6">
        <v>38225</v>
      </c>
      <c r="F22438" s="3" t="s">
        <v>47312</v>
      </c>
      <c r="G22438" s="3" t="s">
        <v>13</v>
      </c>
      <c r="H22438" s="3" t="s">
        <v>54</v>
      </c>
    </row>
    <row r="22439" spans="1:8" x14ac:dyDescent="0.3">
      <c r="A22439" s="3">
        <v>22437</v>
      </c>
      <c r="B22439" s="3" t="s">
        <v>38244</v>
      </c>
      <c r="C22439" s="3" t="s">
        <v>54633</v>
      </c>
      <c r="D22439" t="s">
        <v>54634</v>
      </c>
      <c r="E22439" s="6">
        <v>38225</v>
      </c>
      <c r="F22439" s="3" t="s">
        <v>47312</v>
      </c>
      <c r="G22439" s="3" t="s">
        <v>13</v>
      </c>
      <c r="H22439" s="3" t="s">
        <v>54</v>
      </c>
    </row>
    <row r="22440" spans="1:8" x14ac:dyDescent="0.3">
      <c r="A22440" s="3">
        <v>22438</v>
      </c>
      <c r="B22440" s="3" t="s">
        <v>38244</v>
      </c>
      <c r="C22440" s="3" t="s">
        <v>54635</v>
      </c>
      <c r="D22440" t="s">
        <v>54636</v>
      </c>
      <c r="E22440" s="6">
        <v>38225</v>
      </c>
      <c r="F22440" s="3" t="s">
        <v>47312</v>
      </c>
      <c r="G22440" s="3" t="s">
        <v>13</v>
      </c>
      <c r="H22440" s="3" t="s">
        <v>54</v>
      </c>
    </row>
    <row r="22441" spans="1:8" x14ac:dyDescent="0.3">
      <c r="A22441" s="3">
        <v>22439</v>
      </c>
      <c r="B22441" s="3" t="s">
        <v>38244</v>
      </c>
      <c r="C22441" s="3" t="s">
        <v>54637</v>
      </c>
      <c r="D22441" t="s">
        <v>54638</v>
      </c>
      <c r="E22441" s="6">
        <v>38225</v>
      </c>
      <c r="F22441" s="3" t="s">
        <v>47312</v>
      </c>
      <c r="G22441" s="3" t="s">
        <v>13</v>
      </c>
      <c r="H22441" s="3" t="s">
        <v>54</v>
      </c>
    </row>
    <row r="22442" spans="1:8" x14ac:dyDescent="0.3">
      <c r="A22442" s="3">
        <v>22440</v>
      </c>
      <c r="B22442" s="3" t="s">
        <v>38244</v>
      </c>
      <c r="C22442" s="3" t="s">
        <v>43731</v>
      </c>
      <c r="D22442" t="s">
        <v>54639</v>
      </c>
      <c r="E22442" s="6">
        <v>38225</v>
      </c>
      <c r="F22442" s="3" t="s">
        <v>47312</v>
      </c>
      <c r="G22442" s="3" t="s">
        <v>13</v>
      </c>
      <c r="H22442" s="3" t="s">
        <v>54</v>
      </c>
    </row>
    <row r="22443" spans="1:8" x14ac:dyDescent="0.3">
      <c r="A22443" s="3">
        <v>22441</v>
      </c>
      <c r="B22443" s="3" t="s">
        <v>54805</v>
      </c>
      <c r="C22443" s="3" t="s">
        <v>60231</v>
      </c>
      <c r="D22443" t="s">
        <v>61102</v>
      </c>
      <c r="E22443" s="6">
        <v>38225</v>
      </c>
      <c r="F22443" s="3" t="s">
        <v>57389</v>
      </c>
      <c r="G22443" s="3" t="s">
        <v>395</v>
      </c>
      <c r="H22443" s="3" t="s">
        <v>1400</v>
      </c>
    </row>
    <row r="22444" spans="1:8" x14ac:dyDescent="0.3">
      <c r="A22444" s="3">
        <v>22442</v>
      </c>
      <c r="B22444" s="3" t="s">
        <v>38244</v>
      </c>
      <c r="C22444" s="3" t="s">
        <v>44431</v>
      </c>
      <c r="D22444" t="s">
        <v>54476</v>
      </c>
      <c r="E22444" s="6">
        <v>38225</v>
      </c>
      <c r="F22444" s="3" t="s">
        <v>47312</v>
      </c>
      <c r="G22444" s="3" t="s">
        <v>13</v>
      </c>
      <c r="H22444" s="3" t="s">
        <v>54</v>
      </c>
    </row>
    <row r="22445" spans="1:8" x14ac:dyDescent="0.3">
      <c r="A22445" s="3">
        <v>22443</v>
      </c>
      <c r="B22445" s="3" t="s">
        <v>38244</v>
      </c>
      <c r="C22445" s="3" t="s">
        <v>54477</v>
      </c>
      <c r="D22445" t="s">
        <v>54478</v>
      </c>
      <c r="E22445" s="6">
        <v>38225</v>
      </c>
      <c r="F22445" s="3" t="s">
        <v>47312</v>
      </c>
      <c r="G22445" s="3" t="s">
        <v>13</v>
      </c>
      <c r="H22445" s="3" t="s">
        <v>54</v>
      </c>
    </row>
    <row r="22446" spans="1:8" x14ac:dyDescent="0.3">
      <c r="A22446" s="3">
        <v>22444</v>
      </c>
      <c r="B22446" s="3" t="s">
        <v>38244</v>
      </c>
      <c r="C22446" s="3" t="s">
        <v>54479</v>
      </c>
      <c r="D22446" t="s">
        <v>54480</v>
      </c>
      <c r="E22446" s="6">
        <v>38225</v>
      </c>
      <c r="F22446" s="3" t="s">
        <v>47312</v>
      </c>
      <c r="G22446" s="3" t="s">
        <v>13</v>
      </c>
      <c r="H22446" s="3" t="s">
        <v>54</v>
      </c>
    </row>
    <row r="22447" spans="1:8" x14ac:dyDescent="0.3">
      <c r="A22447" s="3">
        <v>22445</v>
      </c>
      <c r="B22447" s="3" t="s">
        <v>38244</v>
      </c>
      <c r="C22447" s="3" t="s">
        <v>43737</v>
      </c>
      <c r="D22447" t="s">
        <v>54481</v>
      </c>
      <c r="E22447" s="6">
        <v>38225</v>
      </c>
      <c r="F22447" s="3" t="s">
        <v>47312</v>
      </c>
      <c r="G22447" s="3" t="s">
        <v>13</v>
      </c>
      <c r="H22447" s="3" t="s">
        <v>54</v>
      </c>
    </row>
    <row r="22448" spans="1:8" x14ac:dyDescent="0.3">
      <c r="A22448" s="3">
        <v>22446</v>
      </c>
      <c r="B22448" s="3" t="s">
        <v>38244</v>
      </c>
      <c r="C22448" s="3" t="s">
        <v>43702</v>
      </c>
      <c r="D22448" t="s">
        <v>54482</v>
      </c>
      <c r="E22448" s="6">
        <v>38225</v>
      </c>
      <c r="F22448" s="3" t="s">
        <v>47312</v>
      </c>
      <c r="G22448" s="3" t="s">
        <v>13</v>
      </c>
      <c r="H22448" s="3" t="s">
        <v>54</v>
      </c>
    </row>
    <row r="22449" spans="1:8" x14ac:dyDescent="0.3">
      <c r="A22449" s="3">
        <v>22447</v>
      </c>
      <c r="B22449" s="3" t="s">
        <v>38244</v>
      </c>
      <c r="C22449" s="3" t="s">
        <v>54474</v>
      </c>
      <c r="D22449" t="s">
        <v>54475</v>
      </c>
      <c r="E22449" s="6">
        <v>38225</v>
      </c>
      <c r="F22449" s="3" t="s">
        <v>47312</v>
      </c>
      <c r="G22449" s="3" t="s">
        <v>13</v>
      </c>
      <c r="H22449" s="3" t="s">
        <v>54</v>
      </c>
    </row>
    <row r="22450" spans="1:8" x14ac:dyDescent="0.3">
      <c r="A22450" s="3">
        <v>22448</v>
      </c>
      <c r="B22450" s="3" t="s">
        <v>176966</v>
      </c>
      <c r="C22450" s="3" t="s">
        <v>6428</v>
      </c>
      <c r="D22450" t="s">
        <v>180953</v>
      </c>
      <c r="E22450" s="6">
        <v>38225</v>
      </c>
      <c r="F22450" s="3" t="s">
        <v>177116</v>
      </c>
      <c r="G22450" s="3" t="s">
        <v>13</v>
      </c>
      <c r="H22450" s="3" t="s">
        <v>37</v>
      </c>
    </row>
    <row r="22451" spans="1:8" x14ac:dyDescent="0.3">
      <c r="A22451" s="3">
        <v>22449</v>
      </c>
      <c r="B22451" s="3" t="s">
        <v>38244</v>
      </c>
      <c r="C22451" s="3" t="s">
        <v>43923</v>
      </c>
      <c r="D22451" t="s">
        <v>44173</v>
      </c>
      <c r="E22451" s="6">
        <v>38225</v>
      </c>
      <c r="F22451" s="3" t="s">
        <v>38836</v>
      </c>
      <c r="G22451" s="3" t="s">
        <v>13</v>
      </c>
      <c r="H22451" s="3" t="s">
        <v>1400</v>
      </c>
    </row>
    <row r="22452" spans="1:8" x14ac:dyDescent="0.3">
      <c r="A22452" s="3">
        <v>22450</v>
      </c>
      <c r="B22452" s="3" t="s">
        <v>38244</v>
      </c>
      <c r="C22452" s="3" t="s">
        <v>47972</v>
      </c>
      <c r="D22452" t="s">
        <v>47973</v>
      </c>
      <c r="E22452" s="6">
        <v>38225</v>
      </c>
      <c r="F22452" s="3" t="s">
        <v>43582</v>
      </c>
      <c r="G22452" s="3" t="s">
        <v>13</v>
      </c>
      <c r="H22452" s="3" t="s">
        <v>37</v>
      </c>
    </row>
    <row r="22453" spans="1:8" x14ac:dyDescent="0.3">
      <c r="A22453" s="3">
        <v>22451</v>
      </c>
      <c r="B22453" s="3" t="s">
        <v>26273</v>
      </c>
      <c r="C22453" s="3" t="s">
        <v>24786</v>
      </c>
      <c r="D22453" t="s">
        <v>34369</v>
      </c>
      <c r="E22453" s="6">
        <v>38225</v>
      </c>
      <c r="F22453" s="3" t="s">
        <v>30399</v>
      </c>
      <c r="G22453" s="3" t="s">
        <v>13</v>
      </c>
      <c r="H22453" s="3" t="s">
        <v>37</v>
      </c>
    </row>
    <row r="22454" spans="1:8" x14ac:dyDescent="0.3">
      <c r="A22454" s="3">
        <v>22452</v>
      </c>
      <c r="B22454" s="3" t="s">
        <v>129081</v>
      </c>
      <c r="C22454" s="3" t="s">
        <v>670</v>
      </c>
      <c r="D22454" t="s">
        <v>130860</v>
      </c>
      <c r="E22454" s="6">
        <v>38225</v>
      </c>
      <c r="F22454" s="3" t="s">
        <v>129275</v>
      </c>
      <c r="G22454" s="3" t="s">
        <v>13</v>
      </c>
      <c r="H22454" s="3" t="s">
        <v>1400</v>
      </c>
    </row>
    <row r="22455" spans="1:8" x14ac:dyDescent="0.3">
      <c r="A22455" s="3">
        <v>22453</v>
      </c>
      <c r="B22455" s="3" t="s">
        <v>129081</v>
      </c>
      <c r="C22455" s="3" t="s">
        <v>670</v>
      </c>
      <c r="D22455" t="s">
        <v>130861</v>
      </c>
      <c r="E22455" s="6">
        <v>38225</v>
      </c>
      <c r="F22455" s="3" t="s">
        <v>129907</v>
      </c>
      <c r="G22455" s="3" t="s">
        <v>13</v>
      </c>
      <c r="H22455" s="3" t="s">
        <v>1400</v>
      </c>
    </row>
    <row r="22456" spans="1:8" x14ac:dyDescent="0.3">
      <c r="A22456" s="3">
        <v>22454</v>
      </c>
      <c r="B22456" s="3" t="s">
        <v>38244</v>
      </c>
      <c r="C22456" s="3" t="s">
        <v>34356</v>
      </c>
      <c r="D22456" t="s">
        <v>47291</v>
      </c>
      <c r="E22456" s="6">
        <v>38225</v>
      </c>
      <c r="F22456" s="3" t="s">
        <v>42111</v>
      </c>
      <c r="G22456" s="3" t="s">
        <v>13</v>
      </c>
      <c r="H22456" s="3" t="s">
        <v>1400</v>
      </c>
    </row>
    <row r="22457" spans="1:8" x14ac:dyDescent="0.3">
      <c r="A22457" s="3">
        <v>22455</v>
      </c>
      <c r="B22457" s="3" t="s">
        <v>129081</v>
      </c>
      <c r="C22457" s="3" t="s">
        <v>129100</v>
      </c>
      <c r="D22457" t="s">
        <v>129115</v>
      </c>
      <c r="E22457" s="6">
        <v>38225</v>
      </c>
      <c r="F22457" s="3" t="s">
        <v>129084</v>
      </c>
      <c r="G22457" s="3" t="s">
        <v>13</v>
      </c>
      <c r="H22457" s="3" t="s">
        <v>1400</v>
      </c>
    </row>
    <row r="22458" spans="1:8" x14ac:dyDescent="0.3">
      <c r="A22458" s="3">
        <v>22456</v>
      </c>
      <c r="B22458" s="3" t="s">
        <v>129081</v>
      </c>
      <c r="C22458" s="3" t="s">
        <v>670</v>
      </c>
      <c r="D22458" t="s">
        <v>130859</v>
      </c>
      <c r="E22458" s="6">
        <v>38225</v>
      </c>
      <c r="F22458" s="3" t="s">
        <v>129384</v>
      </c>
      <c r="G22458" s="3" t="s">
        <v>13</v>
      </c>
      <c r="H22458" s="3" t="s">
        <v>1400</v>
      </c>
    </row>
    <row r="22459" spans="1:8" x14ac:dyDescent="0.3">
      <c r="A22459" s="3">
        <v>22457</v>
      </c>
      <c r="B22459" s="3" t="s">
        <v>176966</v>
      </c>
      <c r="C22459" s="3" t="s">
        <v>5979</v>
      </c>
      <c r="D22459" t="s">
        <v>182228</v>
      </c>
      <c r="E22459" s="6">
        <v>38225</v>
      </c>
      <c r="F22459" s="3" t="s">
        <v>178121</v>
      </c>
      <c r="G22459" s="3" t="s">
        <v>13</v>
      </c>
      <c r="H22459" s="3" t="s">
        <v>37</v>
      </c>
    </row>
    <row r="22460" spans="1:8" x14ac:dyDescent="0.3">
      <c r="A22460" s="3">
        <v>22458</v>
      </c>
      <c r="B22460" s="3" t="s">
        <v>26273</v>
      </c>
      <c r="C22460" s="3" t="s">
        <v>7733</v>
      </c>
      <c r="D22460" t="s">
        <v>34368</v>
      </c>
      <c r="E22460" s="6">
        <v>38225</v>
      </c>
      <c r="F22460" s="3" t="s">
        <v>30399</v>
      </c>
      <c r="G22460" s="3" t="s">
        <v>13</v>
      </c>
      <c r="H22460" s="3" t="s">
        <v>37</v>
      </c>
    </row>
    <row r="22461" spans="1:8" x14ac:dyDescent="0.3">
      <c r="A22461" s="3">
        <v>22459</v>
      </c>
      <c r="B22461" s="3" t="s">
        <v>176966</v>
      </c>
      <c r="C22461" s="3" t="s">
        <v>178178</v>
      </c>
      <c r="D22461" t="s">
        <v>178179</v>
      </c>
      <c r="E22461" s="6">
        <v>38225</v>
      </c>
      <c r="F22461" s="3" t="s">
        <v>177019</v>
      </c>
      <c r="G22461" s="3" t="s">
        <v>13</v>
      </c>
      <c r="H22461" s="3" t="s">
        <v>1400</v>
      </c>
    </row>
    <row r="22462" spans="1:8" x14ac:dyDescent="0.3">
      <c r="A22462" s="3">
        <v>22460</v>
      </c>
      <c r="B22462" s="3" t="s">
        <v>168663</v>
      </c>
      <c r="C22462" s="3" t="s">
        <v>176607</v>
      </c>
      <c r="D22462" t="s">
        <v>176608</v>
      </c>
      <c r="E22462" s="6">
        <v>38225</v>
      </c>
      <c r="F22462" s="3" t="s">
        <v>168666</v>
      </c>
      <c r="G22462" s="3" t="s">
        <v>13</v>
      </c>
      <c r="H22462" s="3" t="s">
        <v>54</v>
      </c>
    </row>
    <row r="22463" spans="1:8" x14ac:dyDescent="0.3">
      <c r="A22463" s="3">
        <v>22461</v>
      </c>
      <c r="B22463" s="3" t="s">
        <v>168663</v>
      </c>
      <c r="C22463" s="3" t="s">
        <v>176609</v>
      </c>
      <c r="D22463" t="s">
        <v>176610</v>
      </c>
      <c r="E22463" s="6">
        <v>38225</v>
      </c>
      <c r="F22463" s="3" t="s">
        <v>168666</v>
      </c>
      <c r="G22463" s="3" t="s">
        <v>13</v>
      </c>
      <c r="H22463" s="3" t="s">
        <v>54</v>
      </c>
    </row>
    <row r="22464" spans="1:8" x14ac:dyDescent="0.3">
      <c r="A22464" s="3">
        <v>22462</v>
      </c>
      <c r="B22464" s="3" t="s">
        <v>168663</v>
      </c>
      <c r="C22464" s="3" t="s">
        <v>175030</v>
      </c>
      <c r="D22464" t="s">
        <v>175098</v>
      </c>
      <c r="E22464" s="6">
        <v>38225</v>
      </c>
      <c r="F22464" s="3" t="s">
        <v>168670</v>
      </c>
      <c r="G22464" s="3" t="s">
        <v>13</v>
      </c>
      <c r="H22464" s="3" t="s">
        <v>54</v>
      </c>
    </row>
    <row r="22465" spans="1:8" x14ac:dyDescent="0.3">
      <c r="A22465" s="3">
        <v>22463</v>
      </c>
      <c r="B22465" s="3" t="s">
        <v>99055</v>
      </c>
      <c r="C22465" s="3" t="s">
        <v>100872</v>
      </c>
      <c r="D22465" t="s">
        <v>100918</v>
      </c>
      <c r="E22465" s="6">
        <v>38225</v>
      </c>
      <c r="F22465" s="3" t="s">
        <v>99122</v>
      </c>
      <c r="G22465" s="3" t="s">
        <v>13</v>
      </c>
      <c r="H22465" s="3" t="s">
        <v>1400</v>
      </c>
    </row>
    <row r="22466" spans="1:8" x14ac:dyDescent="0.3">
      <c r="A22466" s="3">
        <v>22464</v>
      </c>
      <c r="B22466" s="3" t="s">
        <v>99055</v>
      </c>
      <c r="C22466" s="3" t="s">
        <v>102824</v>
      </c>
      <c r="D22466" t="s">
        <v>102922</v>
      </c>
      <c r="E22466" s="6">
        <v>38225</v>
      </c>
      <c r="F22466" s="3" t="s">
        <v>99130</v>
      </c>
      <c r="G22466" s="3" t="s">
        <v>13</v>
      </c>
      <c r="H22466" s="3" t="s">
        <v>1400</v>
      </c>
    </row>
    <row r="22467" spans="1:8" x14ac:dyDescent="0.3">
      <c r="A22467" s="3">
        <v>22465</v>
      </c>
      <c r="B22467" s="3" t="s">
        <v>76804</v>
      </c>
      <c r="C22467" s="3" t="s">
        <v>670</v>
      </c>
      <c r="D22467" t="s">
        <v>77149</v>
      </c>
      <c r="E22467" s="6">
        <v>38225</v>
      </c>
      <c r="F22467" s="3" t="s">
        <v>76807</v>
      </c>
      <c r="G22467" s="3" t="s">
        <v>13</v>
      </c>
      <c r="H22467" s="3" t="s">
        <v>1400</v>
      </c>
    </row>
    <row r="22468" spans="1:8" x14ac:dyDescent="0.3">
      <c r="A22468" s="3">
        <v>22466</v>
      </c>
      <c r="B22468" s="3" t="s">
        <v>76804</v>
      </c>
      <c r="C22468" s="3" t="s">
        <v>670</v>
      </c>
      <c r="D22468" t="s">
        <v>77539</v>
      </c>
      <c r="E22468" s="6">
        <v>38225</v>
      </c>
      <c r="F22468" s="3" t="s">
        <v>76816</v>
      </c>
      <c r="G22468" s="3" t="s">
        <v>13</v>
      </c>
      <c r="H22468" s="3" t="s">
        <v>1400</v>
      </c>
    </row>
    <row r="22469" spans="1:8" x14ac:dyDescent="0.3">
      <c r="A22469" s="3">
        <v>22467</v>
      </c>
      <c r="B22469" s="3" t="s">
        <v>76804</v>
      </c>
      <c r="C22469" s="3" t="s">
        <v>80509</v>
      </c>
      <c r="D22469" t="s">
        <v>80510</v>
      </c>
      <c r="E22469" s="6">
        <v>38225</v>
      </c>
      <c r="F22469" s="3" t="s">
        <v>76806</v>
      </c>
      <c r="G22469" s="3" t="s">
        <v>13</v>
      </c>
      <c r="H22469" s="3" t="s">
        <v>54</v>
      </c>
    </row>
    <row r="22470" spans="1:8" x14ac:dyDescent="0.3">
      <c r="A22470" s="3">
        <v>22468</v>
      </c>
      <c r="B22470" s="3" t="s">
        <v>124574</v>
      </c>
      <c r="C22470" s="3" t="s">
        <v>9325</v>
      </c>
      <c r="D22470" t="s">
        <v>127826</v>
      </c>
      <c r="E22470" s="6">
        <v>38225</v>
      </c>
      <c r="F22470" s="3" t="s">
        <v>3336</v>
      </c>
      <c r="G22470" s="3" t="s">
        <v>13</v>
      </c>
      <c r="H22470" s="3" t="s">
        <v>37</v>
      </c>
    </row>
    <row r="22471" spans="1:8" x14ac:dyDescent="0.3">
      <c r="A22471" s="3">
        <v>22469</v>
      </c>
      <c r="B22471" s="3" t="s">
        <v>76804</v>
      </c>
      <c r="C22471" s="3" t="s">
        <v>81079</v>
      </c>
      <c r="D22471" t="s">
        <v>81081</v>
      </c>
      <c r="E22471" s="6">
        <v>38225</v>
      </c>
      <c r="F22471" s="3" t="s">
        <v>76808</v>
      </c>
      <c r="G22471" s="3" t="s">
        <v>13</v>
      </c>
      <c r="H22471" s="3" t="s">
        <v>54</v>
      </c>
    </row>
    <row r="22472" spans="1:8" x14ac:dyDescent="0.3">
      <c r="A22472" s="3">
        <v>22470</v>
      </c>
      <c r="B22472" s="3" t="s">
        <v>81442</v>
      </c>
      <c r="C22472" s="3" t="s">
        <v>670</v>
      </c>
      <c r="D22472" t="s">
        <v>81848</v>
      </c>
      <c r="E22472" s="6">
        <v>38225</v>
      </c>
      <c r="F22472" s="3" t="s">
        <v>81445</v>
      </c>
      <c r="G22472" s="3" t="s">
        <v>13</v>
      </c>
      <c r="H22472" s="3" t="s">
        <v>1400</v>
      </c>
    </row>
    <row r="22473" spans="1:8" x14ac:dyDescent="0.3">
      <c r="A22473" s="3">
        <v>22471</v>
      </c>
      <c r="B22473" s="3" t="s">
        <v>81442</v>
      </c>
      <c r="C22473" s="3" t="s">
        <v>5350</v>
      </c>
      <c r="D22473" t="s">
        <v>82414</v>
      </c>
      <c r="E22473" s="6">
        <v>38225</v>
      </c>
      <c r="F22473" s="3" t="s">
        <v>81452</v>
      </c>
      <c r="G22473" s="3" t="s">
        <v>13</v>
      </c>
      <c r="H22473" s="3" t="s">
        <v>1400</v>
      </c>
    </row>
    <row r="22474" spans="1:8" x14ac:dyDescent="0.3">
      <c r="A22474" s="3">
        <v>22472</v>
      </c>
      <c r="B22474" s="3" t="s">
        <v>104399</v>
      </c>
      <c r="C22474" s="3" t="s">
        <v>670</v>
      </c>
      <c r="D22474" t="s">
        <v>112764</v>
      </c>
      <c r="E22474" s="6">
        <v>38225</v>
      </c>
      <c r="F22474" s="3" t="s">
        <v>106501</v>
      </c>
      <c r="G22474" s="3" t="s">
        <v>13</v>
      </c>
      <c r="H22474" s="3" t="s">
        <v>54</v>
      </c>
    </row>
    <row r="22475" spans="1:8" x14ac:dyDescent="0.3">
      <c r="A22475" s="3">
        <v>22473</v>
      </c>
      <c r="B22475" s="3" t="s">
        <v>76804</v>
      </c>
      <c r="C22475" s="3" t="s">
        <v>80504</v>
      </c>
      <c r="D22475" t="s">
        <v>80505</v>
      </c>
      <c r="E22475" s="6">
        <v>38225</v>
      </c>
      <c r="F22475" s="3" t="s">
        <v>76806</v>
      </c>
      <c r="G22475" s="3" t="s">
        <v>13</v>
      </c>
      <c r="H22475" s="3" t="s">
        <v>54</v>
      </c>
    </row>
    <row r="22476" spans="1:8" x14ac:dyDescent="0.3">
      <c r="A22476" s="3">
        <v>22474</v>
      </c>
      <c r="B22476" s="3" t="s">
        <v>76804</v>
      </c>
      <c r="C22476" s="3" t="s">
        <v>80504</v>
      </c>
      <c r="D22476" t="s">
        <v>80506</v>
      </c>
      <c r="E22476" s="6">
        <v>38225</v>
      </c>
      <c r="F22476" s="3" t="s">
        <v>76806</v>
      </c>
      <c r="G22476" s="3" t="s">
        <v>13</v>
      </c>
      <c r="H22476" s="3" t="s">
        <v>54</v>
      </c>
    </row>
    <row r="22477" spans="1:8" x14ac:dyDescent="0.3">
      <c r="A22477" s="3">
        <v>22475</v>
      </c>
      <c r="B22477" s="3" t="s">
        <v>76804</v>
      </c>
      <c r="C22477" s="3" t="s">
        <v>80504</v>
      </c>
      <c r="D22477" t="s">
        <v>80507</v>
      </c>
      <c r="E22477" s="6">
        <v>38225</v>
      </c>
      <c r="F22477" s="3" t="s">
        <v>76806</v>
      </c>
      <c r="G22477" s="3" t="s">
        <v>13</v>
      </c>
      <c r="H22477" s="3" t="s">
        <v>54</v>
      </c>
    </row>
    <row r="22478" spans="1:8" x14ac:dyDescent="0.3">
      <c r="A22478" s="3">
        <v>22476</v>
      </c>
      <c r="B22478" s="3" t="s">
        <v>76804</v>
      </c>
      <c r="C22478" s="3" t="s">
        <v>80504</v>
      </c>
      <c r="D22478" t="s">
        <v>80508</v>
      </c>
      <c r="E22478" s="6">
        <v>38225</v>
      </c>
      <c r="F22478" s="3" t="s">
        <v>76806</v>
      </c>
      <c r="G22478" s="3" t="s">
        <v>13</v>
      </c>
      <c r="H22478" s="3" t="s">
        <v>54</v>
      </c>
    </row>
    <row r="22479" spans="1:8" x14ac:dyDescent="0.3">
      <c r="A22479" s="3">
        <v>22477</v>
      </c>
      <c r="B22479" s="3" t="s">
        <v>76804</v>
      </c>
      <c r="C22479" s="3" t="s">
        <v>81079</v>
      </c>
      <c r="D22479" t="s">
        <v>81080</v>
      </c>
      <c r="E22479" s="6">
        <v>38225</v>
      </c>
      <c r="F22479" s="3" t="s">
        <v>76808</v>
      </c>
      <c r="G22479" s="3" t="s">
        <v>13</v>
      </c>
      <c r="H22479" s="3" t="s">
        <v>54</v>
      </c>
    </row>
    <row r="22480" spans="1:8" x14ac:dyDescent="0.3">
      <c r="A22480" s="3">
        <v>22478</v>
      </c>
      <c r="B22480" s="3" t="s">
        <v>104399</v>
      </c>
      <c r="C22480" s="3" t="s">
        <v>670</v>
      </c>
      <c r="D22480" t="s">
        <v>107114</v>
      </c>
      <c r="E22480" s="6">
        <v>38225</v>
      </c>
      <c r="F22480" s="3" t="s">
        <v>106495</v>
      </c>
      <c r="G22480" s="3" t="s">
        <v>13</v>
      </c>
      <c r="H22480" s="3" t="s">
        <v>37</v>
      </c>
    </row>
    <row r="22481" spans="1:8" x14ac:dyDescent="0.3">
      <c r="A22481" s="3">
        <v>22479</v>
      </c>
      <c r="B22481" s="3" t="s">
        <v>76804</v>
      </c>
      <c r="C22481" s="3" t="s">
        <v>80380</v>
      </c>
      <c r="D22481" t="s">
        <v>80381</v>
      </c>
      <c r="E22481" s="6">
        <v>38225</v>
      </c>
      <c r="F22481" s="3" t="s">
        <v>76806</v>
      </c>
      <c r="G22481" s="3" t="s">
        <v>13</v>
      </c>
      <c r="H22481" s="3" t="s">
        <v>54</v>
      </c>
    </row>
    <row r="22482" spans="1:8" x14ac:dyDescent="0.3">
      <c r="A22482" s="3">
        <v>22480</v>
      </c>
      <c r="B22482" s="3" t="s">
        <v>76804</v>
      </c>
      <c r="C22482" s="3" t="s">
        <v>80380</v>
      </c>
      <c r="D22482" t="s">
        <v>80501</v>
      </c>
      <c r="E22482" s="6">
        <v>38225</v>
      </c>
      <c r="F22482" s="3" t="s">
        <v>76806</v>
      </c>
      <c r="G22482" s="3" t="s">
        <v>13</v>
      </c>
      <c r="H22482" s="3" t="s">
        <v>54</v>
      </c>
    </row>
    <row r="22483" spans="1:8" x14ac:dyDescent="0.3">
      <c r="A22483" s="3">
        <v>22481</v>
      </c>
      <c r="B22483" s="3" t="s">
        <v>76804</v>
      </c>
      <c r="C22483" s="3" t="s">
        <v>80380</v>
      </c>
      <c r="D22483" t="s">
        <v>80502</v>
      </c>
      <c r="E22483" s="6">
        <v>38225</v>
      </c>
      <c r="F22483" s="3" t="s">
        <v>76806</v>
      </c>
      <c r="G22483" s="3" t="s">
        <v>13</v>
      </c>
      <c r="H22483" s="3" t="s">
        <v>54</v>
      </c>
    </row>
    <row r="22484" spans="1:8" x14ac:dyDescent="0.3">
      <c r="A22484" s="3">
        <v>22482</v>
      </c>
      <c r="B22484" s="3" t="s">
        <v>76804</v>
      </c>
      <c r="C22484" s="3" t="s">
        <v>80380</v>
      </c>
      <c r="D22484" t="s">
        <v>80503</v>
      </c>
      <c r="E22484" s="6">
        <v>38225</v>
      </c>
      <c r="F22484" s="3" t="s">
        <v>76806</v>
      </c>
      <c r="G22484" s="3" t="s">
        <v>13</v>
      </c>
      <c r="H22484" s="3" t="s">
        <v>54</v>
      </c>
    </row>
    <row r="22485" spans="1:8" x14ac:dyDescent="0.3">
      <c r="A22485" s="3">
        <v>22483</v>
      </c>
      <c r="B22485" s="3" t="s">
        <v>38244</v>
      </c>
      <c r="C22485" s="3" t="s">
        <v>670</v>
      </c>
      <c r="D22485" t="s">
        <v>47143</v>
      </c>
      <c r="E22485" s="6">
        <v>38225</v>
      </c>
      <c r="F22485" s="3" t="s">
        <v>38610</v>
      </c>
      <c r="G22485" s="3" t="s">
        <v>13</v>
      </c>
      <c r="H22485" s="3" t="s">
        <v>1400</v>
      </c>
    </row>
    <row r="22486" spans="1:8" x14ac:dyDescent="0.3">
      <c r="A22486" s="3">
        <v>22484</v>
      </c>
      <c r="B22486" s="3" t="s">
        <v>76804</v>
      </c>
      <c r="C22486" s="3" t="s">
        <v>20</v>
      </c>
      <c r="D22486" t="s">
        <v>80600</v>
      </c>
      <c r="E22486" s="6">
        <v>38225</v>
      </c>
      <c r="F22486" s="3" t="s">
        <v>76807</v>
      </c>
      <c r="G22486" s="3" t="s">
        <v>13</v>
      </c>
      <c r="H22486" s="3" t="s">
        <v>54</v>
      </c>
    </row>
    <row r="22487" spans="1:8" x14ac:dyDescent="0.3">
      <c r="A22487" s="3">
        <v>22485</v>
      </c>
      <c r="B22487" s="3" t="s">
        <v>81442</v>
      </c>
      <c r="C22487" s="3" t="s">
        <v>81766</v>
      </c>
      <c r="D22487" t="s">
        <v>81767</v>
      </c>
      <c r="E22487" s="6">
        <v>38225</v>
      </c>
      <c r="F22487" s="3" t="s">
        <v>81599</v>
      </c>
      <c r="G22487" s="3" t="s">
        <v>13</v>
      </c>
      <c r="H22487" s="3" t="s">
        <v>6905</v>
      </c>
    </row>
    <row r="22488" spans="1:8" x14ac:dyDescent="0.3">
      <c r="A22488" s="3">
        <v>22486</v>
      </c>
      <c r="B22488" s="3" t="s">
        <v>76804</v>
      </c>
      <c r="C22488" s="3" t="s">
        <v>80160</v>
      </c>
      <c r="D22488" t="s">
        <v>80161</v>
      </c>
      <c r="E22488" s="6">
        <v>38225</v>
      </c>
      <c r="F22488" s="3" t="s">
        <v>76806</v>
      </c>
      <c r="G22488" s="3" t="s">
        <v>13</v>
      </c>
      <c r="H22488" s="3" t="s">
        <v>54</v>
      </c>
    </row>
    <row r="22489" spans="1:8" x14ac:dyDescent="0.3">
      <c r="A22489" s="3">
        <v>22487</v>
      </c>
      <c r="B22489" s="3" t="s">
        <v>38244</v>
      </c>
      <c r="C22489" s="3" t="s">
        <v>670</v>
      </c>
      <c r="D22489" t="s">
        <v>47141</v>
      </c>
      <c r="E22489" s="6">
        <v>38225</v>
      </c>
      <c r="F22489" s="3" t="s">
        <v>38245</v>
      </c>
      <c r="G22489" s="3" t="s">
        <v>13</v>
      </c>
      <c r="H22489" s="3" t="s">
        <v>1400</v>
      </c>
    </row>
    <row r="22490" spans="1:8" x14ac:dyDescent="0.3">
      <c r="A22490" s="3">
        <v>22488</v>
      </c>
      <c r="B22490" s="3" t="s">
        <v>38244</v>
      </c>
      <c r="C22490" s="3" t="s">
        <v>670</v>
      </c>
      <c r="D22490" t="s">
        <v>47142</v>
      </c>
      <c r="E22490" s="6">
        <v>38225</v>
      </c>
      <c r="F22490" s="3" t="s">
        <v>38245</v>
      </c>
      <c r="G22490" s="3" t="s">
        <v>13</v>
      </c>
      <c r="H22490" s="3" t="s">
        <v>1400</v>
      </c>
    </row>
    <row r="22491" spans="1:8" x14ac:dyDescent="0.3">
      <c r="A22491" s="3">
        <v>22489</v>
      </c>
      <c r="B22491" s="3" t="s">
        <v>38244</v>
      </c>
      <c r="C22491" s="3" t="s">
        <v>48286</v>
      </c>
      <c r="D22491" t="s">
        <v>48287</v>
      </c>
      <c r="E22491" s="6">
        <v>38225</v>
      </c>
      <c r="F22491" s="3" t="s">
        <v>18</v>
      </c>
      <c r="G22491" s="3" t="s">
        <v>13</v>
      </c>
      <c r="H22491" s="3" t="s">
        <v>37</v>
      </c>
    </row>
    <row r="22492" spans="1:8" x14ac:dyDescent="0.3">
      <c r="A22492" s="3">
        <v>22490</v>
      </c>
      <c r="B22492" s="3" t="s">
        <v>38244</v>
      </c>
      <c r="C22492" s="3" t="s">
        <v>53767</v>
      </c>
      <c r="D22492" t="s">
        <v>54125</v>
      </c>
      <c r="E22492" s="6">
        <v>38225</v>
      </c>
      <c r="F22492" s="3" t="s">
        <v>38258</v>
      </c>
      <c r="G22492" s="3" t="s">
        <v>13</v>
      </c>
      <c r="H22492" s="3" t="s">
        <v>54</v>
      </c>
    </row>
    <row r="22493" spans="1:8" x14ac:dyDescent="0.3">
      <c r="A22493" s="3">
        <v>22491</v>
      </c>
      <c r="B22493" s="3" t="s">
        <v>81442</v>
      </c>
      <c r="C22493" s="3" t="s">
        <v>2994</v>
      </c>
      <c r="D22493" t="s">
        <v>82216</v>
      </c>
      <c r="E22493" s="6">
        <v>38225</v>
      </c>
      <c r="F22493" s="3" t="s">
        <v>81452</v>
      </c>
      <c r="G22493" s="3" t="s">
        <v>13</v>
      </c>
      <c r="H22493" s="3" t="s">
        <v>1400</v>
      </c>
    </row>
    <row r="22494" spans="1:8" x14ac:dyDescent="0.3">
      <c r="A22494" s="3">
        <v>22492</v>
      </c>
      <c r="B22494" s="3" t="s">
        <v>38244</v>
      </c>
      <c r="C22494" s="3" t="s">
        <v>42208</v>
      </c>
      <c r="D22494" t="s">
        <v>42354</v>
      </c>
      <c r="E22494" s="6">
        <v>38225</v>
      </c>
      <c r="F22494" s="3" t="s">
        <v>42207</v>
      </c>
      <c r="G22494" s="3" t="s">
        <v>13</v>
      </c>
      <c r="H22494" s="3" t="s">
        <v>1400</v>
      </c>
    </row>
    <row r="22495" spans="1:8" x14ac:dyDescent="0.3">
      <c r="A22495" s="3">
        <v>22493</v>
      </c>
      <c r="B22495" s="3" t="s">
        <v>81442</v>
      </c>
      <c r="C22495" s="3" t="s">
        <v>5353</v>
      </c>
      <c r="D22495" t="s">
        <v>82215</v>
      </c>
      <c r="E22495" s="6">
        <v>38225</v>
      </c>
      <c r="F22495" s="3" t="s">
        <v>81452</v>
      </c>
      <c r="G22495" s="3" t="s">
        <v>13</v>
      </c>
      <c r="H22495" s="3" t="s">
        <v>1400</v>
      </c>
    </row>
    <row r="22496" spans="1:8" x14ac:dyDescent="0.3">
      <c r="A22496" s="3">
        <v>22494</v>
      </c>
      <c r="B22496" s="3" t="s">
        <v>76804</v>
      </c>
      <c r="C22496" s="3" t="s">
        <v>2983</v>
      </c>
      <c r="D22496" t="s">
        <v>76956</v>
      </c>
      <c r="E22496" s="6">
        <v>38225</v>
      </c>
      <c r="F22496" s="3" t="s">
        <v>20900</v>
      </c>
      <c r="G22496" s="3" t="s">
        <v>13</v>
      </c>
      <c r="H22496" s="3" t="s">
        <v>1400</v>
      </c>
    </row>
    <row r="22497" spans="1:8" x14ac:dyDescent="0.3">
      <c r="A22497" s="3">
        <v>22495</v>
      </c>
      <c r="B22497" s="3" t="s">
        <v>104399</v>
      </c>
      <c r="C22497" s="3" t="s">
        <v>670</v>
      </c>
      <c r="D22497" t="s">
        <v>107113</v>
      </c>
      <c r="E22497" s="6">
        <v>38225</v>
      </c>
      <c r="F22497" s="3" t="s">
        <v>104690</v>
      </c>
      <c r="G22497" s="3" t="s">
        <v>13</v>
      </c>
      <c r="H22497" s="3" t="s">
        <v>37</v>
      </c>
    </row>
    <row r="22498" spans="1:8" x14ac:dyDescent="0.3">
      <c r="A22498" s="3">
        <v>22496</v>
      </c>
      <c r="B22498" s="3" t="s">
        <v>104399</v>
      </c>
      <c r="C22498" s="3" t="s">
        <v>670</v>
      </c>
      <c r="D22498" t="s">
        <v>112763</v>
      </c>
      <c r="E22498" s="6">
        <v>38225</v>
      </c>
      <c r="F22498" s="3" t="s">
        <v>104690</v>
      </c>
      <c r="G22498" s="3" t="s">
        <v>13</v>
      </c>
      <c r="H22498" s="3" t="s">
        <v>54</v>
      </c>
    </row>
    <row r="22499" spans="1:8" x14ac:dyDescent="0.3">
      <c r="A22499" s="3">
        <v>22497</v>
      </c>
      <c r="B22499" s="3" t="s">
        <v>81442</v>
      </c>
      <c r="C22499" s="3" t="s">
        <v>2648</v>
      </c>
      <c r="D22499" t="s">
        <v>81765</v>
      </c>
      <c r="E22499" s="6">
        <v>38225</v>
      </c>
      <c r="F22499" s="3" t="s">
        <v>81452</v>
      </c>
      <c r="G22499" s="3" t="s">
        <v>13</v>
      </c>
      <c r="H22499" s="3" t="s">
        <v>6905</v>
      </c>
    </row>
    <row r="22500" spans="1:8" x14ac:dyDescent="0.3">
      <c r="A22500" s="3">
        <v>22498</v>
      </c>
      <c r="B22500" s="3" t="s">
        <v>81442</v>
      </c>
      <c r="C22500" s="3" t="s">
        <v>603</v>
      </c>
      <c r="D22500" t="s">
        <v>82214</v>
      </c>
      <c r="E22500" s="6">
        <v>38225</v>
      </c>
      <c r="F22500" s="3" t="s">
        <v>81452</v>
      </c>
      <c r="G22500" s="3" t="s">
        <v>13</v>
      </c>
      <c r="H22500" s="3" t="s">
        <v>1400</v>
      </c>
    </row>
    <row r="22501" spans="1:8" x14ac:dyDescent="0.3">
      <c r="A22501" s="3">
        <v>22499</v>
      </c>
      <c r="B22501" s="3" t="s">
        <v>176966</v>
      </c>
      <c r="C22501" s="3" t="s">
        <v>670</v>
      </c>
      <c r="D22501" t="s">
        <v>178530</v>
      </c>
      <c r="E22501" s="6">
        <v>38225</v>
      </c>
      <c r="F22501" s="3" t="s">
        <v>178121</v>
      </c>
      <c r="G22501" s="3" t="s">
        <v>13</v>
      </c>
      <c r="H22501" s="3" t="s">
        <v>1400</v>
      </c>
    </row>
    <row r="22502" spans="1:8" x14ac:dyDescent="0.3">
      <c r="A22502" s="3">
        <v>22500</v>
      </c>
      <c r="B22502" s="3" t="s">
        <v>6901</v>
      </c>
      <c r="C22502" s="3" t="s">
        <v>5990</v>
      </c>
      <c r="D22502" t="s">
        <v>11173</v>
      </c>
      <c r="E22502" s="6">
        <v>38225</v>
      </c>
      <c r="F22502" s="3" t="s">
        <v>6909</v>
      </c>
      <c r="G22502" s="3" t="s">
        <v>13</v>
      </c>
      <c r="H22502" s="3" t="s">
        <v>37</v>
      </c>
    </row>
    <row r="22503" spans="1:8" x14ac:dyDescent="0.3">
      <c r="A22503" s="3">
        <v>22501</v>
      </c>
      <c r="B22503" s="3" t="s">
        <v>6901</v>
      </c>
      <c r="C22503" s="3" t="s">
        <v>16283</v>
      </c>
      <c r="D22503" t="s">
        <v>16288</v>
      </c>
      <c r="E22503" s="6">
        <v>38225</v>
      </c>
      <c r="F22503" s="3" t="s">
        <v>7059</v>
      </c>
      <c r="G22503" s="3" t="s">
        <v>13</v>
      </c>
      <c r="H22503" s="3" t="s">
        <v>54</v>
      </c>
    </row>
    <row r="22504" spans="1:8" x14ac:dyDescent="0.3">
      <c r="A22504" s="3">
        <v>22502</v>
      </c>
      <c r="B22504" s="3" t="s">
        <v>176966</v>
      </c>
      <c r="C22504" s="3" t="s">
        <v>670</v>
      </c>
      <c r="D22504" t="s">
        <v>178527</v>
      </c>
      <c r="E22504" s="6">
        <v>38225</v>
      </c>
      <c r="F22504" s="3" t="s">
        <v>177417</v>
      </c>
      <c r="G22504" s="3" t="s">
        <v>13</v>
      </c>
      <c r="H22504" s="3" t="s">
        <v>1400</v>
      </c>
    </row>
    <row r="22505" spans="1:8" x14ac:dyDescent="0.3">
      <c r="A22505" s="3">
        <v>22503</v>
      </c>
      <c r="B22505" s="3" t="s">
        <v>176966</v>
      </c>
      <c r="C22505" s="3" t="s">
        <v>670</v>
      </c>
      <c r="D22505" t="s">
        <v>178528</v>
      </c>
      <c r="E22505" s="6">
        <v>38225</v>
      </c>
      <c r="F22505" s="3" t="s">
        <v>178119</v>
      </c>
      <c r="G22505" s="3" t="s">
        <v>13</v>
      </c>
      <c r="H22505" s="3" t="s">
        <v>1400</v>
      </c>
    </row>
    <row r="22506" spans="1:8" x14ac:dyDescent="0.3">
      <c r="A22506" s="3">
        <v>22504</v>
      </c>
      <c r="B22506" s="3" t="s">
        <v>176966</v>
      </c>
      <c r="C22506" s="3" t="s">
        <v>670</v>
      </c>
      <c r="D22506" t="s">
        <v>178529</v>
      </c>
      <c r="E22506" s="6">
        <v>38225</v>
      </c>
      <c r="F22506" s="3" t="s">
        <v>177008</v>
      </c>
      <c r="G22506" s="3" t="s">
        <v>13</v>
      </c>
      <c r="H22506" s="3" t="s">
        <v>1400</v>
      </c>
    </row>
    <row r="22507" spans="1:8" x14ac:dyDescent="0.3">
      <c r="A22507" s="3">
        <v>22505</v>
      </c>
      <c r="B22507" s="3" t="s">
        <v>113155</v>
      </c>
      <c r="C22507" s="3" t="s">
        <v>670</v>
      </c>
      <c r="D22507" t="s">
        <v>113700</v>
      </c>
      <c r="E22507" s="6">
        <v>38225</v>
      </c>
      <c r="F22507" s="3" t="s">
        <v>113537</v>
      </c>
      <c r="G22507" s="3" t="s">
        <v>13</v>
      </c>
      <c r="H22507" s="3" t="s">
        <v>1400</v>
      </c>
    </row>
    <row r="22508" spans="1:8" x14ac:dyDescent="0.3">
      <c r="A22508" s="3">
        <v>22506</v>
      </c>
      <c r="B22508" s="3" t="s">
        <v>176966</v>
      </c>
      <c r="C22508" s="3" t="s">
        <v>670</v>
      </c>
      <c r="D22508" t="s">
        <v>178526</v>
      </c>
      <c r="E22508" s="6">
        <v>38225</v>
      </c>
      <c r="F22508" s="3" t="s">
        <v>177092</v>
      </c>
      <c r="G22508" s="3" t="s">
        <v>13</v>
      </c>
      <c r="H22508" s="3" t="s">
        <v>1400</v>
      </c>
    </row>
    <row r="22509" spans="1:8" x14ac:dyDescent="0.3">
      <c r="A22509" s="3">
        <v>22507</v>
      </c>
      <c r="B22509" s="3" t="s">
        <v>176966</v>
      </c>
      <c r="C22509" s="3" t="s">
        <v>670</v>
      </c>
      <c r="D22509" t="s">
        <v>178653</v>
      </c>
      <c r="E22509" s="6">
        <v>38225</v>
      </c>
      <c r="F22509" s="3" t="s">
        <v>15</v>
      </c>
      <c r="G22509" s="3" t="s">
        <v>13</v>
      </c>
      <c r="H22509" s="3" t="s">
        <v>1400</v>
      </c>
    </row>
    <row r="22510" spans="1:8" x14ac:dyDescent="0.3">
      <c r="A22510" s="3">
        <v>22508</v>
      </c>
      <c r="B22510" s="3" t="s">
        <v>104399</v>
      </c>
      <c r="C22510" s="3" t="s">
        <v>109670</v>
      </c>
      <c r="D22510" t="s">
        <v>109671</v>
      </c>
      <c r="E22510" s="6">
        <v>38225</v>
      </c>
      <c r="F22510" s="3" t="s">
        <v>106315</v>
      </c>
      <c r="G22510" s="3" t="s">
        <v>13</v>
      </c>
      <c r="H22510" s="3" t="s">
        <v>54</v>
      </c>
    </row>
    <row r="22511" spans="1:8" x14ac:dyDescent="0.3">
      <c r="A22511" s="3">
        <v>22509</v>
      </c>
      <c r="B22511" s="3" t="s">
        <v>9</v>
      </c>
      <c r="C22511" s="3" t="s">
        <v>9089</v>
      </c>
      <c r="D22511" t="s">
        <v>146180</v>
      </c>
      <c r="E22511" s="6">
        <v>38225</v>
      </c>
      <c r="F22511" s="3" t="s">
        <v>146049</v>
      </c>
      <c r="G22511" s="3" t="s">
        <v>13</v>
      </c>
      <c r="H22511" s="3" t="s">
        <v>37</v>
      </c>
    </row>
    <row r="22512" spans="1:8" x14ac:dyDescent="0.3">
      <c r="A22512" s="3">
        <v>22510</v>
      </c>
      <c r="B22512" s="3" t="s">
        <v>38244</v>
      </c>
      <c r="C22512" s="3" t="s">
        <v>38256</v>
      </c>
      <c r="D22512" t="s">
        <v>38300</v>
      </c>
      <c r="E22512" s="6">
        <v>38225</v>
      </c>
      <c r="F22512" s="3" t="s">
        <v>38258</v>
      </c>
      <c r="G22512" s="3" t="s">
        <v>13</v>
      </c>
      <c r="H22512" s="3" t="s">
        <v>54</v>
      </c>
    </row>
    <row r="22513" spans="1:8" x14ac:dyDescent="0.3">
      <c r="A22513" s="3">
        <v>22511</v>
      </c>
      <c r="B22513" s="3" t="s">
        <v>38244</v>
      </c>
      <c r="C22513" s="3" t="s">
        <v>53571</v>
      </c>
      <c r="D22513" t="s">
        <v>53826</v>
      </c>
      <c r="E22513" s="6">
        <v>38225</v>
      </c>
      <c r="F22513" s="3" t="s">
        <v>38258</v>
      </c>
      <c r="G22513" s="3" t="s">
        <v>13</v>
      </c>
      <c r="H22513" s="3" t="s">
        <v>54</v>
      </c>
    </row>
    <row r="22514" spans="1:8" x14ac:dyDescent="0.3">
      <c r="A22514" s="3">
        <v>22512</v>
      </c>
      <c r="B22514" s="3" t="s">
        <v>113155</v>
      </c>
      <c r="C22514" s="3" t="s">
        <v>670</v>
      </c>
      <c r="D22514" t="s">
        <v>113699</v>
      </c>
      <c r="E22514" s="6">
        <v>38225</v>
      </c>
      <c r="F22514" s="3" t="s">
        <v>113167</v>
      </c>
      <c r="G22514" s="3" t="s">
        <v>13</v>
      </c>
      <c r="H22514" s="3" t="s">
        <v>1400</v>
      </c>
    </row>
    <row r="22515" spans="1:8" x14ac:dyDescent="0.3">
      <c r="A22515" s="3">
        <v>22513</v>
      </c>
      <c r="B22515" s="3" t="s">
        <v>9</v>
      </c>
      <c r="C22515" s="3" t="s">
        <v>34303</v>
      </c>
      <c r="D22515" t="s">
        <v>157613</v>
      </c>
      <c r="E22515" s="6">
        <v>38225</v>
      </c>
      <c r="F22515" s="3" t="s">
        <v>157590</v>
      </c>
      <c r="G22515" s="3" t="s">
        <v>13</v>
      </c>
      <c r="H22515" s="3" t="s">
        <v>54</v>
      </c>
    </row>
    <row r="22516" spans="1:8" x14ac:dyDescent="0.3">
      <c r="A22516" s="3">
        <v>22514</v>
      </c>
      <c r="B22516" s="3" t="s">
        <v>38244</v>
      </c>
      <c r="C22516" s="3" t="s">
        <v>38256</v>
      </c>
      <c r="D22516" t="s">
        <v>38299</v>
      </c>
      <c r="E22516" s="6">
        <v>38225</v>
      </c>
      <c r="F22516" s="3" t="s">
        <v>38258</v>
      </c>
      <c r="G22516" s="3" t="s">
        <v>13</v>
      </c>
      <c r="H22516" s="3" t="s">
        <v>54</v>
      </c>
    </row>
    <row r="22517" spans="1:8" x14ac:dyDescent="0.3">
      <c r="A22517" s="3">
        <v>22515</v>
      </c>
      <c r="B22517" s="3" t="s">
        <v>124574</v>
      </c>
      <c r="C22517" s="3" t="s">
        <v>29986</v>
      </c>
      <c r="D22517" t="s">
        <v>125308</v>
      </c>
      <c r="E22517" s="6">
        <v>38225</v>
      </c>
      <c r="F22517" s="3" t="s">
        <v>124778</v>
      </c>
      <c r="G22517" s="3" t="s">
        <v>13</v>
      </c>
      <c r="H22517" s="3" t="s">
        <v>1400</v>
      </c>
    </row>
    <row r="22518" spans="1:8" x14ac:dyDescent="0.3">
      <c r="A22518" s="3">
        <v>22516</v>
      </c>
      <c r="B22518" s="3" t="s">
        <v>124574</v>
      </c>
      <c r="C22518" s="3" t="s">
        <v>47754</v>
      </c>
      <c r="D22518" t="s">
        <v>125741</v>
      </c>
      <c r="E22518" s="6">
        <v>38225</v>
      </c>
      <c r="F22518" s="3" t="s">
        <v>124778</v>
      </c>
      <c r="G22518" s="3" t="s">
        <v>13</v>
      </c>
      <c r="H22518" s="3" t="s">
        <v>1400</v>
      </c>
    </row>
    <row r="22519" spans="1:8" x14ac:dyDescent="0.3">
      <c r="A22519" s="3">
        <v>22517</v>
      </c>
      <c r="B22519" s="3" t="s">
        <v>113155</v>
      </c>
      <c r="C22519" s="3" t="s">
        <v>670</v>
      </c>
      <c r="D22519" t="s">
        <v>113698</v>
      </c>
      <c r="E22519" s="6">
        <v>38225</v>
      </c>
      <c r="F22519" s="3" t="s">
        <v>113537</v>
      </c>
      <c r="G22519" s="3" t="s">
        <v>13</v>
      </c>
      <c r="H22519" s="3" t="s">
        <v>1400</v>
      </c>
    </row>
    <row r="22520" spans="1:8" x14ac:dyDescent="0.3">
      <c r="A22520" s="3">
        <v>22518</v>
      </c>
      <c r="B22520" s="3" t="s">
        <v>158712</v>
      </c>
      <c r="C22520" s="3" t="s">
        <v>159708</v>
      </c>
      <c r="D22520" t="s">
        <v>159709</v>
      </c>
      <c r="E22520" s="6">
        <v>38225</v>
      </c>
      <c r="F22520" s="3" t="s">
        <v>158742</v>
      </c>
      <c r="G22520" s="3" t="s">
        <v>13</v>
      </c>
      <c r="H22520" s="3" t="s">
        <v>37</v>
      </c>
    </row>
    <row r="22521" spans="1:8" x14ac:dyDescent="0.3">
      <c r="A22521" s="3">
        <v>22519</v>
      </c>
      <c r="B22521" s="3" t="s">
        <v>104399</v>
      </c>
      <c r="C22521" s="3" t="s">
        <v>108221</v>
      </c>
      <c r="D22521" t="s">
        <v>108741</v>
      </c>
      <c r="E22521" s="6">
        <v>38225</v>
      </c>
      <c r="F22521" s="3" t="s">
        <v>104690</v>
      </c>
      <c r="G22521" s="3" t="s">
        <v>13</v>
      </c>
      <c r="H22521" s="3" t="s">
        <v>37</v>
      </c>
    </row>
    <row r="22522" spans="1:8" x14ac:dyDescent="0.3">
      <c r="A22522" s="3">
        <v>22520</v>
      </c>
      <c r="B22522" s="3" t="s">
        <v>160636</v>
      </c>
      <c r="C22522" s="3" t="s">
        <v>160640</v>
      </c>
      <c r="D22522" t="s">
        <v>160816</v>
      </c>
      <c r="E22522" s="6">
        <v>38225</v>
      </c>
      <c r="F22522" s="3" t="s">
        <v>160642</v>
      </c>
      <c r="G22522" s="3" t="s">
        <v>13</v>
      </c>
      <c r="H22522" s="3" t="s">
        <v>6905</v>
      </c>
    </row>
    <row r="22523" spans="1:8" x14ac:dyDescent="0.3">
      <c r="A22523" s="3">
        <v>22521</v>
      </c>
      <c r="B22523" s="3" t="s">
        <v>113155</v>
      </c>
      <c r="C22523" s="3" t="s">
        <v>117041</v>
      </c>
      <c r="D22523" t="s">
        <v>117116</v>
      </c>
      <c r="E22523" s="6">
        <v>38225</v>
      </c>
      <c r="F22523" s="3" t="s">
        <v>113604</v>
      </c>
      <c r="G22523" s="3" t="s">
        <v>13</v>
      </c>
      <c r="H22523" s="3" t="s">
        <v>37</v>
      </c>
    </row>
    <row r="22524" spans="1:8" x14ac:dyDescent="0.3">
      <c r="A22524" s="3">
        <v>22522</v>
      </c>
      <c r="B22524" s="3" t="s">
        <v>113155</v>
      </c>
      <c r="C22524" s="3" t="s">
        <v>117391</v>
      </c>
      <c r="D22524" t="s">
        <v>117392</v>
      </c>
      <c r="E22524" s="6">
        <v>38225</v>
      </c>
      <c r="F22524" s="3" t="s">
        <v>113547</v>
      </c>
      <c r="G22524" s="3" t="s">
        <v>13</v>
      </c>
      <c r="H22524" s="3" t="s">
        <v>37</v>
      </c>
    </row>
    <row r="22525" spans="1:8" x14ac:dyDescent="0.3">
      <c r="A22525" s="3">
        <v>22523</v>
      </c>
      <c r="B22525" s="3" t="s">
        <v>113155</v>
      </c>
      <c r="C22525" s="3" t="s">
        <v>49976</v>
      </c>
      <c r="D22525" t="s">
        <v>117789</v>
      </c>
      <c r="E22525" s="6">
        <v>38225</v>
      </c>
      <c r="F22525" s="3" t="s">
        <v>113547</v>
      </c>
      <c r="G22525" s="3" t="s">
        <v>13</v>
      </c>
      <c r="H22525" s="3" t="s">
        <v>37</v>
      </c>
    </row>
    <row r="22526" spans="1:8" x14ac:dyDescent="0.3">
      <c r="A22526" s="3">
        <v>22524</v>
      </c>
      <c r="B22526" s="3" t="s">
        <v>113155</v>
      </c>
      <c r="C22526" s="3" t="s">
        <v>69806</v>
      </c>
      <c r="D22526" t="s">
        <v>119075</v>
      </c>
      <c r="E22526" s="6">
        <v>38225</v>
      </c>
      <c r="F22526" s="3" t="s">
        <v>113471</v>
      </c>
      <c r="G22526" s="3" t="s">
        <v>13</v>
      </c>
      <c r="H22526" s="3" t="s">
        <v>54</v>
      </c>
    </row>
    <row r="22527" spans="1:8" x14ac:dyDescent="0.3">
      <c r="A22527" s="3">
        <v>22525</v>
      </c>
      <c r="B22527" s="3" t="s">
        <v>26273</v>
      </c>
      <c r="C22527" s="3" t="s">
        <v>26473</v>
      </c>
      <c r="D22527" t="s">
        <v>37245</v>
      </c>
      <c r="E22527" s="6">
        <v>38225</v>
      </c>
      <c r="F22527" s="3" t="s">
        <v>27130</v>
      </c>
      <c r="G22527" s="3" t="s">
        <v>13</v>
      </c>
      <c r="H22527" s="3" t="s">
        <v>11</v>
      </c>
    </row>
    <row r="22528" spans="1:8" x14ac:dyDescent="0.3">
      <c r="A22528" s="3">
        <v>22526</v>
      </c>
      <c r="B22528" s="3" t="s">
        <v>26273</v>
      </c>
      <c r="C22528" s="3" t="s">
        <v>37273</v>
      </c>
      <c r="D22528" t="s">
        <v>37297</v>
      </c>
      <c r="E22528" s="6">
        <v>38225</v>
      </c>
      <c r="F22528" s="3" t="s">
        <v>27130</v>
      </c>
      <c r="G22528" s="3" t="s">
        <v>13</v>
      </c>
      <c r="H22528" s="3" t="s">
        <v>11</v>
      </c>
    </row>
    <row r="22529" spans="1:8" x14ac:dyDescent="0.3">
      <c r="A22529" s="3">
        <v>22527</v>
      </c>
      <c r="B22529" s="3" t="s">
        <v>113155</v>
      </c>
      <c r="C22529" s="3" t="s">
        <v>117098</v>
      </c>
      <c r="D22529" t="s">
        <v>117099</v>
      </c>
      <c r="E22529" s="6">
        <v>38225</v>
      </c>
      <c r="F22529" s="3" t="s">
        <v>113604</v>
      </c>
      <c r="G22529" s="3" t="s">
        <v>13</v>
      </c>
      <c r="H22529" s="3" t="s">
        <v>37</v>
      </c>
    </row>
    <row r="22530" spans="1:8" x14ac:dyDescent="0.3">
      <c r="A22530" s="3">
        <v>22528</v>
      </c>
      <c r="B22530" s="3" t="s">
        <v>113155</v>
      </c>
      <c r="C22530" s="3" t="s">
        <v>90800</v>
      </c>
      <c r="D22530" t="s">
        <v>117820</v>
      </c>
      <c r="E22530" s="6">
        <v>38225</v>
      </c>
      <c r="F22530" s="3" t="s">
        <v>113689</v>
      </c>
      <c r="G22530" s="3" t="s">
        <v>13</v>
      </c>
      <c r="H22530" s="3" t="s">
        <v>37</v>
      </c>
    </row>
    <row r="22531" spans="1:8" x14ac:dyDescent="0.3">
      <c r="A22531" s="3">
        <v>22529</v>
      </c>
      <c r="B22531" s="3" t="s">
        <v>113155</v>
      </c>
      <c r="C22531" s="3" t="s">
        <v>117825</v>
      </c>
      <c r="D22531" t="s">
        <v>117826</v>
      </c>
      <c r="E22531" s="6">
        <v>38225</v>
      </c>
      <c r="F22531" s="3" t="s">
        <v>113167</v>
      </c>
      <c r="G22531" s="3" t="s">
        <v>13</v>
      </c>
      <c r="H22531" s="3" t="s">
        <v>37</v>
      </c>
    </row>
    <row r="22532" spans="1:8" x14ac:dyDescent="0.3">
      <c r="A22532" s="3">
        <v>22530</v>
      </c>
      <c r="B22532" s="3" t="s">
        <v>17224</v>
      </c>
      <c r="C22532" s="3" t="s">
        <v>19361</v>
      </c>
      <c r="D22532" t="s">
        <v>19362</v>
      </c>
      <c r="E22532" s="6">
        <v>38225</v>
      </c>
      <c r="F22532" s="3" t="s">
        <v>17246</v>
      </c>
      <c r="G22532" s="3" t="s">
        <v>13</v>
      </c>
      <c r="H22532" s="3" t="s">
        <v>1400</v>
      </c>
    </row>
    <row r="22533" spans="1:8" x14ac:dyDescent="0.3">
      <c r="A22533" s="3">
        <v>22531</v>
      </c>
      <c r="B22533" s="3" t="s">
        <v>17309</v>
      </c>
      <c r="C22533" s="3" t="s">
        <v>670</v>
      </c>
      <c r="D22533" t="s">
        <v>22531</v>
      </c>
      <c r="E22533" s="6">
        <v>38225</v>
      </c>
      <c r="F22533" s="3" t="s">
        <v>17235</v>
      </c>
      <c r="G22533" s="3" t="s">
        <v>13</v>
      </c>
      <c r="H22533" s="3" t="s">
        <v>1400</v>
      </c>
    </row>
    <row r="22534" spans="1:8" x14ac:dyDescent="0.3">
      <c r="A22534" s="3">
        <v>22532</v>
      </c>
      <c r="B22534" s="3" t="s">
        <v>17224</v>
      </c>
      <c r="C22534" s="3" t="s">
        <v>5353</v>
      </c>
      <c r="D22534" t="s">
        <v>24776</v>
      </c>
      <c r="E22534" s="6">
        <v>38225</v>
      </c>
      <c r="F22534" s="3" t="s">
        <v>6898</v>
      </c>
      <c r="G22534" s="3" t="s">
        <v>13</v>
      </c>
      <c r="H22534" s="3" t="s">
        <v>11</v>
      </c>
    </row>
    <row r="22535" spans="1:8" x14ac:dyDescent="0.3">
      <c r="A22535" s="3">
        <v>22533</v>
      </c>
      <c r="B22535" s="3" t="s">
        <v>17224</v>
      </c>
      <c r="C22535" s="3" t="s">
        <v>3081</v>
      </c>
      <c r="D22535" t="s">
        <v>25131</v>
      </c>
      <c r="E22535" s="6">
        <v>38225</v>
      </c>
      <c r="F22535" s="3" t="s">
        <v>17617</v>
      </c>
      <c r="G22535" s="3" t="s">
        <v>13</v>
      </c>
      <c r="H22535" s="3" t="s">
        <v>54</v>
      </c>
    </row>
    <row r="22536" spans="1:8" x14ac:dyDescent="0.3">
      <c r="A22536" s="3">
        <v>22534</v>
      </c>
      <c r="B22536" s="3" t="s">
        <v>17224</v>
      </c>
      <c r="C22536" s="3" t="s">
        <v>2979</v>
      </c>
      <c r="D22536" t="s">
        <v>25258</v>
      </c>
      <c r="E22536" s="6">
        <v>38225</v>
      </c>
      <c r="F22536" s="3" t="s">
        <v>17617</v>
      </c>
      <c r="G22536" s="3" t="s">
        <v>13</v>
      </c>
      <c r="H22536" s="3" t="s">
        <v>54</v>
      </c>
    </row>
    <row r="22537" spans="1:8" x14ac:dyDescent="0.3">
      <c r="A22537" s="3">
        <v>22535</v>
      </c>
      <c r="B22537" s="3" t="s">
        <v>17224</v>
      </c>
      <c r="C22537" s="3" t="s">
        <v>25373</v>
      </c>
      <c r="D22537" t="s">
        <v>25376</v>
      </c>
      <c r="E22537" s="6">
        <v>38225</v>
      </c>
      <c r="F22537" s="3" t="s">
        <v>17617</v>
      </c>
      <c r="G22537" s="3" t="s">
        <v>13</v>
      </c>
      <c r="H22537" s="3" t="s">
        <v>54</v>
      </c>
    </row>
    <row r="22538" spans="1:8" x14ac:dyDescent="0.3">
      <c r="A22538" s="3">
        <v>22536</v>
      </c>
      <c r="B22538" s="3" t="s">
        <v>17224</v>
      </c>
      <c r="C22538" s="3" t="s">
        <v>25807</v>
      </c>
      <c r="D22538" t="s">
        <v>25859</v>
      </c>
      <c r="E22538" s="6">
        <v>38225</v>
      </c>
      <c r="F22538" s="3" t="s">
        <v>17617</v>
      </c>
      <c r="G22538" s="3" t="s">
        <v>13</v>
      </c>
      <c r="H22538" s="3" t="s">
        <v>54</v>
      </c>
    </row>
    <row r="22539" spans="1:8" x14ac:dyDescent="0.3">
      <c r="A22539" s="3">
        <v>22537</v>
      </c>
      <c r="B22539" s="3" t="s">
        <v>113155</v>
      </c>
      <c r="C22539" s="3" t="s">
        <v>599</v>
      </c>
      <c r="D22539" t="s">
        <v>115036</v>
      </c>
      <c r="E22539" s="6">
        <v>38225</v>
      </c>
      <c r="F22539" s="3" t="s">
        <v>113167</v>
      </c>
      <c r="G22539" s="3" t="s">
        <v>13</v>
      </c>
      <c r="H22539" s="3" t="s">
        <v>1400</v>
      </c>
    </row>
    <row r="22540" spans="1:8" x14ac:dyDescent="0.3">
      <c r="A22540" s="3">
        <v>22538</v>
      </c>
      <c r="B22540" s="3" t="s">
        <v>1397</v>
      </c>
      <c r="C22540" s="3" t="s">
        <v>1625</v>
      </c>
      <c r="D22540" t="s">
        <v>1626</v>
      </c>
      <c r="E22540" s="6">
        <v>38225</v>
      </c>
      <c r="F22540" s="3" t="s">
        <v>1581</v>
      </c>
      <c r="G22540" s="3" t="s">
        <v>13</v>
      </c>
      <c r="H22540" s="3" t="s">
        <v>1400</v>
      </c>
    </row>
    <row r="22541" spans="1:8" x14ac:dyDescent="0.3">
      <c r="A22541" s="3">
        <v>22539</v>
      </c>
      <c r="B22541" s="3" t="s">
        <v>1397</v>
      </c>
      <c r="C22541" s="3" t="s">
        <v>4797</v>
      </c>
      <c r="D22541" t="s">
        <v>4798</v>
      </c>
      <c r="E22541" s="6">
        <v>38225</v>
      </c>
      <c r="F22541" s="3" t="s">
        <v>1637</v>
      </c>
      <c r="G22541" s="3" t="s">
        <v>13</v>
      </c>
      <c r="H22541" s="3" t="s">
        <v>37</v>
      </c>
    </row>
    <row r="22542" spans="1:8" x14ac:dyDescent="0.3">
      <c r="A22542" s="3">
        <v>22540</v>
      </c>
      <c r="B22542" s="3" t="s">
        <v>17224</v>
      </c>
      <c r="C22542" s="3" t="s">
        <v>24068</v>
      </c>
      <c r="D22542" t="s">
        <v>24069</v>
      </c>
      <c r="E22542" s="6">
        <v>38225</v>
      </c>
      <c r="F22542" s="3" t="s">
        <v>3336</v>
      </c>
      <c r="G22542" s="3" t="s">
        <v>13</v>
      </c>
      <c r="H22542" s="3" t="s">
        <v>37</v>
      </c>
    </row>
    <row r="22543" spans="1:8" x14ac:dyDescent="0.3">
      <c r="A22543" s="3">
        <v>22541</v>
      </c>
      <c r="B22543" s="3" t="s">
        <v>17224</v>
      </c>
      <c r="C22543" s="3" t="s">
        <v>2974</v>
      </c>
      <c r="D22543" t="s">
        <v>24070</v>
      </c>
      <c r="E22543" s="6">
        <v>38225</v>
      </c>
      <c r="F22543" s="3" t="s">
        <v>3336</v>
      </c>
      <c r="G22543" s="3" t="s">
        <v>13</v>
      </c>
      <c r="H22543" s="3" t="s">
        <v>37</v>
      </c>
    </row>
    <row r="22544" spans="1:8" x14ac:dyDescent="0.3">
      <c r="A22544" s="3">
        <v>22542</v>
      </c>
      <c r="B22544" s="3" t="s">
        <v>85434</v>
      </c>
      <c r="C22544" s="3" t="s">
        <v>97022</v>
      </c>
      <c r="D22544" t="s">
        <v>97023</v>
      </c>
      <c r="E22544" s="6">
        <v>38225</v>
      </c>
      <c r="F22544" s="3" t="s">
        <v>85497</v>
      </c>
      <c r="G22544" s="3" t="s">
        <v>13</v>
      </c>
      <c r="H22544" s="3" t="s">
        <v>54</v>
      </c>
    </row>
    <row r="22545" spans="1:8" x14ac:dyDescent="0.3">
      <c r="A22545" s="3">
        <v>22543</v>
      </c>
      <c r="B22545" s="3" t="s">
        <v>176966</v>
      </c>
      <c r="C22545" s="3" t="s">
        <v>94038</v>
      </c>
      <c r="D22545" t="s">
        <v>177411</v>
      </c>
      <c r="E22545" s="6">
        <v>38225</v>
      </c>
      <c r="F22545" s="3" t="s">
        <v>177092</v>
      </c>
      <c r="G22545" s="3" t="s">
        <v>13</v>
      </c>
      <c r="H22545" s="3" t="s">
        <v>1400</v>
      </c>
    </row>
    <row r="22546" spans="1:8" x14ac:dyDescent="0.3">
      <c r="A22546" s="3">
        <v>22544</v>
      </c>
      <c r="B22546" s="3" t="s">
        <v>176966</v>
      </c>
      <c r="C22546" s="3" t="s">
        <v>98301</v>
      </c>
      <c r="D22546" t="s">
        <v>181686</v>
      </c>
      <c r="E22546" s="6">
        <v>38225</v>
      </c>
      <c r="F22546" s="3" t="s">
        <v>177092</v>
      </c>
      <c r="G22546" s="3" t="s">
        <v>13</v>
      </c>
      <c r="H22546" s="3" t="s">
        <v>37</v>
      </c>
    </row>
    <row r="22547" spans="1:8" x14ac:dyDescent="0.3">
      <c r="A22547" s="3">
        <v>22545</v>
      </c>
      <c r="B22547" s="3" t="s">
        <v>81442</v>
      </c>
      <c r="C22547" s="3" t="s">
        <v>84745</v>
      </c>
      <c r="D22547" t="s">
        <v>84746</v>
      </c>
      <c r="E22547" s="6">
        <v>38225</v>
      </c>
      <c r="F22547" s="3" t="s">
        <v>81791</v>
      </c>
      <c r="G22547" s="3" t="s">
        <v>13</v>
      </c>
      <c r="H22547" s="3" t="s">
        <v>54</v>
      </c>
    </row>
    <row r="22548" spans="1:8" x14ac:dyDescent="0.3">
      <c r="A22548" s="3">
        <v>22546</v>
      </c>
      <c r="B22548" s="3" t="s">
        <v>81442</v>
      </c>
      <c r="C22548" s="3" t="s">
        <v>84842</v>
      </c>
      <c r="D22548" t="s">
        <v>84863</v>
      </c>
      <c r="E22548" s="6">
        <v>38225</v>
      </c>
      <c r="F22548" s="3" t="s">
        <v>81791</v>
      </c>
      <c r="G22548" s="3" t="s">
        <v>13</v>
      </c>
      <c r="H22548" s="3" t="s">
        <v>54</v>
      </c>
    </row>
    <row r="22549" spans="1:8" x14ac:dyDescent="0.3">
      <c r="A22549" s="3">
        <v>22547</v>
      </c>
      <c r="B22549" s="3" t="s">
        <v>38244</v>
      </c>
      <c r="C22549" s="3" t="s">
        <v>42781</v>
      </c>
      <c r="D22549" t="s">
        <v>43377</v>
      </c>
      <c r="E22549" s="6">
        <v>38225</v>
      </c>
      <c r="F22549" s="3" t="s">
        <v>38249</v>
      </c>
      <c r="G22549" s="3" t="s">
        <v>13</v>
      </c>
      <c r="H22549" s="3" t="s">
        <v>1400</v>
      </c>
    </row>
    <row r="22550" spans="1:8" x14ac:dyDescent="0.3">
      <c r="A22550" s="3">
        <v>22548</v>
      </c>
      <c r="B22550" s="3" t="s">
        <v>38244</v>
      </c>
      <c r="C22550" s="3" t="s">
        <v>47583</v>
      </c>
      <c r="D22550" t="s">
        <v>47584</v>
      </c>
      <c r="E22550" s="6">
        <v>38225</v>
      </c>
      <c r="F22550" s="3" t="s">
        <v>18</v>
      </c>
      <c r="G22550" s="3" t="s">
        <v>13</v>
      </c>
      <c r="H22550" s="3" t="s">
        <v>37</v>
      </c>
    </row>
    <row r="22551" spans="1:8" x14ac:dyDescent="0.3">
      <c r="A22551" s="3">
        <v>22549</v>
      </c>
      <c r="B22551" s="3" t="s">
        <v>38244</v>
      </c>
      <c r="C22551" s="3" t="s">
        <v>52877</v>
      </c>
      <c r="D22551" t="s">
        <v>52879</v>
      </c>
      <c r="E22551" s="6">
        <v>38225</v>
      </c>
      <c r="F22551" s="3" t="s">
        <v>38249</v>
      </c>
      <c r="G22551" s="3" t="s">
        <v>13</v>
      </c>
      <c r="H22551" s="3" t="s">
        <v>11</v>
      </c>
    </row>
    <row r="22552" spans="1:8" x14ac:dyDescent="0.3">
      <c r="A22552" s="3">
        <v>22550</v>
      </c>
      <c r="B22552" s="3" t="s">
        <v>38244</v>
      </c>
      <c r="C22552" s="3" t="s">
        <v>52880</v>
      </c>
      <c r="D22552" t="s">
        <v>52881</v>
      </c>
      <c r="E22552" s="6">
        <v>38225</v>
      </c>
      <c r="F22552" s="3" t="s">
        <v>38249</v>
      </c>
      <c r="G22552" s="3" t="s">
        <v>13</v>
      </c>
      <c r="H22552" s="3" t="s">
        <v>11</v>
      </c>
    </row>
    <row r="22553" spans="1:8" x14ac:dyDescent="0.3">
      <c r="A22553" s="3">
        <v>22551</v>
      </c>
      <c r="B22553" s="3" t="s">
        <v>38244</v>
      </c>
      <c r="C22553" s="3" t="s">
        <v>53571</v>
      </c>
      <c r="D22553" t="s">
        <v>53825</v>
      </c>
      <c r="E22553" s="6">
        <v>38225</v>
      </c>
      <c r="F22553" s="3" t="s">
        <v>38258</v>
      </c>
      <c r="G22553" s="3" t="s">
        <v>13</v>
      </c>
      <c r="H22553" s="3" t="s">
        <v>54</v>
      </c>
    </row>
    <row r="22554" spans="1:8" x14ac:dyDescent="0.3">
      <c r="A22554" s="3">
        <v>22552</v>
      </c>
      <c r="B22554" s="3" t="s">
        <v>54805</v>
      </c>
      <c r="C22554" s="3" t="s">
        <v>76091</v>
      </c>
      <c r="D22554" t="s">
        <v>76092</v>
      </c>
      <c r="E22554" s="6">
        <v>38225</v>
      </c>
      <c r="F22554" s="3" t="s">
        <v>59869</v>
      </c>
      <c r="G22554" s="3" t="s">
        <v>13</v>
      </c>
      <c r="H22554" s="3" t="s">
        <v>6505</v>
      </c>
    </row>
    <row r="22555" spans="1:8" x14ac:dyDescent="0.3">
      <c r="A22555" s="3">
        <v>22553</v>
      </c>
      <c r="B22555" s="3" t="s">
        <v>38244</v>
      </c>
      <c r="C22555" s="3" t="s">
        <v>46309</v>
      </c>
      <c r="D22555" t="s">
        <v>47426</v>
      </c>
      <c r="E22555" s="6">
        <v>38225</v>
      </c>
      <c r="F22555" s="3" t="s">
        <v>47312</v>
      </c>
      <c r="G22555" s="3" t="s">
        <v>13</v>
      </c>
      <c r="H22555" s="3" t="s">
        <v>37</v>
      </c>
    </row>
    <row r="22556" spans="1:8" x14ac:dyDescent="0.3">
      <c r="A22556" s="3">
        <v>22554</v>
      </c>
      <c r="B22556" s="3" t="s">
        <v>38244</v>
      </c>
      <c r="C22556" s="3" t="s">
        <v>47581</v>
      </c>
      <c r="D22556" t="s">
        <v>47582</v>
      </c>
      <c r="E22556" s="6">
        <v>38225</v>
      </c>
      <c r="F22556" s="3" t="s">
        <v>18</v>
      </c>
      <c r="G22556" s="3" t="s">
        <v>13</v>
      </c>
      <c r="H22556" s="3" t="s">
        <v>37</v>
      </c>
    </row>
    <row r="22557" spans="1:8" x14ac:dyDescent="0.3">
      <c r="A22557" s="3">
        <v>22555</v>
      </c>
      <c r="B22557" s="3" t="s">
        <v>38244</v>
      </c>
      <c r="C22557" s="3" t="s">
        <v>50419</v>
      </c>
      <c r="D22557" t="s">
        <v>50420</v>
      </c>
      <c r="E22557" s="6">
        <v>38225</v>
      </c>
      <c r="F22557" s="3" t="s">
        <v>39298</v>
      </c>
      <c r="G22557" s="3" t="s">
        <v>13</v>
      </c>
      <c r="H22557" s="3" t="s">
        <v>37</v>
      </c>
    </row>
    <row r="22558" spans="1:8" x14ac:dyDescent="0.3">
      <c r="A22558" s="3">
        <v>22556</v>
      </c>
      <c r="B22558" s="3" t="s">
        <v>160636</v>
      </c>
      <c r="C22558" s="3" t="s">
        <v>167688</v>
      </c>
      <c r="D22558" t="s">
        <v>167689</v>
      </c>
      <c r="E22558" s="6">
        <v>38225</v>
      </c>
      <c r="F22558" s="3" t="s">
        <v>161416</v>
      </c>
      <c r="G22558" s="3" t="s">
        <v>13</v>
      </c>
      <c r="H22558" s="3" t="s">
        <v>54</v>
      </c>
    </row>
    <row r="22559" spans="1:8" x14ac:dyDescent="0.3">
      <c r="A22559" s="3">
        <v>22557</v>
      </c>
      <c r="B22559" s="3" t="s">
        <v>38244</v>
      </c>
      <c r="C22559" s="3" t="s">
        <v>48436</v>
      </c>
      <c r="D22559" t="s">
        <v>48437</v>
      </c>
      <c r="E22559" s="6">
        <v>38225</v>
      </c>
      <c r="F22559" s="3" t="s">
        <v>18</v>
      </c>
      <c r="G22559" s="3" t="s">
        <v>13</v>
      </c>
      <c r="H22559" s="3" t="s">
        <v>37</v>
      </c>
    </row>
    <row r="22560" spans="1:8" x14ac:dyDescent="0.3">
      <c r="A22560" s="3">
        <v>22558</v>
      </c>
      <c r="B22560" s="3" t="s">
        <v>160636</v>
      </c>
      <c r="C22560" s="3" t="s">
        <v>670</v>
      </c>
      <c r="D22560" t="s">
        <v>161502</v>
      </c>
      <c r="E22560" s="6">
        <v>38225</v>
      </c>
      <c r="F22560" s="3" t="s">
        <v>160642</v>
      </c>
      <c r="G22560" s="3" t="s">
        <v>13</v>
      </c>
      <c r="H22560" s="3" t="s">
        <v>6905</v>
      </c>
    </row>
    <row r="22561" spans="1:8" x14ac:dyDescent="0.3">
      <c r="A22561" s="3">
        <v>22559</v>
      </c>
      <c r="B22561" s="3" t="s">
        <v>160636</v>
      </c>
      <c r="C22561" s="3" t="s">
        <v>670</v>
      </c>
      <c r="D22561" t="s">
        <v>161503</v>
      </c>
      <c r="E22561" s="6">
        <v>38225</v>
      </c>
      <c r="F22561" s="3" t="s">
        <v>160681</v>
      </c>
      <c r="G22561" s="3" t="s">
        <v>13</v>
      </c>
      <c r="H22561" s="3" t="s">
        <v>6905</v>
      </c>
    </row>
    <row r="22562" spans="1:8" x14ac:dyDescent="0.3">
      <c r="A22562" s="3">
        <v>22560</v>
      </c>
      <c r="B22562" s="3" t="s">
        <v>160636</v>
      </c>
      <c r="C22562" s="3" t="s">
        <v>670</v>
      </c>
      <c r="D22562" t="s">
        <v>161504</v>
      </c>
      <c r="E22562" s="6">
        <v>38225</v>
      </c>
      <c r="F22562" s="3" t="s">
        <v>160647</v>
      </c>
      <c r="G22562" s="3" t="s">
        <v>13</v>
      </c>
      <c r="H22562" s="3" t="s">
        <v>6905</v>
      </c>
    </row>
    <row r="22563" spans="1:8" x14ac:dyDescent="0.3">
      <c r="A22563" s="3">
        <v>22561</v>
      </c>
      <c r="B22563" s="3" t="s">
        <v>160636</v>
      </c>
      <c r="C22563" s="3" t="s">
        <v>670</v>
      </c>
      <c r="D22563" t="s">
        <v>161517</v>
      </c>
      <c r="E22563" s="6">
        <v>38225</v>
      </c>
      <c r="F22563" s="3" t="s">
        <v>160860</v>
      </c>
      <c r="G22563" s="3" t="s">
        <v>13</v>
      </c>
      <c r="H22563" s="3" t="s">
        <v>6905</v>
      </c>
    </row>
    <row r="22564" spans="1:8" x14ac:dyDescent="0.3">
      <c r="A22564" s="3">
        <v>22562</v>
      </c>
      <c r="B22564" s="3" t="s">
        <v>38244</v>
      </c>
      <c r="C22564" s="3" t="s">
        <v>47579</v>
      </c>
      <c r="D22564" t="s">
        <v>47580</v>
      </c>
      <c r="E22564" s="6">
        <v>38225</v>
      </c>
      <c r="F22564" s="3" t="s">
        <v>18</v>
      </c>
      <c r="G22564" s="3" t="s">
        <v>13</v>
      </c>
      <c r="H22564" s="3" t="s">
        <v>37</v>
      </c>
    </row>
    <row r="22565" spans="1:8" x14ac:dyDescent="0.3">
      <c r="A22565" s="3">
        <v>22563</v>
      </c>
      <c r="B22565" s="3" t="s">
        <v>38244</v>
      </c>
      <c r="C22565" s="3" t="s">
        <v>13293</v>
      </c>
      <c r="D22565" t="s">
        <v>48284</v>
      </c>
      <c r="E22565" s="6">
        <v>38225</v>
      </c>
      <c r="F22565" s="3" t="s">
        <v>18</v>
      </c>
      <c r="G22565" s="3" t="s">
        <v>13</v>
      </c>
      <c r="H22565" s="3" t="s">
        <v>37</v>
      </c>
    </row>
    <row r="22566" spans="1:8" x14ac:dyDescent="0.3">
      <c r="A22566" s="3">
        <v>22564</v>
      </c>
      <c r="B22566" s="3" t="s">
        <v>38244</v>
      </c>
      <c r="C22566" s="3" t="s">
        <v>43914</v>
      </c>
      <c r="D22566" t="s">
        <v>48285</v>
      </c>
      <c r="E22566" s="6">
        <v>38225</v>
      </c>
      <c r="F22566" s="3" t="s">
        <v>18</v>
      </c>
      <c r="G22566" s="3" t="s">
        <v>13</v>
      </c>
      <c r="H22566" s="3" t="s">
        <v>37</v>
      </c>
    </row>
    <row r="22567" spans="1:8" x14ac:dyDescent="0.3">
      <c r="A22567" s="3">
        <v>22565</v>
      </c>
      <c r="B22567" s="3" t="s">
        <v>38244</v>
      </c>
      <c r="C22567" s="3" t="s">
        <v>48434</v>
      </c>
      <c r="D22567" t="s">
        <v>48435</v>
      </c>
      <c r="E22567" s="6">
        <v>38225</v>
      </c>
      <c r="F22567" s="3" t="s">
        <v>18</v>
      </c>
      <c r="G22567" s="3" t="s">
        <v>13</v>
      </c>
      <c r="H22567" s="3" t="s">
        <v>37</v>
      </c>
    </row>
    <row r="22568" spans="1:8" x14ac:dyDescent="0.3">
      <c r="A22568" s="3">
        <v>22566</v>
      </c>
      <c r="B22568" s="3" t="s">
        <v>104399</v>
      </c>
      <c r="C22568" s="3" t="s">
        <v>107227</v>
      </c>
      <c r="D22568" t="s">
        <v>107309</v>
      </c>
      <c r="E22568" s="6">
        <v>38225</v>
      </c>
      <c r="F22568" s="3" t="s">
        <v>104596</v>
      </c>
      <c r="G22568" s="3" t="s">
        <v>13</v>
      </c>
      <c r="H22568" s="3" t="s">
        <v>37</v>
      </c>
    </row>
    <row r="22569" spans="1:8" x14ac:dyDescent="0.3">
      <c r="A22569" s="3">
        <v>22567</v>
      </c>
      <c r="B22569" s="3" t="s">
        <v>160636</v>
      </c>
      <c r="C22569" s="3" t="s">
        <v>670</v>
      </c>
      <c r="D22569" t="s">
        <v>161501</v>
      </c>
      <c r="E22569" s="6">
        <v>38225</v>
      </c>
      <c r="F22569" s="3" t="s">
        <v>160642</v>
      </c>
      <c r="G22569" s="3" t="s">
        <v>13</v>
      </c>
      <c r="H22569" s="3" t="s">
        <v>6905</v>
      </c>
    </row>
    <row r="22570" spans="1:8" x14ac:dyDescent="0.3">
      <c r="A22570" s="3">
        <v>22568</v>
      </c>
      <c r="B22570" s="3" t="s">
        <v>104399</v>
      </c>
      <c r="C22570" s="3" t="s">
        <v>106048</v>
      </c>
      <c r="D22570" t="s">
        <v>106049</v>
      </c>
      <c r="E22570" s="6">
        <v>38225</v>
      </c>
      <c r="F22570" s="3" t="s">
        <v>104478</v>
      </c>
      <c r="G22570" s="3" t="s">
        <v>13</v>
      </c>
      <c r="H22570" s="3" t="s">
        <v>1400</v>
      </c>
    </row>
    <row r="22571" spans="1:8" x14ac:dyDescent="0.3">
      <c r="A22571" s="3">
        <v>22569</v>
      </c>
      <c r="B22571" s="3" t="s">
        <v>134249</v>
      </c>
      <c r="C22571" s="3" t="s">
        <v>670</v>
      </c>
      <c r="D22571" t="s">
        <v>139277</v>
      </c>
      <c r="E22571" s="6">
        <v>38225</v>
      </c>
      <c r="F22571" s="3" t="s">
        <v>134273</v>
      </c>
      <c r="G22571" s="3" t="s">
        <v>13</v>
      </c>
      <c r="H22571" s="3" t="s">
        <v>54</v>
      </c>
    </row>
    <row r="22572" spans="1:8" x14ac:dyDescent="0.3">
      <c r="A22572" s="3">
        <v>22570</v>
      </c>
      <c r="B22572" s="3" t="s">
        <v>134249</v>
      </c>
      <c r="C22572" s="3" t="s">
        <v>670</v>
      </c>
      <c r="D22572" t="s">
        <v>139278</v>
      </c>
      <c r="E22572" s="6">
        <v>38225</v>
      </c>
      <c r="F22572" s="3" t="s">
        <v>134506</v>
      </c>
      <c r="G22572" s="3" t="s">
        <v>13</v>
      </c>
      <c r="H22572" s="3" t="s">
        <v>54</v>
      </c>
    </row>
    <row r="22573" spans="1:8" x14ac:dyDescent="0.3">
      <c r="A22573" s="3">
        <v>22571</v>
      </c>
      <c r="B22573" s="3" t="s">
        <v>134249</v>
      </c>
      <c r="C22573" s="3" t="s">
        <v>670</v>
      </c>
      <c r="D22573" t="s">
        <v>136024</v>
      </c>
      <c r="E22573" s="6">
        <v>38225</v>
      </c>
      <c r="F22573" s="3" t="s">
        <v>134769</v>
      </c>
      <c r="G22573" s="3" t="s">
        <v>13</v>
      </c>
      <c r="H22573" s="3" t="s">
        <v>1400</v>
      </c>
    </row>
    <row r="22574" spans="1:8" x14ac:dyDescent="0.3">
      <c r="A22574" s="3">
        <v>22572</v>
      </c>
      <c r="B22574" s="3" t="s">
        <v>33</v>
      </c>
      <c r="C22574" s="3" t="s">
        <v>1326</v>
      </c>
      <c r="D22574" t="s">
        <v>1357</v>
      </c>
      <c r="E22574" s="6">
        <v>38225</v>
      </c>
      <c r="F22574" s="3" t="s">
        <v>89</v>
      </c>
      <c r="G22574" s="3" t="s">
        <v>13</v>
      </c>
      <c r="H22574" s="3" t="s">
        <v>54</v>
      </c>
    </row>
    <row r="22575" spans="1:8" x14ac:dyDescent="0.3">
      <c r="A22575" s="3">
        <v>22573</v>
      </c>
      <c r="B22575" s="3" t="s">
        <v>134249</v>
      </c>
      <c r="C22575" s="3" t="s">
        <v>670</v>
      </c>
      <c r="D22575" t="s">
        <v>139276</v>
      </c>
      <c r="E22575" s="6">
        <v>38225</v>
      </c>
      <c r="F22575" s="3" t="s">
        <v>134256</v>
      </c>
      <c r="G22575" s="3" t="s">
        <v>13</v>
      </c>
      <c r="H22575" s="3" t="s">
        <v>54</v>
      </c>
    </row>
    <row r="22576" spans="1:8" x14ac:dyDescent="0.3">
      <c r="A22576" s="3">
        <v>22574</v>
      </c>
      <c r="B22576" s="3" t="s">
        <v>160636</v>
      </c>
      <c r="C22576" s="3" t="s">
        <v>670</v>
      </c>
      <c r="D22576" t="s">
        <v>161500</v>
      </c>
      <c r="E22576" s="6">
        <v>38225</v>
      </c>
      <c r="F22576" s="3" t="s">
        <v>160875</v>
      </c>
      <c r="G22576" s="3" t="s">
        <v>13</v>
      </c>
      <c r="H22576" s="3" t="s">
        <v>6905</v>
      </c>
    </row>
    <row r="22577" spans="1:8" x14ac:dyDescent="0.3">
      <c r="A22577" s="3">
        <v>22575</v>
      </c>
      <c r="B22577" s="3" t="s">
        <v>38244</v>
      </c>
      <c r="C22577" s="3" t="s">
        <v>48282</v>
      </c>
      <c r="D22577" t="s">
        <v>48283</v>
      </c>
      <c r="E22577" s="6">
        <v>38225</v>
      </c>
      <c r="F22577" s="3" t="s">
        <v>18</v>
      </c>
      <c r="G22577" s="3" t="s">
        <v>13</v>
      </c>
      <c r="H22577" s="3" t="s">
        <v>37</v>
      </c>
    </row>
    <row r="22578" spans="1:8" x14ac:dyDescent="0.3">
      <c r="A22578" s="3">
        <v>22576</v>
      </c>
      <c r="B22578" s="3" t="s">
        <v>85434</v>
      </c>
      <c r="C22578" s="3" t="s">
        <v>87852</v>
      </c>
      <c r="D22578" t="s">
        <v>87853</v>
      </c>
      <c r="E22578" s="6">
        <v>38225</v>
      </c>
      <c r="F22578" s="3" t="s">
        <v>85491</v>
      </c>
      <c r="G22578" s="3" t="s">
        <v>13</v>
      </c>
      <c r="H22578" s="3" t="s">
        <v>1400</v>
      </c>
    </row>
    <row r="22579" spans="1:8" x14ac:dyDescent="0.3">
      <c r="A22579" s="3">
        <v>22577</v>
      </c>
      <c r="B22579" s="3" t="s">
        <v>158712</v>
      </c>
      <c r="C22579" s="3" t="s">
        <v>6052</v>
      </c>
      <c r="D22579" t="s">
        <v>159409</v>
      </c>
      <c r="E22579" s="6">
        <v>38225</v>
      </c>
      <c r="F22579" s="3" t="s">
        <v>158723</v>
      </c>
      <c r="G22579" s="3" t="s">
        <v>13</v>
      </c>
      <c r="H22579" s="3" t="s">
        <v>37</v>
      </c>
    </row>
    <row r="22580" spans="1:8" x14ac:dyDescent="0.3">
      <c r="A22580" s="3">
        <v>22578</v>
      </c>
      <c r="B22580" s="3" t="s">
        <v>104399</v>
      </c>
      <c r="C22580" s="3" t="s">
        <v>670</v>
      </c>
      <c r="D22580" t="s">
        <v>112762</v>
      </c>
      <c r="E22580" s="6">
        <v>38225</v>
      </c>
      <c r="F22580" s="3" t="s">
        <v>106949</v>
      </c>
      <c r="G22580" s="3" t="s">
        <v>13</v>
      </c>
      <c r="H22580" s="3" t="s">
        <v>54</v>
      </c>
    </row>
    <row r="22581" spans="1:8" x14ac:dyDescent="0.3">
      <c r="A22581" s="3">
        <v>22579</v>
      </c>
      <c r="B22581" s="3" t="s">
        <v>104399</v>
      </c>
      <c r="C22581" s="3" t="s">
        <v>670</v>
      </c>
      <c r="D22581" t="s">
        <v>107112</v>
      </c>
      <c r="E22581" s="6">
        <v>38225</v>
      </c>
      <c r="F22581" s="3" t="s">
        <v>106576</v>
      </c>
      <c r="G22581" s="3" t="s">
        <v>13</v>
      </c>
      <c r="H22581" s="3" t="s">
        <v>37</v>
      </c>
    </row>
    <row r="22582" spans="1:8" x14ac:dyDescent="0.3">
      <c r="A22582" s="3">
        <v>22580</v>
      </c>
      <c r="B22582" s="3" t="s">
        <v>99055</v>
      </c>
      <c r="C22582" s="3" t="s">
        <v>670</v>
      </c>
      <c r="D22582" t="s">
        <v>99075</v>
      </c>
      <c r="E22582" s="6">
        <v>38225</v>
      </c>
      <c r="F22582" s="3" t="s">
        <v>99057</v>
      </c>
      <c r="G22582" s="3" t="s">
        <v>13</v>
      </c>
      <c r="H22582" s="3" t="s">
        <v>1400</v>
      </c>
    </row>
    <row r="22583" spans="1:8" x14ac:dyDescent="0.3">
      <c r="A22583" s="3">
        <v>22581</v>
      </c>
      <c r="B22583" s="3" t="s">
        <v>99055</v>
      </c>
      <c r="C22583" s="3" t="s">
        <v>670</v>
      </c>
      <c r="D22583" t="s">
        <v>100721</v>
      </c>
      <c r="E22583" s="6">
        <v>38225</v>
      </c>
      <c r="F22583" s="3" t="s">
        <v>99113</v>
      </c>
      <c r="G22583" s="3" t="s">
        <v>13</v>
      </c>
      <c r="H22583" s="3" t="s">
        <v>6905</v>
      </c>
    </row>
    <row r="22584" spans="1:8" x14ac:dyDescent="0.3">
      <c r="A22584" s="3">
        <v>22582</v>
      </c>
      <c r="B22584" s="3" t="s">
        <v>99055</v>
      </c>
      <c r="C22584" s="3" t="s">
        <v>104065</v>
      </c>
      <c r="D22584" t="s">
        <v>104066</v>
      </c>
      <c r="E22584" s="6">
        <v>38225</v>
      </c>
      <c r="F22584" s="3" t="s">
        <v>99295</v>
      </c>
      <c r="G22584" s="3" t="s">
        <v>13</v>
      </c>
      <c r="H22584" s="3" t="s">
        <v>54</v>
      </c>
    </row>
    <row r="22585" spans="1:8" x14ac:dyDescent="0.3">
      <c r="A22585" s="3">
        <v>22583</v>
      </c>
      <c r="B22585" s="3" t="s">
        <v>104399</v>
      </c>
      <c r="C22585" s="3" t="s">
        <v>670</v>
      </c>
      <c r="D22585" t="s">
        <v>112761</v>
      </c>
      <c r="E22585" s="6">
        <v>38225</v>
      </c>
      <c r="F22585" s="3" t="s">
        <v>104591</v>
      </c>
      <c r="G22585" s="3" t="s">
        <v>13</v>
      </c>
      <c r="H22585" s="3" t="s">
        <v>54</v>
      </c>
    </row>
    <row r="22586" spans="1:8" x14ac:dyDescent="0.3">
      <c r="A22586" s="3">
        <v>22584</v>
      </c>
      <c r="B22586" s="3" t="s">
        <v>134249</v>
      </c>
      <c r="C22586" s="3" t="s">
        <v>670</v>
      </c>
      <c r="D22586" t="s">
        <v>139275</v>
      </c>
      <c r="E22586" s="6">
        <v>38225</v>
      </c>
      <c r="F22586" s="3" t="s">
        <v>134266</v>
      </c>
      <c r="G22586" s="3" t="s">
        <v>13</v>
      </c>
      <c r="H22586" s="3" t="s">
        <v>54</v>
      </c>
    </row>
    <row r="22587" spans="1:8" x14ac:dyDescent="0.3">
      <c r="A22587" s="3">
        <v>22585</v>
      </c>
      <c r="B22587" s="3" t="s">
        <v>158712</v>
      </c>
      <c r="C22587" s="3" t="s">
        <v>160153</v>
      </c>
      <c r="D22587" t="s">
        <v>160154</v>
      </c>
      <c r="E22587" s="6">
        <v>38225</v>
      </c>
      <c r="F22587" s="3" t="s">
        <v>158723</v>
      </c>
      <c r="G22587" s="3" t="s">
        <v>13</v>
      </c>
      <c r="H22587" s="3" t="s">
        <v>37</v>
      </c>
    </row>
    <row r="22588" spans="1:8" x14ac:dyDescent="0.3">
      <c r="A22588" s="3">
        <v>22586</v>
      </c>
      <c r="B22588" s="3" t="s">
        <v>99055</v>
      </c>
      <c r="C22588" s="3" t="s">
        <v>670</v>
      </c>
      <c r="D22588" t="s">
        <v>99933</v>
      </c>
      <c r="E22588" s="6">
        <v>38225</v>
      </c>
      <c r="F22588" s="3" t="s">
        <v>99210</v>
      </c>
      <c r="G22588" s="3" t="s">
        <v>13</v>
      </c>
      <c r="H22588" s="3" t="s">
        <v>6905</v>
      </c>
    </row>
    <row r="22589" spans="1:8" x14ac:dyDescent="0.3">
      <c r="A22589" s="3">
        <v>22587</v>
      </c>
      <c r="B22589" s="3" t="s">
        <v>99055</v>
      </c>
      <c r="C22589" s="3" t="s">
        <v>670</v>
      </c>
      <c r="D22589" t="s">
        <v>100719</v>
      </c>
      <c r="E22589" s="6">
        <v>38225</v>
      </c>
      <c r="F22589" s="3" t="s">
        <v>99130</v>
      </c>
      <c r="G22589" s="3" t="s">
        <v>13</v>
      </c>
      <c r="H22589" s="3" t="s">
        <v>6905</v>
      </c>
    </row>
    <row r="22590" spans="1:8" x14ac:dyDescent="0.3">
      <c r="A22590" s="3">
        <v>22588</v>
      </c>
      <c r="B22590" s="3" t="s">
        <v>99055</v>
      </c>
      <c r="C22590" s="3" t="s">
        <v>670</v>
      </c>
      <c r="D22590" t="s">
        <v>100720</v>
      </c>
      <c r="E22590" s="6">
        <v>38225</v>
      </c>
      <c r="F22590" s="3" t="s">
        <v>99084</v>
      </c>
      <c r="G22590" s="3" t="s">
        <v>13</v>
      </c>
      <c r="H22590" s="3" t="s">
        <v>6905</v>
      </c>
    </row>
    <row r="22591" spans="1:8" x14ac:dyDescent="0.3">
      <c r="A22591" s="3">
        <v>22589</v>
      </c>
      <c r="B22591" s="3" t="s">
        <v>99055</v>
      </c>
      <c r="C22591" s="3" t="s">
        <v>670</v>
      </c>
      <c r="D22591" t="s">
        <v>103888</v>
      </c>
      <c r="E22591" s="6">
        <v>38225</v>
      </c>
      <c r="F22591" s="3" t="s">
        <v>103846</v>
      </c>
      <c r="G22591" s="3" t="s">
        <v>13</v>
      </c>
      <c r="H22591" s="3" t="s">
        <v>54</v>
      </c>
    </row>
    <row r="22592" spans="1:8" x14ac:dyDescent="0.3">
      <c r="A22592" s="3">
        <v>22590</v>
      </c>
      <c r="B22592" s="3" t="s">
        <v>134249</v>
      </c>
      <c r="C22592" s="3" t="s">
        <v>88170</v>
      </c>
      <c r="D22592" t="s">
        <v>135386</v>
      </c>
      <c r="E22592" s="6">
        <v>38225</v>
      </c>
      <c r="F22592" s="3" t="s">
        <v>134506</v>
      </c>
      <c r="G22592" s="3" t="s">
        <v>13</v>
      </c>
      <c r="H22592" s="3" t="s">
        <v>1400</v>
      </c>
    </row>
    <row r="22593" spans="1:8" x14ac:dyDescent="0.3">
      <c r="A22593" s="3">
        <v>22591</v>
      </c>
      <c r="B22593" s="3" t="s">
        <v>134249</v>
      </c>
      <c r="C22593" s="3" t="s">
        <v>670</v>
      </c>
      <c r="D22593" t="s">
        <v>139274</v>
      </c>
      <c r="E22593" s="6">
        <v>38225</v>
      </c>
      <c r="F22593" s="3" t="s">
        <v>104591</v>
      </c>
      <c r="G22593" s="3" t="s">
        <v>13</v>
      </c>
      <c r="H22593" s="3" t="s">
        <v>54</v>
      </c>
    </row>
    <row r="22594" spans="1:8" x14ac:dyDescent="0.3">
      <c r="A22594" s="3">
        <v>22592</v>
      </c>
      <c r="B22594" s="3" t="s">
        <v>134249</v>
      </c>
      <c r="C22594" s="3" t="s">
        <v>5504</v>
      </c>
      <c r="D22594" t="s">
        <v>135782</v>
      </c>
      <c r="E22594" s="6">
        <v>38225</v>
      </c>
      <c r="F22594" s="3" t="s">
        <v>134273</v>
      </c>
      <c r="G22594" s="3" t="s">
        <v>13</v>
      </c>
      <c r="H22594" s="3" t="s">
        <v>1400</v>
      </c>
    </row>
    <row r="22595" spans="1:8" x14ac:dyDescent="0.3">
      <c r="A22595" s="3">
        <v>22593</v>
      </c>
      <c r="B22595" s="3" t="s">
        <v>134249</v>
      </c>
      <c r="C22595" s="3" t="s">
        <v>670</v>
      </c>
      <c r="D22595" t="s">
        <v>136023</v>
      </c>
      <c r="E22595" s="6">
        <v>38225</v>
      </c>
      <c r="F22595" s="3" t="s">
        <v>134299</v>
      </c>
      <c r="G22595" s="3" t="s">
        <v>13</v>
      </c>
      <c r="H22595" s="3" t="s">
        <v>1400</v>
      </c>
    </row>
    <row r="22596" spans="1:8" x14ac:dyDescent="0.3">
      <c r="A22596" s="3">
        <v>22594</v>
      </c>
      <c r="B22596" s="3" t="s">
        <v>134249</v>
      </c>
      <c r="C22596" s="3" t="s">
        <v>128896</v>
      </c>
      <c r="D22596" t="s">
        <v>139517</v>
      </c>
      <c r="E22596" s="6">
        <v>38225</v>
      </c>
      <c r="F22596" s="3" t="s">
        <v>104591</v>
      </c>
      <c r="G22596" s="3" t="s">
        <v>13</v>
      </c>
      <c r="H22596" s="3" t="s">
        <v>54</v>
      </c>
    </row>
    <row r="22597" spans="1:8" x14ac:dyDescent="0.3">
      <c r="A22597" s="3">
        <v>22595</v>
      </c>
      <c r="B22597" s="3" t="s">
        <v>17224</v>
      </c>
      <c r="C22597" s="3" t="s">
        <v>2474</v>
      </c>
      <c r="D22597" t="s">
        <v>18229</v>
      </c>
      <c r="E22597" s="6">
        <v>38225</v>
      </c>
      <c r="F22597" s="3" t="s">
        <v>17248</v>
      </c>
      <c r="G22597" s="3" t="s">
        <v>13</v>
      </c>
      <c r="H22597" s="3" t="s">
        <v>1400</v>
      </c>
    </row>
    <row r="22598" spans="1:8" x14ac:dyDescent="0.3">
      <c r="A22598" s="3">
        <v>22596</v>
      </c>
      <c r="B22598" s="3" t="s">
        <v>17224</v>
      </c>
      <c r="C22598" s="3" t="s">
        <v>1794</v>
      </c>
      <c r="D22598" t="s">
        <v>18230</v>
      </c>
      <c r="E22598" s="6">
        <v>38225</v>
      </c>
      <c r="F22598" s="3" t="s">
        <v>17248</v>
      </c>
      <c r="G22598" s="3" t="s">
        <v>13</v>
      </c>
      <c r="H22598" s="3" t="s">
        <v>1400</v>
      </c>
    </row>
    <row r="22599" spans="1:8" x14ac:dyDescent="0.3">
      <c r="A22599" s="3">
        <v>22597</v>
      </c>
      <c r="B22599" s="3" t="s">
        <v>17224</v>
      </c>
      <c r="C22599" s="3" t="s">
        <v>12938</v>
      </c>
      <c r="D22599" t="s">
        <v>18228</v>
      </c>
      <c r="E22599" s="6">
        <v>38225</v>
      </c>
      <c r="F22599" s="3" t="s">
        <v>17248</v>
      </c>
      <c r="G22599" s="3" t="s">
        <v>13</v>
      </c>
      <c r="H22599" s="3" t="s">
        <v>1400</v>
      </c>
    </row>
    <row r="22600" spans="1:8" x14ac:dyDescent="0.3">
      <c r="A22600" s="3">
        <v>22598</v>
      </c>
      <c r="B22600" s="3" t="s">
        <v>54805</v>
      </c>
      <c r="C22600" s="3" t="s">
        <v>60344</v>
      </c>
      <c r="D22600" t="s">
        <v>61101</v>
      </c>
      <c r="E22600" s="6">
        <v>38225</v>
      </c>
      <c r="F22600" s="3" t="s">
        <v>57389</v>
      </c>
      <c r="G22600" s="3" t="s">
        <v>13</v>
      </c>
      <c r="H22600" s="3" t="s">
        <v>1400</v>
      </c>
    </row>
    <row r="22601" spans="1:8" x14ac:dyDescent="0.3">
      <c r="A22601" s="3">
        <v>22599</v>
      </c>
      <c r="B22601" s="3" t="s">
        <v>85434</v>
      </c>
      <c r="C22601" s="3" t="s">
        <v>4953</v>
      </c>
      <c r="D22601" t="s">
        <v>88919</v>
      </c>
      <c r="E22601" s="6">
        <v>38225</v>
      </c>
      <c r="F22601" s="3" t="s">
        <v>85536</v>
      </c>
      <c r="G22601" s="3" t="s">
        <v>13</v>
      </c>
      <c r="H22601" s="3" t="s">
        <v>1400</v>
      </c>
    </row>
    <row r="22602" spans="1:8" x14ac:dyDescent="0.3">
      <c r="A22602" s="3">
        <v>22600</v>
      </c>
      <c r="B22602" s="3" t="s">
        <v>54805</v>
      </c>
      <c r="C22602" s="3" t="s">
        <v>60239</v>
      </c>
      <c r="D22602" t="s">
        <v>61100</v>
      </c>
      <c r="E22602" s="6">
        <v>38225</v>
      </c>
      <c r="F22602" s="3" t="s">
        <v>57389</v>
      </c>
      <c r="G22602" s="3" t="s">
        <v>13</v>
      </c>
      <c r="H22602" s="3" t="s">
        <v>1400</v>
      </c>
    </row>
    <row r="22603" spans="1:8" x14ac:dyDescent="0.3">
      <c r="A22603" s="3">
        <v>22601</v>
      </c>
      <c r="B22603" s="3" t="s">
        <v>85434</v>
      </c>
      <c r="C22603" s="3" t="s">
        <v>91057</v>
      </c>
      <c r="D22603" t="s">
        <v>91067</v>
      </c>
      <c r="E22603" s="6">
        <v>38225</v>
      </c>
      <c r="F22603" s="3" t="s">
        <v>85619</v>
      </c>
      <c r="G22603" s="3" t="s">
        <v>13</v>
      </c>
      <c r="H22603" s="3" t="s">
        <v>37</v>
      </c>
    </row>
    <row r="22604" spans="1:8" x14ac:dyDescent="0.3">
      <c r="A22604" s="3">
        <v>22602</v>
      </c>
      <c r="B22604" s="3" t="s">
        <v>54805</v>
      </c>
      <c r="C22604" s="3" t="s">
        <v>73615</v>
      </c>
      <c r="D22604" t="s">
        <v>73616</v>
      </c>
      <c r="E22604" s="6">
        <v>38225</v>
      </c>
      <c r="F22604" s="3" t="s">
        <v>57389</v>
      </c>
      <c r="G22604" s="3" t="s">
        <v>13</v>
      </c>
      <c r="H22604" s="3" t="s">
        <v>37</v>
      </c>
    </row>
    <row r="22605" spans="1:8" x14ac:dyDescent="0.3">
      <c r="A22605" s="3">
        <v>22603</v>
      </c>
      <c r="B22605" s="3" t="s">
        <v>119341</v>
      </c>
      <c r="C22605" s="3" t="s">
        <v>83468</v>
      </c>
      <c r="D22605" t="s">
        <v>120294</v>
      </c>
      <c r="E22605" s="6">
        <v>38225</v>
      </c>
      <c r="F22605" s="3" t="s">
        <v>119376</v>
      </c>
      <c r="G22605" s="3" t="s">
        <v>13</v>
      </c>
      <c r="H22605" s="3" t="s">
        <v>1400</v>
      </c>
    </row>
    <row r="22606" spans="1:8" x14ac:dyDescent="0.3">
      <c r="A22606" s="3">
        <v>22604</v>
      </c>
      <c r="B22606" s="3" t="s">
        <v>168663</v>
      </c>
      <c r="C22606" s="3" t="s">
        <v>173539</v>
      </c>
      <c r="D22606" t="s">
        <v>173540</v>
      </c>
      <c r="E22606" s="6">
        <v>38225</v>
      </c>
      <c r="F22606" s="3" t="s">
        <v>59791</v>
      </c>
      <c r="G22606" s="3" t="s">
        <v>13</v>
      </c>
      <c r="H22606" s="3" t="s">
        <v>11</v>
      </c>
    </row>
    <row r="22607" spans="1:8" x14ac:dyDescent="0.3">
      <c r="A22607" s="3">
        <v>22605</v>
      </c>
      <c r="B22607" s="3" t="s">
        <v>168663</v>
      </c>
      <c r="C22607" s="3" t="s">
        <v>4953</v>
      </c>
      <c r="D22607" t="s">
        <v>169473</v>
      </c>
      <c r="E22607" s="6">
        <v>38225</v>
      </c>
      <c r="F22607" s="3" t="s">
        <v>59791</v>
      </c>
      <c r="G22607" s="3" t="s">
        <v>13</v>
      </c>
      <c r="H22607" s="3" t="s">
        <v>1400</v>
      </c>
    </row>
    <row r="22608" spans="1:8" x14ac:dyDescent="0.3">
      <c r="A22608" s="3">
        <v>22606</v>
      </c>
      <c r="B22608" s="3" t="s">
        <v>85434</v>
      </c>
      <c r="C22608" s="3" t="s">
        <v>87877</v>
      </c>
      <c r="D22608" t="s">
        <v>87878</v>
      </c>
      <c r="E22608" s="6">
        <v>38225</v>
      </c>
      <c r="F22608" s="3" t="s">
        <v>85525</v>
      </c>
      <c r="G22608" s="3" t="s">
        <v>13</v>
      </c>
      <c r="H22608" s="3" t="s">
        <v>1400</v>
      </c>
    </row>
    <row r="22609" spans="1:8" x14ac:dyDescent="0.3">
      <c r="A22609" s="3">
        <v>22607</v>
      </c>
      <c r="B22609" s="3" t="s">
        <v>85434</v>
      </c>
      <c r="C22609" s="3" t="s">
        <v>93132</v>
      </c>
      <c r="D22609" t="s">
        <v>93245</v>
      </c>
      <c r="E22609" s="6">
        <v>38225</v>
      </c>
      <c r="F22609" s="3" t="s">
        <v>85536</v>
      </c>
      <c r="G22609" s="3" t="s">
        <v>13</v>
      </c>
      <c r="H22609" s="3" t="s">
        <v>37</v>
      </c>
    </row>
    <row r="22610" spans="1:8" x14ac:dyDescent="0.3">
      <c r="A22610" s="3">
        <v>22608</v>
      </c>
      <c r="B22610" s="3" t="s">
        <v>168663</v>
      </c>
      <c r="C22610" s="3" t="s">
        <v>13951</v>
      </c>
      <c r="D22610" t="s">
        <v>170974</v>
      </c>
      <c r="E22610" s="6">
        <v>38225</v>
      </c>
      <c r="F22610" s="3" t="s">
        <v>59791</v>
      </c>
      <c r="G22610" s="3" t="s">
        <v>13</v>
      </c>
      <c r="H22610" s="3" t="s">
        <v>1400</v>
      </c>
    </row>
    <row r="22611" spans="1:8" x14ac:dyDescent="0.3">
      <c r="A22611" s="3">
        <v>22609</v>
      </c>
      <c r="B22611" s="3" t="s">
        <v>168663</v>
      </c>
      <c r="C22611" s="3" t="s">
        <v>6428</v>
      </c>
      <c r="D22611" t="s">
        <v>172471</v>
      </c>
      <c r="E22611" s="6">
        <v>38225</v>
      </c>
      <c r="F22611" s="3" t="s">
        <v>59791</v>
      </c>
      <c r="G22611" s="3" t="s">
        <v>13</v>
      </c>
      <c r="H22611" s="3" t="s">
        <v>37</v>
      </c>
    </row>
    <row r="22612" spans="1:8" x14ac:dyDescent="0.3">
      <c r="A22612" s="3">
        <v>22610</v>
      </c>
      <c r="B22612" s="3" t="s">
        <v>168663</v>
      </c>
      <c r="C22612" s="3" t="s">
        <v>172842</v>
      </c>
      <c r="D22612" t="s">
        <v>172844</v>
      </c>
      <c r="E22612" s="6">
        <v>38225</v>
      </c>
      <c r="F22612" s="3" t="s">
        <v>168673</v>
      </c>
      <c r="G22612" s="3" t="s">
        <v>13</v>
      </c>
      <c r="H22612" s="3" t="s">
        <v>37</v>
      </c>
    </row>
    <row r="22613" spans="1:8" x14ac:dyDescent="0.3">
      <c r="A22613" s="3">
        <v>22611</v>
      </c>
      <c r="B22613" s="3" t="s">
        <v>85434</v>
      </c>
      <c r="C22613" s="3" t="s">
        <v>2474</v>
      </c>
      <c r="D22613" t="s">
        <v>89096</v>
      </c>
      <c r="E22613" s="6">
        <v>38225</v>
      </c>
      <c r="F22613" s="3" t="s">
        <v>85536</v>
      </c>
      <c r="G22613" s="3" t="s">
        <v>13</v>
      </c>
      <c r="H22613" s="3" t="s">
        <v>1400</v>
      </c>
    </row>
    <row r="22614" spans="1:8" x14ac:dyDescent="0.3">
      <c r="A22614" s="3">
        <v>22612</v>
      </c>
      <c r="B22614" s="3" t="s">
        <v>168663</v>
      </c>
      <c r="C22614" s="3" t="s">
        <v>1631</v>
      </c>
      <c r="D22614" t="s">
        <v>170687</v>
      </c>
      <c r="E22614" s="6">
        <v>38225</v>
      </c>
      <c r="F22614" s="3" t="s">
        <v>169475</v>
      </c>
      <c r="G22614" s="3" t="s">
        <v>13</v>
      </c>
      <c r="H22614" s="3" t="s">
        <v>1400</v>
      </c>
    </row>
    <row r="22615" spans="1:8" x14ac:dyDescent="0.3">
      <c r="A22615" s="3">
        <v>22613</v>
      </c>
      <c r="B22615" s="3" t="s">
        <v>168663</v>
      </c>
      <c r="C22615" s="3" t="s">
        <v>171517</v>
      </c>
      <c r="D22615" t="s">
        <v>171518</v>
      </c>
      <c r="E22615" s="6">
        <v>38225</v>
      </c>
      <c r="F22615" s="3" t="s">
        <v>171072</v>
      </c>
      <c r="G22615" s="3" t="s">
        <v>13</v>
      </c>
      <c r="H22615" s="3" t="s">
        <v>1400</v>
      </c>
    </row>
    <row r="22616" spans="1:8" x14ac:dyDescent="0.3">
      <c r="A22616" s="3">
        <v>22614</v>
      </c>
      <c r="B22616" s="3" t="s">
        <v>168663</v>
      </c>
      <c r="C22616" s="3" t="s">
        <v>2179</v>
      </c>
      <c r="D22616" t="s">
        <v>171862</v>
      </c>
      <c r="E22616" s="6">
        <v>38225</v>
      </c>
      <c r="F22616" s="3" t="s">
        <v>59791</v>
      </c>
      <c r="G22616" s="3" t="s">
        <v>13</v>
      </c>
      <c r="H22616" s="3" t="s">
        <v>1400</v>
      </c>
    </row>
    <row r="22617" spans="1:8" x14ac:dyDescent="0.3">
      <c r="A22617" s="3">
        <v>22615</v>
      </c>
      <c r="B22617" s="3" t="s">
        <v>168663</v>
      </c>
      <c r="C22617" s="3" t="s">
        <v>670</v>
      </c>
      <c r="D22617" t="s">
        <v>172409</v>
      </c>
      <c r="E22617" s="6">
        <v>38225</v>
      </c>
      <c r="F22617" s="3" t="s">
        <v>170495</v>
      </c>
      <c r="G22617" s="3" t="s">
        <v>13</v>
      </c>
      <c r="H22617" s="3" t="s">
        <v>1400</v>
      </c>
    </row>
    <row r="22618" spans="1:8" x14ac:dyDescent="0.3">
      <c r="A22618" s="3">
        <v>22616</v>
      </c>
      <c r="B22618" s="3" t="s">
        <v>85434</v>
      </c>
      <c r="C22618" s="3" t="s">
        <v>80264</v>
      </c>
      <c r="D22618" t="s">
        <v>87590</v>
      </c>
      <c r="E22618" s="6">
        <v>38225</v>
      </c>
      <c r="F22618" s="3" t="s">
        <v>85437</v>
      </c>
      <c r="G22618" s="3" t="s">
        <v>13</v>
      </c>
      <c r="H22618" s="3" t="s">
        <v>1400</v>
      </c>
    </row>
    <row r="22619" spans="1:8" x14ac:dyDescent="0.3">
      <c r="A22619" s="3">
        <v>22617</v>
      </c>
      <c r="B22619" s="3" t="s">
        <v>168663</v>
      </c>
      <c r="C22619" s="3" t="s">
        <v>670</v>
      </c>
      <c r="D22619" t="s">
        <v>172407</v>
      </c>
      <c r="E22619" s="6">
        <v>38225</v>
      </c>
      <c r="F22619" s="3" t="s">
        <v>169475</v>
      </c>
      <c r="G22619" s="3" t="s">
        <v>13</v>
      </c>
      <c r="H22619" s="3" t="s">
        <v>1400</v>
      </c>
    </row>
    <row r="22620" spans="1:8" x14ac:dyDescent="0.3">
      <c r="A22620" s="3">
        <v>22618</v>
      </c>
      <c r="B22620" s="3" t="s">
        <v>168663</v>
      </c>
      <c r="C22620" s="3" t="s">
        <v>670</v>
      </c>
      <c r="D22620" t="s">
        <v>172408</v>
      </c>
      <c r="E22620" s="6">
        <v>38225</v>
      </c>
      <c r="F22620" s="3" t="s">
        <v>168673</v>
      </c>
      <c r="G22620" s="3" t="s">
        <v>13</v>
      </c>
      <c r="H22620" s="3" t="s">
        <v>1400</v>
      </c>
    </row>
    <row r="22621" spans="1:8" x14ac:dyDescent="0.3">
      <c r="A22621" s="3">
        <v>22619</v>
      </c>
      <c r="B22621" s="3" t="s">
        <v>168663</v>
      </c>
      <c r="C22621" s="3" t="s">
        <v>6052</v>
      </c>
      <c r="D22621" t="s">
        <v>173297</v>
      </c>
      <c r="E22621" s="6">
        <v>38225</v>
      </c>
      <c r="F22621" s="3" t="s">
        <v>59791</v>
      </c>
      <c r="G22621" s="3" t="s">
        <v>13</v>
      </c>
      <c r="H22621" s="3" t="s">
        <v>37</v>
      </c>
    </row>
    <row r="22622" spans="1:8" x14ac:dyDescent="0.3">
      <c r="A22622" s="3">
        <v>22620</v>
      </c>
      <c r="B22622" s="3" t="s">
        <v>119341</v>
      </c>
      <c r="C22622" s="3" t="s">
        <v>24730</v>
      </c>
      <c r="D22622" t="s">
        <v>120293</v>
      </c>
      <c r="E22622" s="6">
        <v>38225</v>
      </c>
      <c r="F22622" s="3" t="s">
        <v>119376</v>
      </c>
      <c r="G22622" s="3" t="s">
        <v>13</v>
      </c>
      <c r="H22622" s="3" t="s">
        <v>1400</v>
      </c>
    </row>
    <row r="22623" spans="1:8" x14ac:dyDescent="0.3">
      <c r="A22623" s="3">
        <v>22621</v>
      </c>
      <c r="B22623" s="3" t="s">
        <v>119341</v>
      </c>
      <c r="C22623" s="3" t="s">
        <v>83468</v>
      </c>
      <c r="D22623" t="s">
        <v>120292</v>
      </c>
      <c r="E22623" s="6">
        <v>38225</v>
      </c>
      <c r="F22623" s="3" t="s">
        <v>119376</v>
      </c>
      <c r="G22623" s="3" t="s">
        <v>13</v>
      </c>
      <c r="H22623" s="3" t="s">
        <v>1400</v>
      </c>
    </row>
    <row r="22624" spans="1:8" x14ac:dyDescent="0.3">
      <c r="A22624" s="3">
        <v>22622</v>
      </c>
      <c r="B22624" s="3" t="s">
        <v>119341</v>
      </c>
      <c r="C22624" s="3" t="s">
        <v>597</v>
      </c>
      <c r="D22624" t="s">
        <v>122129</v>
      </c>
      <c r="E22624" s="6">
        <v>38225</v>
      </c>
      <c r="F22624" s="3" t="s">
        <v>119549</v>
      </c>
      <c r="G22624" s="3" t="s">
        <v>13</v>
      </c>
      <c r="H22624" s="3" t="s">
        <v>1400</v>
      </c>
    </row>
    <row r="22625" spans="1:8" x14ac:dyDescent="0.3">
      <c r="A22625" s="3">
        <v>22623</v>
      </c>
      <c r="B22625" s="3" t="s">
        <v>104399</v>
      </c>
      <c r="C22625" s="3" t="s">
        <v>109015</v>
      </c>
      <c r="D22625" t="s">
        <v>109016</v>
      </c>
      <c r="E22625" s="6">
        <v>38225</v>
      </c>
      <c r="F22625" s="3" t="s">
        <v>104471</v>
      </c>
      <c r="G22625" s="3" t="s">
        <v>13</v>
      </c>
      <c r="H22625" s="3" t="s">
        <v>37</v>
      </c>
    </row>
    <row r="22626" spans="1:8" x14ac:dyDescent="0.3">
      <c r="A22626" s="3">
        <v>22624</v>
      </c>
      <c r="B22626" s="3" t="s">
        <v>113155</v>
      </c>
      <c r="C22626" s="3" t="s">
        <v>670</v>
      </c>
      <c r="D22626" t="s">
        <v>113696</v>
      </c>
      <c r="E22626" s="6">
        <v>38225</v>
      </c>
      <c r="F22626" s="3" t="s">
        <v>113542</v>
      </c>
      <c r="G22626" s="3" t="s">
        <v>13</v>
      </c>
      <c r="H22626" s="3" t="s">
        <v>1400</v>
      </c>
    </row>
    <row r="22627" spans="1:8" x14ac:dyDescent="0.3">
      <c r="A22627" s="3">
        <v>22625</v>
      </c>
      <c r="B22627" s="3" t="s">
        <v>113155</v>
      </c>
      <c r="C22627" s="3" t="s">
        <v>670</v>
      </c>
      <c r="D22627" t="s">
        <v>113697</v>
      </c>
      <c r="E22627" s="6">
        <v>38225</v>
      </c>
      <c r="F22627" s="3" t="s">
        <v>113158</v>
      </c>
      <c r="G22627" s="3" t="s">
        <v>13</v>
      </c>
      <c r="H22627" s="3" t="s">
        <v>1400</v>
      </c>
    </row>
    <row r="22628" spans="1:8" x14ac:dyDescent="0.3">
      <c r="A22628" s="3">
        <v>22626</v>
      </c>
      <c r="B22628" s="3" t="s">
        <v>113155</v>
      </c>
      <c r="C22628" s="3" t="s">
        <v>118460</v>
      </c>
      <c r="D22628" t="s">
        <v>118563</v>
      </c>
      <c r="E22628" s="6">
        <v>38225</v>
      </c>
      <c r="F22628" s="3" t="s">
        <v>113494</v>
      </c>
      <c r="G22628" s="3" t="s">
        <v>13</v>
      </c>
      <c r="H22628" s="3" t="s">
        <v>37</v>
      </c>
    </row>
    <row r="22629" spans="1:8" x14ac:dyDescent="0.3">
      <c r="A22629" s="3">
        <v>22627</v>
      </c>
      <c r="B22629" s="3" t="s">
        <v>85434</v>
      </c>
      <c r="C22629" s="3" t="s">
        <v>6428</v>
      </c>
      <c r="D22629" t="s">
        <v>88891</v>
      </c>
      <c r="E22629" s="6">
        <v>38225</v>
      </c>
      <c r="F22629" s="3" t="s">
        <v>85536</v>
      </c>
      <c r="G22629" s="3" t="s">
        <v>13</v>
      </c>
      <c r="H22629" s="3" t="s">
        <v>1400</v>
      </c>
    </row>
    <row r="22630" spans="1:8" x14ac:dyDescent="0.3">
      <c r="A22630" s="3">
        <v>22628</v>
      </c>
      <c r="B22630" s="3" t="s">
        <v>104399</v>
      </c>
      <c r="C22630" s="3" t="s">
        <v>20</v>
      </c>
      <c r="D22630" t="s">
        <v>111258</v>
      </c>
      <c r="E22630" s="6">
        <v>38225</v>
      </c>
      <c r="F22630" s="3" t="s">
        <v>106593</v>
      </c>
      <c r="G22630" s="3" t="s">
        <v>13</v>
      </c>
      <c r="H22630" s="3" t="s">
        <v>54</v>
      </c>
    </row>
    <row r="22631" spans="1:8" x14ac:dyDescent="0.3">
      <c r="A22631" s="3">
        <v>22629</v>
      </c>
      <c r="B22631" s="3" t="s">
        <v>85434</v>
      </c>
      <c r="C22631" s="3" t="s">
        <v>92672</v>
      </c>
      <c r="D22631" t="s">
        <v>92856</v>
      </c>
      <c r="E22631" s="6">
        <v>38225</v>
      </c>
      <c r="F22631" s="3" t="s">
        <v>85626</v>
      </c>
      <c r="G22631" s="3" t="s">
        <v>13</v>
      </c>
      <c r="H22631" s="3" t="s">
        <v>37</v>
      </c>
    </row>
    <row r="22632" spans="1:8" x14ac:dyDescent="0.3">
      <c r="A22632" s="3">
        <v>22630</v>
      </c>
      <c r="B22632" s="3" t="s">
        <v>85434</v>
      </c>
      <c r="C22632" s="3" t="s">
        <v>98815</v>
      </c>
      <c r="D22632" t="s">
        <v>98951</v>
      </c>
      <c r="E22632" s="6">
        <v>38225</v>
      </c>
      <c r="F22632" s="3" t="s">
        <v>85626</v>
      </c>
      <c r="G22632" s="3" t="s">
        <v>13</v>
      </c>
      <c r="H22632" s="3" t="s">
        <v>54</v>
      </c>
    </row>
    <row r="22633" spans="1:8" x14ac:dyDescent="0.3">
      <c r="A22633" s="3">
        <v>22631</v>
      </c>
      <c r="B22633" s="3" t="s">
        <v>85434</v>
      </c>
      <c r="C22633" s="3" t="s">
        <v>98957</v>
      </c>
      <c r="D22633" t="s">
        <v>98976</v>
      </c>
      <c r="E22633" s="6">
        <v>38225</v>
      </c>
      <c r="F22633" s="3" t="s">
        <v>85626</v>
      </c>
      <c r="G22633" s="3" t="s">
        <v>13</v>
      </c>
      <c r="H22633" s="3" t="s">
        <v>54</v>
      </c>
    </row>
    <row r="22634" spans="1:8" x14ac:dyDescent="0.3">
      <c r="A22634" s="3">
        <v>22632</v>
      </c>
      <c r="B22634" s="3" t="s">
        <v>104399</v>
      </c>
      <c r="C22634" s="3" t="s">
        <v>670</v>
      </c>
      <c r="D22634" t="s">
        <v>112760</v>
      </c>
      <c r="E22634" s="6">
        <v>38225</v>
      </c>
      <c r="F22634" s="3" t="s">
        <v>104501</v>
      </c>
      <c r="G22634" s="3" t="s">
        <v>13</v>
      </c>
      <c r="H22634" s="3" t="s">
        <v>54</v>
      </c>
    </row>
    <row r="22635" spans="1:8" x14ac:dyDescent="0.3">
      <c r="A22635" s="3">
        <v>22633</v>
      </c>
      <c r="B22635" s="3" t="s">
        <v>104399</v>
      </c>
      <c r="C22635" s="3" t="s">
        <v>670</v>
      </c>
      <c r="D22635" t="s">
        <v>112759</v>
      </c>
      <c r="E22635" s="6">
        <v>38225</v>
      </c>
      <c r="F22635" s="3" t="s">
        <v>111298</v>
      </c>
      <c r="G22635" s="3" t="s">
        <v>13</v>
      </c>
      <c r="H22635" s="3" t="s">
        <v>54</v>
      </c>
    </row>
    <row r="22636" spans="1:8" x14ac:dyDescent="0.3">
      <c r="A22636" s="3">
        <v>22634</v>
      </c>
      <c r="B22636" s="3" t="s">
        <v>81442</v>
      </c>
      <c r="C22636" s="3" t="s">
        <v>82526</v>
      </c>
      <c r="D22636" t="s">
        <v>82527</v>
      </c>
      <c r="E22636" s="6">
        <v>38225</v>
      </c>
      <c r="F22636" s="3" t="s">
        <v>81452</v>
      </c>
      <c r="G22636" s="3" t="s">
        <v>13</v>
      </c>
      <c r="H22636" s="3" t="s">
        <v>1400</v>
      </c>
    </row>
    <row r="22637" spans="1:8" x14ac:dyDescent="0.3">
      <c r="A22637" s="3">
        <v>22635</v>
      </c>
      <c r="B22637" s="3" t="s">
        <v>9</v>
      </c>
      <c r="C22637" s="3" t="s">
        <v>148375</v>
      </c>
      <c r="D22637" t="s">
        <v>148376</v>
      </c>
      <c r="E22637" s="6">
        <v>38225</v>
      </c>
      <c r="F22637" s="3" t="s">
        <v>141166</v>
      </c>
      <c r="G22637" s="3" t="s">
        <v>13</v>
      </c>
      <c r="H22637" s="3" t="s">
        <v>37</v>
      </c>
    </row>
    <row r="22638" spans="1:8" x14ac:dyDescent="0.3">
      <c r="A22638" s="3">
        <v>22636</v>
      </c>
      <c r="B22638" s="3" t="s">
        <v>9</v>
      </c>
      <c r="C22638" s="3" t="s">
        <v>148377</v>
      </c>
      <c r="D22638" t="s">
        <v>148378</v>
      </c>
      <c r="E22638" s="6">
        <v>38225</v>
      </c>
      <c r="F22638" s="3" t="s">
        <v>141166</v>
      </c>
      <c r="G22638" s="3" t="s">
        <v>13</v>
      </c>
      <c r="H22638" s="3" t="s">
        <v>37</v>
      </c>
    </row>
    <row r="22639" spans="1:8" x14ac:dyDescent="0.3">
      <c r="A22639" s="3">
        <v>22637</v>
      </c>
      <c r="B22639" s="3" t="s">
        <v>104399</v>
      </c>
      <c r="C22639" s="3" t="s">
        <v>670</v>
      </c>
      <c r="D22639" t="s">
        <v>112758</v>
      </c>
      <c r="E22639" s="6">
        <v>38225</v>
      </c>
      <c r="F22639" s="3" t="s">
        <v>104501</v>
      </c>
      <c r="G22639" s="3" t="s">
        <v>13</v>
      </c>
      <c r="H22639" s="3" t="s">
        <v>54</v>
      </c>
    </row>
    <row r="22640" spans="1:8" x14ac:dyDescent="0.3">
      <c r="A22640" s="3">
        <v>22638</v>
      </c>
      <c r="B22640" s="3" t="s">
        <v>9</v>
      </c>
      <c r="C22640" s="3" t="s">
        <v>146660</v>
      </c>
      <c r="D22640" t="s">
        <v>146669</v>
      </c>
      <c r="E22640" s="6">
        <v>38225</v>
      </c>
      <c r="F22640" s="3" t="s">
        <v>146049</v>
      </c>
      <c r="G22640" s="3" t="s">
        <v>13</v>
      </c>
      <c r="H22640" s="3" t="s">
        <v>37</v>
      </c>
    </row>
    <row r="22641" spans="1:8" x14ac:dyDescent="0.3">
      <c r="A22641" s="3">
        <v>22639</v>
      </c>
      <c r="B22641" s="3" t="s">
        <v>9</v>
      </c>
      <c r="C22641" s="3" t="s">
        <v>670</v>
      </c>
      <c r="D22641" t="s">
        <v>150382</v>
      </c>
      <c r="E22641" s="6">
        <v>38225</v>
      </c>
      <c r="F22641" s="3" t="s">
        <v>139819</v>
      </c>
      <c r="G22641" s="3" t="s">
        <v>13</v>
      </c>
      <c r="H22641" s="3" t="s">
        <v>37</v>
      </c>
    </row>
    <row r="22642" spans="1:8" x14ac:dyDescent="0.3">
      <c r="A22642" s="3">
        <v>22640</v>
      </c>
      <c r="B22642" s="3" t="s">
        <v>9</v>
      </c>
      <c r="C22642" s="3" t="s">
        <v>670</v>
      </c>
      <c r="D22642" t="s">
        <v>150380</v>
      </c>
      <c r="E22642" s="6">
        <v>38225</v>
      </c>
      <c r="F22642" s="3" t="s">
        <v>149647</v>
      </c>
      <c r="G22642" s="3" t="s">
        <v>13</v>
      </c>
      <c r="H22642" s="3" t="s">
        <v>37</v>
      </c>
    </row>
    <row r="22643" spans="1:8" x14ac:dyDescent="0.3">
      <c r="A22643" s="3">
        <v>22641</v>
      </c>
      <c r="B22643" s="3" t="s">
        <v>9</v>
      </c>
      <c r="C22643" s="3" t="s">
        <v>670</v>
      </c>
      <c r="D22643" t="s">
        <v>150381</v>
      </c>
      <c r="E22643" s="6">
        <v>38225</v>
      </c>
      <c r="F22643" s="3" t="s">
        <v>139819</v>
      </c>
      <c r="G22643" s="3" t="s">
        <v>13</v>
      </c>
      <c r="H22643" s="3" t="s">
        <v>37</v>
      </c>
    </row>
    <row r="22644" spans="1:8" x14ac:dyDescent="0.3">
      <c r="A22644" s="3">
        <v>22642</v>
      </c>
      <c r="B22644" s="3" t="s">
        <v>9</v>
      </c>
      <c r="C22644" s="3" t="s">
        <v>126278</v>
      </c>
      <c r="D22644" t="s">
        <v>142159</v>
      </c>
      <c r="E22644" s="6">
        <v>38225</v>
      </c>
      <c r="F22644" s="3" t="s">
        <v>27</v>
      </c>
      <c r="G22644" s="3" t="s">
        <v>13</v>
      </c>
      <c r="H22644" s="3" t="s">
        <v>1400</v>
      </c>
    </row>
    <row r="22645" spans="1:8" x14ac:dyDescent="0.3">
      <c r="A22645" s="3">
        <v>22643</v>
      </c>
      <c r="B22645" s="3" t="s">
        <v>9</v>
      </c>
      <c r="C22645" s="3" t="s">
        <v>152594</v>
      </c>
      <c r="D22645" t="s">
        <v>153278</v>
      </c>
      <c r="E22645" s="6">
        <v>38225</v>
      </c>
      <c r="F22645" s="3" t="s">
        <v>140691</v>
      </c>
      <c r="G22645" s="3" t="s">
        <v>13</v>
      </c>
      <c r="H22645" s="3" t="s">
        <v>54</v>
      </c>
    </row>
    <row r="22646" spans="1:8" x14ac:dyDescent="0.3">
      <c r="A22646" s="3">
        <v>22644</v>
      </c>
      <c r="B22646" s="3" t="s">
        <v>104399</v>
      </c>
      <c r="C22646" s="3" t="s">
        <v>670</v>
      </c>
      <c r="D22646" t="s">
        <v>107111</v>
      </c>
      <c r="E22646" s="6">
        <v>38225</v>
      </c>
      <c r="F22646" s="3" t="s">
        <v>106493</v>
      </c>
      <c r="G22646" s="3" t="s">
        <v>13</v>
      </c>
      <c r="H22646" s="3" t="s">
        <v>37</v>
      </c>
    </row>
    <row r="22647" spans="1:8" x14ac:dyDescent="0.3">
      <c r="A22647" s="3">
        <v>22645</v>
      </c>
      <c r="B22647" s="3" t="s">
        <v>9</v>
      </c>
      <c r="C22647" s="3" t="s">
        <v>142971</v>
      </c>
      <c r="D22647" t="s">
        <v>142972</v>
      </c>
      <c r="E22647" s="6">
        <v>38225</v>
      </c>
      <c r="F22647" s="3" t="s">
        <v>142325</v>
      </c>
      <c r="G22647" s="3" t="s">
        <v>13</v>
      </c>
      <c r="H22647" s="3" t="s">
        <v>1400</v>
      </c>
    </row>
    <row r="22648" spans="1:8" x14ac:dyDescent="0.3">
      <c r="A22648" s="3">
        <v>22646</v>
      </c>
      <c r="B22648" s="3" t="s">
        <v>9</v>
      </c>
      <c r="C22648" s="3" t="s">
        <v>142973</v>
      </c>
      <c r="D22648" t="s">
        <v>142974</v>
      </c>
      <c r="E22648" s="6">
        <v>38225</v>
      </c>
      <c r="F22648" s="3" t="s">
        <v>142325</v>
      </c>
      <c r="G22648" s="3" t="s">
        <v>13</v>
      </c>
      <c r="H22648" s="3" t="s">
        <v>1400</v>
      </c>
    </row>
    <row r="22649" spans="1:8" x14ac:dyDescent="0.3">
      <c r="A22649" s="3">
        <v>22647</v>
      </c>
      <c r="B22649" s="3" t="s">
        <v>9</v>
      </c>
      <c r="C22649" s="3" t="s">
        <v>142417</v>
      </c>
      <c r="D22649" t="s">
        <v>142975</v>
      </c>
      <c r="E22649" s="6">
        <v>38225</v>
      </c>
      <c r="F22649" s="3" t="s">
        <v>142325</v>
      </c>
      <c r="G22649" s="3" t="s">
        <v>13</v>
      </c>
      <c r="H22649" s="3" t="s">
        <v>1400</v>
      </c>
    </row>
    <row r="22650" spans="1:8" x14ac:dyDescent="0.3">
      <c r="A22650" s="3">
        <v>22648</v>
      </c>
      <c r="B22650" s="3" t="s">
        <v>9</v>
      </c>
      <c r="C22650" s="3" t="s">
        <v>142471</v>
      </c>
      <c r="D22650" t="s">
        <v>142976</v>
      </c>
      <c r="E22650" s="6">
        <v>38225</v>
      </c>
      <c r="F22650" s="3" t="s">
        <v>142325</v>
      </c>
      <c r="G22650" s="3" t="s">
        <v>13</v>
      </c>
      <c r="H22650" s="3" t="s">
        <v>1400</v>
      </c>
    </row>
    <row r="22651" spans="1:8" x14ac:dyDescent="0.3">
      <c r="A22651" s="3">
        <v>22649</v>
      </c>
      <c r="B22651" s="3" t="s">
        <v>9</v>
      </c>
      <c r="C22651" s="3" t="s">
        <v>144904</v>
      </c>
      <c r="D22651" t="s">
        <v>145028</v>
      </c>
      <c r="E22651" s="6">
        <v>38225</v>
      </c>
      <c r="F22651" s="3" t="s">
        <v>144906</v>
      </c>
      <c r="G22651" s="3" t="s">
        <v>13</v>
      </c>
      <c r="H22651" s="3" t="s">
        <v>1400</v>
      </c>
    </row>
    <row r="22652" spans="1:8" x14ac:dyDescent="0.3">
      <c r="A22652" s="3">
        <v>22650</v>
      </c>
      <c r="B22652" s="3" t="s">
        <v>9</v>
      </c>
      <c r="C22652" s="3" t="s">
        <v>144957</v>
      </c>
      <c r="D22652" t="s">
        <v>145029</v>
      </c>
      <c r="E22652" s="6">
        <v>38225</v>
      </c>
      <c r="F22652" s="3" t="s">
        <v>144906</v>
      </c>
      <c r="G22652" s="3" t="s">
        <v>13</v>
      </c>
      <c r="H22652" s="3" t="s">
        <v>1400</v>
      </c>
    </row>
    <row r="22653" spans="1:8" x14ac:dyDescent="0.3">
      <c r="A22653" s="3">
        <v>22651</v>
      </c>
      <c r="B22653" s="3" t="s">
        <v>9</v>
      </c>
      <c r="C22653" s="3" t="s">
        <v>145266</v>
      </c>
      <c r="D22653" t="s">
        <v>145267</v>
      </c>
      <c r="E22653" s="6">
        <v>38225</v>
      </c>
      <c r="F22653" s="3" t="s">
        <v>144906</v>
      </c>
      <c r="G22653" s="3" t="s">
        <v>13</v>
      </c>
      <c r="H22653" s="3" t="s">
        <v>37</v>
      </c>
    </row>
    <row r="22654" spans="1:8" x14ac:dyDescent="0.3">
      <c r="A22654" s="3">
        <v>22652</v>
      </c>
      <c r="B22654" s="3" t="s">
        <v>9</v>
      </c>
      <c r="C22654" s="3" t="s">
        <v>145266</v>
      </c>
      <c r="D22654" t="s">
        <v>145268</v>
      </c>
      <c r="E22654" s="6">
        <v>38225</v>
      </c>
      <c r="F22654" s="3" t="s">
        <v>144906</v>
      </c>
      <c r="G22654" s="3" t="s">
        <v>13</v>
      </c>
      <c r="H22654" s="3" t="s">
        <v>37</v>
      </c>
    </row>
    <row r="22655" spans="1:8" x14ac:dyDescent="0.3">
      <c r="A22655" s="3">
        <v>22653</v>
      </c>
      <c r="B22655" s="3" t="s">
        <v>9</v>
      </c>
      <c r="C22655" s="3" t="s">
        <v>148486</v>
      </c>
      <c r="D22655" t="s">
        <v>148513</v>
      </c>
      <c r="E22655" s="6">
        <v>38225</v>
      </c>
      <c r="F22655" s="3" t="s">
        <v>144906</v>
      </c>
      <c r="G22655" s="3" t="s">
        <v>13</v>
      </c>
      <c r="H22655" s="3" t="s">
        <v>37</v>
      </c>
    </row>
    <row r="22656" spans="1:8" x14ac:dyDescent="0.3">
      <c r="A22656" s="3">
        <v>22654</v>
      </c>
      <c r="B22656" s="3" t="s">
        <v>9</v>
      </c>
      <c r="C22656" s="3" t="s">
        <v>148586</v>
      </c>
      <c r="D22656" t="s">
        <v>148634</v>
      </c>
      <c r="E22656" s="6">
        <v>38225</v>
      </c>
      <c r="F22656" s="3" t="s">
        <v>144906</v>
      </c>
      <c r="G22656" s="3" t="s">
        <v>13</v>
      </c>
      <c r="H22656" s="3" t="s">
        <v>37</v>
      </c>
    </row>
    <row r="22657" spans="1:8" x14ac:dyDescent="0.3">
      <c r="A22657" s="3">
        <v>22655</v>
      </c>
      <c r="B22657" s="3" t="s">
        <v>9</v>
      </c>
      <c r="C22657" s="3" t="s">
        <v>149251</v>
      </c>
      <c r="D22657" t="s">
        <v>149252</v>
      </c>
      <c r="E22657" s="6">
        <v>38225</v>
      </c>
      <c r="F22657" s="3" t="s">
        <v>26179</v>
      </c>
      <c r="G22657" s="3" t="s">
        <v>13</v>
      </c>
      <c r="H22657" s="3" t="s">
        <v>37</v>
      </c>
    </row>
    <row r="22658" spans="1:8" x14ac:dyDescent="0.3">
      <c r="A22658" s="3">
        <v>22656</v>
      </c>
      <c r="B22658" s="3" t="s">
        <v>9</v>
      </c>
      <c r="C22658" s="3" t="s">
        <v>149253</v>
      </c>
      <c r="D22658" t="s">
        <v>149254</v>
      </c>
      <c r="E22658" s="6">
        <v>38225</v>
      </c>
      <c r="F22658" s="3" t="s">
        <v>26179</v>
      </c>
      <c r="G22658" s="3" t="s">
        <v>13</v>
      </c>
      <c r="H22658" s="3" t="s">
        <v>37</v>
      </c>
    </row>
    <row r="22659" spans="1:8" x14ac:dyDescent="0.3">
      <c r="A22659" s="3">
        <v>22657</v>
      </c>
      <c r="B22659" s="3" t="s">
        <v>9</v>
      </c>
      <c r="C22659" s="3" t="s">
        <v>670</v>
      </c>
      <c r="D22659" t="s">
        <v>149560</v>
      </c>
      <c r="E22659" s="6">
        <v>38225</v>
      </c>
      <c r="F22659" s="3" t="s">
        <v>24</v>
      </c>
      <c r="G22659" s="3" t="s">
        <v>13</v>
      </c>
      <c r="H22659" s="3" t="s">
        <v>37</v>
      </c>
    </row>
    <row r="22660" spans="1:8" x14ac:dyDescent="0.3">
      <c r="A22660" s="3">
        <v>22658</v>
      </c>
      <c r="B22660" s="3" t="s">
        <v>9</v>
      </c>
      <c r="C22660" s="3" t="s">
        <v>670</v>
      </c>
      <c r="D22660" t="s">
        <v>151931</v>
      </c>
      <c r="E22660" s="6">
        <v>38225</v>
      </c>
      <c r="F22660" s="3" t="s">
        <v>151744</v>
      </c>
      <c r="G22660" s="3" t="s">
        <v>13</v>
      </c>
      <c r="H22660" s="3" t="s">
        <v>11</v>
      </c>
    </row>
    <row r="22661" spans="1:8" x14ac:dyDescent="0.3">
      <c r="A22661" s="3">
        <v>22659</v>
      </c>
      <c r="B22661" s="3" t="s">
        <v>119341</v>
      </c>
      <c r="C22661" s="3" t="s">
        <v>6428</v>
      </c>
      <c r="D22661" t="s">
        <v>123148</v>
      </c>
      <c r="E22661" s="6">
        <v>38225</v>
      </c>
      <c r="F22661" s="3" t="s">
        <v>119549</v>
      </c>
      <c r="G22661" s="3" t="s">
        <v>13</v>
      </c>
      <c r="H22661" s="3" t="s">
        <v>37</v>
      </c>
    </row>
    <row r="22662" spans="1:8" x14ac:dyDescent="0.3">
      <c r="A22662" s="3">
        <v>22660</v>
      </c>
      <c r="B22662" s="3" t="s">
        <v>9</v>
      </c>
      <c r="C22662" s="3" t="s">
        <v>141801</v>
      </c>
      <c r="D22662" t="s">
        <v>141802</v>
      </c>
      <c r="E22662" s="6">
        <v>38225</v>
      </c>
      <c r="F22662" s="3" t="s">
        <v>106483</v>
      </c>
      <c r="G22662" s="3" t="s">
        <v>13</v>
      </c>
      <c r="H22662" s="3" t="s">
        <v>1400</v>
      </c>
    </row>
    <row r="22663" spans="1:8" x14ac:dyDescent="0.3">
      <c r="A22663" s="3">
        <v>22661</v>
      </c>
      <c r="B22663" s="3" t="s">
        <v>9</v>
      </c>
      <c r="C22663" s="3" t="s">
        <v>142966</v>
      </c>
      <c r="D22663" t="s">
        <v>142967</v>
      </c>
      <c r="E22663" s="6">
        <v>38225</v>
      </c>
      <c r="F22663" s="3" t="s">
        <v>142325</v>
      </c>
      <c r="G22663" s="3" t="s">
        <v>13</v>
      </c>
      <c r="H22663" s="3" t="s">
        <v>1400</v>
      </c>
    </row>
    <row r="22664" spans="1:8" x14ac:dyDescent="0.3">
      <c r="A22664" s="3">
        <v>22662</v>
      </c>
      <c r="B22664" s="3" t="s">
        <v>9</v>
      </c>
      <c r="C22664" s="3" t="s">
        <v>142968</v>
      </c>
      <c r="D22664" t="s">
        <v>142969</v>
      </c>
      <c r="E22664" s="6">
        <v>38225</v>
      </c>
      <c r="F22664" s="3" t="s">
        <v>142325</v>
      </c>
      <c r="G22664" s="3" t="s">
        <v>13</v>
      </c>
      <c r="H22664" s="3" t="s">
        <v>1400</v>
      </c>
    </row>
    <row r="22665" spans="1:8" x14ac:dyDescent="0.3">
      <c r="A22665" s="3">
        <v>22663</v>
      </c>
      <c r="B22665" s="3" t="s">
        <v>9</v>
      </c>
      <c r="C22665" s="3" t="s">
        <v>142487</v>
      </c>
      <c r="D22665" t="s">
        <v>142970</v>
      </c>
      <c r="E22665" s="6">
        <v>38225</v>
      </c>
      <c r="F22665" s="3" t="s">
        <v>142325</v>
      </c>
      <c r="G22665" s="3" t="s">
        <v>13</v>
      </c>
      <c r="H22665" s="3" t="s">
        <v>1400</v>
      </c>
    </row>
    <row r="22666" spans="1:8" x14ac:dyDescent="0.3">
      <c r="A22666" s="3">
        <v>22664</v>
      </c>
      <c r="B22666" s="3" t="s">
        <v>9</v>
      </c>
      <c r="C22666" s="3" t="s">
        <v>145677</v>
      </c>
      <c r="D22666" t="s">
        <v>145678</v>
      </c>
      <c r="E22666" s="6">
        <v>38225</v>
      </c>
      <c r="F22666" s="3" t="s">
        <v>106483</v>
      </c>
      <c r="G22666" s="3" t="s">
        <v>13</v>
      </c>
      <c r="H22666" s="3" t="s">
        <v>37</v>
      </c>
    </row>
    <row r="22667" spans="1:8" x14ac:dyDescent="0.3">
      <c r="A22667" s="3">
        <v>22665</v>
      </c>
      <c r="B22667" s="3" t="s">
        <v>9</v>
      </c>
      <c r="C22667" s="3" t="s">
        <v>157683</v>
      </c>
      <c r="D22667" t="s">
        <v>157684</v>
      </c>
      <c r="E22667" s="6">
        <v>38225</v>
      </c>
      <c r="F22667" s="3" t="s">
        <v>146049</v>
      </c>
      <c r="G22667" s="3" t="s">
        <v>13</v>
      </c>
      <c r="H22667" s="3" t="s">
        <v>54</v>
      </c>
    </row>
    <row r="22668" spans="1:8" x14ac:dyDescent="0.3">
      <c r="A22668" s="3">
        <v>22666</v>
      </c>
      <c r="B22668" s="3" t="s">
        <v>17224</v>
      </c>
      <c r="C22668" s="3" t="s">
        <v>19769</v>
      </c>
      <c r="D22668" t="s">
        <v>19770</v>
      </c>
      <c r="E22668" s="6">
        <v>38225</v>
      </c>
      <c r="F22668" s="3" t="s">
        <v>17242</v>
      </c>
      <c r="G22668" s="3" t="s">
        <v>13</v>
      </c>
      <c r="H22668" s="3" t="s">
        <v>1400</v>
      </c>
    </row>
    <row r="22669" spans="1:8" x14ac:dyDescent="0.3">
      <c r="A22669" s="3">
        <v>22667</v>
      </c>
      <c r="B22669" s="3" t="s">
        <v>17224</v>
      </c>
      <c r="C22669" s="3" t="s">
        <v>24763</v>
      </c>
      <c r="D22669" t="s">
        <v>24764</v>
      </c>
      <c r="E22669" s="6">
        <v>38225</v>
      </c>
      <c r="F22669" s="3" t="s">
        <v>17242</v>
      </c>
      <c r="G22669" s="3" t="s">
        <v>13</v>
      </c>
      <c r="H22669" s="3" t="s">
        <v>11</v>
      </c>
    </row>
    <row r="22670" spans="1:8" x14ac:dyDescent="0.3">
      <c r="A22670" s="3">
        <v>22668</v>
      </c>
      <c r="B22670" s="3" t="s">
        <v>119341</v>
      </c>
      <c r="C22670" s="3" t="s">
        <v>5504</v>
      </c>
      <c r="D22670" t="s">
        <v>120130</v>
      </c>
      <c r="E22670" s="6">
        <v>38225</v>
      </c>
      <c r="F22670" s="3" t="s">
        <v>119549</v>
      </c>
      <c r="G22670" s="3" t="s">
        <v>13</v>
      </c>
      <c r="H22670" s="3" t="s">
        <v>1400</v>
      </c>
    </row>
    <row r="22671" spans="1:8" x14ac:dyDescent="0.3">
      <c r="A22671" s="3">
        <v>22669</v>
      </c>
      <c r="B22671" s="3" t="s">
        <v>9</v>
      </c>
      <c r="C22671" s="3" t="s">
        <v>24061</v>
      </c>
      <c r="D22671" t="s">
        <v>140000</v>
      </c>
      <c r="E22671" s="6">
        <v>38225</v>
      </c>
      <c r="F22671" s="3" t="s">
        <v>139848</v>
      </c>
      <c r="G22671" s="3" t="s">
        <v>13</v>
      </c>
      <c r="H22671" s="3" t="s">
        <v>1400</v>
      </c>
    </row>
    <row r="22672" spans="1:8" x14ac:dyDescent="0.3">
      <c r="A22672" s="3">
        <v>22670</v>
      </c>
      <c r="B22672" s="3" t="s">
        <v>9</v>
      </c>
      <c r="C22672" s="3" t="s">
        <v>6759</v>
      </c>
      <c r="D22672" t="s">
        <v>146668</v>
      </c>
      <c r="E22672" s="6">
        <v>38225</v>
      </c>
      <c r="F22672" s="3" t="s">
        <v>146049</v>
      </c>
      <c r="G22672" s="3" t="s">
        <v>13</v>
      </c>
      <c r="H22672" s="3" t="s">
        <v>37</v>
      </c>
    </row>
    <row r="22673" spans="1:8" x14ac:dyDescent="0.3">
      <c r="A22673" s="3">
        <v>22671</v>
      </c>
      <c r="B22673" s="3" t="s">
        <v>9</v>
      </c>
      <c r="C22673" s="3" t="s">
        <v>149249</v>
      </c>
      <c r="D22673" t="s">
        <v>149250</v>
      </c>
      <c r="E22673" s="6">
        <v>38225</v>
      </c>
      <c r="F22673" s="3" t="s">
        <v>28</v>
      </c>
      <c r="G22673" s="3" t="s">
        <v>13</v>
      </c>
      <c r="H22673" s="3" t="s">
        <v>37</v>
      </c>
    </row>
    <row r="22674" spans="1:8" x14ac:dyDescent="0.3">
      <c r="A22674" s="3">
        <v>22672</v>
      </c>
      <c r="B22674" s="3" t="s">
        <v>9</v>
      </c>
      <c r="C22674" s="3" t="s">
        <v>151751</v>
      </c>
      <c r="D22674" t="s">
        <v>151930</v>
      </c>
      <c r="E22674" s="6">
        <v>38225</v>
      </c>
      <c r="F22674" s="3" t="s">
        <v>151744</v>
      </c>
      <c r="G22674" s="3" t="s">
        <v>13</v>
      </c>
      <c r="H22674" s="3" t="s">
        <v>11</v>
      </c>
    </row>
    <row r="22675" spans="1:8" x14ac:dyDescent="0.3">
      <c r="A22675" s="3">
        <v>22673</v>
      </c>
      <c r="B22675" s="3" t="s">
        <v>9</v>
      </c>
      <c r="C22675" s="3" t="s">
        <v>157732</v>
      </c>
      <c r="D22675" t="s">
        <v>157733</v>
      </c>
      <c r="E22675" s="6">
        <v>38225</v>
      </c>
      <c r="F22675" s="3" t="s">
        <v>27</v>
      </c>
      <c r="G22675" s="3" t="s">
        <v>13</v>
      </c>
      <c r="H22675" s="3" t="s">
        <v>54</v>
      </c>
    </row>
    <row r="22676" spans="1:8" x14ac:dyDescent="0.3">
      <c r="A22676" s="3">
        <v>22674</v>
      </c>
      <c r="B22676" s="3" t="s">
        <v>9</v>
      </c>
      <c r="C22676" s="3" t="s">
        <v>670</v>
      </c>
      <c r="D22676" t="s">
        <v>150379</v>
      </c>
      <c r="E22676" s="6">
        <v>38225</v>
      </c>
      <c r="F22676" s="3" t="s">
        <v>139765</v>
      </c>
      <c r="G22676" s="3" t="s">
        <v>13</v>
      </c>
      <c r="H22676" s="3" t="s">
        <v>37</v>
      </c>
    </row>
    <row r="22677" spans="1:8" x14ac:dyDescent="0.3">
      <c r="A22677" s="3">
        <v>22675</v>
      </c>
      <c r="B22677" s="3" t="s">
        <v>119341</v>
      </c>
      <c r="C22677" s="3" t="s">
        <v>553</v>
      </c>
      <c r="D22677" t="s">
        <v>122128</v>
      </c>
      <c r="E22677" s="6">
        <v>38225</v>
      </c>
      <c r="F22677" s="3" t="s">
        <v>119549</v>
      </c>
      <c r="G22677" s="3" t="s">
        <v>13</v>
      </c>
      <c r="H22677" s="3" t="s">
        <v>1400</v>
      </c>
    </row>
    <row r="22678" spans="1:8" x14ac:dyDescent="0.3">
      <c r="A22678" s="3">
        <v>22676</v>
      </c>
      <c r="B22678" s="3" t="s">
        <v>9</v>
      </c>
      <c r="C22678" s="3" t="s">
        <v>148222</v>
      </c>
      <c r="D22678" t="s">
        <v>148223</v>
      </c>
      <c r="E22678" s="6">
        <v>38225</v>
      </c>
      <c r="F22678" s="3" t="s">
        <v>106483</v>
      </c>
      <c r="G22678" s="3" t="s">
        <v>13</v>
      </c>
      <c r="H22678" s="3" t="s">
        <v>37</v>
      </c>
    </row>
    <row r="22679" spans="1:8" x14ac:dyDescent="0.3">
      <c r="A22679" s="3">
        <v>22677</v>
      </c>
      <c r="B22679" s="3" t="s">
        <v>160636</v>
      </c>
      <c r="C22679" s="3" t="s">
        <v>597</v>
      </c>
      <c r="D22679" t="s">
        <v>162055</v>
      </c>
      <c r="E22679" s="6">
        <v>38225</v>
      </c>
      <c r="F22679" s="3" t="s">
        <v>160656</v>
      </c>
      <c r="G22679" s="3" t="s">
        <v>13</v>
      </c>
      <c r="H22679" s="3" t="s">
        <v>1400</v>
      </c>
    </row>
    <row r="22680" spans="1:8" x14ac:dyDescent="0.3">
      <c r="A22680" s="3">
        <v>22678</v>
      </c>
      <c r="B22680" s="3" t="s">
        <v>160636</v>
      </c>
      <c r="C22680" s="3" t="s">
        <v>6428</v>
      </c>
      <c r="D22680" t="s">
        <v>162221</v>
      </c>
      <c r="E22680" s="6">
        <v>38225</v>
      </c>
      <c r="F22680" s="3" t="s">
        <v>160656</v>
      </c>
      <c r="G22680" s="3" t="s">
        <v>13</v>
      </c>
      <c r="H22680" s="3" t="s">
        <v>1400</v>
      </c>
    </row>
    <row r="22681" spans="1:8" x14ac:dyDescent="0.3">
      <c r="A22681" s="3">
        <v>22679</v>
      </c>
      <c r="B22681" s="3" t="s">
        <v>85434</v>
      </c>
      <c r="C22681" s="3" t="s">
        <v>42125</v>
      </c>
      <c r="D22681" t="s">
        <v>91801</v>
      </c>
      <c r="E22681" s="6">
        <v>38225</v>
      </c>
      <c r="F22681" s="3" t="s">
        <v>85510</v>
      </c>
      <c r="G22681" s="3" t="s">
        <v>13</v>
      </c>
      <c r="H22681" s="3" t="s">
        <v>37</v>
      </c>
    </row>
    <row r="22682" spans="1:8" x14ac:dyDescent="0.3">
      <c r="A22682" s="3">
        <v>22680</v>
      </c>
      <c r="B22682" s="3" t="s">
        <v>6901</v>
      </c>
      <c r="C22682" s="3" t="s">
        <v>670</v>
      </c>
      <c r="D22682" t="s">
        <v>7474</v>
      </c>
      <c r="E22682" s="6">
        <v>38225</v>
      </c>
      <c r="F22682" s="3" t="s">
        <v>6915</v>
      </c>
      <c r="G22682" s="3" t="s">
        <v>13</v>
      </c>
      <c r="H22682" s="3" t="s">
        <v>6905</v>
      </c>
    </row>
    <row r="22683" spans="1:8" x14ac:dyDescent="0.3">
      <c r="A22683" s="3">
        <v>22681</v>
      </c>
      <c r="B22683" s="3" t="s">
        <v>6901</v>
      </c>
      <c r="C22683" s="3" t="s">
        <v>670</v>
      </c>
      <c r="D22683" t="s">
        <v>7475</v>
      </c>
      <c r="E22683" s="6">
        <v>38225</v>
      </c>
      <c r="F22683" s="3" t="s">
        <v>6904</v>
      </c>
      <c r="G22683" s="3" t="s">
        <v>13</v>
      </c>
      <c r="H22683" s="3" t="s">
        <v>6905</v>
      </c>
    </row>
    <row r="22684" spans="1:8" x14ac:dyDescent="0.3">
      <c r="A22684" s="3">
        <v>22682</v>
      </c>
      <c r="B22684" s="3" t="s">
        <v>6901</v>
      </c>
      <c r="C22684" s="3" t="s">
        <v>670</v>
      </c>
      <c r="D22684" t="s">
        <v>7476</v>
      </c>
      <c r="E22684" s="6">
        <v>38225</v>
      </c>
      <c r="F22684" s="3" t="s">
        <v>6921</v>
      </c>
      <c r="G22684" s="3" t="s">
        <v>13</v>
      </c>
      <c r="H22684" s="3" t="s">
        <v>6905</v>
      </c>
    </row>
    <row r="22685" spans="1:8" x14ac:dyDescent="0.3">
      <c r="A22685" s="3">
        <v>22683</v>
      </c>
      <c r="B22685" s="3" t="s">
        <v>6901</v>
      </c>
      <c r="C22685" s="3" t="s">
        <v>670</v>
      </c>
      <c r="D22685" t="s">
        <v>7477</v>
      </c>
      <c r="E22685" s="6">
        <v>38225</v>
      </c>
      <c r="F22685" s="3" t="s">
        <v>6907</v>
      </c>
      <c r="G22685" s="3" t="s">
        <v>13</v>
      </c>
      <c r="H22685" s="3" t="s">
        <v>6905</v>
      </c>
    </row>
    <row r="22686" spans="1:8" x14ac:dyDescent="0.3">
      <c r="A22686" s="3">
        <v>22684</v>
      </c>
      <c r="B22686" s="3" t="s">
        <v>6901</v>
      </c>
      <c r="C22686" s="3" t="s">
        <v>2985</v>
      </c>
      <c r="D22686" t="s">
        <v>11678</v>
      </c>
      <c r="E22686" s="6">
        <v>38225</v>
      </c>
      <c r="F22686" s="3" t="s">
        <v>6909</v>
      </c>
      <c r="G22686" s="3" t="s">
        <v>13</v>
      </c>
      <c r="H22686" s="3" t="s">
        <v>54</v>
      </c>
    </row>
    <row r="22687" spans="1:8" x14ac:dyDescent="0.3">
      <c r="A22687" s="3">
        <v>22685</v>
      </c>
      <c r="B22687" s="3" t="s">
        <v>6901</v>
      </c>
      <c r="C22687" s="3" t="s">
        <v>14885</v>
      </c>
      <c r="D22687" t="s">
        <v>14886</v>
      </c>
      <c r="E22687" s="6">
        <v>38225</v>
      </c>
      <c r="F22687" s="3" t="s">
        <v>7235</v>
      </c>
      <c r="G22687" s="3" t="s">
        <v>13</v>
      </c>
      <c r="H22687" s="3" t="s">
        <v>54</v>
      </c>
    </row>
    <row r="22688" spans="1:8" x14ac:dyDescent="0.3">
      <c r="A22688" s="3">
        <v>22686</v>
      </c>
      <c r="B22688" s="3" t="s">
        <v>6901</v>
      </c>
      <c r="C22688" s="3" t="s">
        <v>15099</v>
      </c>
      <c r="D22688" t="s">
        <v>15100</v>
      </c>
      <c r="E22688" s="6">
        <v>38225</v>
      </c>
      <c r="F22688" s="3" t="s">
        <v>7235</v>
      </c>
      <c r="G22688" s="3" t="s">
        <v>13</v>
      </c>
      <c r="H22688" s="3" t="s">
        <v>54</v>
      </c>
    </row>
    <row r="22689" spans="1:8" x14ac:dyDescent="0.3">
      <c r="A22689" s="3">
        <v>22687</v>
      </c>
      <c r="B22689" s="3" t="s">
        <v>85434</v>
      </c>
      <c r="C22689" s="3" t="s">
        <v>86855</v>
      </c>
      <c r="D22689" t="s">
        <v>86871</v>
      </c>
      <c r="E22689" s="6">
        <v>38225</v>
      </c>
      <c r="F22689" s="3" t="s">
        <v>85493</v>
      </c>
      <c r="G22689" s="3" t="s">
        <v>13</v>
      </c>
      <c r="H22689" s="3" t="s">
        <v>1400</v>
      </c>
    </row>
    <row r="22690" spans="1:8" x14ac:dyDescent="0.3">
      <c r="A22690" s="3">
        <v>22688</v>
      </c>
      <c r="B22690" s="3" t="s">
        <v>85434</v>
      </c>
      <c r="C22690" s="3" t="s">
        <v>94512</v>
      </c>
      <c r="D22690" t="s">
        <v>94607</v>
      </c>
      <c r="E22690" s="6">
        <v>38225</v>
      </c>
      <c r="F22690" s="3" t="s">
        <v>85493</v>
      </c>
      <c r="G22690" s="3" t="s">
        <v>13</v>
      </c>
      <c r="H22690" s="3" t="s">
        <v>37</v>
      </c>
    </row>
    <row r="22691" spans="1:8" x14ac:dyDescent="0.3">
      <c r="A22691" s="3">
        <v>22689</v>
      </c>
      <c r="B22691" s="3" t="s">
        <v>99055</v>
      </c>
      <c r="C22691" s="3" t="s">
        <v>557</v>
      </c>
      <c r="D22691" t="s">
        <v>99932</v>
      </c>
      <c r="E22691" s="6">
        <v>38225</v>
      </c>
      <c r="F22691" s="3" t="s">
        <v>99167</v>
      </c>
      <c r="G22691" s="3" t="s">
        <v>13</v>
      </c>
      <c r="H22691" s="3" t="s">
        <v>6905</v>
      </c>
    </row>
    <row r="22692" spans="1:8" x14ac:dyDescent="0.3">
      <c r="A22692" s="3">
        <v>22690</v>
      </c>
      <c r="B22692" s="3" t="s">
        <v>99055</v>
      </c>
      <c r="C22692" s="3" t="s">
        <v>670</v>
      </c>
      <c r="D22692" t="s">
        <v>100718</v>
      </c>
      <c r="E22692" s="6">
        <v>38225</v>
      </c>
      <c r="F22692" s="3" t="s">
        <v>99183</v>
      </c>
      <c r="G22692" s="3" t="s">
        <v>13</v>
      </c>
      <c r="H22692" s="3" t="s">
        <v>6905</v>
      </c>
    </row>
    <row r="22693" spans="1:8" x14ac:dyDescent="0.3">
      <c r="A22693" s="3">
        <v>22691</v>
      </c>
      <c r="B22693" s="3" t="s">
        <v>99055</v>
      </c>
      <c r="C22693" s="3" t="s">
        <v>102048</v>
      </c>
      <c r="D22693" t="s">
        <v>102049</v>
      </c>
      <c r="E22693" s="6">
        <v>38225</v>
      </c>
      <c r="F22693" s="3" t="s">
        <v>99135</v>
      </c>
      <c r="G22693" s="3" t="s">
        <v>13</v>
      </c>
      <c r="H22693" s="3" t="s">
        <v>1400</v>
      </c>
    </row>
    <row r="22694" spans="1:8" x14ac:dyDescent="0.3">
      <c r="A22694" s="3">
        <v>22692</v>
      </c>
      <c r="B22694" s="3" t="s">
        <v>85434</v>
      </c>
      <c r="C22694" s="3" t="s">
        <v>95550</v>
      </c>
      <c r="D22694" t="s">
        <v>95594</v>
      </c>
      <c r="E22694" s="6">
        <v>38225</v>
      </c>
      <c r="F22694" s="3" t="s">
        <v>85518</v>
      </c>
      <c r="G22694" s="3" t="s">
        <v>13</v>
      </c>
      <c r="H22694" s="3" t="s">
        <v>37</v>
      </c>
    </row>
    <row r="22695" spans="1:8" x14ac:dyDescent="0.3">
      <c r="A22695" s="3">
        <v>22693</v>
      </c>
      <c r="B22695" s="3" t="s">
        <v>99055</v>
      </c>
      <c r="C22695" s="3" t="s">
        <v>557</v>
      </c>
      <c r="D22695" t="s">
        <v>99930</v>
      </c>
      <c r="E22695" s="6">
        <v>38225</v>
      </c>
      <c r="F22695" s="3" t="s">
        <v>99124</v>
      </c>
      <c r="G22695" s="3" t="s">
        <v>13</v>
      </c>
      <c r="H22695" s="3" t="s">
        <v>6905</v>
      </c>
    </row>
    <row r="22696" spans="1:8" x14ac:dyDescent="0.3">
      <c r="A22696" s="3">
        <v>22694</v>
      </c>
      <c r="B22696" s="3" t="s">
        <v>99055</v>
      </c>
      <c r="C22696" s="3" t="s">
        <v>557</v>
      </c>
      <c r="D22696" t="s">
        <v>99931</v>
      </c>
      <c r="E22696" s="6">
        <v>38225</v>
      </c>
      <c r="F22696" s="3" t="s">
        <v>99124</v>
      </c>
      <c r="G22696" s="3" t="s">
        <v>13</v>
      </c>
      <c r="H22696" s="3" t="s">
        <v>6905</v>
      </c>
    </row>
    <row r="22697" spans="1:8" x14ac:dyDescent="0.3">
      <c r="A22697" s="3">
        <v>22695</v>
      </c>
      <c r="B22697" s="3" t="s">
        <v>99055</v>
      </c>
      <c r="C22697" s="3" t="s">
        <v>100190</v>
      </c>
      <c r="D22697" t="s">
        <v>100191</v>
      </c>
      <c r="E22697" s="6">
        <v>38225</v>
      </c>
      <c r="F22697" s="3" t="s">
        <v>99169</v>
      </c>
      <c r="G22697" s="3" t="s">
        <v>13</v>
      </c>
      <c r="H22697" s="3" t="s">
        <v>6905</v>
      </c>
    </row>
    <row r="22698" spans="1:8" x14ac:dyDescent="0.3">
      <c r="A22698" s="3">
        <v>22696</v>
      </c>
      <c r="B22698" s="3" t="s">
        <v>99055</v>
      </c>
      <c r="C22698" s="3" t="s">
        <v>670</v>
      </c>
      <c r="D22698" t="s">
        <v>100717</v>
      </c>
      <c r="E22698" s="6">
        <v>38225</v>
      </c>
      <c r="F22698" s="3" t="s">
        <v>99115</v>
      </c>
      <c r="G22698" s="3" t="s">
        <v>13</v>
      </c>
      <c r="H22698" s="3" t="s">
        <v>6905</v>
      </c>
    </row>
    <row r="22699" spans="1:8" x14ac:dyDescent="0.3">
      <c r="A22699" s="3">
        <v>22697</v>
      </c>
      <c r="B22699" s="3" t="s">
        <v>99055</v>
      </c>
      <c r="C22699" s="3" t="s">
        <v>103262</v>
      </c>
      <c r="D22699" t="s">
        <v>103263</v>
      </c>
      <c r="E22699" s="6">
        <v>38225</v>
      </c>
      <c r="F22699" s="3" t="s">
        <v>99126</v>
      </c>
      <c r="G22699" s="3" t="s">
        <v>13</v>
      </c>
      <c r="H22699" s="3" t="s">
        <v>37</v>
      </c>
    </row>
    <row r="22700" spans="1:8" x14ac:dyDescent="0.3">
      <c r="A22700" s="3">
        <v>22698</v>
      </c>
      <c r="B22700" s="3" t="s">
        <v>99055</v>
      </c>
      <c r="C22700" s="3" t="s">
        <v>103456</v>
      </c>
      <c r="D22700" t="s">
        <v>103457</v>
      </c>
      <c r="E22700" s="6">
        <v>38225</v>
      </c>
      <c r="F22700" s="3" t="s">
        <v>99126</v>
      </c>
      <c r="G22700" s="3" t="s">
        <v>13</v>
      </c>
      <c r="H22700" s="3" t="s">
        <v>37</v>
      </c>
    </row>
    <row r="22701" spans="1:8" x14ac:dyDescent="0.3">
      <c r="A22701" s="3">
        <v>22699</v>
      </c>
      <c r="B22701" s="3" t="s">
        <v>99055</v>
      </c>
      <c r="C22701" s="3" t="s">
        <v>102189</v>
      </c>
      <c r="D22701" t="s">
        <v>102192</v>
      </c>
      <c r="E22701" s="6">
        <v>38225</v>
      </c>
      <c r="F22701" s="3" t="s">
        <v>99124</v>
      </c>
      <c r="G22701" s="3" t="s">
        <v>13</v>
      </c>
      <c r="H22701" s="3" t="s">
        <v>1400</v>
      </c>
    </row>
    <row r="22702" spans="1:8" x14ac:dyDescent="0.3">
      <c r="A22702" s="3">
        <v>22700</v>
      </c>
      <c r="B22702" s="3" t="s">
        <v>99055</v>
      </c>
      <c r="C22702" s="3" t="s">
        <v>103462</v>
      </c>
      <c r="D22702" t="s">
        <v>103463</v>
      </c>
      <c r="E22702" s="6">
        <v>38225</v>
      </c>
      <c r="F22702" s="3" t="s">
        <v>99126</v>
      </c>
      <c r="G22702" s="3" t="s">
        <v>13</v>
      </c>
      <c r="H22702" s="3" t="s">
        <v>37</v>
      </c>
    </row>
    <row r="22703" spans="1:8" x14ac:dyDescent="0.3">
      <c r="A22703" s="3">
        <v>22701</v>
      </c>
      <c r="B22703" s="3" t="s">
        <v>99055</v>
      </c>
      <c r="C22703" s="3" t="s">
        <v>104239</v>
      </c>
      <c r="D22703" t="s">
        <v>104241</v>
      </c>
      <c r="E22703" s="6">
        <v>38225</v>
      </c>
      <c r="F22703" s="3" t="s">
        <v>99374</v>
      </c>
      <c r="G22703" s="3" t="s">
        <v>13</v>
      </c>
      <c r="H22703" s="3" t="s">
        <v>54</v>
      </c>
    </row>
    <row r="22704" spans="1:8" x14ac:dyDescent="0.3">
      <c r="A22704" s="3">
        <v>22702</v>
      </c>
      <c r="B22704" s="3" t="s">
        <v>99055</v>
      </c>
      <c r="C22704" s="3" t="s">
        <v>104242</v>
      </c>
      <c r="D22704" t="s">
        <v>104243</v>
      </c>
      <c r="E22704" s="6">
        <v>38225</v>
      </c>
      <c r="F22704" s="3" t="s">
        <v>99374</v>
      </c>
      <c r="G22704" s="3" t="s">
        <v>13</v>
      </c>
      <c r="H22704" s="3" t="s">
        <v>54</v>
      </c>
    </row>
    <row r="22705" spans="1:8" x14ac:dyDescent="0.3">
      <c r="A22705" s="3">
        <v>22703</v>
      </c>
      <c r="B22705" s="3" t="s">
        <v>99055</v>
      </c>
      <c r="C22705" s="3" t="s">
        <v>104237</v>
      </c>
      <c r="D22705" t="s">
        <v>104238</v>
      </c>
      <c r="E22705" s="6">
        <v>38225</v>
      </c>
      <c r="F22705" s="3" t="s">
        <v>99374</v>
      </c>
      <c r="G22705" s="3" t="s">
        <v>13</v>
      </c>
      <c r="H22705" s="3" t="s">
        <v>54</v>
      </c>
    </row>
    <row r="22706" spans="1:8" x14ac:dyDescent="0.3">
      <c r="A22706" s="3">
        <v>22704</v>
      </c>
      <c r="B22706" s="3" t="s">
        <v>99055</v>
      </c>
      <c r="C22706" s="3" t="s">
        <v>104239</v>
      </c>
      <c r="D22706" t="s">
        <v>104240</v>
      </c>
      <c r="E22706" s="6">
        <v>38225</v>
      </c>
      <c r="F22706" s="3" t="s">
        <v>99374</v>
      </c>
      <c r="G22706" s="3" t="s">
        <v>13</v>
      </c>
      <c r="H22706" s="3" t="s">
        <v>54</v>
      </c>
    </row>
    <row r="22707" spans="1:8" x14ac:dyDescent="0.3">
      <c r="A22707" s="3">
        <v>22705</v>
      </c>
      <c r="B22707" s="3" t="s">
        <v>85434</v>
      </c>
      <c r="C22707" s="3" t="s">
        <v>86471</v>
      </c>
      <c r="D22707" t="s">
        <v>86472</v>
      </c>
      <c r="E22707" s="6">
        <v>38225</v>
      </c>
      <c r="F22707" s="3" t="s">
        <v>85502</v>
      </c>
      <c r="G22707" s="3" t="s">
        <v>13</v>
      </c>
      <c r="H22707" s="3" t="s">
        <v>1400</v>
      </c>
    </row>
    <row r="22708" spans="1:8" x14ac:dyDescent="0.3">
      <c r="A22708" s="3">
        <v>22706</v>
      </c>
      <c r="B22708" s="3" t="s">
        <v>85434</v>
      </c>
      <c r="C22708" s="3" t="s">
        <v>87465</v>
      </c>
      <c r="D22708" t="s">
        <v>87466</v>
      </c>
      <c r="E22708" s="6">
        <v>38225</v>
      </c>
      <c r="F22708" s="3" t="s">
        <v>85502</v>
      </c>
      <c r="G22708" s="3" t="s">
        <v>13</v>
      </c>
      <c r="H22708" s="3" t="s">
        <v>1400</v>
      </c>
    </row>
    <row r="22709" spans="1:8" x14ac:dyDescent="0.3">
      <c r="A22709" s="3">
        <v>22707</v>
      </c>
      <c r="B22709" s="3" t="s">
        <v>85434</v>
      </c>
      <c r="C22709" s="3" t="s">
        <v>92324</v>
      </c>
      <c r="D22709" t="s">
        <v>92325</v>
      </c>
      <c r="E22709" s="6">
        <v>38225</v>
      </c>
      <c r="F22709" s="3" t="s">
        <v>85480</v>
      </c>
      <c r="G22709" s="3" t="s">
        <v>13</v>
      </c>
      <c r="H22709" s="3" t="s">
        <v>37</v>
      </c>
    </row>
    <row r="22710" spans="1:8" x14ac:dyDescent="0.3">
      <c r="A22710" s="3">
        <v>22708</v>
      </c>
      <c r="B22710" s="3" t="s">
        <v>85434</v>
      </c>
      <c r="C22710" s="3" t="s">
        <v>93241</v>
      </c>
      <c r="D22710" t="s">
        <v>93242</v>
      </c>
      <c r="E22710" s="6">
        <v>38225</v>
      </c>
      <c r="F22710" s="3" t="s">
        <v>85536</v>
      </c>
      <c r="G22710" s="3" t="s">
        <v>13</v>
      </c>
      <c r="H22710" s="3" t="s">
        <v>37</v>
      </c>
    </row>
    <row r="22711" spans="1:8" x14ac:dyDescent="0.3">
      <c r="A22711" s="3">
        <v>22709</v>
      </c>
      <c r="B22711" s="3" t="s">
        <v>85434</v>
      </c>
      <c r="C22711" s="3" t="s">
        <v>93243</v>
      </c>
      <c r="D22711" t="s">
        <v>93244</v>
      </c>
      <c r="E22711" s="6">
        <v>38225</v>
      </c>
      <c r="F22711" s="3" t="s">
        <v>85536</v>
      </c>
      <c r="G22711" s="3" t="s">
        <v>13</v>
      </c>
      <c r="H22711" s="3" t="s">
        <v>37</v>
      </c>
    </row>
    <row r="22712" spans="1:8" x14ac:dyDescent="0.3">
      <c r="A22712" s="3">
        <v>22710</v>
      </c>
      <c r="B22712" s="3" t="s">
        <v>85434</v>
      </c>
      <c r="C22712" s="3" t="s">
        <v>94605</v>
      </c>
      <c r="D22712" t="s">
        <v>94606</v>
      </c>
      <c r="E22712" s="6">
        <v>38225</v>
      </c>
      <c r="F22712" s="3" t="s">
        <v>85493</v>
      </c>
      <c r="G22712" s="3" t="s">
        <v>13</v>
      </c>
      <c r="H22712" s="3" t="s">
        <v>37</v>
      </c>
    </row>
    <row r="22713" spans="1:8" x14ac:dyDescent="0.3">
      <c r="A22713" s="3">
        <v>22711</v>
      </c>
      <c r="B22713" s="3" t="s">
        <v>85434</v>
      </c>
      <c r="C22713" s="3" t="s">
        <v>95489</v>
      </c>
      <c r="D22713" t="s">
        <v>95510</v>
      </c>
      <c r="E22713" s="6">
        <v>38225</v>
      </c>
      <c r="F22713" s="3" t="s">
        <v>85518</v>
      </c>
      <c r="G22713" s="3" t="s">
        <v>13</v>
      </c>
      <c r="H22713" s="3" t="s">
        <v>37</v>
      </c>
    </row>
    <row r="22714" spans="1:8" x14ac:dyDescent="0.3">
      <c r="A22714" s="3">
        <v>22712</v>
      </c>
      <c r="B22714" s="3" t="s">
        <v>85434</v>
      </c>
      <c r="C22714" s="3" t="s">
        <v>6308</v>
      </c>
      <c r="D22714" t="s">
        <v>98936</v>
      </c>
      <c r="E22714" s="6">
        <v>38225</v>
      </c>
      <c r="F22714" s="3" t="s">
        <v>85536</v>
      </c>
      <c r="G22714" s="3" t="s">
        <v>13</v>
      </c>
      <c r="H22714" s="3" t="s">
        <v>54</v>
      </c>
    </row>
    <row r="22715" spans="1:8" x14ac:dyDescent="0.3">
      <c r="A22715" s="3">
        <v>22713</v>
      </c>
      <c r="B22715" s="3" t="s">
        <v>26273</v>
      </c>
      <c r="C22715" s="3" t="s">
        <v>670</v>
      </c>
      <c r="D22715" t="s">
        <v>27279</v>
      </c>
      <c r="E22715" s="6">
        <v>38225</v>
      </c>
      <c r="F22715" s="3" t="s">
        <v>26485</v>
      </c>
      <c r="G22715" s="3" t="s">
        <v>13</v>
      </c>
      <c r="H22715" s="3" t="s">
        <v>6905</v>
      </c>
    </row>
    <row r="22716" spans="1:8" x14ac:dyDescent="0.3">
      <c r="A22716" s="3">
        <v>22714</v>
      </c>
      <c r="B22716" s="3" t="s">
        <v>26273</v>
      </c>
      <c r="C22716" s="3" t="s">
        <v>670</v>
      </c>
      <c r="D22716" t="s">
        <v>33399</v>
      </c>
      <c r="E22716" s="6">
        <v>38225</v>
      </c>
      <c r="F22716" s="3" t="s">
        <v>27501</v>
      </c>
      <c r="G22716" s="3" t="s">
        <v>13</v>
      </c>
      <c r="H22716" s="3" t="s">
        <v>37</v>
      </c>
    </row>
    <row r="22717" spans="1:8" x14ac:dyDescent="0.3">
      <c r="A22717" s="3">
        <v>22715</v>
      </c>
      <c r="B22717" s="3" t="s">
        <v>26273</v>
      </c>
      <c r="C22717" s="3" t="s">
        <v>670</v>
      </c>
      <c r="D22717" t="s">
        <v>33540</v>
      </c>
      <c r="E22717" s="6">
        <v>38225</v>
      </c>
      <c r="F22717" s="3" t="s">
        <v>30011</v>
      </c>
      <c r="G22717" s="3" t="s">
        <v>13</v>
      </c>
      <c r="H22717" s="3" t="s">
        <v>37</v>
      </c>
    </row>
    <row r="22718" spans="1:8" x14ac:dyDescent="0.3">
      <c r="A22718" s="3">
        <v>22716</v>
      </c>
      <c r="B22718" s="3" t="s">
        <v>26273</v>
      </c>
      <c r="C22718" s="3" t="s">
        <v>33634</v>
      </c>
      <c r="D22718" t="s">
        <v>33652</v>
      </c>
      <c r="E22718" s="6">
        <v>38225</v>
      </c>
      <c r="F22718" s="3" t="s">
        <v>27130</v>
      </c>
      <c r="G22718" s="3" t="s">
        <v>13</v>
      </c>
      <c r="H22718" s="3" t="s">
        <v>37</v>
      </c>
    </row>
    <row r="22719" spans="1:8" x14ac:dyDescent="0.3">
      <c r="A22719" s="3">
        <v>22717</v>
      </c>
      <c r="B22719" s="3" t="s">
        <v>26273</v>
      </c>
      <c r="C22719" s="3" t="s">
        <v>36845</v>
      </c>
      <c r="D22719" t="s">
        <v>36846</v>
      </c>
      <c r="E22719" s="6">
        <v>38225</v>
      </c>
      <c r="F22719" s="3" t="s">
        <v>27998</v>
      </c>
      <c r="G22719" s="3" t="s">
        <v>13</v>
      </c>
      <c r="H22719" s="3" t="s">
        <v>37</v>
      </c>
    </row>
    <row r="22720" spans="1:8" x14ac:dyDescent="0.3">
      <c r="A22720" s="3">
        <v>22718</v>
      </c>
      <c r="B22720" s="3" t="s">
        <v>85434</v>
      </c>
      <c r="C22720" s="3" t="s">
        <v>94603</v>
      </c>
      <c r="D22720" t="s">
        <v>94604</v>
      </c>
      <c r="E22720" s="6">
        <v>38225</v>
      </c>
      <c r="F22720" s="3" t="s">
        <v>85493</v>
      </c>
      <c r="G22720" s="3" t="s">
        <v>13</v>
      </c>
      <c r="H22720" s="3" t="s">
        <v>37</v>
      </c>
    </row>
    <row r="22721" spans="1:8" x14ac:dyDescent="0.3">
      <c r="A22721" s="3">
        <v>22719</v>
      </c>
      <c r="B22721" s="3" t="s">
        <v>26273</v>
      </c>
      <c r="C22721" s="3" t="s">
        <v>670</v>
      </c>
      <c r="D22721" t="s">
        <v>33140</v>
      </c>
      <c r="E22721" s="6">
        <v>38225</v>
      </c>
      <c r="F22721" s="3" t="s">
        <v>26419</v>
      </c>
      <c r="G22721" s="3" t="s">
        <v>13</v>
      </c>
      <c r="H22721" s="3" t="s">
        <v>37</v>
      </c>
    </row>
    <row r="22722" spans="1:8" x14ac:dyDescent="0.3">
      <c r="A22722" s="3">
        <v>22720</v>
      </c>
      <c r="B22722" s="3" t="s">
        <v>26273</v>
      </c>
      <c r="C22722" s="3" t="s">
        <v>670</v>
      </c>
      <c r="D22722" t="s">
        <v>33141</v>
      </c>
      <c r="E22722" s="6">
        <v>38225</v>
      </c>
      <c r="F22722" s="3" t="s">
        <v>26419</v>
      </c>
      <c r="G22722" s="3" t="s">
        <v>13</v>
      </c>
      <c r="H22722" s="3" t="s">
        <v>37</v>
      </c>
    </row>
    <row r="22723" spans="1:8" x14ac:dyDescent="0.3">
      <c r="A22723" s="3">
        <v>22721</v>
      </c>
      <c r="B22723" s="3" t="s">
        <v>9</v>
      </c>
      <c r="C22723" s="3" t="s">
        <v>152031</v>
      </c>
      <c r="D22723" t="s">
        <v>152032</v>
      </c>
      <c r="E22723" s="6">
        <v>38225</v>
      </c>
      <c r="F22723" s="3" t="s">
        <v>119344</v>
      </c>
      <c r="G22723" s="3" t="s">
        <v>13</v>
      </c>
      <c r="H22723" s="3" t="s">
        <v>11</v>
      </c>
    </row>
    <row r="22724" spans="1:8" x14ac:dyDescent="0.3">
      <c r="A22724" s="3">
        <v>22722</v>
      </c>
      <c r="B22724" s="3" t="s">
        <v>26273</v>
      </c>
      <c r="C22724" s="3" t="s">
        <v>28203</v>
      </c>
      <c r="D22724" t="s">
        <v>29420</v>
      </c>
      <c r="E22724" s="6">
        <v>38225</v>
      </c>
      <c r="F22724" s="3" t="s">
        <v>27338</v>
      </c>
      <c r="G22724" s="3" t="s">
        <v>13</v>
      </c>
      <c r="H22724" s="3" t="s">
        <v>37</v>
      </c>
    </row>
    <row r="22725" spans="1:8" x14ac:dyDescent="0.3">
      <c r="A22725" s="3">
        <v>22723</v>
      </c>
      <c r="B22725" s="3" t="s">
        <v>26273</v>
      </c>
      <c r="C22725" s="3" t="s">
        <v>16529</v>
      </c>
      <c r="D22725" t="s">
        <v>29421</v>
      </c>
      <c r="E22725" s="6">
        <v>38225</v>
      </c>
      <c r="F22725" s="3" t="s">
        <v>27338</v>
      </c>
      <c r="G22725" s="3" t="s">
        <v>13</v>
      </c>
      <c r="H22725" s="3" t="s">
        <v>37</v>
      </c>
    </row>
    <row r="22726" spans="1:8" x14ac:dyDescent="0.3">
      <c r="A22726" s="3">
        <v>22724</v>
      </c>
      <c r="B22726" s="3" t="s">
        <v>38244</v>
      </c>
      <c r="C22726" s="3" t="s">
        <v>670</v>
      </c>
      <c r="D22726" t="s">
        <v>47140</v>
      </c>
      <c r="E22726" s="6">
        <v>38225</v>
      </c>
      <c r="F22726" s="3" t="s">
        <v>39320</v>
      </c>
      <c r="G22726" s="3" t="s">
        <v>13</v>
      </c>
      <c r="H22726" s="3" t="s">
        <v>1400</v>
      </c>
    </row>
    <row r="22727" spans="1:8" x14ac:dyDescent="0.3">
      <c r="A22727" s="3">
        <v>22725</v>
      </c>
      <c r="B22727" s="3" t="s">
        <v>38244</v>
      </c>
      <c r="C22727" s="3" t="s">
        <v>49950</v>
      </c>
      <c r="D22727" t="s">
        <v>49959</v>
      </c>
      <c r="E22727" s="6">
        <v>38225</v>
      </c>
      <c r="F22727" s="3" t="s">
        <v>42111</v>
      </c>
      <c r="G22727" s="3" t="s">
        <v>13</v>
      </c>
      <c r="H22727" s="3" t="s">
        <v>37</v>
      </c>
    </row>
    <row r="22728" spans="1:8" x14ac:dyDescent="0.3">
      <c r="A22728" s="3">
        <v>22726</v>
      </c>
      <c r="B22728" s="3" t="s">
        <v>38244</v>
      </c>
      <c r="C22728" s="3" t="s">
        <v>54251</v>
      </c>
      <c r="D22728" t="s">
        <v>54252</v>
      </c>
      <c r="E22728" s="6">
        <v>38225</v>
      </c>
      <c r="F22728" s="3" t="s">
        <v>39320</v>
      </c>
      <c r="G22728" s="3" t="s">
        <v>13</v>
      </c>
      <c r="H22728" s="3" t="s">
        <v>54</v>
      </c>
    </row>
    <row r="22729" spans="1:8" x14ac:dyDescent="0.3">
      <c r="A22729" s="3">
        <v>22727</v>
      </c>
      <c r="B22729" s="3" t="s">
        <v>17224</v>
      </c>
      <c r="C22729" s="3" t="s">
        <v>20708</v>
      </c>
      <c r="D22729" t="s">
        <v>20709</v>
      </c>
      <c r="E22729" s="6">
        <v>38225</v>
      </c>
      <c r="F22729" s="3" t="s">
        <v>17259</v>
      </c>
      <c r="G22729" s="3" t="s">
        <v>13</v>
      </c>
      <c r="H22729" s="3" t="s">
        <v>1400</v>
      </c>
    </row>
    <row r="22730" spans="1:8" x14ac:dyDescent="0.3">
      <c r="A22730" s="3">
        <v>22728</v>
      </c>
      <c r="B22730" s="3" t="s">
        <v>17224</v>
      </c>
      <c r="C22730" s="3" t="s">
        <v>20710</v>
      </c>
      <c r="D22730" t="s">
        <v>20711</v>
      </c>
      <c r="E22730" s="6">
        <v>38225</v>
      </c>
      <c r="F22730" s="3" t="s">
        <v>17259</v>
      </c>
      <c r="G22730" s="3" t="s">
        <v>13</v>
      </c>
      <c r="H22730" s="3" t="s">
        <v>1400</v>
      </c>
    </row>
    <row r="22731" spans="1:8" x14ac:dyDescent="0.3">
      <c r="A22731" s="3">
        <v>22729</v>
      </c>
      <c r="B22731" s="3" t="s">
        <v>17224</v>
      </c>
      <c r="C22731" s="3" t="s">
        <v>20712</v>
      </c>
      <c r="D22731" t="s">
        <v>20713</v>
      </c>
      <c r="E22731" s="6">
        <v>38225</v>
      </c>
      <c r="F22731" s="3" t="s">
        <v>17259</v>
      </c>
      <c r="G22731" s="3" t="s">
        <v>13</v>
      </c>
      <c r="H22731" s="3" t="s">
        <v>1400</v>
      </c>
    </row>
    <row r="22732" spans="1:8" x14ac:dyDescent="0.3">
      <c r="A22732" s="3">
        <v>22730</v>
      </c>
      <c r="B22732" s="3" t="s">
        <v>17224</v>
      </c>
      <c r="C22732" s="3" t="s">
        <v>670</v>
      </c>
      <c r="D22732" t="s">
        <v>22814</v>
      </c>
      <c r="E22732" s="6">
        <v>38225</v>
      </c>
      <c r="F22732" s="3" t="s">
        <v>17226</v>
      </c>
      <c r="G22732" s="3" t="s">
        <v>13</v>
      </c>
      <c r="H22732" s="3" t="s">
        <v>1400</v>
      </c>
    </row>
    <row r="22733" spans="1:8" x14ac:dyDescent="0.3">
      <c r="A22733" s="3">
        <v>22731</v>
      </c>
      <c r="B22733" s="3" t="s">
        <v>17224</v>
      </c>
      <c r="C22733" s="3" t="s">
        <v>670</v>
      </c>
      <c r="D22733" t="s">
        <v>22815</v>
      </c>
      <c r="E22733" s="6">
        <v>38225</v>
      </c>
      <c r="F22733" s="3" t="s">
        <v>17237</v>
      </c>
      <c r="G22733" s="3" t="s">
        <v>13</v>
      </c>
      <c r="H22733" s="3" t="s">
        <v>1400</v>
      </c>
    </row>
    <row r="22734" spans="1:8" x14ac:dyDescent="0.3">
      <c r="A22734" s="3">
        <v>22732</v>
      </c>
      <c r="B22734" s="3" t="s">
        <v>26273</v>
      </c>
      <c r="C22734" s="3" t="s">
        <v>37959</v>
      </c>
      <c r="D22734" t="s">
        <v>37960</v>
      </c>
      <c r="E22734" s="6">
        <v>38225</v>
      </c>
      <c r="F22734" s="3" t="s">
        <v>27130</v>
      </c>
      <c r="G22734" s="3" t="s">
        <v>13</v>
      </c>
      <c r="H22734" s="3" t="s">
        <v>54</v>
      </c>
    </row>
    <row r="22735" spans="1:8" x14ac:dyDescent="0.3">
      <c r="A22735" s="3">
        <v>22733</v>
      </c>
      <c r="B22735" s="3" t="s">
        <v>134249</v>
      </c>
      <c r="C22735" s="3" t="s">
        <v>670</v>
      </c>
      <c r="D22735" t="s">
        <v>136022</v>
      </c>
      <c r="E22735" s="6">
        <v>38225</v>
      </c>
      <c r="F22735" s="3" t="s">
        <v>135853</v>
      </c>
      <c r="G22735" s="3" t="s">
        <v>13</v>
      </c>
      <c r="H22735" s="3" t="s">
        <v>1400</v>
      </c>
    </row>
    <row r="22736" spans="1:8" x14ac:dyDescent="0.3">
      <c r="A22736" s="3">
        <v>22734</v>
      </c>
      <c r="B22736" s="3" t="s">
        <v>9</v>
      </c>
      <c r="C22736" s="3" t="s">
        <v>141472</v>
      </c>
      <c r="D22736" t="s">
        <v>147125</v>
      </c>
      <c r="E22736" s="6">
        <v>38225</v>
      </c>
      <c r="F22736" s="3" t="s">
        <v>141228</v>
      </c>
      <c r="G22736" s="3" t="s">
        <v>13</v>
      </c>
      <c r="H22736" s="3" t="s">
        <v>37</v>
      </c>
    </row>
    <row r="22737" spans="1:8" x14ac:dyDescent="0.3">
      <c r="A22737" s="3">
        <v>22735</v>
      </c>
      <c r="B22737" s="3" t="s">
        <v>104399</v>
      </c>
      <c r="C22737" s="3" t="s">
        <v>109987</v>
      </c>
      <c r="D22737" t="s">
        <v>109988</v>
      </c>
      <c r="E22737" s="6">
        <v>38225</v>
      </c>
      <c r="F22737" s="3" t="s">
        <v>104501</v>
      </c>
      <c r="G22737" s="3" t="s">
        <v>13</v>
      </c>
      <c r="H22737" s="3" t="s">
        <v>54</v>
      </c>
    </row>
    <row r="22738" spans="1:8" x14ac:dyDescent="0.3">
      <c r="A22738" s="3">
        <v>22736</v>
      </c>
      <c r="B22738" s="3" t="s">
        <v>17224</v>
      </c>
      <c r="C22738" s="3" t="s">
        <v>25660</v>
      </c>
      <c r="D22738" t="s">
        <v>25765</v>
      </c>
      <c r="E22738" s="6">
        <v>38225</v>
      </c>
      <c r="F22738" s="3" t="s">
        <v>17242</v>
      </c>
      <c r="G22738" s="3" t="s">
        <v>13</v>
      </c>
      <c r="H22738" s="3" t="s">
        <v>54</v>
      </c>
    </row>
    <row r="22739" spans="1:8" x14ac:dyDescent="0.3">
      <c r="A22739" s="3">
        <v>22737</v>
      </c>
      <c r="B22739" s="3" t="s">
        <v>17224</v>
      </c>
      <c r="C22739" s="3" t="s">
        <v>24300</v>
      </c>
      <c r="D22739" t="s">
        <v>24301</v>
      </c>
      <c r="E22739" s="6">
        <v>38225</v>
      </c>
      <c r="F22739" s="3" t="s">
        <v>17237</v>
      </c>
      <c r="G22739" s="3" t="s">
        <v>13</v>
      </c>
      <c r="H22739" s="3" t="s">
        <v>37</v>
      </c>
    </row>
    <row r="22740" spans="1:8" x14ac:dyDescent="0.3">
      <c r="A22740" s="3">
        <v>22738</v>
      </c>
      <c r="B22740" s="3" t="s">
        <v>9</v>
      </c>
      <c r="C22740" s="3" t="s">
        <v>13934</v>
      </c>
      <c r="D22740" t="s">
        <v>153273</v>
      </c>
      <c r="E22740" s="6">
        <v>38225</v>
      </c>
      <c r="F22740" s="3" t="s">
        <v>140691</v>
      </c>
      <c r="G22740" s="3" t="s">
        <v>13</v>
      </c>
      <c r="H22740" s="3" t="s">
        <v>54</v>
      </c>
    </row>
    <row r="22741" spans="1:8" x14ac:dyDescent="0.3">
      <c r="A22741" s="3">
        <v>22739</v>
      </c>
      <c r="B22741" s="3" t="s">
        <v>9</v>
      </c>
      <c r="C22741" s="3" t="s">
        <v>153274</v>
      </c>
      <c r="D22741" t="s">
        <v>153275</v>
      </c>
      <c r="E22741" s="6">
        <v>38225</v>
      </c>
      <c r="F22741" s="3" t="s">
        <v>140691</v>
      </c>
      <c r="G22741" s="3" t="s">
        <v>13</v>
      </c>
      <c r="H22741" s="3" t="s">
        <v>54</v>
      </c>
    </row>
    <row r="22742" spans="1:8" x14ac:dyDescent="0.3">
      <c r="A22742" s="3">
        <v>22740</v>
      </c>
      <c r="B22742" s="3" t="s">
        <v>9</v>
      </c>
      <c r="C22742" s="3" t="s">
        <v>152485</v>
      </c>
      <c r="D22742" t="s">
        <v>153276</v>
      </c>
      <c r="E22742" s="6">
        <v>38225</v>
      </c>
      <c r="F22742" s="3" t="s">
        <v>140691</v>
      </c>
      <c r="G22742" s="3" t="s">
        <v>13</v>
      </c>
      <c r="H22742" s="3" t="s">
        <v>54</v>
      </c>
    </row>
    <row r="22743" spans="1:8" x14ac:dyDescent="0.3">
      <c r="A22743" s="3">
        <v>22741</v>
      </c>
      <c r="B22743" s="3" t="s">
        <v>9</v>
      </c>
      <c r="C22743" s="3" t="s">
        <v>152364</v>
      </c>
      <c r="D22743" t="s">
        <v>153277</v>
      </c>
      <c r="E22743" s="6">
        <v>38225</v>
      </c>
      <c r="F22743" s="3" t="s">
        <v>140691</v>
      </c>
      <c r="G22743" s="3" t="s">
        <v>13</v>
      </c>
      <c r="H22743" s="3" t="s">
        <v>54</v>
      </c>
    </row>
    <row r="22744" spans="1:8" x14ac:dyDescent="0.3">
      <c r="A22744" s="3">
        <v>22742</v>
      </c>
      <c r="B22744" s="3" t="s">
        <v>9</v>
      </c>
      <c r="C22744" s="3" t="s">
        <v>12552</v>
      </c>
      <c r="D22744" t="s">
        <v>153271</v>
      </c>
      <c r="E22744" s="6">
        <v>38225</v>
      </c>
      <c r="F22744" s="3" t="s">
        <v>140691</v>
      </c>
      <c r="G22744" s="3" t="s">
        <v>13</v>
      </c>
      <c r="H22744" s="3" t="s">
        <v>54</v>
      </c>
    </row>
    <row r="22745" spans="1:8" x14ac:dyDescent="0.3">
      <c r="A22745" s="3">
        <v>22743</v>
      </c>
      <c r="B22745" s="3" t="s">
        <v>9</v>
      </c>
      <c r="C22745" s="3" t="s">
        <v>113246</v>
      </c>
      <c r="D22745" t="s">
        <v>153272</v>
      </c>
      <c r="E22745" s="6">
        <v>38225</v>
      </c>
      <c r="F22745" s="3" t="s">
        <v>140691</v>
      </c>
      <c r="G22745" s="3" t="s">
        <v>13</v>
      </c>
      <c r="H22745" s="3" t="s">
        <v>54</v>
      </c>
    </row>
    <row r="22746" spans="1:8" x14ac:dyDescent="0.3">
      <c r="A22746" s="3">
        <v>22744</v>
      </c>
      <c r="B22746" s="3" t="s">
        <v>9</v>
      </c>
      <c r="C22746" s="3" t="s">
        <v>143873</v>
      </c>
      <c r="D22746" t="s">
        <v>153438</v>
      </c>
      <c r="E22746" s="6">
        <v>38225</v>
      </c>
      <c r="F22746" s="3" t="s">
        <v>140691</v>
      </c>
      <c r="G22746" s="3" t="s">
        <v>13</v>
      </c>
      <c r="H22746" s="3" t="s">
        <v>54</v>
      </c>
    </row>
    <row r="22747" spans="1:8" x14ac:dyDescent="0.3">
      <c r="A22747" s="3">
        <v>22745</v>
      </c>
      <c r="B22747" s="3" t="s">
        <v>9</v>
      </c>
      <c r="C22747" s="3" t="s">
        <v>143873</v>
      </c>
      <c r="D22747" t="s">
        <v>153439</v>
      </c>
      <c r="E22747" s="6">
        <v>38225</v>
      </c>
      <c r="F22747" s="3" t="s">
        <v>140691</v>
      </c>
      <c r="G22747" s="3" t="s">
        <v>13</v>
      </c>
      <c r="H22747" s="3" t="s">
        <v>54</v>
      </c>
    </row>
    <row r="22748" spans="1:8" x14ac:dyDescent="0.3">
      <c r="A22748" s="3">
        <v>22746</v>
      </c>
      <c r="B22748" s="3" t="s">
        <v>134249</v>
      </c>
      <c r="C22748" s="3" t="s">
        <v>670</v>
      </c>
      <c r="D22748" t="s">
        <v>139273</v>
      </c>
      <c r="E22748" s="6">
        <v>38225</v>
      </c>
      <c r="F22748" s="3" t="s">
        <v>135932</v>
      </c>
      <c r="G22748" s="3" t="s">
        <v>13</v>
      </c>
      <c r="H22748" s="3" t="s">
        <v>54</v>
      </c>
    </row>
    <row r="22749" spans="1:8" x14ac:dyDescent="0.3">
      <c r="A22749" s="3">
        <v>22747</v>
      </c>
      <c r="B22749" s="3" t="s">
        <v>124574</v>
      </c>
      <c r="C22749" s="3" t="s">
        <v>670</v>
      </c>
      <c r="D22749" t="s">
        <v>127824</v>
      </c>
      <c r="E22749" s="6">
        <v>38225</v>
      </c>
      <c r="F22749" s="3" t="s">
        <v>125171</v>
      </c>
      <c r="G22749" s="3" t="s">
        <v>13</v>
      </c>
      <c r="H22749" s="3" t="s">
        <v>37</v>
      </c>
    </row>
    <row r="22750" spans="1:8" x14ac:dyDescent="0.3">
      <c r="A22750" s="3">
        <v>22748</v>
      </c>
      <c r="B22750" s="3" t="s">
        <v>124574</v>
      </c>
      <c r="C22750" s="3" t="s">
        <v>670</v>
      </c>
      <c r="D22750" t="s">
        <v>127825</v>
      </c>
      <c r="E22750" s="6">
        <v>38225</v>
      </c>
      <c r="F22750" s="3" t="s">
        <v>125706</v>
      </c>
      <c r="G22750" s="3" t="s">
        <v>13</v>
      </c>
      <c r="H22750" s="3" t="s">
        <v>37</v>
      </c>
    </row>
    <row r="22751" spans="1:8" x14ac:dyDescent="0.3">
      <c r="A22751" s="3">
        <v>22749</v>
      </c>
      <c r="B22751" s="3" t="s">
        <v>124574</v>
      </c>
      <c r="C22751" s="3" t="s">
        <v>670</v>
      </c>
      <c r="D22751" t="s">
        <v>127823</v>
      </c>
      <c r="E22751" s="6">
        <v>38225</v>
      </c>
      <c r="F22751" s="3" t="s">
        <v>125171</v>
      </c>
      <c r="G22751" s="3" t="s">
        <v>13</v>
      </c>
      <c r="H22751" s="3" t="s">
        <v>37</v>
      </c>
    </row>
    <row r="22752" spans="1:8" x14ac:dyDescent="0.3">
      <c r="A22752" s="3">
        <v>22750</v>
      </c>
      <c r="B22752" s="3" t="s">
        <v>160636</v>
      </c>
      <c r="C22752" s="3" t="s">
        <v>164537</v>
      </c>
      <c r="D22752" t="s">
        <v>164538</v>
      </c>
      <c r="E22752" s="6">
        <v>38225</v>
      </c>
      <c r="F22752" s="3" t="s">
        <v>160862</v>
      </c>
      <c r="G22752" s="3" t="s">
        <v>13</v>
      </c>
      <c r="H22752" s="3" t="s">
        <v>1400</v>
      </c>
    </row>
    <row r="22753" spans="1:8" x14ac:dyDescent="0.3">
      <c r="A22753" s="3">
        <v>22751</v>
      </c>
      <c r="B22753" s="3" t="s">
        <v>160636</v>
      </c>
      <c r="C22753" s="3" t="s">
        <v>19544</v>
      </c>
      <c r="D22753" t="s">
        <v>163412</v>
      </c>
      <c r="E22753" s="6">
        <v>38225</v>
      </c>
      <c r="F22753" s="3" t="s">
        <v>160860</v>
      </c>
      <c r="G22753" s="3" t="s">
        <v>13</v>
      </c>
      <c r="H22753" s="3" t="s">
        <v>1400</v>
      </c>
    </row>
    <row r="22754" spans="1:8" x14ac:dyDescent="0.3">
      <c r="A22754" s="3">
        <v>22752</v>
      </c>
      <c r="B22754" s="3" t="s">
        <v>160636</v>
      </c>
      <c r="C22754" s="3" t="s">
        <v>30897</v>
      </c>
      <c r="D22754" t="s">
        <v>164228</v>
      </c>
      <c r="E22754" s="6">
        <v>38225</v>
      </c>
      <c r="F22754" s="3" t="s">
        <v>160924</v>
      </c>
      <c r="G22754" s="3" t="s">
        <v>13</v>
      </c>
      <c r="H22754" s="3" t="s">
        <v>1400</v>
      </c>
    </row>
    <row r="22755" spans="1:8" x14ac:dyDescent="0.3">
      <c r="A22755" s="3">
        <v>22753</v>
      </c>
      <c r="B22755" s="3" t="s">
        <v>76804</v>
      </c>
      <c r="C22755" s="3" t="s">
        <v>670</v>
      </c>
      <c r="D22755" t="s">
        <v>77657</v>
      </c>
      <c r="E22755" s="6">
        <v>38225</v>
      </c>
      <c r="F22755" s="3" t="s">
        <v>20900</v>
      </c>
      <c r="G22755" s="3" t="s">
        <v>13</v>
      </c>
      <c r="H22755" s="3" t="s">
        <v>1400</v>
      </c>
    </row>
    <row r="22756" spans="1:8" x14ac:dyDescent="0.3">
      <c r="A22756" s="3">
        <v>22754</v>
      </c>
      <c r="B22756" s="3" t="s">
        <v>76804</v>
      </c>
      <c r="C22756" s="3" t="s">
        <v>6622</v>
      </c>
      <c r="D22756" t="s">
        <v>79363</v>
      </c>
      <c r="E22756" s="6">
        <v>38225</v>
      </c>
      <c r="F22756" s="3" t="s">
        <v>76809</v>
      </c>
      <c r="G22756" s="3" t="s">
        <v>13</v>
      </c>
      <c r="H22756" s="3" t="s">
        <v>11</v>
      </c>
    </row>
    <row r="22757" spans="1:8" x14ac:dyDescent="0.3">
      <c r="A22757" s="3">
        <v>22755</v>
      </c>
      <c r="B22757" s="3" t="s">
        <v>76804</v>
      </c>
      <c r="C22757" s="3" t="s">
        <v>80680</v>
      </c>
      <c r="D22757" t="s">
        <v>80681</v>
      </c>
      <c r="E22757" s="6">
        <v>38225</v>
      </c>
      <c r="F22757" s="3" t="s">
        <v>76808</v>
      </c>
      <c r="G22757" s="3" t="s">
        <v>13</v>
      </c>
      <c r="H22757" s="3" t="s">
        <v>54</v>
      </c>
    </row>
    <row r="22758" spans="1:8" x14ac:dyDescent="0.3">
      <c r="A22758" s="3">
        <v>22756</v>
      </c>
      <c r="B22758" s="3" t="s">
        <v>176966</v>
      </c>
      <c r="C22758" s="3" t="s">
        <v>670</v>
      </c>
      <c r="D22758" t="s">
        <v>178652</v>
      </c>
      <c r="E22758" s="6">
        <v>38225</v>
      </c>
      <c r="F22758" s="3" t="s">
        <v>178108</v>
      </c>
      <c r="G22758" s="3" t="s">
        <v>13</v>
      </c>
      <c r="H22758" s="3" t="s">
        <v>1400</v>
      </c>
    </row>
    <row r="22759" spans="1:8" x14ac:dyDescent="0.3">
      <c r="A22759" s="3">
        <v>22757</v>
      </c>
      <c r="B22759" s="3" t="s">
        <v>176966</v>
      </c>
      <c r="C22759" s="3" t="s">
        <v>739</v>
      </c>
      <c r="D22759" t="s">
        <v>183335</v>
      </c>
      <c r="E22759" s="6">
        <v>38225</v>
      </c>
      <c r="F22759" s="3" t="s">
        <v>178214</v>
      </c>
      <c r="G22759" s="3" t="s">
        <v>13</v>
      </c>
      <c r="H22759" s="3" t="s">
        <v>11</v>
      </c>
    </row>
    <row r="22760" spans="1:8" x14ac:dyDescent="0.3">
      <c r="A22760" s="3">
        <v>22758</v>
      </c>
      <c r="B22760" s="3" t="s">
        <v>176966</v>
      </c>
      <c r="C22760" s="3" t="s">
        <v>670</v>
      </c>
      <c r="D22760" t="s">
        <v>178648</v>
      </c>
      <c r="E22760" s="6">
        <v>38225</v>
      </c>
      <c r="F22760" s="3" t="s">
        <v>178128</v>
      </c>
      <c r="G22760" s="3" t="s">
        <v>13</v>
      </c>
      <c r="H22760" s="3" t="s">
        <v>1400</v>
      </c>
    </row>
    <row r="22761" spans="1:8" x14ac:dyDescent="0.3">
      <c r="A22761" s="3">
        <v>22759</v>
      </c>
      <c r="B22761" s="3" t="s">
        <v>176966</v>
      </c>
      <c r="C22761" s="3" t="s">
        <v>670</v>
      </c>
      <c r="D22761" t="s">
        <v>178649</v>
      </c>
      <c r="E22761" s="6">
        <v>38225</v>
      </c>
      <c r="F22761" s="3" t="s">
        <v>177116</v>
      </c>
      <c r="G22761" s="3" t="s">
        <v>13</v>
      </c>
      <c r="H22761" s="3" t="s">
        <v>1400</v>
      </c>
    </row>
    <row r="22762" spans="1:8" x14ac:dyDescent="0.3">
      <c r="A22762" s="3">
        <v>22760</v>
      </c>
      <c r="B22762" s="3" t="s">
        <v>176966</v>
      </c>
      <c r="C22762" s="3" t="s">
        <v>670</v>
      </c>
      <c r="D22762" t="s">
        <v>178650</v>
      </c>
      <c r="E22762" s="6">
        <v>38225</v>
      </c>
      <c r="F22762" s="3" t="s">
        <v>178214</v>
      </c>
      <c r="G22762" s="3" t="s">
        <v>13</v>
      </c>
      <c r="H22762" s="3" t="s">
        <v>1400</v>
      </c>
    </row>
    <row r="22763" spans="1:8" x14ac:dyDescent="0.3">
      <c r="A22763" s="3">
        <v>22761</v>
      </c>
      <c r="B22763" s="3" t="s">
        <v>176966</v>
      </c>
      <c r="C22763" s="3" t="s">
        <v>670</v>
      </c>
      <c r="D22763" t="s">
        <v>178651</v>
      </c>
      <c r="E22763" s="6">
        <v>38225</v>
      </c>
      <c r="F22763" s="3" t="s">
        <v>178124</v>
      </c>
      <c r="G22763" s="3" t="s">
        <v>13</v>
      </c>
      <c r="H22763" s="3" t="s">
        <v>1400</v>
      </c>
    </row>
    <row r="22764" spans="1:8" x14ac:dyDescent="0.3">
      <c r="A22764" s="3">
        <v>22762</v>
      </c>
      <c r="B22764" s="3" t="s">
        <v>176966</v>
      </c>
      <c r="C22764" s="3" t="s">
        <v>183125</v>
      </c>
      <c r="D22764" t="s">
        <v>183334</v>
      </c>
      <c r="E22764" s="6">
        <v>38225</v>
      </c>
      <c r="F22764" s="3" t="s">
        <v>178128</v>
      </c>
      <c r="G22764" s="3" t="s">
        <v>13</v>
      </c>
      <c r="H22764" s="3" t="s">
        <v>11</v>
      </c>
    </row>
    <row r="22765" spans="1:8" x14ac:dyDescent="0.3">
      <c r="A22765" s="3">
        <v>22763</v>
      </c>
      <c r="B22765" s="3" t="s">
        <v>85434</v>
      </c>
      <c r="C22765" s="3" t="s">
        <v>95657</v>
      </c>
      <c r="D22765" t="s">
        <v>95677</v>
      </c>
      <c r="E22765" s="6">
        <v>38225</v>
      </c>
      <c r="F22765" s="3" t="s">
        <v>85510</v>
      </c>
      <c r="G22765" s="3" t="s">
        <v>13</v>
      </c>
      <c r="H22765" s="3" t="s">
        <v>11</v>
      </c>
    </row>
    <row r="22766" spans="1:8" x14ac:dyDescent="0.3">
      <c r="A22766" s="3">
        <v>22764</v>
      </c>
      <c r="B22766" s="3" t="s">
        <v>85434</v>
      </c>
      <c r="C22766" s="3" t="s">
        <v>95657</v>
      </c>
      <c r="D22766" t="s">
        <v>95678</v>
      </c>
      <c r="E22766" s="6">
        <v>38225</v>
      </c>
      <c r="F22766" s="3" t="s">
        <v>85510</v>
      </c>
      <c r="G22766" s="3" t="s">
        <v>13</v>
      </c>
      <c r="H22766" s="3" t="s">
        <v>11</v>
      </c>
    </row>
    <row r="22767" spans="1:8" x14ac:dyDescent="0.3">
      <c r="A22767" s="3">
        <v>22765</v>
      </c>
      <c r="B22767" s="3" t="s">
        <v>85434</v>
      </c>
      <c r="C22767" s="3" t="s">
        <v>95657</v>
      </c>
      <c r="D22767" t="s">
        <v>95679</v>
      </c>
      <c r="E22767" s="6">
        <v>38225</v>
      </c>
      <c r="F22767" s="3" t="s">
        <v>85510</v>
      </c>
      <c r="G22767" s="3" t="s">
        <v>13</v>
      </c>
      <c r="H22767" s="3" t="s">
        <v>11</v>
      </c>
    </row>
    <row r="22768" spans="1:8" x14ac:dyDescent="0.3">
      <c r="A22768" s="3">
        <v>22766</v>
      </c>
      <c r="B22768" s="3" t="s">
        <v>85434</v>
      </c>
      <c r="C22768" s="3" t="s">
        <v>91047</v>
      </c>
      <c r="D22768" t="s">
        <v>91056</v>
      </c>
      <c r="E22768" s="6">
        <v>38225</v>
      </c>
      <c r="F22768" s="3" t="s">
        <v>85510</v>
      </c>
      <c r="G22768" s="3" t="s">
        <v>13</v>
      </c>
      <c r="H22768" s="3" t="s">
        <v>37</v>
      </c>
    </row>
    <row r="22769" spans="1:8" x14ac:dyDescent="0.3">
      <c r="A22769" s="3">
        <v>22767</v>
      </c>
      <c r="B22769" s="3" t="s">
        <v>85434</v>
      </c>
      <c r="C22769" s="3" t="s">
        <v>95657</v>
      </c>
      <c r="D22769" t="s">
        <v>95838</v>
      </c>
      <c r="E22769" s="6">
        <v>38225</v>
      </c>
      <c r="F22769" s="3" t="s">
        <v>85510</v>
      </c>
      <c r="G22769" s="3" t="s">
        <v>13</v>
      </c>
      <c r="H22769" s="3" t="s">
        <v>11</v>
      </c>
    </row>
    <row r="22770" spans="1:8" x14ac:dyDescent="0.3">
      <c r="A22770" s="3">
        <v>22768</v>
      </c>
      <c r="B22770" s="3" t="s">
        <v>85434</v>
      </c>
      <c r="C22770" s="3" t="s">
        <v>24593</v>
      </c>
      <c r="D22770" t="s">
        <v>90100</v>
      </c>
      <c r="E22770" s="6">
        <v>38225</v>
      </c>
      <c r="F22770" s="3" t="s">
        <v>85547</v>
      </c>
      <c r="G22770" s="3" t="s">
        <v>13</v>
      </c>
      <c r="H22770" s="3" t="s">
        <v>1400</v>
      </c>
    </row>
    <row r="22771" spans="1:8" x14ac:dyDescent="0.3">
      <c r="A22771" s="3">
        <v>22769</v>
      </c>
      <c r="B22771" s="3" t="s">
        <v>85434</v>
      </c>
      <c r="C22771" s="3" t="s">
        <v>91155</v>
      </c>
      <c r="D22771" t="s">
        <v>91181</v>
      </c>
      <c r="E22771" s="6">
        <v>38225</v>
      </c>
      <c r="F22771" s="3" t="s">
        <v>85547</v>
      </c>
      <c r="G22771" s="3" t="s">
        <v>12</v>
      </c>
      <c r="H22771" s="3" t="s">
        <v>37</v>
      </c>
    </row>
    <row r="22772" spans="1:8" x14ac:dyDescent="0.3">
      <c r="A22772" s="3">
        <v>22770</v>
      </c>
      <c r="B22772" s="3" t="s">
        <v>6901</v>
      </c>
      <c r="C22772" s="3" t="s">
        <v>8043</v>
      </c>
      <c r="D22772" t="s">
        <v>8044</v>
      </c>
      <c r="E22772" s="6">
        <v>38225</v>
      </c>
      <c r="F22772" s="3" t="s">
        <v>6917</v>
      </c>
      <c r="G22772" s="3" t="s">
        <v>13</v>
      </c>
      <c r="H22772" s="3" t="s">
        <v>1400</v>
      </c>
    </row>
    <row r="22773" spans="1:8" x14ac:dyDescent="0.3">
      <c r="A22773" s="3">
        <v>22771</v>
      </c>
      <c r="B22773" s="3" t="s">
        <v>6901</v>
      </c>
      <c r="C22773" s="3" t="s">
        <v>8284</v>
      </c>
      <c r="D22773" t="s">
        <v>8285</v>
      </c>
      <c r="E22773" s="6">
        <v>38225</v>
      </c>
      <c r="F22773" s="3" t="s">
        <v>6917</v>
      </c>
      <c r="G22773" s="3" t="s">
        <v>13</v>
      </c>
      <c r="H22773" s="3" t="s">
        <v>1400</v>
      </c>
    </row>
    <row r="22774" spans="1:8" x14ac:dyDescent="0.3">
      <c r="A22774" s="3">
        <v>22772</v>
      </c>
      <c r="B22774" s="3" t="s">
        <v>26273</v>
      </c>
      <c r="C22774" s="3" t="s">
        <v>2994</v>
      </c>
      <c r="D22774" t="s">
        <v>37703</v>
      </c>
      <c r="E22774" s="6">
        <v>38225</v>
      </c>
      <c r="F22774" s="3" t="s">
        <v>30365</v>
      </c>
      <c r="G22774" s="3" t="s">
        <v>13</v>
      </c>
      <c r="H22774" s="3" t="s">
        <v>54</v>
      </c>
    </row>
    <row r="22775" spans="1:8" x14ac:dyDescent="0.3">
      <c r="A22775" s="3">
        <v>22773</v>
      </c>
      <c r="B22775" s="3" t="s">
        <v>104399</v>
      </c>
      <c r="C22775" s="3" t="s">
        <v>108737</v>
      </c>
      <c r="D22775" t="s">
        <v>108738</v>
      </c>
      <c r="E22775" s="6">
        <v>38225</v>
      </c>
      <c r="F22775" s="3" t="s">
        <v>104572</v>
      </c>
      <c r="G22775" s="3" t="s">
        <v>13</v>
      </c>
      <c r="H22775" s="3" t="s">
        <v>37</v>
      </c>
    </row>
    <row r="22776" spans="1:8" x14ac:dyDescent="0.3">
      <c r="A22776" s="3">
        <v>22774</v>
      </c>
      <c r="B22776" s="3" t="s">
        <v>104399</v>
      </c>
      <c r="C22776" s="3" t="s">
        <v>108739</v>
      </c>
      <c r="D22776" t="s">
        <v>108740</v>
      </c>
      <c r="E22776" s="6">
        <v>38225</v>
      </c>
      <c r="F22776" s="3" t="s">
        <v>104572</v>
      </c>
      <c r="G22776" s="3" t="s">
        <v>13</v>
      </c>
      <c r="H22776" s="3" t="s">
        <v>37</v>
      </c>
    </row>
    <row r="22777" spans="1:8" x14ac:dyDescent="0.3">
      <c r="A22777" s="3">
        <v>22775</v>
      </c>
      <c r="B22777" s="3" t="s">
        <v>104399</v>
      </c>
      <c r="C22777" s="3" t="s">
        <v>108143</v>
      </c>
      <c r="D22777" t="s">
        <v>108144</v>
      </c>
      <c r="E22777" s="6">
        <v>38225</v>
      </c>
      <c r="F22777" s="3" t="s">
        <v>104572</v>
      </c>
      <c r="G22777" s="3" t="s">
        <v>13</v>
      </c>
      <c r="H22777" s="3" t="s">
        <v>37</v>
      </c>
    </row>
    <row r="22778" spans="1:8" x14ac:dyDescent="0.3">
      <c r="A22778" s="3">
        <v>22776</v>
      </c>
      <c r="B22778" s="3" t="s">
        <v>104399</v>
      </c>
      <c r="C22778" s="3" t="s">
        <v>108230</v>
      </c>
      <c r="D22778" t="s">
        <v>108231</v>
      </c>
      <c r="E22778" s="6">
        <v>38225</v>
      </c>
      <c r="F22778" s="3" t="s">
        <v>104572</v>
      </c>
      <c r="G22778" s="3" t="s">
        <v>13</v>
      </c>
      <c r="H22778" s="3" t="s">
        <v>37</v>
      </c>
    </row>
    <row r="22779" spans="1:8" x14ac:dyDescent="0.3">
      <c r="A22779" s="3">
        <v>22777</v>
      </c>
      <c r="B22779" s="3" t="s">
        <v>104399</v>
      </c>
      <c r="C22779" s="3" t="s">
        <v>108141</v>
      </c>
      <c r="D22779" t="s">
        <v>108142</v>
      </c>
      <c r="E22779" s="6">
        <v>38225</v>
      </c>
      <c r="F22779" s="3" t="s">
        <v>104572</v>
      </c>
      <c r="G22779" s="3" t="s">
        <v>13</v>
      </c>
      <c r="H22779" s="3" t="s">
        <v>37</v>
      </c>
    </row>
    <row r="22780" spans="1:8" x14ac:dyDescent="0.3">
      <c r="A22780" s="3">
        <v>22778</v>
      </c>
      <c r="B22780" s="3" t="s">
        <v>104399</v>
      </c>
      <c r="C22780" s="3" t="s">
        <v>108228</v>
      </c>
      <c r="D22780" t="s">
        <v>108229</v>
      </c>
      <c r="E22780" s="6">
        <v>38225</v>
      </c>
      <c r="F22780" s="3" t="s">
        <v>104572</v>
      </c>
      <c r="G22780" s="3" t="s">
        <v>13</v>
      </c>
      <c r="H22780" s="3" t="s">
        <v>37</v>
      </c>
    </row>
    <row r="22781" spans="1:8" x14ac:dyDescent="0.3">
      <c r="A22781" s="3">
        <v>22779</v>
      </c>
      <c r="B22781" s="3" t="s">
        <v>104399</v>
      </c>
      <c r="C22781" s="3" t="s">
        <v>108735</v>
      </c>
      <c r="D22781" t="s">
        <v>108736</v>
      </c>
      <c r="E22781" s="6">
        <v>38225</v>
      </c>
      <c r="F22781" s="3" t="s">
        <v>104572</v>
      </c>
      <c r="G22781" s="3" t="s">
        <v>13</v>
      </c>
      <c r="H22781" s="3" t="s">
        <v>37</v>
      </c>
    </row>
    <row r="22782" spans="1:8" x14ac:dyDescent="0.3">
      <c r="A22782" s="3">
        <v>22780</v>
      </c>
      <c r="B22782" s="3" t="s">
        <v>104399</v>
      </c>
      <c r="C22782" s="3" t="s">
        <v>108225</v>
      </c>
      <c r="D22782" t="s">
        <v>108227</v>
      </c>
      <c r="E22782" s="6">
        <v>38225</v>
      </c>
      <c r="F22782" s="3" t="s">
        <v>104572</v>
      </c>
      <c r="G22782" s="3" t="s">
        <v>13</v>
      </c>
      <c r="H22782" s="3" t="s">
        <v>37</v>
      </c>
    </row>
    <row r="22783" spans="1:8" x14ac:dyDescent="0.3">
      <c r="A22783" s="3">
        <v>22781</v>
      </c>
      <c r="B22783" s="3" t="s">
        <v>104399</v>
      </c>
      <c r="C22783" s="3" t="s">
        <v>108225</v>
      </c>
      <c r="D22783" t="s">
        <v>108226</v>
      </c>
      <c r="E22783" s="6">
        <v>38225</v>
      </c>
      <c r="F22783" s="3" t="s">
        <v>104572</v>
      </c>
      <c r="G22783" s="3" t="s">
        <v>13</v>
      </c>
      <c r="H22783" s="3" t="s">
        <v>37</v>
      </c>
    </row>
    <row r="22784" spans="1:8" x14ac:dyDescent="0.3">
      <c r="A22784" s="3">
        <v>22782</v>
      </c>
      <c r="B22784" s="3" t="s">
        <v>104399</v>
      </c>
      <c r="C22784" s="3" t="s">
        <v>108733</v>
      </c>
      <c r="D22784" t="s">
        <v>108734</v>
      </c>
      <c r="E22784" s="6">
        <v>38225</v>
      </c>
      <c r="F22784" s="3" t="s">
        <v>104572</v>
      </c>
      <c r="G22784" s="3" t="s">
        <v>13</v>
      </c>
      <c r="H22784" s="3" t="s">
        <v>37</v>
      </c>
    </row>
    <row r="22785" spans="1:8" x14ac:dyDescent="0.3">
      <c r="A22785" s="3">
        <v>22783</v>
      </c>
      <c r="B22785" s="3" t="s">
        <v>124574</v>
      </c>
      <c r="C22785" s="3" t="s">
        <v>670</v>
      </c>
      <c r="D22785" t="s">
        <v>127822</v>
      </c>
      <c r="E22785" s="6">
        <v>38225</v>
      </c>
      <c r="F22785" s="3" t="s">
        <v>125312</v>
      </c>
      <c r="G22785" s="3" t="s">
        <v>13</v>
      </c>
      <c r="H22785" s="3" t="s">
        <v>37</v>
      </c>
    </row>
    <row r="22786" spans="1:8" x14ac:dyDescent="0.3">
      <c r="A22786" s="3">
        <v>22784</v>
      </c>
      <c r="B22786" s="3" t="s">
        <v>26273</v>
      </c>
      <c r="C22786" s="3" t="s">
        <v>26298</v>
      </c>
      <c r="D22786" t="s">
        <v>34361</v>
      </c>
      <c r="E22786" s="6">
        <v>38225</v>
      </c>
      <c r="F22786" s="3" t="s">
        <v>26300</v>
      </c>
      <c r="G22786" s="3" t="s">
        <v>13</v>
      </c>
      <c r="H22786" s="3" t="s">
        <v>37</v>
      </c>
    </row>
    <row r="22787" spans="1:8" x14ac:dyDescent="0.3">
      <c r="A22787" s="3">
        <v>22785</v>
      </c>
      <c r="B22787" s="3" t="s">
        <v>26273</v>
      </c>
      <c r="C22787" s="3" t="s">
        <v>34158</v>
      </c>
      <c r="D22787" t="s">
        <v>34362</v>
      </c>
      <c r="E22787" s="6">
        <v>38225</v>
      </c>
      <c r="F22787" s="3" t="s">
        <v>34160</v>
      </c>
      <c r="G22787" s="3" t="s">
        <v>13</v>
      </c>
      <c r="H22787" s="3" t="s">
        <v>37</v>
      </c>
    </row>
    <row r="22788" spans="1:8" x14ac:dyDescent="0.3">
      <c r="A22788" s="3">
        <v>22786</v>
      </c>
      <c r="B22788" s="3" t="s">
        <v>26273</v>
      </c>
      <c r="C22788" s="3" t="s">
        <v>34158</v>
      </c>
      <c r="D22788" t="s">
        <v>34363</v>
      </c>
      <c r="E22788" s="6">
        <v>38225</v>
      </c>
      <c r="F22788" s="3" t="s">
        <v>34160</v>
      </c>
      <c r="G22788" s="3" t="s">
        <v>13</v>
      </c>
      <c r="H22788" s="3" t="s">
        <v>37</v>
      </c>
    </row>
    <row r="22789" spans="1:8" x14ac:dyDescent="0.3">
      <c r="A22789" s="3">
        <v>22787</v>
      </c>
      <c r="B22789" s="3" t="s">
        <v>26273</v>
      </c>
      <c r="C22789" s="3" t="s">
        <v>34096</v>
      </c>
      <c r="D22789" t="s">
        <v>34364</v>
      </c>
      <c r="E22789" s="6">
        <v>38225</v>
      </c>
      <c r="F22789" s="3" t="s">
        <v>26308</v>
      </c>
      <c r="G22789" s="3" t="s">
        <v>13</v>
      </c>
      <c r="H22789" s="3" t="s">
        <v>37</v>
      </c>
    </row>
    <row r="22790" spans="1:8" x14ac:dyDescent="0.3">
      <c r="A22790" s="3">
        <v>22788</v>
      </c>
      <c r="B22790" s="3" t="s">
        <v>26273</v>
      </c>
      <c r="C22790" s="3" t="s">
        <v>7585</v>
      </c>
      <c r="D22790" t="s">
        <v>34365</v>
      </c>
      <c r="E22790" s="6">
        <v>38225</v>
      </c>
      <c r="F22790" s="3" t="s">
        <v>26308</v>
      </c>
      <c r="G22790" s="3" t="s">
        <v>13</v>
      </c>
      <c r="H22790" s="3" t="s">
        <v>37</v>
      </c>
    </row>
    <row r="22791" spans="1:8" x14ac:dyDescent="0.3">
      <c r="A22791" s="3">
        <v>22789</v>
      </c>
      <c r="B22791" s="3" t="s">
        <v>26273</v>
      </c>
      <c r="C22791" s="3" t="s">
        <v>27477</v>
      </c>
      <c r="D22791" t="s">
        <v>34366</v>
      </c>
      <c r="E22791" s="6">
        <v>38225</v>
      </c>
      <c r="F22791" s="3" t="s">
        <v>26308</v>
      </c>
      <c r="G22791" s="3" t="s">
        <v>13</v>
      </c>
      <c r="H22791" s="3" t="s">
        <v>37</v>
      </c>
    </row>
    <row r="22792" spans="1:8" x14ac:dyDescent="0.3">
      <c r="A22792" s="3">
        <v>22790</v>
      </c>
      <c r="B22792" s="3" t="s">
        <v>26273</v>
      </c>
      <c r="C22792" s="3" t="s">
        <v>34223</v>
      </c>
      <c r="D22792" t="s">
        <v>34367</v>
      </c>
      <c r="E22792" s="6">
        <v>38225</v>
      </c>
      <c r="F22792" s="3" t="s">
        <v>26308</v>
      </c>
      <c r="G22792" s="3" t="s">
        <v>13</v>
      </c>
      <c r="H22792" s="3" t="s">
        <v>37</v>
      </c>
    </row>
    <row r="22793" spans="1:8" x14ac:dyDescent="0.3">
      <c r="A22793" s="3">
        <v>22791</v>
      </c>
      <c r="B22793" s="3" t="s">
        <v>26273</v>
      </c>
      <c r="C22793" s="3" t="s">
        <v>34329</v>
      </c>
      <c r="D22793" t="s">
        <v>35609</v>
      </c>
      <c r="E22793" s="6">
        <v>38225</v>
      </c>
      <c r="F22793" s="3" t="s">
        <v>26308</v>
      </c>
      <c r="G22793" s="3" t="s">
        <v>13</v>
      </c>
      <c r="H22793" s="3" t="s">
        <v>37</v>
      </c>
    </row>
    <row r="22794" spans="1:8" x14ac:dyDescent="0.3">
      <c r="A22794" s="3">
        <v>22792</v>
      </c>
      <c r="B22794" s="3" t="s">
        <v>26273</v>
      </c>
      <c r="C22794" s="3" t="s">
        <v>36047</v>
      </c>
      <c r="D22794" t="s">
        <v>36180</v>
      </c>
      <c r="E22794" s="6">
        <v>38225</v>
      </c>
      <c r="F22794" s="3" t="s">
        <v>26308</v>
      </c>
      <c r="G22794" s="3" t="s">
        <v>13</v>
      </c>
      <c r="H22794" s="3" t="s">
        <v>37</v>
      </c>
    </row>
    <row r="22795" spans="1:8" x14ac:dyDescent="0.3">
      <c r="A22795" s="3">
        <v>22793</v>
      </c>
      <c r="B22795" s="3" t="s">
        <v>26273</v>
      </c>
      <c r="C22795" s="3" t="s">
        <v>36181</v>
      </c>
      <c r="D22795" t="s">
        <v>36182</v>
      </c>
      <c r="E22795" s="6">
        <v>38225</v>
      </c>
      <c r="F22795" s="3" t="s">
        <v>26308</v>
      </c>
      <c r="G22795" s="3" t="s">
        <v>13</v>
      </c>
      <c r="H22795" s="3" t="s">
        <v>37</v>
      </c>
    </row>
    <row r="22796" spans="1:8" x14ac:dyDescent="0.3">
      <c r="A22796" s="3">
        <v>22794</v>
      </c>
      <c r="B22796" s="3" t="s">
        <v>104399</v>
      </c>
      <c r="C22796" s="3" t="s">
        <v>108728</v>
      </c>
      <c r="D22796" t="s">
        <v>108732</v>
      </c>
      <c r="E22796" s="6">
        <v>38225</v>
      </c>
      <c r="F22796" s="3" t="s">
        <v>104572</v>
      </c>
      <c r="G22796" s="3" t="s">
        <v>13</v>
      </c>
      <c r="H22796" s="3" t="s">
        <v>37</v>
      </c>
    </row>
    <row r="22797" spans="1:8" x14ac:dyDescent="0.3">
      <c r="A22797" s="3">
        <v>22795</v>
      </c>
      <c r="B22797" s="3" t="s">
        <v>26273</v>
      </c>
      <c r="C22797" s="3" t="s">
        <v>26357</v>
      </c>
      <c r="D22797" t="s">
        <v>34359</v>
      </c>
      <c r="E22797" s="6">
        <v>38225</v>
      </c>
      <c r="F22797" s="3" t="s">
        <v>26419</v>
      </c>
      <c r="G22797" s="3" t="s">
        <v>13</v>
      </c>
      <c r="H22797" s="3" t="s">
        <v>37</v>
      </c>
    </row>
    <row r="22798" spans="1:8" x14ac:dyDescent="0.3">
      <c r="A22798" s="3">
        <v>22796</v>
      </c>
      <c r="B22798" s="3" t="s">
        <v>26273</v>
      </c>
      <c r="C22798" s="3" t="s">
        <v>34287</v>
      </c>
      <c r="D22798" t="s">
        <v>34360</v>
      </c>
      <c r="E22798" s="6">
        <v>38225</v>
      </c>
      <c r="F22798" s="3" t="s">
        <v>34143</v>
      </c>
      <c r="G22798" s="3" t="s">
        <v>13</v>
      </c>
      <c r="H22798" s="3" t="s">
        <v>37</v>
      </c>
    </row>
    <row r="22799" spans="1:8" x14ac:dyDescent="0.3">
      <c r="A22799" s="3">
        <v>22797</v>
      </c>
      <c r="B22799" s="3" t="s">
        <v>104399</v>
      </c>
      <c r="C22799" s="3" t="s">
        <v>670</v>
      </c>
      <c r="D22799" t="s">
        <v>112757</v>
      </c>
      <c r="E22799" s="6">
        <v>38225</v>
      </c>
      <c r="F22799" s="3" t="s">
        <v>104583</v>
      </c>
      <c r="G22799" s="3" t="s">
        <v>13</v>
      </c>
      <c r="H22799" s="3" t="s">
        <v>54</v>
      </c>
    </row>
    <row r="22800" spans="1:8" x14ac:dyDescent="0.3">
      <c r="A22800" s="3">
        <v>22798</v>
      </c>
      <c r="B22800" s="3" t="s">
        <v>54805</v>
      </c>
      <c r="C22800" s="3" t="s">
        <v>74138</v>
      </c>
      <c r="D22800" t="s">
        <v>74139</v>
      </c>
      <c r="E22800" s="6">
        <v>38225</v>
      </c>
      <c r="F22800" s="3" t="s">
        <v>57389</v>
      </c>
      <c r="G22800" s="3" t="s">
        <v>13</v>
      </c>
      <c r="H22800" s="3" t="s">
        <v>11</v>
      </c>
    </row>
    <row r="22801" spans="1:8" x14ac:dyDescent="0.3">
      <c r="A22801" s="3">
        <v>22799</v>
      </c>
      <c r="B22801" s="3" t="s">
        <v>113155</v>
      </c>
      <c r="C22801" s="3" t="s">
        <v>95060</v>
      </c>
      <c r="D22801" t="s">
        <v>114942</v>
      </c>
      <c r="E22801" s="6">
        <v>38225</v>
      </c>
      <c r="F22801" s="3" t="s">
        <v>113494</v>
      </c>
      <c r="G22801" s="3" t="s">
        <v>13</v>
      </c>
      <c r="H22801" s="3" t="s">
        <v>1400</v>
      </c>
    </row>
    <row r="22802" spans="1:8" x14ac:dyDescent="0.3">
      <c r="A22802" s="3">
        <v>22800</v>
      </c>
      <c r="B22802" s="3" t="s">
        <v>26273</v>
      </c>
      <c r="C22802" s="3" t="s">
        <v>30467</v>
      </c>
      <c r="D22802" t="s">
        <v>31809</v>
      </c>
      <c r="E22802" s="6">
        <v>38225</v>
      </c>
      <c r="F22802" s="3" t="s">
        <v>30399</v>
      </c>
      <c r="G22802" s="3" t="s">
        <v>13</v>
      </c>
      <c r="H22802" s="3" t="s">
        <v>37</v>
      </c>
    </row>
    <row r="22803" spans="1:8" x14ac:dyDescent="0.3">
      <c r="A22803" s="3">
        <v>22801</v>
      </c>
      <c r="B22803" s="3" t="s">
        <v>54805</v>
      </c>
      <c r="C22803" s="3" t="s">
        <v>670</v>
      </c>
      <c r="D22803" t="s">
        <v>66585</v>
      </c>
      <c r="E22803" s="6">
        <v>38225</v>
      </c>
      <c r="F22803" s="3" t="s">
        <v>65588</v>
      </c>
      <c r="G22803" s="3" t="s">
        <v>13</v>
      </c>
      <c r="H22803" s="3" t="s">
        <v>1400</v>
      </c>
    </row>
    <row r="22804" spans="1:8" x14ac:dyDescent="0.3">
      <c r="A22804" s="3">
        <v>22802</v>
      </c>
      <c r="B22804" s="3" t="s">
        <v>54805</v>
      </c>
      <c r="C22804" s="3" t="s">
        <v>670</v>
      </c>
      <c r="D22804" t="s">
        <v>66586</v>
      </c>
      <c r="E22804" s="6">
        <v>38225</v>
      </c>
      <c r="F22804" s="3" t="s">
        <v>66516</v>
      </c>
      <c r="G22804" s="3" t="s">
        <v>13</v>
      </c>
      <c r="H22804" s="3" t="s">
        <v>1400</v>
      </c>
    </row>
    <row r="22805" spans="1:8" x14ac:dyDescent="0.3">
      <c r="A22805" s="3">
        <v>22803</v>
      </c>
      <c r="B22805" s="3" t="s">
        <v>54805</v>
      </c>
      <c r="C22805" s="3" t="s">
        <v>557</v>
      </c>
      <c r="D22805" t="s">
        <v>66587</v>
      </c>
      <c r="E22805" s="6">
        <v>38225</v>
      </c>
      <c r="F22805" s="3" t="s">
        <v>59993</v>
      </c>
      <c r="G22805" s="3" t="s">
        <v>13</v>
      </c>
      <c r="H22805" s="3" t="s">
        <v>1400</v>
      </c>
    </row>
    <row r="22806" spans="1:8" x14ac:dyDescent="0.3">
      <c r="A22806" s="3">
        <v>22804</v>
      </c>
      <c r="B22806" s="3" t="s">
        <v>54805</v>
      </c>
      <c r="C22806" s="3" t="s">
        <v>670</v>
      </c>
      <c r="D22806" t="s">
        <v>66588</v>
      </c>
      <c r="E22806" s="6">
        <v>38225</v>
      </c>
      <c r="F22806" s="3" t="s">
        <v>62208</v>
      </c>
      <c r="G22806" s="3" t="s">
        <v>13</v>
      </c>
      <c r="H22806" s="3" t="s">
        <v>1400</v>
      </c>
    </row>
    <row r="22807" spans="1:8" x14ac:dyDescent="0.3">
      <c r="A22807" s="3">
        <v>22805</v>
      </c>
      <c r="B22807" s="3" t="s">
        <v>54805</v>
      </c>
      <c r="C22807" s="3" t="s">
        <v>597</v>
      </c>
      <c r="D22807" t="s">
        <v>67175</v>
      </c>
      <c r="E22807" s="6">
        <v>38225</v>
      </c>
      <c r="F22807" s="3" t="s">
        <v>61776</v>
      </c>
      <c r="G22807" s="3" t="s">
        <v>13</v>
      </c>
      <c r="H22807" s="3" t="s">
        <v>37</v>
      </c>
    </row>
    <row r="22808" spans="1:8" x14ac:dyDescent="0.3">
      <c r="A22808" s="3">
        <v>22806</v>
      </c>
      <c r="B22808" s="3" t="s">
        <v>54805</v>
      </c>
      <c r="C22808" s="3" t="s">
        <v>76422</v>
      </c>
      <c r="D22808" t="s">
        <v>76423</v>
      </c>
      <c r="E22808" s="6">
        <v>38225</v>
      </c>
      <c r="F22808" s="3" t="s">
        <v>61798</v>
      </c>
      <c r="G22808" s="3" t="s">
        <v>13</v>
      </c>
      <c r="H22808" s="3" t="s">
        <v>54</v>
      </c>
    </row>
    <row r="22809" spans="1:8" x14ac:dyDescent="0.3">
      <c r="A22809" s="3">
        <v>22807</v>
      </c>
      <c r="B22809" s="3" t="s">
        <v>119341</v>
      </c>
      <c r="C22809" s="3" t="s">
        <v>670</v>
      </c>
      <c r="D22809" t="s">
        <v>121358</v>
      </c>
      <c r="E22809" s="6">
        <v>38225</v>
      </c>
      <c r="F22809" s="3" t="s">
        <v>121115</v>
      </c>
      <c r="G22809" s="3" t="s">
        <v>13</v>
      </c>
      <c r="H22809" s="3" t="s">
        <v>1400</v>
      </c>
    </row>
    <row r="22810" spans="1:8" x14ac:dyDescent="0.3">
      <c r="A22810" s="3">
        <v>22808</v>
      </c>
      <c r="B22810" s="3" t="s">
        <v>119341</v>
      </c>
      <c r="C22810" s="3" t="s">
        <v>670</v>
      </c>
      <c r="D22810" t="s">
        <v>121359</v>
      </c>
      <c r="E22810" s="6">
        <v>38225</v>
      </c>
      <c r="F22810" s="3" t="s">
        <v>119376</v>
      </c>
      <c r="G22810" s="3" t="s">
        <v>13</v>
      </c>
      <c r="H22810" s="3" t="s">
        <v>1400</v>
      </c>
    </row>
    <row r="22811" spans="1:8" x14ac:dyDescent="0.3">
      <c r="A22811" s="3">
        <v>22809</v>
      </c>
      <c r="B22811" s="3" t="s">
        <v>54805</v>
      </c>
      <c r="C22811" s="3" t="s">
        <v>70440</v>
      </c>
      <c r="D22811" t="s">
        <v>70441</v>
      </c>
      <c r="E22811" s="6">
        <v>38225</v>
      </c>
      <c r="F22811" s="3" t="s">
        <v>60073</v>
      </c>
      <c r="G22811" s="3" t="s">
        <v>13</v>
      </c>
      <c r="H22811" s="3" t="s">
        <v>37</v>
      </c>
    </row>
    <row r="22812" spans="1:8" x14ac:dyDescent="0.3">
      <c r="A22812" s="3">
        <v>22810</v>
      </c>
      <c r="B22812" s="3" t="s">
        <v>119341</v>
      </c>
      <c r="C22812" s="3" t="s">
        <v>670</v>
      </c>
      <c r="D22812" t="s">
        <v>121357</v>
      </c>
      <c r="E22812" s="6">
        <v>38225</v>
      </c>
      <c r="F22812" s="3" t="s">
        <v>119405</v>
      </c>
      <c r="G22812" s="3" t="s">
        <v>13</v>
      </c>
      <c r="H22812" s="3" t="s">
        <v>1400</v>
      </c>
    </row>
    <row r="22813" spans="1:8" x14ac:dyDescent="0.3">
      <c r="A22813" s="3">
        <v>22811</v>
      </c>
      <c r="B22813" s="3" t="s">
        <v>54805</v>
      </c>
      <c r="C22813" s="3" t="s">
        <v>2983</v>
      </c>
      <c r="D22813" t="s">
        <v>67174</v>
      </c>
      <c r="E22813" s="6">
        <v>38225</v>
      </c>
      <c r="F22813" s="3" t="s">
        <v>61776</v>
      </c>
      <c r="G22813" s="3" t="s">
        <v>13</v>
      </c>
      <c r="H22813" s="3" t="s">
        <v>37</v>
      </c>
    </row>
    <row r="22814" spans="1:8" x14ac:dyDescent="0.3">
      <c r="A22814" s="3">
        <v>22812</v>
      </c>
      <c r="B22814" s="3" t="s">
        <v>54805</v>
      </c>
      <c r="C22814" s="3" t="s">
        <v>553</v>
      </c>
      <c r="D22814" t="s">
        <v>65786</v>
      </c>
      <c r="E22814" s="6">
        <v>38225</v>
      </c>
      <c r="F22814" s="3" t="s">
        <v>61776</v>
      </c>
      <c r="G22814" s="3" t="s">
        <v>13</v>
      </c>
      <c r="H22814" s="3" t="s">
        <v>1400</v>
      </c>
    </row>
    <row r="22815" spans="1:8" x14ac:dyDescent="0.3">
      <c r="A22815" s="3">
        <v>22813</v>
      </c>
      <c r="B22815" s="3" t="s">
        <v>54805</v>
      </c>
      <c r="C22815" s="3" t="s">
        <v>670</v>
      </c>
      <c r="D22815" t="s">
        <v>66584</v>
      </c>
      <c r="E22815" s="6">
        <v>38225</v>
      </c>
      <c r="F22815" s="3" t="s">
        <v>10</v>
      </c>
      <c r="G22815" s="3" t="s">
        <v>13</v>
      </c>
      <c r="H22815" s="3" t="s">
        <v>1400</v>
      </c>
    </row>
    <row r="22816" spans="1:8" x14ac:dyDescent="0.3">
      <c r="A22816" s="3">
        <v>22814</v>
      </c>
      <c r="B22816" s="3" t="s">
        <v>54805</v>
      </c>
      <c r="C22816" s="3" t="s">
        <v>4953</v>
      </c>
      <c r="D22816" t="s">
        <v>67054</v>
      </c>
      <c r="E22816" s="6">
        <v>38225</v>
      </c>
      <c r="F22816" s="3" t="s">
        <v>61776</v>
      </c>
      <c r="G22816" s="3" t="s">
        <v>13</v>
      </c>
      <c r="H22816" s="3" t="s">
        <v>37</v>
      </c>
    </row>
    <row r="22817" spans="1:8" x14ac:dyDescent="0.3">
      <c r="A22817" s="3">
        <v>22815</v>
      </c>
      <c r="B22817" s="3" t="s">
        <v>160636</v>
      </c>
      <c r="C22817" s="3" t="s">
        <v>167060</v>
      </c>
      <c r="D22817" t="s">
        <v>167061</v>
      </c>
      <c r="E22817" s="6">
        <v>38225</v>
      </c>
      <c r="F22817" s="3" t="s">
        <v>161049</v>
      </c>
      <c r="G22817" s="3" t="s">
        <v>13</v>
      </c>
      <c r="H22817" s="3" t="s">
        <v>54</v>
      </c>
    </row>
    <row r="22818" spans="1:8" x14ac:dyDescent="0.3">
      <c r="A22818" s="3">
        <v>22816</v>
      </c>
      <c r="B22818" s="3" t="s">
        <v>54805</v>
      </c>
      <c r="C22818" s="3" t="s">
        <v>28499</v>
      </c>
      <c r="D22818" t="s">
        <v>63936</v>
      </c>
      <c r="E22818" s="6">
        <v>38225</v>
      </c>
      <c r="F22818" s="3" t="s">
        <v>59869</v>
      </c>
      <c r="G22818" s="3" t="s">
        <v>13</v>
      </c>
      <c r="H22818" s="3" t="s">
        <v>1400</v>
      </c>
    </row>
    <row r="22819" spans="1:8" x14ac:dyDescent="0.3">
      <c r="A22819" s="3">
        <v>22817</v>
      </c>
      <c r="B22819" s="3" t="s">
        <v>54805</v>
      </c>
      <c r="C22819" s="3" t="s">
        <v>670</v>
      </c>
      <c r="D22819" t="s">
        <v>66583</v>
      </c>
      <c r="E22819" s="6">
        <v>38225</v>
      </c>
      <c r="F22819" s="3" t="s">
        <v>57389</v>
      </c>
      <c r="G22819" s="3" t="s">
        <v>13</v>
      </c>
      <c r="H22819" s="3" t="s">
        <v>1400</v>
      </c>
    </row>
    <row r="22820" spans="1:8" x14ac:dyDescent="0.3">
      <c r="A22820" s="3">
        <v>22818</v>
      </c>
      <c r="B22820" s="3" t="s">
        <v>54805</v>
      </c>
      <c r="C22820" s="3" t="s">
        <v>74416</v>
      </c>
      <c r="D22820" t="s">
        <v>74418</v>
      </c>
      <c r="E22820" s="6">
        <v>38225</v>
      </c>
      <c r="F22820" s="3" t="s">
        <v>60202</v>
      </c>
      <c r="G22820" s="3" t="s">
        <v>13</v>
      </c>
      <c r="H22820" s="3" t="s">
        <v>11</v>
      </c>
    </row>
    <row r="22821" spans="1:8" x14ac:dyDescent="0.3">
      <c r="A22821" s="3">
        <v>22819</v>
      </c>
      <c r="B22821" s="3" t="s">
        <v>160636</v>
      </c>
      <c r="C22821" s="3" t="s">
        <v>32379</v>
      </c>
      <c r="D22821" t="s">
        <v>166910</v>
      </c>
      <c r="E22821" s="6">
        <v>38225</v>
      </c>
      <c r="F22821" s="3" t="s">
        <v>161049</v>
      </c>
      <c r="G22821" s="3" t="s">
        <v>13</v>
      </c>
      <c r="H22821" s="3" t="s">
        <v>6505</v>
      </c>
    </row>
    <row r="22822" spans="1:8" x14ac:dyDescent="0.3">
      <c r="A22822" s="3">
        <v>22820</v>
      </c>
      <c r="B22822" s="3" t="s">
        <v>54805</v>
      </c>
      <c r="C22822" s="3" t="s">
        <v>59878</v>
      </c>
      <c r="D22822" t="s">
        <v>59915</v>
      </c>
      <c r="E22822" s="6">
        <v>38225</v>
      </c>
      <c r="F22822" s="3" t="s">
        <v>59869</v>
      </c>
      <c r="G22822" s="3" t="s">
        <v>13</v>
      </c>
      <c r="H22822" s="3" t="s">
        <v>1400</v>
      </c>
    </row>
    <row r="22823" spans="1:8" x14ac:dyDescent="0.3">
      <c r="A22823" s="3">
        <v>22821</v>
      </c>
      <c r="B22823" s="3" t="s">
        <v>54805</v>
      </c>
      <c r="C22823" s="3" t="s">
        <v>20</v>
      </c>
      <c r="D22823" t="s">
        <v>74415</v>
      </c>
      <c r="E22823" s="6">
        <v>38225</v>
      </c>
      <c r="F22823" s="3" t="s">
        <v>60202</v>
      </c>
      <c r="G22823" s="3" t="s">
        <v>13</v>
      </c>
      <c r="H22823" s="3" t="s">
        <v>11</v>
      </c>
    </row>
    <row r="22824" spans="1:8" x14ac:dyDescent="0.3">
      <c r="A22824" s="3">
        <v>22822</v>
      </c>
      <c r="B22824" s="3" t="s">
        <v>54805</v>
      </c>
      <c r="C22824" s="3" t="s">
        <v>74416</v>
      </c>
      <c r="D22824" t="s">
        <v>74417</v>
      </c>
      <c r="E22824" s="6">
        <v>38225</v>
      </c>
      <c r="F22824" s="3" t="s">
        <v>60202</v>
      </c>
      <c r="G22824" s="3" t="s">
        <v>13</v>
      </c>
      <c r="H22824" s="3" t="s">
        <v>11</v>
      </c>
    </row>
    <row r="22825" spans="1:8" x14ac:dyDescent="0.3">
      <c r="A22825" s="3">
        <v>22823</v>
      </c>
      <c r="B22825" s="3" t="s">
        <v>54805</v>
      </c>
      <c r="C22825" s="3" t="s">
        <v>59878</v>
      </c>
      <c r="D22825" t="s">
        <v>59914</v>
      </c>
      <c r="E22825" s="6">
        <v>38225</v>
      </c>
      <c r="F22825" s="3" t="s">
        <v>59869</v>
      </c>
      <c r="G22825" s="3" t="s">
        <v>13</v>
      </c>
      <c r="H22825" s="3" t="s">
        <v>1400</v>
      </c>
    </row>
    <row r="22826" spans="1:8" x14ac:dyDescent="0.3">
      <c r="A22826" s="3">
        <v>22824</v>
      </c>
      <c r="B22826" s="3" t="s">
        <v>54805</v>
      </c>
      <c r="C22826" s="3" t="s">
        <v>65338</v>
      </c>
      <c r="D22826" t="s">
        <v>65340</v>
      </c>
      <c r="E22826" s="6">
        <v>38225</v>
      </c>
      <c r="F22826" s="3" t="s">
        <v>26262</v>
      </c>
      <c r="G22826" s="3" t="s">
        <v>13</v>
      </c>
      <c r="H22826" s="3" t="s">
        <v>1400</v>
      </c>
    </row>
    <row r="22827" spans="1:8" x14ac:dyDescent="0.3">
      <c r="A22827" s="3">
        <v>22825</v>
      </c>
      <c r="B22827" s="3" t="s">
        <v>54805</v>
      </c>
      <c r="C22827" s="3" t="s">
        <v>65341</v>
      </c>
      <c r="D22827" t="s">
        <v>65342</v>
      </c>
      <c r="E22827" s="6">
        <v>38225</v>
      </c>
      <c r="F22827" s="3" t="s">
        <v>26262</v>
      </c>
      <c r="G22827" s="3" t="s">
        <v>13</v>
      </c>
      <c r="H22827" s="3" t="s">
        <v>1400</v>
      </c>
    </row>
    <row r="22828" spans="1:8" x14ac:dyDescent="0.3">
      <c r="A22828" s="3">
        <v>22826</v>
      </c>
      <c r="B22828" s="3" t="s">
        <v>54805</v>
      </c>
      <c r="C22828" s="3" t="s">
        <v>70757</v>
      </c>
      <c r="D22828" t="s">
        <v>70758</v>
      </c>
      <c r="E22828" s="6">
        <v>38225</v>
      </c>
      <c r="F22828" s="3" t="s">
        <v>59869</v>
      </c>
      <c r="G22828" s="3" t="s">
        <v>13</v>
      </c>
      <c r="H22828" s="3" t="s">
        <v>37</v>
      </c>
    </row>
    <row r="22829" spans="1:8" x14ac:dyDescent="0.3">
      <c r="A22829" s="3">
        <v>22827</v>
      </c>
      <c r="B22829" s="3" t="s">
        <v>54805</v>
      </c>
      <c r="C22829" s="3" t="s">
        <v>72536</v>
      </c>
      <c r="D22829" t="s">
        <v>72537</v>
      </c>
      <c r="E22829" s="6">
        <v>38225</v>
      </c>
      <c r="F22829" s="3" t="s">
        <v>65588</v>
      </c>
      <c r="G22829" s="3" t="s">
        <v>13</v>
      </c>
      <c r="H22829" s="3" t="s">
        <v>37</v>
      </c>
    </row>
    <row r="22830" spans="1:8" x14ac:dyDescent="0.3">
      <c r="A22830" s="3">
        <v>22828</v>
      </c>
      <c r="B22830" s="3" t="s">
        <v>134249</v>
      </c>
      <c r="C22830" s="3" t="s">
        <v>6428</v>
      </c>
      <c r="D22830" t="s">
        <v>139007</v>
      </c>
      <c r="E22830" s="6">
        <v>38225</v>
      </c>
      <c r="F22830" s="3" t="s">
        <v>134273</v>
      </c>
      <c r="G22830" s="3" t="s">
        <v>13</v>
      </c>
      <c r="H22830" s="3" t="s">
        <v>54</v>
      </c>
    </row>
    <row r="22831" spans="1:8" x14ac:dyDescent="0.3">
      <c r="A22831" s="3">
        <v>22829</v>
      </c>
      <c r="B22831" s="3" t="s">
        <v>160636</v>
      </c>
      <c r="C22831" s="3" t="s">
        <v>53515</v>
      </c>
      <c r="D22831" t="s">
        <v>161810</v>
      </c>
      <c r="E22831" s="6">
        <v>38225</v>
      </c>
      <c r="F22831" s="3" t="s">
        <v>160943</v>
      </c>
      <c r="G22831" s="3" t="s">
        <v>13</v>
      </c>
      <c r="H22831" s="3" t="s">
        <v>6905</v>
      </c>
    </row>
    <row r="22832" spans="1:8" x14ac:dyDescent="0.3">
      <c r="A22832" s="3">
        <v>22830</v>
      </c>
      <c r="B22832" s="3" t="s">
        <v>54805</v>
      </c>
      <c r="C22832" s="3" t="s">
        <v>65338</v>
      </c>
      <c r="D22832" t="s">
        <v>65339</v>
      </c>
      <c r="E22832" s="6">
        <v>38225</v>
      </c>
      <c r="F22832" s="3" t="s">
        <v>26262</v>
      </c>
      <c r="G22832" s="3" t="s">
        <v>13</v>
      </c>
      <c r="H22832" s="3" t="s">
        <v>1400</v>
      </c>
    </row>
    <row r="22833" spans="1:8" x14ac:dyDescent="0.3">
      <c r="A22833" s="3">
        <v>22831</v>
      </c>
      <c r="B22833" s="3" t="s">
        <v>134249</v>
      </c>
      <c r="C22833" s="3" t="s">
        <v>597</v>
      </c>
      <c r="D22833" t="s">
        <v>135531</v>
      </c>
      <c r="E22833" s="6">
        <v>38225</v>
      </c>
      <c r="F22833" s="3" t="s">
        <v>104591</v>
      </c>
      <c r="G22833" s="3" t="s">
        <v>13</v>
      </c>
      <c r="H22833" s="3" t="s">
        <v>1400</v>
      </c>
    </row>
    <row r="22834" spans="1:8" x14ac:dyDescent="0.3">
      <c r="A22834" s="3">
        <v>22832</v>
      </c>
      <c r="B22834" s="3" t="s">
        <v>160636</v>
      </c>
      <c r="C22834" s="3" t="s">
        <v>2646</v>
      </c>
      <c r="D22834" t="s">
        <v>162101</v>
      </c>
      <c r="E22834" s="6">
        <v>38225</v>
      </c>
      <c r="F22834" s="3" t="s">
        <v>160656</v>
      </c>
      <c r="G22834" s="3" t="s">
        <v>13</v>
      </c>
      <c r="H22834" s="3" t="s">
        <v>1400</v>
      </c>
    </row>
    <row r="22835" spans="1:8" x14ac:dyDescent="0.3">
      <c r="A22835" s="3">
        <v>22833</v>
      </c>
      <c r="B22835" s="3" t="s">
        <v>134249</v>
      </c>
      <c r="C22835" s="3" t="s">
        <v>139619</v>
      </c>
      <c r="D22835" t="s">
        <v>139620</v>
      </c>
      <c r="E22835" s="6">
        <v>38225</v>
      </c>
      <c r="F22835" s="3" t="s">
        <v>104591</v>
      </c>
      <c r="G22835" s="3" t="s">
        <v>13</v>
      </c>
      <c r="H22835" s="3" t="s">
        <v>54</v>
      </c>
    </row>
    <row r="22836" spans="1:8" x14ac:dyDescent="0.3">
      <c r="A22836" s="3">
        <v>22834</v>
      </c>
      <c r="B22836" s="3" t="s">
        <v>54805</v>
      </c>
      <c r="C22836" s="3" t="s">
        <v>69345</v>
      </c>
      <c r="D22836" t="s">
        <v>69346</v>
      </c>
      <c r="E22836" s="6">
        <v>38225</v>
      </c>
      <c r="F22836" s="3" t="s">
        <v>26262</v>
      </c>
      <c r="G22836" s="3" t="s">
        <v>13</v>
      </c>
      <c r="H22836" s="3" t="s">
        <v>37</v>
      </c>
    </row>
    <row r="22837" spans="1:8" x14ac:dyDescent="0.3">
      <c r="A22837" s="3">
        <v>22835</v>
      </c>
      <c r="B22837" s="3" t="s">
        <v>54805</v>
      </c>
      <c r="C22837" s="3" t="s">
        <v>75946</v>
      </c>
      <c r="D22837" t="s">
        <v>75947</v>
      </c>
      <c r="E22837" s="6">
        <v>38225</v>
      </c>
      <c r="F22837" s="3" t="s">
        <v>26262</v>
      </c>
      <c r="G22837" s="3" t="s">
        <v>13</v>
      </c>
      <c r="H22837" s="3" t="s">
        <v>11</v>
      </c>
    </row>
    <row r="22838" spans="1:8" x14ac:dyDescent="0.3">
      <c r="A22838" s="3">
        <v>22836</v>
      </c>
      <c r="B22838" s="3" t="s">
        <v>54805</v>
      </c>
      <c r="C22838" s="3" t="s">
        <v>65482</v>
      </c>
      <c r="D22838" t="s">
        <v>65483</v>
      </c>
      <c r="E22838" s="6">
        <v>38225</v>
      </c>
      <c r="F22838" s="3" t="s">
        <v>26262</v>
      </c>
      <c r="G22838" s="3" t="s">
        <v>13</v>
      </c>
      <c r="H22838" s="3" t="s">
        <v>1400</v>
      </c>
    </row>
    <row r="22839" spans="1:8" x14ac:dyDescent="0.3">
      <c r="A22839" s="3">
        <v>22837</v>
      </c>
      <c r="B22839" s="3" t="s">
        <v>54805</v>
      </c>
      <c r="C22839" s="3" t="s">
        <v>20</v>
      </c>
      <c r="D22839" t="s">
        <v>72174</v>
      </c>
      <c r="E22839" s="6">
        <v>38225</v>
      </c>
      <c r="F22839" s="3" t="s">
        <v>59773</v>
      </c>
      <c r="G22839" s="3" t="s">
        <v>13</v>
      </c>
      <c r="H22839" s="3" t="s">
        <v>37</v>
      </c>
    </row>
    <row r="22840" spans="1:8" x14ac:dyDescent="0.3">
      <c r="A22840" s="3">
        <v>22838</v>
      </c>
      <c r="B22840" s="3" t="s">
        <v>54805</v>
      </c>
      <c r="C22840" s="3" t="s">
        <v>72824</v>
      </c>
      <c r="D22840" t="s">
        <v>72924</v>
      </c>
      <c r="E22840" s="6">
        <v>38225</v>
      </c>
      <c r="F22840" s="3" t="s">
        <v>26262</v>
      </c>
      <c r="G22840" s="3" t="s">
        <v>13</v>
      </c>
      <c r="H22840" s="3" t="s">
        <v>37</v>
      </c>
    </row>
    <row r="22841" spans="1:8" x14ac:dyDescent="0.3">
      <c r="A22841" s="3">
        <v>22839</v>
      </c>
      <c r="B22841" s="3" t="s">
        <v>54805</v>
      </c>
      <c r="C22841" s="3" t="s">
        <v>72925</v>
      </c>
      <c r="D22841" t="s">
        <v>72926</v>
      </c>
      <c r="E22841" s="6">
        <v>38225</v>
      </c>
      <c r="F22841" s="3" t="s">
        <v>26262</v>
      </c>
      <c r="G22841" s="3" t="s">
        <v>13</v>
      </c>
      <c r="H22841" s="3" t="s">
        <v>37</v>
      </c>
    </row>
    <row r="22842" spans="1:8" x14ac:dyDescent="0.3">
      <c r="A22842" s="3">
        <v>22840</v>
      </c>
      <c r="B22842" s="3" t="s">
        <v>54805</v>
      </c>
      <c r="C22842" s="3" t="s">
        <v>5504</v>
      </c>
      <c r="D22842" t="s">
        <v>61826</v>
      </c>
      <c r="E22842" s="6">
        <v>38225</v>
      </c>
      <c r="F22842" s="3" t="s">
        <v>61776</v>
      </c>
      <c r="G22842" s="3" t="s">
        <v>13</v>
      </c>
      <c r="H22842" s="3" t="s">
        <v>1400</v>
      </c>
    </row>
    <row r="22843" spans="1:8" x14ac:dyDescent="0.3">
      <c r="A22843" s="3">
        <v>22841</v>
      </c>
      <c r="B22843" s="3" t="s">
        <v>54805</v>
      </c>
      <c r="C22843" s="3" t="s">
        <v>69016</v>
      </c>
      <c r="D22843" t="s">
        <v>69017</v>
      </c>
      <c r="E22843" s="6">
        <v>38225</v>
      </c>
      <c r="F22843" s="3" t="s">
        <v>64196</v>
      </c>
      <c r="G22843" s="3" t="s">
        <v>13</v>
      </c>
      <c r="H22843" s="3" t="s">
        <v>37</v>
      </c>
    </row>
    <row r="22844" spans="1:8" x14ac:dyDescent="0.3">
      <c r="A22844" s="3">
        <v>22842</v>
      </c>
      <c r="B22844" s="3" t="s">
        <v>54805</v>
      </c>
      <c r="C22844" s="3" t="s">
        <v>73804</v>
      </c>
      <c r="D22844" t="s">
        <v>73805</v>
      </c>
      <c r="E22844" s="6">
        <v>38225</v>
      </c>
      <c r="F22844" s="3" t="s">
        <v>26262</v>
      </c>
      <c r="G22844" s="3" t="s">
        <v>13</v>
      </c>
      <c r="H22844" s="3" t="s">
        <v>11</v>
      </c>
    </row>
    <row r="22845" spans="1:8" x14ac:dyDescent="0.3">
      <c r="A22845" s="3">
        <v>22843</v>
      </c>
      <c r="B22845" s="3" t="s">
        <v>54805</v>
      </c>
      <c r="C22845" s="3" t="s">
        <v>65386</v>
      </c>
      <c r="D22845" t="s">
        <v>65387</v>
      </c>
      <c r="E22845" s="6">
        <v>38225</v>
      </c>
      <c r="F22845" s="3" t="s">
        <v>10</v>
      </c>
      <c r="G22845" s="3" t="s">
        <v>13</v>
      </c>
      <c r="H22845" s="3" t="s">
        <v>1400</v>
      </c>
    </row>
    <row r="22846" spans="1:8" x14ac:dyDescent="0.3">
      <c r="A22846" s="3">
        <v>22844</v>
      </c>
      <c r="B22846" s="3" t="s">
        <v>54805</v>
      </c>
      <c r="C22846" s="3" t="s">
        <v>6428</v>
      </c>
      <c r="D22846" t="s">
        <v>72854</v>
      </c>
      <c r="E22846" s="6">
        <v>38225</v>
      </c>
      <c r="F22846" s="3" t="s">
        <v>61776</v>
      </c>
      <c r="G22846" s="3" t="s">
        <v>13</v>
      </c>
      <c r="H22846" s="3" t="s">
        <v>37</v>
      </c>
    </row>
    <row r="22847" spans="1:8" x14ac:dyDescent="0.3">
      <c r="A22847" s="3">
        <v>22845</v>
      </c>
      <c r="B22847" s="3" t="s">
        <v>54805</v>
      </c>
      <c r="C22847" s="3" t="s">
        <v>76089</v>
      </c>
      <c r="D22847" t="s">
        <v>76090</v>
      </c>
      <c r="E22847" s="6">
        <v>38225</v>
      </c>
      <c r="F22847" s="3" t="s">
        <v>10</v>
      </c>
      <c r="G22847" s="3" t="s">
        <v>13</v>
      </c>
      <c r="H22847" s="3" t="s">
        <v>6505</v>
      </c>
    </row>
    <row r="22848" spans="1:8" x14ac:dyDescent="0.3">
      <c r="A22848" s="3">
        <v>22846</v>
      </c>
      <c r="B22848" s="3" t="s">
        <v>54805</v>
      </c>
      <c r="C22848" s="3" t="s">
        <v>63750</v>
      </c>
      <c r="D22848" t="s">
        <v>63751</v>
      </c>
      <c r="E22848" s="6">
        <v>38225</v>
      </c>
      <c r="F22848" s="3" t="s">
        <v>59735</v>
      </c>
      <c r="G22848" s="3" t="s">
        <v>13</v>
      </c>
      <c r="H22848" s="3" t="s">
        <v>1400</v>
      </c>
    </row>
    <row r="22849" spans="1:8" x14ac:dyDescent="0.3">
      <c r="A22849" s="3">
        <v>22847</v>
      </c>
      <c r="B22849" s="3" t="s">
        <v>54805</v>
      </c>
      <c r="C22849" s="3" t="s">
        <v>670</v>
      </c>
      <c r="D22849" t="s">
        <v>66582</v>
      </c>
      <c r="E22849" s="6">
        <v>38225</v>
      </c>
      <c r="F22849" s="3" t="s">
        <v>59773</v>
      </c>
      <c r="G22849" s="3" t="s">
        <v>13</v>
      </c>
      <c r="H22849" s="3" t="s">
        <v>1400</v>
      </c>
    </row>
    <row r="22850" spans="1:8" x14ac:dyDescent="0.3">
      <c r="A22850" s="3">
        <v>22848</v>
      </c>
      <c r="B22850" s="3" t="s">
        <v>54805</v>
      </c>
      <c r="C22850" s="3" t="s">
        <v>71231</v>
      </c>
      <c r="D22850" t="s">
        <v>71232</v>
      </c>
      <c r="E22850" s="6">
        <v>38225</v>
      </c>
      <c r="F22850" s="3" t="s">
        <v>59735</v>
      </c>
      <c r="G22850" s="3" t="s">
        <v>13</v>
      </c>
      <c r="H22850" s="3" t="s">
        <v>37</v>
      </c>
    </row>
    <row r="22851" spans="1:8" x14ac:dyDescent="0.3">
      <c r="A22851" s="3">
        <v>22849</v>
      </c>
      <c r="B22851" s="3" t="s">
        <v>54805</v>
      </c>
      <c r="C22851" s="3" t="s">
        <v>71970</v>
      </c>
      <c r="D22851" t="s">
        <v>71971</v>
      </c>
      <c r="E22851" s="6">
        <v>38225</v>
      </c>
      <c r="F22851" s="3" t="s">
        <v>59773</v>
      </c>
      <c r="G22851" s="3" t="s">
        <v>13</v>
      </c>
      <c r="H22851" s="3" t="s">
        <v>37</v>
      </c>
    </row>
    <row r="22852" spans="1:8" x14ac:dyDescent="0.3">
      <c r="A22852" s="3">
        <v>22850</v>
      </c>
      <c r="B22852" s="3" t="s">
        <v>54805</v>
      </c>
      <c r="C22852" s="3" t="s">
        <v>76323</v>
      </c>
      <c r="D22852" t="s">
        <v>76324</v>
      </c>
      <c r="E22852" s="6">
        <v>38225</v>
      </c>
      <c r="F22852" s="3" t="s">
        <v>57976</v>
      </c>
      <c r="G22852" s="3" t="s">
        <v>13</v>
      </c>
      <c r="H22852" s="3" t="s">
        <v>54</v>
      </c>
    </row>
    <row r="22853" spans="1:8" x14ac:dyDescent="0.3">
      <c r="A22853" s="3">
        <v>22851</v>
      </c>
      <c r="B22853" s="3" t="s">
        <v>54805</v>
      </c>
      <c r="C22853" s="3" t="s">
        <v>72534</v>
      </c>
      <c r="D22853" t="s">
        <v>72535</v>
      </c>
      <c r="E22853" s="6">
        <v>38225</v>
      </c>
      <c r="F22853" s="3" t="s">
        <v>65588</v>
      </c>
      <c r="G22853" s="3" t="s">
        <v>13</v>
      </c>
      <c r="H22853" s="3" t="s">
        <v>37</v>
      </c>
    </row>
    <row r="22854" spans="1:8" x14ac:dyDescent="0.3">
      <c r="A22854" s="3">
        <v>22852</v>
      </c>
      <c r="B22854" s="3" t="s">
        <v>33</v>
      </c>
      <c r="C22854" s="3" t="s">
        <v>736</v>
      </c>
      <c r="D22854" t="s">
        <v>743</v>
      </c>
      <c r="E22854" s="6">
        <v>38225</v>
      </c>
      <c r="F22854" s="3" t="s">
        <v>678</v>
      </c>
      <c r="G22854" s="3" t="s">
        <v>13</v>
      </c>
      <c r="H22854" s="3" t="s">
        <v>54</v>
      </c>
    </row>
    <row r="22855" spans="1:8" x14ac:dyDescent="0.3">
      <c r="A22855" s="3">
        <v>22853</v>
      </c>
      <c r="B22855" s="3" t="s">
        <v>33</v>
      </c>
      <c r="C22855" s="3" t="s">
        <v>741</v>
      </c>
      <c r="D22855" t="s">
        <v>744</v>
      </c>
      <c r="E22855" s="6">
        <v>38225</v>
      </c>
      <c r="F22855" s="3" t="s">
        <v>559</v>
      </c>
      <c r="G22855" s="3" t="s">
        <v>13</v>
      </c>
      <c r="H22855" s="3" t="s">
        <v>54</v>
      </c>
    </row>
    <row r="22856" spans="1:8" x14ac:dyDescent="0.3">
      <c r="A22856" s="3">
        <v>22854</v>
      </c>
      <c r="B22856" s="3" t="s">
        <v>54805</v>
      </c>
      <c r="C22856" s="3" t="s">
        <v>12938</v>
      </c>
      <c r="D22856" t="s">
        <v>76628</v>
      </c>
      <c r="E22856" s="6">
        <v>38225</v>
      </c>
      <c r="F22856" s="3" t="s">
        <v>59773</v>
      </c>
      <c r="G22856" s="3" t="s">
        <v>13</v>
      </c>
      <c r="H22856" s="3" t="s">
        <v>54</v>
      </c>
    </row>
    <row r="22857" spans="1:8" x14ac:dyDescent="0.3">
      <c r="A22857" s="3">
        <v>22855</v>
      </c>
      <c r="B22857" s="3" t="s">
        <v>54805</v>
      </c>
      <c r="C22857" s="3" t="s">
        <v>7795</v>
      </c>
      <c r="D22857" t="s">
        <v>59913</v>
      </c>
      <c r="E22857" s="6">
        <v>38225</v>
      </c>
      <c r="F22857" s="3" t="s">
        <v>59869</v>
      </c>
      <c r="G22857" s="3" t="s">
        <v>13</v>
      </c>
      <c r="H22857" s="3" t="s">
        <v>1400</v>
      </c>
    </row>
    <row r="22858" spans="1:8" x14ac:dyDescent="0.3">
      <c r="A22858" s="3">
        <v>22856</v>
      </c>
      <c r="B22858" s="3" t="s">
        <v>54805</v>
      </c>
      <c r="C22858" s="3" t="s">
        <v>64371</v>
      </c>
      <c r="D22858" t="s">
        <v>64372</v>
      </c>
      <c r="E22858" s="6">
        <v>38225</v>
      </c>
      <c r="F22858" s="3" t="s">
        <v>60073</v>
      </c>
      <c r="G22858" s="3" t="s">
        <v>13</v>
      </c>
      <c r="H22858" s="3" t="s">
        <v>1400</v>
      </c>
    </row>
    <row r="22859" spans="1:8" x14ac:dyDescent="0.3">
      <c r="A22859" s="3">
        <v>22857</v>
      </c>
      <c r="B22859" s="3" t="s">
        <v>54805</v>
      </c>
      <c r="C22859" s="3" t="s">
        <v>64345</v>
      </c>
      <c r="D22859" t="s">
        <v>64373</v>
      </c>
      <c r="E22859" s="6">
        <v>38225</v>
      </c>
      <c r="F22859" s="3" t="s">
        <v>60073</v>
      </c>
      <c r="G22859" s="3" t="s">
        <v>13</v>
      </c>
      <c r="H22859" s="3" t="s">
        <v>1400</v>
      </c>
    </row>
    <row r="22860" spans="1:8" x14ac:dyDescent="0.3">
      <c r="A22860" s="3">
        <v>22858</v>
      </c>
      <c r="B22860" s="3" t="s">
        <v>54805</v>
      </c>
      <c r="C22860" s="3" t="s">
        <v>2474</v>
      </c>
      <c r="D22860" t="s">
        <v>65785</v>
      </c>
      <c r="E22860" s="6">
        <v>38225</v>
      </c>
      <c r="F22860" s="3" t="s">
        <v>61776</v>
      </c>
      <c r="G22860" s="3" t="s">
        <v>13</v>
      </c>
      <c r="H22860" s="3" t="s">
        <v>1400</v>
      </c>
    </row>
    <row r="22861" spans="1:8" x14ac:dyDescent="0.3">
      <c r="A22861" s="3">
        <v>22859</v>
      </c>
      <c r="B22861" s="3" t="s">
        <v>54805</v>
      </c>
      <c r="C22861" s="3" t="s">
        <v>670</v>
      </c>
      <c r="D22861" t="s">
        <v>66581</v>
      </c>
      <c r="E22861" s="6">
        <v>38225</v>
      </c>
      <c r="F22861" s="3" t="s">
        <v>60073</v>
      </c>
      <c r="G22861" s="3" t="s">
        <v>13</v>
      </c>
      <c r="H22861" s="3" t="s">
        <v>1400</v>
      </c>
    </row>
    <row r="22862" spans="1:8" x14ac:dyDescent="0.3">
      <c r="A22862" s="3">
        <v>22860</v>
      </c>
      <c r="B22862" s="3" t="s">
        <v>54805</v>
      </c>
      <c r="C22862" s="3" t="s">
        <v>69555</v>
      </c>
      <c r="D22862" t="s">
        <v>69560</v>
      </c>
      <c r="E22862" s="6">
        <v>38225</v>
      </c>
      <c r="F22862" s="3" t="s">
        <v>10</v>
      </c>
      <c r="G22862" s="3" t="s">
        <v>13</v>
      </c>
      <c r="H22862" s="3" t="s">
        <v>37</v>
      </c>
    </row>
    <row r="22863" spans="1:8" x14ac:dyDescent="0.3">
      <c r="A22863" s="3">
        <v>22861</v>
      </c>
      <c r="B22863" s="3" t="s">
        <v>119341</v>
      </c>
      <c r="C22863" s="3" t="s">
        <v>670</v>
      </c>
      <c r="D22863" t="s">
        <v>121356</v>
      </c>
      <c r="E22863" s="6">
        <v>38225</v>
      </c>
      <c r="F22863" s="3" t="s">
        <v>119458</v>
      </c>
      <c r="G22863" s="3" t="s">
        <v>13</v>
      </c>
      <c r="H22863" s="3" t="s">
        <v>1400</v>
      </c>
    </row>
    <row r="22864" spans="1:8" x14ac:dyDescent="0.3">
      <c r="A22864" s="3">
        <v>22862</v>
      </c>
      <c r="B22864" s="3" t="s">
        <v>54805</v>
      </c>
      <c r="C22864" s="3" t="s">
        <v>7795</v>
      </c>
      <c r="D22864" t="s">
        <v>59912</v>
      </c>
      <c r="E22864" s="6">
        <v>38225</v>
      </c>
      <c r="F22864" s="3" t="s">
        <v>59869</v>
      </c>
      <c r="G22864" s="3" t="s">
        <v>13</v>
      </c>
      <c r="H22864" s="3" t="s">
        <v>1400</v>
      </c>
    </row>
    <row r="22865" spans="1:8" x14ac:dyDescent="0.3">
      <c r="A22865" s="3">
        <v>22863</v>
      </c>
      <c r="B22865" s="3" t="s">
        <v>54805</v>
      </c>
      <c r="C22865" s="3" t="s">
        <v>2994</v>
      </c>
      <c r="D22865" t="s">
        <v>67172</v>
      </c>
      <c r="E22865" s="6">
        <v>38225</v>
      </c>
      <c r="F22865" s="3" t="s">
        <v>61776</v>
      </c>
      <c r="G22865" s="3" t="s">
        <v>13</v>
      </c>
      <c r="H22865" s="3" t="s">
        <v>37</v>
      </c>
    </row>
    <row r="22866" spans="1:8" x14ac:dyDescent="0.3">
      <c r="A22866" s="3">
        <v>22864</v>
      </c>
      <c r="B22866" s="3" t="s">
        <v>54805</v>
      </c>
      <c r="C22866" s="3" t="s">
        <v>2996</v>
      </c>
      <c r="D22866" t="s">
        <v>67173</v>
      </c>
      <c r="E22866" s="6">
        <v>38225</v>
      </c>
      <c r="F22866" s="3" t="s">
        <v>61776</v>
      </c>
      <c r="G22866" s="3" t="s">
        <v>13</v>
      </c>
      <c r="H22866" s="3" t="s">
        <v>37</v>
      </c>
    </row>
    <row r="22867" spans="1:8" x14ac:dyDescent="0.3">
      <c r="A22867" s="3">
        <v>22865</v>
      </c>
      <c r="B22867" s="3" t="s">
        <v>54805</v>
      </c>
      <c r="C22867" s="3" t="s">
        <v>1794</v>
      </c>
      <c r="D22867" t="s">
        <v>61825</v>
      </c>
      <c r="E22867" s="6">
        <v>38225</v>
      </c>
      <c r="F22867" s="3" t="s">
        <v>61776</v>
      </c>
      <c r="G22867" s="3" t="s">
        <v>13</v>
      </c>
      <c r="H22867" s="3" t="s">
        <v>1400</v>
      </c>
    </row>
    <row r="22868" spans="1:8" x14ac:dyDescent="0.3">
      <c r="A22868" s="3">
        <v>22866</v>
      </c>
      <c r="B22868" s="3" t="s">
        <v>54805</v>
      </c>
      <c r="C22868" s="3" t="s">
        <v>5353</v>
      </c>
      <c r="D22868" t="s">
        <v>65849</v>
      </c>
      <c r="E22868" s="6">
        <v>38225</v>
      </c>
      <c r="F22868" s="3" t="s">
        <v>61776</v>
      </c>
      <c r="G22868" s="3" t="s">
        <v>13</v>
      </c>
      <c r="H22868" s="3" t="s">
        <v>1400</v>
      </c>
    </row>
    <row r="22869" spans="1:8" x14ac:dyDescent="0.3">
      <c r="A22869" s="3">
        <v>22867</v>
      </c>
      <c r="B22869" s="3" t="s">
        <v>54805</v>
      </c>
      <c r="C22869" s="3" t="s">
        <v>5350</v>
      </c>
      <c r="D22869" t="s">
        <v>65850</v>
      </c>
      <c r="E22869" s="6">
        <v>38225</v>
      </c>
      <c r="F22869" s="3" t="s">
        <v>61776</v>
      </c>
      <c r="G22869" s="3" t="s">
        <v>13</v>
      </c>
      <c r="H22869" s="3" t="s">
        <v>1400</v>
      </c>
    </row>
    <row r="22870" spans="1:8" x14ac:dyDescent="0.3">
      <c r="A22870" s="3">
        <v>22868</v>
      </c>
      <c r="B22870" s="3" t="s">
        <v>54805</v>
      </c>
      <c r="C22870" s="3" t="s">
        <v>603</v>
      </c>
      <c r="D22870" t="s">
        <v>72893</v>
      </c>
      <c r="E22870" s="6">
        <v>38225</v>
      </c>
      <c r="F22870" s="3" t="s">
        <v>61776</v>
      </c>
      <c r="G22870" s="3" t="s">
        <v>13</v>
      </c>
      <c r="H22870" s="3" t="s">
        <v>37</v>
      </c>
    </row>
    <row r="22871" spans="1:8" x14ac:dyDescent="0.3">
      <c r="A22871" s="3">
        <v>22869</v>
      </c>
      <c r="B22871" s="3" t="s">
        <v>54805</v>
      </c>
      <c r="C22871" s="3" t="s">
        <v>76570</v>
      </c>
      <c r="D22871" t="s">
        <v>76571</v>
      </c>
      <c r="E22871" s="6">
        <v>38225</v>
      </c>
      <c r="F22871" s="3" t="s">
        <v>61798</v>
      </c>
      <c r="G22871" s="3" t="s">
        <v>13</v>
      </c>
      <c r="H22871" s="3" t="s">
        <v>54</v>
      </c>
    </row>
    <row r="22872" spans="1:8" x14ac:dyDescent="0.3">
      <c r="A22872" s="3">
        <v>22870</v>
      </c>
      <c r="B22872" s="3" t="s">
        <v>104399</v>
      </c>
      <c r="C22872" s="3" t="s">
        <v>670</v>
      </c>
      <c r="D22872" t="s">
        <v>107110</v>
      </c>
      <c r="E22872" s="6">
        <v>38225</v>
      </c>
      <c r="F22872" s="3" t="s">
        <v>106606</v>
      </c>
      <c r="G22872" s="3" t="s">
        <v>13</v>
      </c>
      <c r="H22872" s="3" t="s">
        <v>37</v>
      </c>
    </row>
    <row r="22873" spans="1:8" x14ac:dyDescent="0.3">
      <c r="A22873" s="3">
        <v>22871</v>
      </c>
      <c r="B22873" s="3" t="s">
        <v>176966</v>
      </c>
      <c r="C22873" s="3" t="s">
        <v>69823</v>
      </c>
      <c r="D22873" t="s">
        <v>180079</v>
      </c>
      <c r="E22873" s="6">
        <v>38225</v>
      </c>
      <c r="F22873" s="3" t="s">
        <v>177019</v>
      </c>
      <c r="G22873" s="3" t="s">
        <v>13</v>
      </c>
      <c r="H22873" s="3" t="s">
        <v>1400</v>
      </c>
    </row>
    <row r="22874" spans="1:8" x14ac:dyDescent="0.3">
      <c r="A22874" s="3">
        <v>22872</v>
      </c>
      <c r="B22874" s="3" t="s">
        <v>176966</v>
      </c>
      <c r="C22874" s="3" t="s">
        <v>25240</v>
      </c>
      <c r="D22874" t="s">
        <v>180340</v>
      </c>
      <c r="E22874" s="6">
        <v>38225</v>
      </c>
      <c r="F22874" s="3" t="s">
        <v>177116</v>
      </c>
      <c r="G22874" s="3" t="s">
        <v>13</v>
      </c>
      <c r="H22874" s="3" t="s">
        <v>1400</v>
      </c>
    </row>
    <row r="22875" spans="1:8" x14ac:dyDescent="0.3">
      <c r="A22875" s="3">
        <v>22873</v>
      </c>
      <c r="B22875" s="3" t="s">
        <v>54805</v>
      </c>
      <c r="C22875" s="3" t="s">
        <v>7795</v>
      </c>
      <c r="D22875" t="s">
        <v>59910</v>
      </c>
      <c r="E22875" s="6">
        <v>38225</v>
      </c>
      <c r="F22875" s="3" t="s">
        <v>59869</v>
      </c>
      <c r="G22875" s="3" t="s">
        <v>13</v>
      </c>
      <c r="H22875" s="3" t="s">
        <v>1400</v>
      </c>
    </row>
    <row r="22876" spans="1:8" x14ac:dyDescent="0.3">
      <c r="A22876" s="3">
        <v>22874</v>
      </c>
      <c r="B22876" s="3" t="s">
        <v>54805</v>
      </c>
      <c r="C22876" s="3" t="s">
        <v>7795</v>
      </c>
      <c r="D22876" t="s">
        <v>59911</v>
      </c>
      <c r="E22876" s="6">
        <v>38225</v>
      </c>
      <c r="F22876" s="3" t="s">
        <v>59869</v>
      </c>
      <c r="G22876" s="3" t="s">
        <v>13</v>
      </c>
      <c r="H22876" s="3" t="s">
        <v>1400</v>
      </c>
    </row>
    <row r="22877" spans="1:8" x14ac:dyDescent="0.3">
      <c r="A22877" s="3">
        <v>22875</v>
      </c>
      <c r="B22877" s="3" t="s">
        <v>54805</v>
      </c>
      <c r="C22877" s="3" t="s">
        <v>670</v>
      </c>
      <c r="D22877" t="s">
        <v>66580</v>
      </c>
      <c r="E22877" s="6">
        <v>38225</v>
      </c>
      <c r="F22877" s="3" t="s">
        <v>65499</v>
      </c>
      <c r="G22877" s="3" t="s">
        <v>13</v>
      </c>
      <c r="H22877" s="3" t="s">
        <v>1400</v>
      </c>
    </row>
    <row r="22878" spans="1:8" x14ac:dyDescent="0.3">
      <c r="A22878" s="3">
        <v>22876</v>
      </c>
      <c r="B22878" s="3" t="s">
        <v>54805</v>
      </c>
      <c r="C22878" s="3" t="s">
        <v>70755</v>
      </c>
      <c r="D22878" t="s">
        <v>70756</v>
      </c>
      <c r="E22878" s="6">
        <v>38225</v>
      </c>
      <c r="F22878" s="3" t="s">
        <v>59869</v>
      </c>
      <c r="G22878" s="3" t="s">
        <v>13</v>
      </c>
      <c r="H22878" s="3" t="s">
        <v>37</v>
      </c>
    </row>
    <row r="22879" spans="1:8" x14ac:dyDescent="0.3">
      <c r="A22879" s="3">
        <v>22877</v>
      </c>
      <c r="B22879" s="3" t="s">
        <v>176966</v>
      </c>
      <c r="C22879" s="3" t="s">
        <v>53103</v>
      </c>
      <c r="D22879" t="s">
        <v>180078</v>
      </c>
      <c r="E22879" s="6">
        <v>38225</v>
      </c>
      <c r="F22879" s="3" t="s">
        <v>177019</v>
      </c>
      <c r="G22879" s="3" t="s">
        <v>13</v>
      </c>
      <c r="H22879" s="3" t="s">
        <v>1400</v>
      </c>
    </row>
    <row r="22880" spans="1:8" x14ac:dyDescent="0.3">
      <c r="A22880" s="3">
        <v>22878</v>
      </c>
      <c r="B22880" s="3" t="s">
        <v>176966</v>
      </c>
      <c r="C22880" s="3" t="s">
        <v>597</v>
      </c>
      <c r="D22880" t="s">
        <v>180585</v>
      </c>
      <c r="E22880" s="6">
        <v>38225</v>
      </c>
      <c r="F22880" s="3" t="s">
        <v>177116</v>
      </c>
      <c r="G22880" s="3" t="s">
        <v>13</v>
      </c>
      <c r="H22880" s="3" t="s">
        <v>1400</v>
      </c>
    </row>
    <row r="22881" spans="1:8" x14ac:dyDescent="0.3">
      <c r="A22881" s="3">
        <v>22879</v>
      </c>
      <c r="B22881" s="3" t="s">
        <v>176966</v>
      </c>
      <c r="C22881" s="3" t="s">
        <v>181770</v>
      </c>
      <c r="D22881" t="s">
        <v>181771</v>
      </c>
      <c r="E22881" s="6">
        <v>38225</v>
      </c>
      <c r="F22881" s="3" t="s">
        <v>177008</v>
      </c>
      <c r="G22881" s="3" t="s">
        <v>13</v>
      </c>
      <c r="H22881" s="3" t="s">
        <v>37</v>
      </c>
    </row>
    <row r="22882" spans="1:8" x14ac:dyDescent="0.3">
      <c r="A22882" s="3">
        <v>22880</v>
      </c>
      <c r="B22882" s="3" t="s">
        <v>176966</v>
      </c>
      <c r="C22882" s="3" t="s">
        <v>69402</v>
      </c>
      <c r="D22882" t="s">
        <v>182094</v>
      </c>
      <c r="E22882" s="6">
        <v>38225</v>
      </c>
      <c r="F22882" s="3" t="s">
        <v>177008</v>
      </c>
      <c r="G22882" s="3" t="s">
        <v>13</v>
      </c>
      <c r="H22882" s="3" t="s">
        <v>37</v>
      </c>
    </row>
    <row r="22883" spans="1:8" x14ac:dyDescent="0.3">
      <c r="A22883" s="3">
        <v>22881</v>
      </c>
      <c r="B22883" s="3" t="s">
        <v>54805</v>
      </c>
      <c r="C22883" s="3" t="s">
        <v>670</v>
      </c>
      <c r="D22883" t="s">
        <v>66578</v>
      </c>
      <c r="E22883" s="6">
        <v>38225</v>
      </c>
      <c r="F22883" s="3" t="s">
        <v>65588</v>
      </c>
      <c r="G22883" s="3" t="s">
        <v>13</v>
      </c>
      <c r="H22883" s="3" t="s">
        <v>1400</v>
      </c>
    </row>
    <row r="22884" spans="1:8" x14ac:dyDescent="0.3">
      <c r="A22884" s="3">
        <v>22882</v>
      </c>
      <c r="B22884" s="3" t="s">
        <v>54805</v>
      </c>
      <c r="C22884" s="3" t="s">
        <v>670</v>
      </c>
      <c r="D22884" t="s">
        <v>66579</v>
      </c>
      <c r="E22884" s="6">
        <v>38225</v>
      </c>
      <c r="F22884" s="3" t="s">
        <v>62208</v>
      </c>
      <c r="G22884" s="3" t="s">
        <v>13</v>
      </c>
      <c r="H22884" s="3" t="s">
        <v>1400</v>
      </c>
    </row>
    <row r="22885" spans="1:8" x14ac:dyDescent="0.3">
      <c r="A22885" s="3">
        <v>22883</v>
      </c>
      <c r="B22885" s="3" t="s">
        <v>54805</v>
      </c>
      <c r="C22885" s="3" t="s">
        <v>69089</v>
      </c>
      <c r="D22885" t="s">
        <v>69090</v>
      </c>
      <c r="E22885" s="6">
        <v>38225</v>
      </c>
      <c r="F22885" s="3" t="s">
        <v>59735</v>
      </c>
      <c r="G22885" s="3" t="s">
        <v>13</v>
      </c>
      <c r="H22885" s="3" t="s">
        <v>37</v>
      </c>
    </row>
    <row r="22886" spans="1:8" x14ac:dyDescent="0.3">
      <c r="A22886" s="3">
        <v>22884</v>
      </c>
      <c r="B22886" s="3" t="s">
        <v>54805</v>
      </c>
      <c r="C22886" s="3" t="s">
        <v>69748</v>
      </c>
      <c r="D22886" t="s">
        <v>69749</v>
      </c>
      <c r="E22886" s="6">
        <v>38225</v>
      </c>
      <c r="F22886" s="3" t="s">
        <v>54808</v>
      </c>
      <c r="G22886" s="3" t="s">
        <v>13</v>
      </c>
      <c r="H22886" s="3" t="s">
        <v>37</v>
      </c>
    </row>
    <row r="22887" spans="1:8" x14ac:dyDescent="0.3">
      <c r="A22887" s="3">
        <v>22885</v>
      </c>
      <c r="B22887" s="3" t="s">
        <v>54805</v>
      </c>
      <c r="C22887" s="3" t="s">
        <v>74300</v>
      </c>
      <c r="D22887" t="s">
        <v>74464</v>
      </c>
      <c r="E22887" s="6">
        <v>38225</v>
      </c>
      <c r="F22887" s="3" t="s">
        <v>59967</v>
      </c>
      <c r="G22887" s="3" t="s">
        <v>13</v>
      </c>
      <c r="H22887" s="3" t="s">
        <v>11</v>
      </c>
    </row>
    <row r="22888" spans="1:8" x14ac:dyDescent="0.3">
      <c r="A22888" s="3">
        <v>22886</v>
      </c>
      <c r="B22888" s="3" t="s">
        <v>1397</v>
      </c>
      <c r="C22888" s="3" t="s">
        <v>1437</v>
      </c>
      <c r="D22888" t="s">
        <v>1438</v>
      </c>
      <c r="E22888" s="6">
        <v>38225</v>
      </c>
      <c r="F22888" s="3" t="s">
        <v>1405</v>
      </c>
      <c r="G22888" s="3" t="s">
        <v>13</v>
      </c>
      <c r="H22888" s="3" t="s">
        <v>1400</v>
      </c>
    </row>
    <row r="22889" spans="1:8" x14ac:dyDescent="0.3">
      <c r="A22889" s="3">
        <v>22887</v>
      </c>
      <c r="B22889" s="3" t="s">
        <v>54805</v>
      </c>
      <c r="C22889" s="3" t="s">
        <v>670</v>
      </c>
      <c r="D22889" t="s">
        <v>66705</v>
      </c>
      <c r="E22889" s="6">
        <v>38225</v>
      </c>
      <c r="F22889" s="3" t="s">
        <v>60073</v>
      </c>
      <c r="G22889" s="3" t="s">
        <v>13</v>
      </c>
      <c r="H22889" s="3" t="s">
        <v>1400</v>
      </c>
    </row>
    <row r="22890" spans="1:8" x14ac:dyDescent="0.3">
      <c r="A22890" s="3">
        <v>22888</v>
      </c>
      <c r="B22890" s="3" t="s">
        <v>54805</v>
      </c>
      <c r="C22890" s="3" t="s">
        <v>67355</v>
      </c>
      <c r="D22890" t="s">
        <v>67356</v>
      </c>
      <c r="E22890" s="6">
        <v>38225</v>
      </c>
      <c r="F22890" s="3" t="s">
        <v>60109</v>
      </c>
      <c r="G22890" s="3" t="s">
        <v>13</v>
      </c>
      <c r="H22890" s="3" t="s">
        <v>37</v>
      </c>
    </row>
    <row r="22891" spans="1:8" x14ac:dyDescent="0.3">
      <c r="A22891" s="3">
        <v>22889</v>
      </c>
      <c r="B22891" s="3" t="s">
        <v>54805</v>
      </c>
      <c r="C22891" s="3" t="s">
        <v>72411</v>
      </c>
      <c r="D22891" t="s">
        <v>72412</v>
      </c>
      <c r="E22891" s="6">
        <v>38225</v>
      </c>
      <c r="F22891" s="3" t="s">
        <v>65894</v>
      </c>
      <c r="G22891" s="3" t="s">
        <v>13</v>
      </c>
      <c r="H22891" s="3" t="s">
        <v>37</v>
      </c>
    </row>
    <row r="22892" spans="1:8" x14ac:dyDescent="0.3">
      <c r="A22892" s="3">
        <v>22890</v>
      </c>
      <c r="B22892" s="3" t="s">
        <v>54805</v>
      </c>
      <c r="C22892" s="3" t="s">
        <v>74434</v>
      </c>
      <c r="D22892" t="s">
        <v>74435</v>
      </c>
      <c r="E22892" s="6">
        <v>38225</v>
      </c>
      <c r="F22892" s="3" t="s">
        <v>65894</v>
      </c>
      <c r="G22892" s="3" t="s">
        <v>13</v>
      </c>
      <c r="H22892" s="3" t="s">
        <v>11</v>
      </c>
    </row>
    <row r="22893" spans="1:8" x14ac:dyDescent="0.3">
      <c r="A22893" s="3">
        <v>22891</v>
      </c>
      <c r="B22893" s="3" t="s">
        <v>54805</v>
      </c>
      <c r="C22893" s="3" t="s">
        <v>2197</v>
      </c>
      <c r="D22893" t="s">
        <v>72410</v>
      </c>
      <c r="E22893" s="6">
        <v>38225</v>
      </c>
      <c r="F22893" s="3" t="s">
        <v>65894</v>
      </c>
      <c r="G22893" s="3" t="s">
        <v>13</v>
      </c>
      <c r="H22893" s="3" t="s">
        <v>37</v>
      </c>
    </row>
    <row r="22894" spans="1:8" x14ac:dyDescent="0.3">
      <c r="A22894" s="3">
        <v>22892</v>
      </c>
      <c r="B22894" s="3" t="s">
        <v>54805</v>
      </c>
      <c r="C22894" s="3" t="s">
        <v>28573</v>
      </c>
      <c r="D22894" t="s">
        <v>74433</v>
      </c>
      <c r="E22894" s="6">
        <v>38225</v>
      </c>
      <c r="F22894" s="3" t="s">
        <v>65894</v>
      </c>
      <c r="G22894" s="3" t="s">
        <v>13</v>
      </c>
      <c r="H22894" s="3" t="s">
        <v>11</v>
      </c>
    </row>
    <row r="22895" spans="1:8" x14ac:dyDescent="0.3">
      <c r="A22895" s="3">
        <v>22893</v>
      </c>
      <c r="B22895" s="3" t="s">
        <v>54805</v>
      </c>
      <c r="C22895" s="3" t="s">
        <v>6303</v>
      </c>
      <c r="D22895" t="s">
        <v>75650</v>
      </c>
      <c r="E22895" s="6">
        <v>38225</v>
      </c>
      <c r="F22895" s="3" t="s">
        <v>65588</v>
      </c>
      <c r="G22895" s="3" t="s">
        <v>13</v>
      </c>
      <c r="H22895" s="3" t="s">
        <v>11</v>
      </c>
    </row>
    <row r="22896" spans="1:8" x14ac:dyDescent="0.3">
      <c r="A22896" s="3">
        <v>22894</v>
      </c>
      <c r="B22896" s="3" t="s">
        <v>54805</v>
      </c>
      <c r="C22896" s="3" t="s">
        <v>72532</v>
      </c>
      <c r="D22896" t="s">
        <v>72533</v>
      </c>
      <c r="E22896" s="6">
        <v>38225</v>
      </c>
      <c r="F22896" s="3" t="s">
        <v>65588</v>
      </c>
      <c r="G22896" s="3" t="s">
        <v>13</v>
      </c>
      <c r="H22896" s="3" t="s">
        <v>37</v>
      </c>
    </row>
    <row r="22897" spans="1:8" x14ac:dyDescent="0.3">
      <c r="A22897" s="3">
        <v>22895</v>
      </c>
      <c r="B22897" s="3" t="s">
        <v>104399</v>
      </c>
      <c r="C22897" s="3" t="s">
        <v>670</v>
      </c>
      <c r="D22897" t="s">
        <v>107109</v>
      </c>
      <c r="E22897" s="6">
        <v>38225</v>
      </c>
      <c r="F22897" s="3" t="s">
        <v>106497</v>
      </c>
      <c r="G22897" s="3" t="s">
        <v>13</v>
      </c>
      <c r="H22897" s="3" t="s">
        <v>37</v>
      </c>
    </row>
    <row r="22898" spans="1:8" x14ac:dyDescent="0.3">
      <c r="A22898" s="3">
        <v>22896</v>
      </c>
      <c r="B22898" s="3" t="s">
        <v>54805</v>
      </c>
      <c r="C22898" s="3" t="s">
        <v>72530</v>
      </c>
      <c r="D22898" t="s">
        <v>72531</v>
      </c>
      <c r="E22898" s="6">
        <v>38225</v>
      </c>
      <c r="F22898" s="3" t="s">
        <v>65588</v>
      </c>
      <c r="G22898" s="3" t="s">
        <v>13</v>
      </c>
      <c r="H22898" s="3" t="s">
        <v>37</v>
      </c>
    </row>
    <row r="22899" spans="1:8" x14ac:dyDescent="0.3">
      <c r="A22899" s="3">
        <v>22897</v>
      </c>
      <c r="B22899" s="3" t="s">
        <v>38244</v>
      </c>
      <c r="C22899" s="3" t="s">
        <v>5350</v>
      </c>
      <c r="D22899" t="s">
        <v>39029</v>
      </c>
      <c r="E22899" s="6">
        <v>38225</v>
      </c>
      <c r="F22899" s="3" t="s">
        <v>31174</v>
      </c>
      <c r="G22899" s="3" t="s">
        <v>13</v>
      </c>
      <c r="H22899" s="3" t="s">
        <v>1400</v>
      </c>
    </row>
    <row r="22900" spans="1:8" x14ac:dyDescent="0.3">
      <c r="A22900" s="3">
        <v>22898</v>
      </c>
      <c r="B22900" s="3" t="s">
        <v>38244</v>
      </c>
      <c r="C22900" s="3" t="s">
        <v>1794</v>
      </c>
      <c r="D22900" t="s">
        <v>47257</v>
      </c>
      <c r="E22900" s="6">
        <v>38225</v>
      </c>
      <c r="F22900" s="3" t="s">
        <v>31174</v>
      </c>
      <c r="G22900" s="3" t="s">
        <v>13</v>
      </c>
      <c r="H22900" s="3" t="s">
        <v>1400</v>
      </c>
    </row>
    <row r="22901" spans="1:8" x14ac:dyDescent="0.3">
      <c r="A22901" s="3">
        <v>22899</v>
      </c>
      <c r="B22901" s="3" t="s">
        <v>176966</v>
      </c>
      <c r="C22901" s="3" t="s">
        <v>78520</v>
      </c>
      <c r="D22901" t="s">
        <v>181466</v>
      </c>
      <c r="E22901" s="6">
        <v>38225</v>
      </c>
      <c r="F22901" s="3" t="s">
        <v>176999</v>
      </c>
      <c r="G22901" s="3" t="s">
        <v>13</v>
      </c>
      <c r="H22901" s="3" t="s">
        <v>37</v>
      </c>
    </row>
    <row r="22902" spans="1:8" x14ac:dyDescent="0.3">
      <c r="A22902" s="3">
        <v>22900</v>
      </c>
      <c r="B22902" s="3" t="s">
        <v>38244</v>
      </c>
      <c r="C22902" s="3" t="s">
        <v>13951</v>
      </c>
      <c r="D22902" t="s">
        <v>38650</v>
      </c>
      <c r="E22902" s="6">
        <v>38225</v>
      </c>
      <c r="F22902" s="3" t="s">
        <v>31174</v>
      </c>
      <c r="G22902" s="3" t="s">
        <v>13</v>
      </c>
      <c r="H22902" s="3" t="s">
        <v>1400</v>
      </c>
    </row>
    <row r="22903" spans="1:8" x14ac:dyDescent="0.3">
      <c r="A22903" s="3">
        <v>22901</v>
      </c>
      <c r="B22903" s="3" t="s">
        <v>38244</v>
      </c>
      <c r="C22903" s="3" t="s">
        <v>599</v>
      </c>
      <c r="D22903" t="s">
        <v>38741</v>
      </c>
      <c r="E22903" s="6">
        <v>38225</v>
      </c>
      <c r="F22903" s="3" t="s">
        <v>31174</v>
      </c>
      <c r="G22903" s="3" t="s">
        <v>13</v>
      </c>
      <c r="H22903" s="3" t="s">
        <v>1400</v>
      </c>
    </row>
    <row r="22904" spans="1:8" x14ac:dyDescent="0.3">
      <c r="A22904" s="3">
        <v>22902</v>
      </c>
      <c r="B22904" s="3" t="s">
        <v>38244</v>
      </c>
      <c r="C22904" s="3" t="s">
        <v>2474</v>
      </c>
      <c r="D22904" t="s">
        <v>38771</v>
      </c>
      <c r="E22904" s="6">
        <v>38225</v>
      </c>
      <c r="F22904" s="3" t="s">
        <v>31174</v>
      </c>
      <c r="G22904" s="3" t="s">
        <v>13</v>
      </c>
      <c r="H22904" s="3" t="s">
        <v>1400</v>
      </c>
    </row>
    <row r="22905" spans="1:8" x14ac:dyDescent="0.3">
      <c r="A22905" s="3">
        <v>22903</v>
      </c>
      <c r="B22905" s="3" t="s">
        <v>38244</v>
      </c>
      <c r="C22905" s="3" t="s">
        <v>2983</v>
      </c>
      <c r="D22905" t="s">
        <v>39243</v>
      </c>
      <c r="E22905" s="6">
        <v>38225</v>
      </c>
      <c r="F22905" s="3" t="s">
        <v>31174</v>
      </c>
      <c r="G22905" s="3" t="s">
        <v>13</v>
      </c>
      <c r="H22905" s="3" t="s">
        <v>1400</v>
      </c>
    </row>
    <row r="22906" spans="1:8" x14ac:dyDescent="0.3">
      <c r="A22906" s="3">
        <v>22904</v>
      </c>
      <c r="B22906" s="3" t="s">
        <v>38244</v>
      </c>
      <c r="C22906" s="3" t="s">
        <v>553</v>
      </c>
      <c r="D22906" t="s">
        <v>42168</v>
      </c>
      <c r="E22906" s="6">
        <v>38225</v>
      </c>
      <c r="F22906" s="3" t="s">
        <v>31174</v>
      </c>
      <c r="G22906" s="3" t="s">
        <v>13</v>
      </c>
      <c r="H22906" s="3" t="s">
        <v>1400</v>
      </c>
    </row>
    <row r="22907" spans="1:8" x14ac:dyDescent="0.3">
      <c r="A22907" s="3">
        <v>22905</v>
      </c>
      <c r="B22907" s="3" t="s">
        <v>33</v>
      </c>
      <c r="C22907" s="3" t="s">
        <v>557</v>
      </c>
      <c r="D22907" t="s">
        <v>794</v>
      </c>
      <c r="E22907" s="6">
        <v>38225</v>
      </c>
      <c r="F22907" s="3" t="s">
        <v>559</v>
      </c>
      <c r="G22907" s="3" t="s">
        <v>13</v>
      </c>
      <c r="H22907" s="3" t="s">
        <v>54</v>
      </c>
    </row>
    <row r="22908" spans="1:8" x14ac:dyDescent="0.3">
      <c r="A22908" s="3">
        <v>22906</v>
      </c>
      <c r="B22908" s="3" t="s">
        <v>33</v>
      </c>
      <c r="C22908" s="3" t="s">
        <v>670</v>
      </c>
      <c r="D22908" t="s">
        <v>1152</v>
      </c>
      <c r="E22908" s="6">
        <v>38225</v>
      </c>
      <c r="F22908" s="3" t="s">
        <v>678</v>
      </c>
      <c r="G22908" s="3" t="s">
        <v>13</v>
      </c>
      <c r="H22908" s="3" t="s">
        <v>54</v>
      </c>
    </row>
    <row r="22909" spans="1:8" x14ac:dyDescent="0.3">
      <c r="A22909" s="3">
        <v>22907</v>
      </c>
      <c r="B22909" s="3" t="s">
        <v>33</v>
      </c>
      <c r="C22909" s="3" t="s">
        <v>670</v>
      </c>
      <c r="D22909" t="s">
        <v>1153</v>
      </c>
      <c r="E22909" s="6">
        <v>38225</v>
      </c>
      <c r="F22909" s="3" t="s">
        <v>89</v>
      </c>
      <c r="G22909" s="3" t="s">
        <v>13</v>
      </c>
      <c r="H22909" s="3" t="s">
        <v>54</v>
      </c>
    </row>
    <row r="22910" spans="1:8" x14ac:dyDescent="0.3">
      <c r="A22910" s="3">
        <v>22908</v>
      </c>
      <c r="B22910" s="3" t="s">
        <v>33</v>
      </c>
      <c r="C22910" s="3" t="s">
        <v>670</v>
      </c>
      <c r="D22910" t="s">
        <v>1154</v>
      </c>
      <c r="E22910" s="6">
        <v>38225</v>
      </c>
      <c r="F22910" s="3" t="s">
        <v>36</v>
      </c>
      <c r="G22910" s="3" t="s">
        <v>13</v>
      </c>
      <c r="H22910" s="3" t="s">
        <v>54</v>
      </c>
    </row>
    <row r="22911" spans="1:8" x14ac:dyDescent="0.3">
      <c r="A22911" s="3">
        <v>22909</v>
      </c>
      <c r="B22911" s="3" t="s">
        <v>38244</v>
      </c>
      <c r="C22911" s="3" t="s">
        <v>5889</v>
      </c>
      <c r="D22911" t="s">
        <v>39028</v>
      </c>
      <c r="E22911" s="6">
        <v>38225</v>
      </c>
      <c r="F22911" s="3" t="s">
        <v>31174</v>
      </c>
      <c r="G22911" s="3" t="s">
        <v>13</v>
      </c>
      <c r="H22911" s="3" t="s">
        <v>1400</v>
      </c>
    </row>
    <row r="22912" spans="1:8" x14ac:dyDescent="0.3">
      <c r="A22912" s="3">
        <v>22910</v>
      </c>
      <c r="B22912" s="3" t="s">
        <v>9</v>
      </c>
      <c r="C22912" s="3" t="s">
        <v>6303</v>
      </c>
      <c r="D22912" t="s">
        <v>149603</v>
      </c>
      <c r="E22912" s="6">
        <v>38225</v>
      </c>
      <c r="F22912" s="3" t="s">
        <v>140193</v>
      </c>
      <c r="G22912" s="3" t="s">
        <v>13</v>
      </c>
      <c r="H22912" s="3" t="s">
        <v>37</v>
      </c>
    </row>
    <row r="22913" spans="1:8" x14ac:dyDescent="0.3">
      <c r="A22913" s="3">
        <v>22911</v>
      </c>
      <c r="B22913" s="3" t="s">
        <v>9</v>
      </c>
      <c r="C22913" s="3" t="s">
        <v>115821</v>
      </c>
      <c r="D22913" t="s">
        <v>149247</v>
      </c>
      <c r="E22913" s="6">
        <v>38225</v>
      </c>
      <c r="F22913" s="3" t="s">
        <v>26179</v>
      </c>
      <c r="G22913" s="3" t="s">
        <v>13</v>
      </c>
      <c r="H22913" s="3" t="s">
        <v>37</v>
      </c>
    </row>
    <row r="22914" spans="1:8" x14ac:dyDescent="0.3">
      <c r="A22914" s="3">
        <v>22912</v>
      </c>
      <c r="B22914" s="3" t="s">
        <v>9</v>
      </c>
      <c r="C22914" s="3" t="s">
        <v>115819</v>
      </c>
      <c r="D22914" t="s">
        <v>149248</v>
      </c>
      <c r="E22914" s="6">
        <v>38225</v>
      </c>
      <c r="F22914" s="3" t="s">
        <v>26179</v>
      </c>
      <c r="G22914" s="3" t="s">
        <v>13</v>
      </c>
      <c r="H22914" s="3" t="s">
        <v>37</v>
      </c>
    </row>
    <row r="22915" spans="1:8" x14ac:dyDescent="0.3">
      <c r="A22915" s="3">
        <v>22913</v>
      </c>
      <c r="B22915" s="3" t="s">
        <v>9</v>
      </c>
      <c r="C22915" s="3" t="s">
        <v>150926</v>
      </c>
      <c r="D22915" t="s">
        <v>150927</v>
      </c>
      <c r="E22915" s="6">
        <v>38225</v>
      </c>
      <c r="F22915" s="3" t="s">
        <v>139843</v>
      </c>
      <c r="G22915" s="3" t="s">
        <v>13</v>
      </c>
      <c r="H22915" s="3" t="s">
        <v>11</v>
      </c>
    </row>
    <row r="22916" spans="1:8" x14ac:dyDescent="0.3">
      <c r="A22916" s="3">
        <v>22914</v>
      </c>
      <c r="B22916" s="3" t="s">
        <v>9</v>
      </c>
      <c r="C22916" s="3" t="s">
        <v>157836</v>
      </c>
      <c r="D22916" t="s">
        <v>157837</v>
      </c>
      <c r="E22916" s="6">
        <v>38225</v>
      </c>
      <c r="F22916" s="3" t="s">
        <v>142256</v>
      </c>
      <c r="G22916" s="3" t="s">
        <v>13</v>
      </c>
      <c r="H22916" s="3" t="s">
        <v>54</v>
      </c>
    </row>
    <row r="22917" spans="1:8" x14ac:dyDescent="0.3">
      <c r="A22917" s="3">
        <v>22915</v>
      </c>
      <c r="B22917" s="3" t="s">
        <v>104399</v>
      </c>
      <c r="C22917" s="3" t="s">
        <v>109013</v>
      </c>
      <c r="D22917" t="s">
        <v>109014</v>
      </c>
      <c r="E22917" s="6">
        <v>38225</v>
      </c>
      <c r="F22917" s="3" t="s">
        <v>104471</v>
      </c>
      <c r="G22917" s="3" t="s">
        <v>13</v>
      </c>
      <c r="H22917" s="3" t="s">
        <v>37</v>
      </c>
    </row>
    <row r="22918" spans="1:8" x14ac:dyDescent="0.3">
      <c r="A22918" s="3">
        <v>22916</v>
      </c>
      <c r="B22918" s="3" t="s">
        <v>160636</v>
      </c>
      <c r="C22918" s="3" t="s">
        <v>162524</v>
      </c>
      <c r="D22918" t="s">
        <v>162525</v>
      </c>
      <c r="E22918" s="6">
        <v>38225</v>
      </c>
      <c r="F22918" s="3" t="s">
        <v>160647</v>
      </c>
      <c r="G22918" s="3" t="s">
        <v>13</v>
      </c>
      <c r="H22918" s="3" t="s">
        <v>1400</v>
      </c>
    </row>
    <row r="22919" spans="1:8" x14ac:dyDescent="0.3">
      <c r="A22919" s="3">
        <v>22917</v>
      </c>
      <c r="B22919" s="3" t="s">
        <v>104399</v>
      </c>
      <c r="C22919" s="3" t="s">
        <v>106231</v>
      </c>
      <c r="D22919" t="s">
        <v>110011</v>
      </c>
      <c r="E22919" s="6">
        <v>38225</v>
      </c>
      <c r="F22919" s="3" t="s">
        <v>106501</v>
      </c>
      <c r="G22919" s="3" t="s">
        <v>13</v>
      </c>
      <c r="H22919" s="3" t="s">
        <v>54</v>
      </c>
    </row>
    <row r="22920" spans="1:8" x14ac:dyDescent="0.3">
      <c r="A22920" s="3">
        <v>22918</v>
      </c>
      <c r="B22920" s="3" t="s">
        <v>160636</v>
      </c>
      <c r="C22920" s="3" t="s">
        <v>166600</v>
      </c>
      <c r="D22920" t="s">
        <v>166601</v>
      </c>
      <c r="E22920" s="6">
        <v>38225</v>
      </c>
      <c r="F22920" s="3" t="s">
        <v>160880</v>
      </c>
      <c r="G22920" s="3" t="s">
        <v>13</v>
      </c>
      <c r="H22920" s="3" t="s">
        <v>37</v>
      </c>
    </row>
    <row r="22921" spans="1:8" x14ac:dyDescent="0.3">
      <c r="A22921" s="3">
        <v>22919</v>
      </c>
      <c r="B22921" s="3" t="s">
        <v>17224</v>
      </c>
      <c r="C22921" s="3" t="s">
        <v>24719</v>
      </c>
      <c r="D22921" t="s">
        <v>24720</v>
      </c>
      <c r="E22921" s="6">
        <v>38225</v>
      </c>
      <c r="F22921" s="3" t="s">
        <v>6897</v>
      </c>
      <c r="G22921" s="3" t="s">
        <v>13</v>
      </c>
      <c r="H22921" s="3" t="s">
        <v>11</v>
      </c>
    </row>
    <row r="22922" spans="1:8" x14ac:dyDescent="0.3">
      <c r="A22922" s="3">
        <v>22920</v>
      </c>
      <c r="B22922" s="3" t="s">
        <v>1397</v>
      </c>
      <c r="C22922" s="3" t="s">
        <v>5403</v>
      </c>
      <c r="D22922" t="s">
        <v>5404</v>
      </c>
      <c r="E22922" s="6">
        <v>38225</v>
      </c>
      <c r="F22922" s="3" t="s">
        <v>1637</v>
      </c>
      <c r="G22922" s="3" t="s">
        <v>13</v>
      </c>
      <c r="H22922" s="3" t="s">
        <v>37</v>
      </c>
    </row>
    <row r="22923" spans="1:8" x14ac:dyDescent="0.3">
      <c r="A22923" s="3">
        <v>22921</v>
      </c>
      <c r="B22923" s="3" t="s">
        <v>104399</v>
      </c>
      <c r="C22923" s="3" t="s">
        <v>89484</v>
      </c>
      <c r="D22923" t="s">
        <v>109012</v>
      </c>
      <c r="E22923" s="6">
        <v>38225</v>
      </c>
      <c r="F22923" s="3" t="s">
        <v>104471</v>
      </c>
      <c r="G22923" s="3" t="s">
        <v>13</v>
      </c>
      <c r="H22923" s="3" t="s">
        <v>37</v>
      </c>
    </row>
    <row r="22924" spans="1:8" x14ac:dyDescent="0.3">
      <c r="A22924" s="3">
        <v>22922</v>
      </c>
      <c r="B22924" s="3" t="s">
        <v>160636</v>
      </c>
      <c r="C22924" s="3" t="s">
        <v>162865</v>
      </c>
      <c r="D22924" t="s">
        <v>162866</v>
      </c>
      <c r="E22924" s="6">
        <v>38225</v>
      </c>
      <c r="F22924" s="3" t="s">
        <v>160875</v>
      </c>
      <c r="G22924" s="3" t="s">
        <v>13</v>
      </c>
      <c r="H22924" s="3" t="s">
        <v>1400</v>
      </c>
    </row>
    <row r="22925" spans="1:8" x14ac:dyDescent="0.3">
      <c r="A22925" s="3">
        <v>22923</v>
      </c>
      <c r="B22925" s="3" t="s">
        <v>160636</v>
      </c>
      <c r="C22925" s="3" t="s">
        <v>166598</v>
      </c>
      <c r="D22925" t="s">
        <v>166599</v>
      </c>
      <c r="E22925" s="6">
        <v>38225</v>
      </c>
      <c r="F22925" s="3" t="s">
        <v>160880</v>
      </c>
      <c r="G22925" s="3" t="s">
        <v>13</v>
      </c>
      <c r="H22925" s="3" t="s">
        <v>37</v>
      </c>
    </row>
    <row r="22926" spans="1:8" x14ac:dyDescent="0.3">
      <c r="A22926" s="3">
        <v>22924</v>
      </c>
      <c r="B22926" s="3" t="s">
        <v>81442</v>
      </c>
      <c r="C22926" s="3" t="s">
        <v>82727</v>
      </c>
      <c r="D22926" t="s">
        <v>82728</v>
      </c>
      <c r="E22926" s="6">
        <v>38225</v>
      </c>
      <c r="F22926" s="3" t="s">
        <v>81791</v>
      </c>
      <c r="G22926" s="3" t="s">
        <v>13</v>
      </c>
      <c r="H22926" s="3" t="s">
        <v>1400</v>
      </c>
    </row>
    <row r="22927" spans="1:8" x14ac:dyDescent="0.3">
      <c r="A22927" s="3">
        <v>22925</v>
      </c>
      <c r="B22927" s="3" t="s">
        <v>134249</v>
      </c>
      <c r="C22927" s="3" t="s">
        <v>79503</v>
      </c>
      <c r="D22927" t="s">
        <v>134985</v>
      </c>
      <c r="E22927" s="6">
        <v>38225</v>
      </c>
      <c r="F22927" s="3" t="s">
        <v>134299</v>
      </c>
      <c r="G22927" s="3" t="s">
        <v>13</v>
      </c>
      <c r="H22927" s="3" t="s">
        <v>1400</v>
      </c>
    </row>
    <row r="22928" spans="1:8" x14ac:dyDescent="0.3">
      <c r="A22928" s="3">
        <v>22926</v>
      </c>
      <c r="B22928" s="3" t="s">
        <v>134249</v>
      </c>
      <c r="C22928" s="3" t="s">
        <v>138657</v>
      </c>
      <c r="D22928" t="s">
        <v>138772</v>
      </c>
      <c r="E22928" s="6">
        <v>38225</v>
      </c>
      <c r="F22928" s="3" t="s">
        <v>134769</v>
      </c>
      <c r="G22928" s="3" t="s">
        <v>13</v>
      </c>
      <c r="H22928" s="3" t="s">
        <v>11</v>
      </c>
    </row>
    <row r="22929" spans="1:8" x14ac:dyDescent="0.3">
      <c r="A22929" s="3">
        <v>22927</v>
      </c>
      <c r="B22929" s="3" t="s">
        <v>134249</v>
      </c>
      <c r="C22929" s="3" t="s">
        <v>138657</v>
      </c>
      <c r="D22929" t="s">
        <v>138771</v>
      </c>
      <c r="E22929" s="6">
        <v>38225</v>
      </c>
      <c r="F22929" s="3" t="s">
        <v>134769</v>
      </c>
      <c r="G22929" s="3" t="s">
        <v>13</v>
      </c>
      <c r="H22929" s="3" t="s">
        <v>11</v>
      </c>
    </row>
    <row r="22930" spans="1:8" x14ac:dyDescent="0.3">
      <c r="A22930" s="3">
        <v>22928</v>
      </c>
      <c r="B22930" s="3" t="s">
        <v>134249</v>
      </c>
      <c r="C22930" s="3" t="s">
        <v>134372</v>
      </c>
      <c r="D22930" t="s">
        <v>134373</v>
      </c>
      <c r="E22930" s="6">
        <v>38225</v>
      </c>
      <c r="F22930" s="3" t="s">
        <v>134253</v>
      </c>
      <c r="G22930" s="3" t="s">
        <v>13</v>
      </c>
      <c r="H22930" s="3" t="s">
        <v>1400</v>
      </c>
    </row>
    <row r="22931" spans="1:8" x14ac:dyDescent="0.3">
      <c r="A22931" s="3">
        <v>22929</v>
      </c>
      <c r="B22931" s="3" t="s">
        <v>134249</v>
      </c>
      <c r="C22931" s="3" t="s">
        <v>139696</v>
      </c>
      <c r="D22931" t="s">
        <v>139697</v>
      </c>
      <c r="E22931" s="6">
        <v>38225</v>
      </c>
      <c r="F22931" s="3" t="s">
        <v>134769</v>
      </c>
      <c r="G22931" s="3" t="s">
        <v>13</v>
      </c>
      <c r="H22931" s="3" t="s">
        <v>54</v>
      </c>
    </row>
    <row r="22932" spans="1:8" x14ac:dyDescent="0.3">
      <c r="A22932" s="3">
        <v>22930</v>
      </c>
      <c r="B22932" s="3" t="s">
        <v>134249</v>
      </c>
      <c r="C22932" s="3" t="s">
        <v>138612</v>
      </c>
      <c r="D22932" t="s">
        <v>138770</v>
      </c>
      <c r="E22932" s="6">
        <v>38225</v>
      </c>
      <c r="F22932" s="3" t="s">
        <v>134769</v>
      </c>
      <c r="G22932" s="3" t="s">
        <v>13</v>
      </c>
      <c r="H22932" s="3" t="s">
        <v>11</v>
      </c>
    </row>
    <row r="22933" spans="1:8" x14ac:dyDescent="0.3">
      <c r="A22933" s="3">
        <v>22931</v>
      </c>
      <c r="B22933" s="3" t="s">
        <v>134249</v>
      </c>
      <c r="C22933" s="3" t="s">
        <v>13293</v>
      </c>
      <c r="D22933" t="s">
        <v>137024</v>
      </c>
      <c r="E22933" s="6">
        <v>38225</v>
      </c>
      <c r="F22933" s="3" t="s">
        <v>134256</v>
      </c>
      <c r="G22933" s="3" t="s">
        <v>13</v>
      </c>
      <c r="H22933" s="3" t="s">
        <v>1400</v>
      </c>
    </row>
    <row r="22934" spans="1:8" x14ac:dyDescent="0.3">
      <c r="A22934" s="3">
        <v>22932</v>
      </c>
      <c r="B22934" s="3" t="s">
        <v>134249</v>
      </c>
      <c r="C22934" s="3" t="s">
        <v>48436</v>
      </c>
      <c r="D22934" t="s">
        <v>137023</v>
      </c>
      <c r="E22934" s="6">
        <v>38225</v>
      </c>
      <c r="F22934" s="3" t="s">
        <v>134256</v>
      </c>
      <c r="G22934" s="3" t="s">
        <v>13</v>
      </c>
      <c r="H22934" s="3" t="s">
        <v>1400</v>
      </c>
    </row>
    <row r="22935" spans="1:8" x14ac:dyDescent="0.3">
      <c r="A22935" s="3">
        <v>22933</v>
      </c>
      <c r="B22935" s="3" t="s">
        <v>134249</v>
      </c>
      <c r="C22935" s="3" t="s">
        <v>94510</v>
      </c>
      <c r="D22935" t="s">
        <v>138241</v>
      </c>
      <c r="E22935" s="6">
        <v>38225</v>
      </c>
      <c r="F22935" s="3" t="s">
        <v>135020</v>
      </c>
      <c r="G22935" s="3" t="s">
        <v>13</v>
      </c>
      <c r="H22935" s="3" t="s">
        <v>11</v>
      </c>
    </row>
    <row r="22936" spans="1:8" x14ac:dyDescent="0.3">
      <c r="A22936" s="3">
        <v>22934</v>
      </c>
      <c r="B22936" s="3" t="s">
        <v>158712</v>
      </c>
      <c r="C22936" s="3" t="s">
        <v>127303</v>
      </c>
      <c r="D22936" t="s">
        <v>158950</v>
      </c>
      <c r="E22936" s="6">
        <v>38225</v>
      </c>
      <c r="F22936" s="3" t="s">
        <v>158723</v>
      </c>
      <c r="G22936" s="3" t="s">
        <v>13</v>
      </c>
      <c r="H22936" s="3" t="s">
        <v>1400</v>
      </c>
    </row>
    <row r="22937" spans="1:8" x14ac:dyDescent="0.3">
      <c r="A22937" s="3">
        <v>22935</v>
      </c>
      <c r="B22937" s="3" t="s">
        <v>9</v>
      </c>
      <c r="C22937" s="3" t="s">
        <v>145884</v>
      </c>
      <c r="D22937" t="s">
        <v>145885</v>
      </c>
      <c r="E22937" s="6">
        <v>38225</v>
      </c>
      <c r="F22937" s="3" t="s">
        <v>140193</v>
      </c>
      <c r="G22937" s="3" t="s">
        <v>13</v>
      </c>
      <c r="H22937" s="3" t="s">
        <v>37</v>
      </c>
    </row>
    <row r="22938" spans="1:8" x14ac:dyDescent="0.3">
      <c r="A22938" s="3">
        <v>22936</v>
      </c>
      <c r="B22938" s="3" t="s">
        <v>9</v>
      </c>
      <c r="C22938" s="3" t="s">
        <v>30713</v>
      </c>
      <c r="D22938" t="s">
        <v>158651</v>
      </c>
      <c r="E22938" s="6">
        <v>38225</v>
      </c>
      <c r="F22938" s="3" t="s">
        <v>140193</v>
      </c>
      <c r="G22938" s="3" t="s">
        <v>13</v>
      </c>
      <c r="H22938" s="3" t="s">
        <v>1388</v>
      </c>
    </row>
    <row r="22939" spans="1:8" x14ac:dyDescent="0.3">
      <c r="A22939" s="3">
        <v>22937</v>
      </c>
      <c r="B22939" s="3" t="s">
        <v>1397</v>
      </c>
      <c r="C22939" s="3" t="s">
        <v>1546</v>
      </c>
      <c r="D22939" t="s">
        <v>1547</v>
      </c>
      <c r="E22939" s="6">
        <v>38225</v>
      </c>
      <c r="F22939" s="3" t="s">
        <v>1405</v>
      </c>
      <c r="G22939" s="3" t="s">
        <v>13</v>
      </c>
      <c r="H22939" s="3" t="s">
        <v>1400</v>
      </c>
    </row>
    <row r="22940" spans="1:8" x14ac:dyDescent="0.3">
      <c r="A22940" s="3">
        <v>22938</v>
      </c>
      <c r="B22940" s="3" t="s">
        <v>1397</v>
      </c>
      <c r="C22940" s="3" t="s">
        <v>2179</v>
      </c>
      <c r="D22940" t="s">
        <v>2180</v>
      </c>
      <c r="E22940" s="6">
        <v>38225</v>
      </c>
      <c r="F22940" s="3" t="s">
        <v>1405</v>
      </c>
      <c r="G22940" s="3" t="s">
        <v>13</v>
      </c>
      <c r="H22940" s="3" t="s">
        <v>1400</v>
      </c>
    </row>
    <row r="22941" spans="1:8" x14ac:dyDescent="0.3">
      <c r="A22941" s="3">
        <v>22939</v>
      </c>
      <c r="B22941" s="3" t="s">
        <v>1397</v>
      </c>
      <c r="C22941" s="3" t="s">
        <v>2646</v>
      </c>
      <c r="D22941" t="s">
        <v>2647</v>
      </c>
      <c r="E22941" s="6">
        <v>38225</v>
      </c>
      <c r="F22941" s="3" t="s">
        <v>2272</v>
      </c>
      <c r="G22941" s="3" t="s">
        <v>13</v>
      </c>
      <c r="H22941" s="3" t="s">
        <v>1400</v>
      </c>
    </row>
    <row r="22942" spans="1:8" x14ac:dyDescent="0.3">
      <c r="A22942" s="3">
        <v>22940</v>
      </c>
      <c r="B22942" s="3" t="s">
        <v>1397</v>
      </c>
      <c r="C22942" s="3" t="s">
        <v>670</v>
      </c>
      <c r="D22942" t="s">
        <v>4159</v>
      </c>
      <c r="E22942" s="6">
        <v>38225</v>
      </c>
      <c r="F22942" s="3" t="s">
        <v>2272</v>
      </c>
      <c r="G22942" s="3" t="s">
        <v>13</v>
      </c>
      <c r="H22942" s="3" t="s">
        <v>1400</v>
      </c>
    </row>
    <row r="22943" spans="1:8" x14ac:dyDescent="0.3">
      <c r="A22943" s="3">
        <v>22941</v>
      </c>
      <c r="B22943" s="3" t="s">
        <v>1397</v>
      </c>
      <c r="C22943" s="3" t="s">
        <v>4400</v>
      </c>
      <c r="D22943" t="s">
        <v>4401</v>
      </c>
      <c r="E22943" s="6">
        <v>38225</v>
      </c>
      <c r="F22943" s="3" t="s">
        <v>2272</v>
      </c>
      <c r="G22943" s="3" t="s">
        <v>13</v>
      </c>
      <c r="H22943" s="3" t="s">
        <v>37</v>
      </c>
    </row>
    <row r="22944" spans="1:8" x14ac:dyDescent="0.3">
      <c r="A22944" s="3">
        <v>22942</v>
      </c>
      <c r="B22944" s="3" t="s">
        <v>1397</v>
      </c>
      <c r="C22944" s="3" t="s">
        <v>5401</v>
      </c>
      <c r="D22944" t="s">
        <v>5402</v>
      </c>
      <c r="E22944" s="6">
        <v>38225</v>
      </c>
      <c r="F22944" s="3" t="s">
        <v>1637</v>
      </c>
      <c r="G22944" s="3" t="s">
        <v>13</v>
      </c>
      <c r="H22944" s="3" t="s">
        <v>37</v>
      </c>
    </row>
    <row r="22945" spans="1:8" x14ac:dyDescent="0.3">
      <c r="A22945" s="3">
        <v>22943</v>
      </c>
      <c r="B22945" s="3" t="s">
        <v>1397</v>
      </c>
      <c r="C22945" s="3" t="s">
        <v>6624</v>
      </c>
      <c r="D22945" t="s">
        <v>6625</v>
      </c>
      <c r="E22945" s="6">
        <v>38225</v>
      </c>
      <c r="F22945" s="3" t="s">
        <v>1751</v>
      </c>
      <c r="G22945" s="3" t="s">
        <v>13</v>
      </c>
      <c r="H22945" s="3" t="s">
        <v>54</v>
      </c>
    </row>
    <row r="22946" spans="1:8" x14ac:dyDescent="0.3">
      <c r="A22946" s="3">
        <v>22944</v>
      </c>
      <c r="B22946" s="3" t="s">
        <v>1397</v>
      </c>
      <c r="C22946" s="3" t="s">
        <v>1429</v>
      </c>
      <c r="D22946" t="s">
        <v>1430</v>
      </c>
      <c r="E22946" s="6">
        <v>38225</v>
      </c>
      <c r="F22946" s="3" t="s">
        <v>1405</v>
      </c>
      <c r="G22946" s="3" t="s">
        <v>13</v>
      </c>
      <c r="H22946" s="3" t="s">
        <v>1400</v>
      </c>
    </row>
    <row r="22947" spans="1:8" x14ac:dyDescent="0.3">
      <c r="A22947" s="3">
        <v>22945</v>
      </c>
      <c r="B22947" s="3" t="s">
        <v>1397</v>
      </c>
      <c r="C22947" s="3" t="s">
        <v>1919</v>
      </c>
      <c r="D22947" t="s">
        <v>1920</v>
      </c>
      <c r="E22947" s="6">
        <v>38225</v>
      </c>
      <c r="F22947" s="3" t="s">
        <v>1405</v>
      </c>
      <c r="G22947" s="3" t="s">
        <v>13</v>
      </c>
      <c r="H22947" s="3" t="s">
        <v>1400</v>
      </c>
    </row>
    <row r="22948" spans="1:8" x14ac:dyDescent="0.3">
      <c r="A22948" s="3">
        <v>22946</v>
      </c>
      <c r="B22948" s="3" t="s">
        <v>1397</v>
      </c>
      <c r="C22948" s="3" t="s">
        <v>670</v>
      </c>
      <c r="D22948" t="s">
        <v>4042</v>
      </c>
      <c r="E22948" s="6">
        <v>38225</v>
      </c>
      <c r="F22948" s="3" t="s">
        <v>1399</v>
      </c>
      <c r="G22948" s="3" t="s">
        <v>13</v>
      </c>
      <c r="H22948" s="3" t="s">
        <v>1400</v>
      </c>
    </row>
    <row r="22949" spans="1:8" x14ac:dyDescent="0.3">
      <c r="A22949" s="3">
        <v>22947</v>
      </c>
      <c r="B22949" s="3" t="s">
        <v>1397</v>
      </c>
      <c r="C22949" s="3" t="s">
        <v>4371</v>
      </c>
      <c r="D22949" t="s">
        <v>4399</v>
      </c>
      <c r="E22949" s="6">
        <v>38225</v>
      </c>
      <c r="F22949" s="3" t="s">
        <v>2272</v>
      </c>
      <c r="G22949" s="3" t="s">
        <v>13</v>
      </c>
      <c r="H22949" s="3" t="s">
        <v>37</v>
      </c>
    </row>
    <row r="22950" spans="1:8" x14ac:dyDescent="0.3">
      <c r="A22950" s="3">
        <v>22948</v>
      </c>
      <c r="B22950" s="3" t="s">
        <v>1397</v>
      </c>
      <c r="C22950" s="3" t="s">
        <v>597</v>
      </c>
      <c r="D22950" t="s">
        <v>2981</v>
      </c>
      <c r="E22950" s="6">
        <v>38225</v>
      </c>
      <c r="F22950" s="3" t="s">
        <v>2272</v>
      </c>
      <c r="G22950" s="3" t="s">
        <v>13</v>
      </c>
      <c r="H22950" s="3" t="s">
        <v>1400</v>
      </c>
    </row>
    <row r="22951" spans="1:8" x14ac:dyDescent="0.3">
      <c r="A22951" s="3">
        <v>22949</v>
      </c>
      <c r="B22951" s="3" t="s">
        <v>9</v>
      </c>
      <c r="C22951" s="3" t="s">
        <v>157928</v>
      </c>
      <c r="D22951" t="s">
        <v>157929</v>
      </c>
      <c r="E22951" s="6">
        <v>38225</v>
      </c>
      <c r="F22951" s="3" t="s">
        <v>142256</v>
      </c>
      <c r="G22951" s="3" t="s">
        <v>13</v>
      </c>
      <c r="H22951" s="3" t="s">
        <v>54</v>
      </c>
    </row>
    <row r="22952" spans="1:8" x14ac:dyDescent="0.3">
      <c r="A22952" s="3">
        <v>22950</v>
      </c>
      <c r="B22952" s="3" t="s">
        <v>9</v>
      </c>
      <c r="C22952" s="3" t="s">
        <v>151518</v>
      </c>
      <c r="D22952" t="s">
        <v>151519</v>
      </c>
      <c r="E22952" s="6">
        <v>38225</v>
      </c>
      <c r="F22952" s="3" t="s">
        <v>27</v>
      </c>
      <c r="G22952" s="3" t="s">
        <v>13</v>
      </c>
      <c r="H22952" s="3" t="s">
        <v>11</v>
      </c>
    </row>
    <row r="22953" spans="1:8" x14ac:dyDescent="0.3">
      <c r="A22953" s="3">
        <v>22951</v>
      </c>
      <c r="B22953" s="3" t="s">
        <v>9</v>
      </c>
      <c r="C22953" s="3" t="s">
        <v>7965</v>
      </c>
      <c r="D22953" t="s">
        <v>151520</v>
      </c>
      <c r="E22953" s="6">
        <v>38225</v>
      </c>
      <c r="F22953" s="3" t="s">
        <v>27</v>
      </c>
      <c r="G22953" s="3" t="s">
        <v>13</v>
      </c>
      <c r="H22953" s="3" t="s">
        <v>11</v>
      </c>
    </row>
    <row r="22954" spans="1:8" x14ac:dyDescent="0.3">
      <c r="A22954" s="3">
        <v>22952</v>
      </c>
      <c r="B22954" s="3" t="s">
        <v>9</v>
      </c>
      <c r="C22954" s="3" t="s">
        <v>157434</v>
      </c>
      <c r="D22954" t="s">
        <v>157435</v>
      </c>
      <c r="E22954" s="6">
        <v>38225</v>
      </c>
      <c r="F22954" s="3" t="s">
        <v>27</v>
      </c>
      <c r="G22954" s="3" t="s">
        <v>13</v>
      </c>
      <c r="H22954" s="3" t="s">
        <v>54</v>
      </c>
    </row>
    <row r="22955" spans="1:8" x14ac:dyDescent="0.3">
      <c r="A22955" s="3">
        <v>22953</v>
      </c>
      <c r="B22955" s="3" t="s">
        <v>9</v>
      </c>
      <c r="C22955" s="3" t="s">
        <v>151510</v>
      </c>
      <c r="D22955" t="s">
        <v>157963</v>
      </c>
      <c r="E22955" s="6">
        <v>38225</v>
      </c>
      <c r="F22955" s="3" t="s">
        <v>27</v>
      </c>
      <c r="G22955" s="3" t="s">
        <v>13</v>
      </c>
      <c r="H22955" s="3" t="s">
        <v>54</v>
      </c>
    </row>
    <row r="22956" spans="1:8" x14ac:dyDescent="0.3">
      <c r="A22956" s="3">
        <v>22954</v>
      </c>
      <c r="B22956" s="3" t="s">
        <v>9</v>
      </c>
      <c r="C22956" s="3" t="s">
        <v>157964</v>
      </c>
      <c r="D22956" t="s">
        <v>157965</v>
      </c>
      <c r="E22956" s="6">
        <v>38225</v>
      </c>
      <c r="F22956" s="3" t="s">
        <v>27</v>
      </c>
      <c r="G22956" s="3" t="s">
        <v>13</v>
      </c>
      <c r="H22956" s="3" t="s">
        <v>54</v>
      </c>
    </row>
    <row r="22957" spans="1:8" x14ac:dyDescent="0.3">
      <c r="A22957" s="3">
        <v>22955</v>
      </c>
      <c r="B22957" s="3" t="s">
        <v>9</v>
      </c>
      <c r="C22957" s="3" t="s">
        <v>670</v>
      </c>
      <c r="D22957" t="s">
        <v>140699</v>
      </c>
      <c r="E22957" s="6">
        <v>38225</v>
      </c>
      <c r="F22957" s="3" t="s">
        <v>140691</v>
      </c>
      <c r="G22957" s="3" t="s">
        <v>13</v>
      </c>
      <c r="H22957" s="3" t="s">
        <v>1400</v>
      </c>
    </row>
    <row r="22958" spans="1:8" x14ac:dyDescent="0.3">
      <c r="A22958" s="3">
        <v>22956</v>
      </c>
      <c r="B22958" s="3" t="s">
        <v>9</v>
      </c>
      <c r="C22958" s="3" t="s">
        <v>149245</v>
      </c>
      <c r="D22958" t="s">
        <v>149246</v>
      </c>
      <c r="E22958" s="6">
        <v>38225</v>
      </c>
      <c r="F22958" s="3" t="s">
        <v>26179</v>
      </c>
      <c r="G22958" s="3" t="s">
        <v>13</v>
      </c>
      <c r="H22958" s="3" t="s">
        <v>37</v>
      </c>
    </row>
    <row r="22959" spans="1:8" x14ac:dyDescent="0.3">
      <c r="A22959" s="3">
        <v>22957</v>
      </c>
      <c r="B22959" s="3" t="s">
        <v>9</v>
      </c>
      <c r="C22959" s="3" t="s">
        <v>151398</v>
      </c>
      <c r="D22959" t="s">
        <v>151412</v>
      </c>
      <c r="E22959" s="6">
        <v>38225</v>
      </c>
      <c r="F22959" s="3" t="s">
        <v>139765</v>
      </c>
      <c r="G22959" s="3" t="s">
        <v>13</v>
      </c>
      <c r="H22959" s="3" t="s">
        <v>11</v>
      </c>
    </row>
    <row r="22960" spans="1:8" x14ac:dyDescent="0.3">
      <c r="A22960" s="3">
        <v>22958</v>
      </c>
      <c r="B22960" s="3" t="s">
        <v>9</v>
      </c>
      <c r="C22960" s="3" t="s">
        <v>151398</v>
      </c>
      <c r="D22960" t="s">
        <v>151413</v>
      </c>
      <c r="E22960" s="6">
        <v>38225</v>
      </c>
      <c r="F22960" s="3" t="s">
        <v>139765</v>
      </c>
      <c r="G22960" s="3" t="s">
        <v>13</v>
      </c>
      <c r="H22960" s="3" t="s">
        <v>11</v>
      </c>
    </row>
    <row r="22961" spans="1:8" x14ac:dyDescent="0.3">
      <c r="A22961" s="3">
        <v>22959</v>
      </c>
      <c r="B22961" s="3" t="s">
        <v>9</v>
      </c>
      <c r="C22961" s="3" t="s">
        <v>151516</v>
      </c>
      <c r="D22961" t="s">
        <v>151517</v>
      </c>
      <c r="E22961" s="6">
        <v>38225</v>
      </c>
      <c r="F22961" s="3" t="s">
        <v>27</v>
      </c>
      <c r="G22961" s="3" t="s">
        <v>13</v>
      </c>
      <c r="H22961" s="3" t="s">
        <v>11</v>
      </c>
    </row>
    <row r="22962" spans="1:8" x14ac:dyDescent="0.3">
      <c r="A22962" s="3">
        <v>22960</v>
      </c>
      <c r="B22962" s="3" t="s">
        <v>9</v>
      </c>
      <c r="C22962" s="3" t="s">
        <v>157982</v>
      </c>
      <c r="D22962" t="s">
        <v>157983</v>
      </c>
      <c r="E22962" s="6">
        <v>38225</v>
      </c>
      <c r="F22962" s="3" t="s">
        <v>157590</v>
      </c>
      <c r="G22962" s="3" t="s">
        <v>13</v>
      </c>
      <c r="H22962" s="3" t="s">
        <v>54</v>
      </c>
    </row>
    <row r="22963" spans="1:8" x14ac:dyDescent="0.3">
      <c r="A22963" s="3">
        <v>22961</v>
      </c>
      <c r="B22963" s="3" t="s">
        <v>9</v>
      </c>
      <c r="C22963" s="3" t="s">
        <v>157978</v>
      </c>
      <c r="D22963" t="s">
        <v>157984</v>
      </c>
      <c r="E22963" s="6">
        <v>38225</v>
      </c>
      <c r="F22963" s="3" t="s">
        <v>157590</v>
      </c>
      <c r="G22963" s="3" t="s">
        <v>13</v>
      </c>
      <c r="H22963" s="3" t="s">
        <v>54</v>
      </c>
    </row>
    <row r="22964" spans="1:8" x14ac:dyDescent="0.3">
      <c r="A22964" s="3">
        <v>22962</v>
      </c>
      <c r="B22964" s="3" t="s">
        <v>17224</v>
      </c>
      <c r="C22964" s="3" t="s">
        <v>21515</v>
      </c>
      <c r="D22964" t="s">
        <v>21516</v>
      </c>
      <c r="E22964" s="6">
        <v>38225</v>
      </c>
      <c r="F22964" s="3" t="s">
        <v>17226</v>
      </c>
      <c r="G22964" s="3" t="s">
        <v>13</v>
      </c>
      <c r="H22964" s="3" t="s">
        <v>1400</v>
      </c>
    </row>
    <row r="22965" spans="1:8" x14ac:dyDescent="0.3">
      <c r="A22965" s="3">
        <v>22963</v>
      </c>
      <c r="B22965" s="3" t="s">
        <v>81442</v>
      </c>
      <c r="C22965" s="3" t="s">
        <v>670</v>
      </c>
      <c r="D22965" t="s">
        <v>81847</v>
      </c>
      <c r="E22965" s="6">
        <v>38225</v>
      </c>
      <c r="F22965" s="3" t="s">
        <v>81599</v>
      </c>
      <c r="G22965" s="3" t="s">
        <v>13</v>
      </c>
      <c r="H22965" s="3" t="s">
        <v>1400</v>
      </c>
    </row>
    <row r="22966" spans="1:8" x14ac:dyDescent="0.3">
      <c r="A22966" s="3">
        <v>22964</v>
      </c>
      <c r="B22966" s="3" t="s">
        <v>81442</v>
      </c>
      <c r="C22966" s="3" t="s">
        <v>84194</v>
      </c>
      <c r="D22966" t="s">
        <v>84196</v>
      </c>
      <c r="E22966" s="6">
        <v>38225</v>
      </c>
      <c r="F22966" s="3" t="s">
        <v>81794</v>
      </c>
      <c r="G22966" s="3" t="s">
        <v>13</v>
      </c>
      <c r="H22966" s="3" t="s">
        <v>37</v>
      </c>
    </row>
    <row r="22967" spans="1:8" x14ac:dyDescent="0.3">
      <c r="A22967" s="3">
        <v>22965</v>
      </c>
      <c r="B22967" s="3" t="s">
        <v>81442</v>
      </c>
      <c r="C22967" s="3" t="s">
        <v>1627</v>
      </c>
      <c r="D22967" t="s">
        <v>84982</v>
      </c>
      <c r="E22967" s="6">
        <v>38225</v>
      </c>
      <c r="F22967" s="3" t="s">
        <v>81791</v>
      </c>
      <c r="G22967" s="3" t="s">
        <v>13</v>
      </c>
      <c r="H22967" s="3" t="s">
        <v>54</v>
      </c>
    </row>
    <row r="22968" spans="1:8" x14ac:dyDescent="0.3">
      <c r="A22968" s="3">
        <v>22966</v>
      </c>
      <c r="B22968" s="3" t="s">
        <v>104399</v>
      </c>
      <c r="C22968" s="3" t="s">
        <v>670</v>
      </c>
      <c r="D22968" t="s">
        <v>107108</v>
      </c>
      <c r="E22968" s="6">
        <v>38225</v>
      </c>
      <c r="F22968" s="3" t="s">
        <v>105937</v>
      </c>
      <c r="G22968" s="3" t="s">
        <v>13</v>
      </c>
      <c r="H22968" s="3" t="s">
        <v>37</v>
      </c>
    </row>
    <row r="22969" spans="1:8" x14ac:dyDescent="0.3">
      <c r="A22969" s="3">
        <v>22967</v>
      </c>
      <c r="B22969" s="3" t="s">
        <v>76804</v>
      </c>
      <c r="C22969" s="3" t="s">
        <v>80075</v>
      </c>
      <c r="D22969" t="s">
        <v>80076</v>
      </c>
      <c r="E22969" s="6">
        <v>38225</v>
      </c>
      <c r="F22969" s="3" t="s">
        <v>76807</v>
      </c>
      <c r="G22969" s="3" t="s">
        <v>13</v>
      </c>
      <c r="H22969" s="3" t="s">
        <v>54</v>
      </c>
    </row>
    <row r="22970" spans="1:8" x14ac:dyDescent="0.3">
      <c r="A22970" s="3">
        <v>22968</v>
      </c>
      <c r="B22970" s="3" t="s">
        <v>76804</v>
      </c>
      <c r="C22970" s="3" t="s">
        <v>80988</v>
      </c>
      <c r="D22970" t="s">
        <v>80989</v>
      </c>
      <c r="E22970" s="6">
        <v>38225</v>
      </c>
      <c r="F22970" s="3" t="s">
        <v>76806</v>
      </c>
      <c r="G22970" s="3" t="s">
        <v>13</v>
      </c>
      <c r="H22970" s="3" t="s">
        <v>54</v>
      </c>
    </row>
    <row r="22971" spans="1:8" x14ac:dyDescent="0.3">
      <c r="A22971" s="3">
        <v>22969</v>
      </c>
      <c r="B22971" s="3" t="s">
        <v>76804</v>
      </c>
      <c r="C22971" s="3" t="s">
        <v>32381</v>
      </c>
      <c r="D22971" t="s">
        <v>80074</v>
      </c>
      <c r="E22971" s="6">
        <v>38225</v>
      </c>
      <c r="F22971" s="3" t="s">
        <v>76807</v>
      </c>
      <c r="G22971" s="3" t="s">
        <v>13</v>
      </c>
      <c r="H22971" s="3" t="s">
        <v>54</v>
      </c>
    </row>
    <row r="22972" spans="1:8" x14ac:dyDescent="0.3">
      <c r="A22972" s="3">
        <v>22970</v>
      </c>
      <c r="B22972" s="3" t="s">
        <v>76804</v>
      </c>
      <c r="C22972" s="3" t="s">
        <v>80956</v>
      </c>
      <c r="D22972" t="s">
        <v>80957</v>
      </c>
      <c r="E22972" s="6">
        <v>38225</v>
      </c>
      <c r="F22972" s="3" t="s">
        <v>76806</v>
      </c>
      <c r="G22972" s="3" t="s">
        <v>13</v>
      </c>
      <c r="H22972" s="3" t="s">
        <v>54</v>
      </c>
    </row>
    <row r="22973" spans="1:8" x14ac:dyDescent="0.3">
      <c r="A22973" s="3">
        <v>22971</v>
      </c>
      <c r="B22973" s="3" t="s">
        <v>76804</v>
      </c>
      <c r="C22973" s="3" t="s">
        <v>80986</v>
      </c>
      <c r="D22973" t="s">
        <v>80987</v>
      </c>
      <c r="E22973" s="6">
        <v>38225</v>
      </c>
      <c r="F22973" s="3" t="s">
        <v>76806</v>
      </c>
      <c r="G22973" s="3" t="s">
        <v>13</v>
      </c>
      <c r="H22973" s="3" t="s">
        <v>54</v>
      </c>
    </row>
    <row r="22974" spans="1:8" x14ac:dyDescent="0.3">
      <c r="A22974" s="3">
        <v>22972</v>
      </c>
      <c r="B22974" s="3" t="s">
        <v>76804</v>
      </c>
      <c r="C22974" s="3" t="s">
        <v>76811</v>
      </c>
      <c r="D22974" t="s">
        <v>79858</v>
      </c>
      <c r="E22974" s="6">
        <v>38225</v>
      </c>
      <c r="F22974" s="3" t="s">
        <v>76806</v>
      </c>
      <c r="G22974" s="3" t="s">
        <v>13</v>
      </c>
      <c r="H22974" s="3" t="s">
        <v>54</v>
      </c>
    </row>
    <row r="22975" spans="1:8" x14ac:dyDescent="0.3">
      <c r="A22975" s="3">
        <v>22973</v>
      </c>
      <c r="B22975" s="3" t="s">
        <v>76804</v>
      </c>
      <c r="C22975" s="3" t="s">
        <v>38494</v>
      </c>
      <c r="D22975" t="s">
        <v>79859</v>
      </c>
      <c r="E22975" s="6">
        <v>38225</v>
      </c>
      <c r="F22975" s="3" t="s">
        <v>76806</v>
      </c>
      <c r="G22975" s="3" t="s">
        <v>13</v>
      </c>
      <c r="H22975" s="3" t="s">
        <v>54</v>
      </c>
    </row>
    <row r="22976" spans="1:8" x14ac:dyDescent="0.3">
      <c r="A22976" s="3">
        <v>22974</v>
      </c>
      <c r="B22976" s="3" t="s">
        <v>76804</v>
      </c>
      <c r="C22976" s="3" t="s">
        <v>80158</v>
      </c>
      <c r="D22976" t="s">
        <v>80159</v>
      </c>
      <c r="E22976" s="6">
        <v>38225</v>
      </c>
      <c r="F22976" s="3" t="s">
        <v>76806</v>
      </c>
      <c r="G22976" s="3" t="s">
        <v>13</v>
      </c>
      <c r="H22976" s="3" t="s">
        <v>54</v>
      </c>
    </row>
    <row r="22977" spans="1:8" x14ac:dyDescent="0.3">
      <c r="A22977" s="3">
        <v>22975</v>
      </c>
      <c r="B22977" s="3" t="s">
        <v>176966</v>
      </c>
      <c r="C22977" s="3" t="s">
        <v>670</v>
      </c>
      <c r="D22977" t="s">
        <v>178647</v>
      </c>
      <c r="E22977" s="6">
        <v>38225</v>
      </c>
      <c r="F22977" s="3" t="s">
        <v>177100</v>
      </c>
      <c r="G22977" s="3" t="s">
        <v>13</v>
      </c>
      <c r="H22977" s="3" t="s">
        <v>1400</v>
      </c>
    </row>
    <row r="22978" spans="1:8" x14ac:dyDescent="0.3">
      <c r="A22978" s="3">
        <v>22976</v>
      </c>
      <c r="B22978" s="3" t="s">
        <v>76804</v>
      </c>
      <c r="C22978" s="3" t="s">
        <v>13951</v>
      </c>
      <c r="D22978" t="s">
        <v>80155</v>
      </c>
      <c r="E22978" s="6">
        <v>38225</v>
      </c>
      <c r="F22978" s="3" t="s">
        <v>76806</v>
      </c>
      <c r="G22978" s="3" t="s">
        <v>13</v>
      </c>
      <c r="H22978" s="3" t="s">
        <v>54</v>
      </c>
    </row>
    <row r="22979" spans="1:8" x14ac:dyDescent="0.3">
      <c r="A22979" s="3">
        <v>22977</v>
      </c>
      <c r="B22979" s="3" t="s">
        <v>76804</v>
      </c>
      <c r="C22979" s="3" t="s">
        <v>80156</v>
      </c>
      <c r="D22979" t="s">
        <v>80157</v>
      </c>
      <c r="E22979" s="6">
        <v>38225</v>
      </c>
      <c r="F22979" s="3" t="s">
        <v>76806</v>
      </c>
      <c r="G22979" s="3" t="s">
        <v>13</v>
      </c>
      <c r="H22979" s="3" t="s">
        <v>54</v>
      </c>
    </row>
    <row r="22980" spans="1:8" x14ac:dyDescent="0.3">
      <c r="A22980" s="3">
        <v>22978</v>
      </c>
      <c r="B22980" s="3" t="s">
        <v>26273</v>
      </c>
      <c r="C22980" s="3" t="s">
        <v>37954</v>
      </c>
      <c r="D22980" t="s">
        <v>37958</v>
      </c>
      <c r="E22980" s="6">
        <v>38225</v>
      </c>
      <c r="F22980" s="3" t="s">
        <v>27130</v>
      </c>
      <c r="G22980" s="3" t="s">
        <v>13</v>
      </c>
      <c r="H22980" s="3" t="s">
        <v>54</v>
      </c>
    </row>
    <row r="22981" spans="1:8" x14ac:dyDescent="0.3">
      <c r="A22981" s="3">
        <v>22979</v>
      </c>
      <c r="B22981" s="3" t="s">
        <v>76804</v>
      </c>
      <c r="C22981" s="3" t="s">
        <v>81107</v>
      </c>
      <c r="D22981" t="s">
        <v>81108</v>
      </c>
      <c r="E22981" s="6">
        <v>38225</v>
      </c>
      <c r="F22981" s="3" t="s">
        <v>76807</v>
      </c>
      <c r="G22981" s="3" t="s">
        <v>13</v>
      </c>
      <c r="H22981" s="3" t="s">
        <v>54</v>
      </c>
    </row>
    <row r="22982" spans="1:8" x14ac:dyDescent="0.3">
      <c r="A22982" s="3">
        <v>22980</v>
      </c>
      <c r="B22982" s="3" t="s">
        <v>26273</v>
      </c>
      <c r="C22982" s="3" t="s">
        <v>36681</v>
      </c>
      <c r="D22982" t="s">
        <v>36683</v>
      </c>
      <c r="E22982" s="6">
        <v>38225</v>
      </c>
      <c r="F22982" s="3" t="s">
        <v>30872</v>
      </c>
      <c r="G22982" s="3" t="s">
        <v>13</v>
      </c>
      <c r="H22982" s="3" t="s">
        <v>37</v>
      </c>
    </row>
    <row r="22983" spans="1:8" x14ac:dyDescent="0.3">
      <c r="A22983" s="3">
        <v>22981</v>
      </c>
      <c r="B22983" s="3" t="s">
        <v>26273</v>
      </c>
      <c r="C22983" s="3" t="s">
        <v>557</v>
      </c>
      <c r="D22983" t="s">
        <v>37090</v>
      </c>
      <c r="E22983" s="6">
        <v>38225</v>
      </c>
      <c r="F22983" s="3" t="s">
        <v>27998</v>
      </c>
      <c r="G22983" s="3" t="s">
        <v>13</v>
      </c>
      <c r="H22983" s="3" t="s">
        <v>11</v>
      </c>
    </row>
    <row r="22984" spans="1:8" x14ac:dyDescent="0.3">
      <c r="A22984" s="3">
        <v>22982</v>
      </c>
      <c r="B22984" s="3" t="s">
        <v>26273</v>
      </c>
      <c r="C22984" s="3" t="s">
        <v>30414</v>
      </c>
      <c r="D22984" t="s">
        <v>30415</v>
      </c>
      <c r="E22984" s="6">
        <v>38225</v>
      </c>
      <c r="F22984" s="3" t="s">
        <v>30365</v>
      </c>
      <c r="G22984" s="3" t="s">
        <v>395</v>
      </c>
      <c r="H22984" s="3" t="s">
        <v>37</v>
      </c>
    </row>
    <row r="22985" spans="1:8" x14ac:dyDescent="0.3">
      <c r="A22985" s="3">
        <v>22983</v>
      </c>
      <c r="B22985" s="3" t="s">
        <v>26273</v>
      </c>
      <c r="C22985" s="3" t="s">
        <v>30866</v>
      </c>
      <c r="D22985" t="s">
        <v>30867</v>
      </c>
      <c r="E22985" s="6">
        <v>38225</v>
      </c>
      <c r="F22985" s="3" t="s">
        <v>30365</v>
      </c>
      <c r="G22985" s="3" t="s">
        <v>13</v>
      </c>
      <c r="H22985" s="3" t="s">
        <v>37</v>
      </c>
    </row>
    <row r="22986" spans="1:8" x14ac:dyDescent="0.3">
      <c r="A22986" s="3">
        <v>22984</v>
      </c>
      <c r="B22986" s="3" t="s">
        <v>26273</v>
      </c>
      <c r="C22986" s="3" t="s">
        <v>37662</v>
      </c>
      <c r="D22986" t="s">
        <v>37663</v>
      </c>
      <c r="E22986" s="6">
        <v>38225</v>
      </c>
      <c r="F22986" s="3" t="s">
        <v>27070</v>
      </c>
      <c r="G22986" s="3" t="s">
        <v>13</v>
      </c>
      <c r="H22986" s="3" t="s">
        <v>54</v>
      </c>
    </row>
    <row r="22987" spans="1:8" x14ac:dyDescent="0.3">
      <c r="A22987" s="3">
        <v>22985</v>
      </c>
      <c r="B22987" s="3" t="s">
        <v>26273</v>
      </c>
      <c r="C22987" s="3" t="s">
        <v>599</v>
      </c>
      <c r="D22987" t="s">
        <v>31313</v>
      </c>
      <c r="E22987" s="6">
        <v>38225</v>
      </c>
      <c r="F22987" s="3" t="s">
        <v>26275</v>
      </c>
      <c r="G22987" s="3" t="s">
        <v>13</v>
      </c>
      <c r="H22987" s="3" t="s">
        <v>37</v>
      </c>
    </row>
    <row r="22988" spans="1:8" x14ac:dyDescent="0.3">
      <c r="A22988" s="3">
        <v>22986</v>
      </c>
      <c r="B22988" s="3" t="s">
        <v>26273</v>
      </c>
      <c r="C22988" s="3" t="s">
        <v>6428</v>
      </c>
      <c r="D22988" t="s">
        <v>35608</v>
      </c>
      <c r="E22988" s="6">
        <v>38225</v>
      </c>
      <c r="F22988" s="3" t="s">
        <v>26275</v>
      </c>
      <c r="G22988" s="3" t="s">
        <v>13</v>
      </c>
      <c r="H22988" s="3" t="s">
        <v>37</v>
      </c>
    </row>
    <row r="22989" spans="1:8" x14ac:dyDescent="0.3">
      <c r="A22989" s="3">
        <v>22987</v>
      </c>
      <c r="B22989" s="3" t="s">
        <v>17224</v>
      </c>
      <c r="C22989" s="3" t="s">
        <v>18832</v>
      </c>
      <c r="D22989" t="s">
        <v>18834</v>
      </c>
      <c r="E22989" s="6">
        <v>38225</v>
      </c>
      <c r="F22989" s="3" t="s">
        <v>17291</v>
      </c>
      <c r="G22989" s="3" t="s">
        <v>13</v>
      </c>
      <c r="H22989" s="3" t="s">
        <v>1400</v>
      </c>
    </row>
    <row r="22990" spans="1:8" x14ac:dyDescent="0.3">
      <c r="A22990" s="3">
        <v>22988</v>
      </c>
      <c r="B22990" s="3" t="s">
        <v>38244</v>
      </c>
      <c r="C22990" s="3" t="s">
        <v>25238</v>
      </c>
      <c r="D22990" t="s">
        <v>39242</v>
      </c>
      <c r="E22990" s="6">
        <v>38225</v>
      </c>
      <c r="F22990" s="3" t="s">
        <v>31174</v>
      </c>
      <c r="G22990" s="3" t="s">
        <v>13</v>
      </c>
      <c r="H22990" s="3" t="s">
        <v>1400</v>
      </c>
    </row>
    <row r="22991" spans="1:8" x14ac:dyDescent="0.3">
      <c r="A22991" s="3">
        <v>22989</v>
      </c>
      <c r="B22991" s="3" t="s">
        <v>38244</v>
      </c>
      <c r="C22991" s="3" t="s">
        <v>39386</v>
      </c>
      <c r="D22991" t="s">
        <v>39387</v>
      </c>
      <c r="E22991" s="6">
        <v>38225</v>
      </c>
      <c r="F22991" s="3" t="s">
        <v>39320</v>
      </c>
      <c r="G22991" s="3" t="s">
        <v>13</v>
      </c>
      <c r="H22991" s="3" t="s">
        <v>1400</v>
      </c>
    </row>
    <row r="22992" spans="1:8" x14ac:dyDescent="0.3">
      <c r="A22992" s="3">
        <v>22990</v>
      </c>
      <c r="B22992" s="3" t="s">
        <v>38244</v>
      </c>
      <c r="C22992" s="3" t="s">
        <v>39388</v>
      </c>
      <c r="D22992" t="s">
        <v>39389</v>
      </c>
      <c r="E22992" s="6">
        <v>38225</v>
      </c>
      <c r="F22992" s="3" t="s">
        <v>39320</v>
      </c>
      <c r="G22992" s="3" t="s">
        <v>13</v>
      </c>
      <c r="H22992" s="3" t="s">
        <v>1400</v>
      </c>
    </row>
    <row r="22993" spans="1:8" x14ac:dyDescent="0.3">
      <c r="A22993" s="3">
        <v>22991</v>
      </c>
      <c r="B22993" s="3" t="s">
        <v>38244</v>
      </c>
      <c r="C22993" s="3" t="s">
        <v>39390</v>
      </c>
      <c r="D22993" t="s">
        <v>39391</v>
      </c>
      <c r="E22993" s="6">
        <v>38225</v>
      </c>
      <c r="F22993" s="3" t="s">
        <v>39320</v>
      </c>
      <c r="G22993" s="3" t="s">
        <v>13</v>
      </c>
      <c r="H22993" s="3" t="s">
        <v>1400</v>
      </c>
    </row>
    <row r="22994" spans="1:8" x14ac:dyDescent="0.3">
      <c r="A22994" s="3">
        <v>22992</v>
      </c>
      <c r="B22994" s="3" t="s">
        <v>38244</v>
      </c>
      <c r="C22994" s="3" t="s">
        <v>39392</v>
      </c>
      <c r="D22994" t="s">
        <v>39393</v>
      </c>
      <c r="E22994" s="6">
        <v>38225</v>
      </c>
      <c r="F22994" s="3" t="s">
        <v>39320</v>
      </c>
      <c r="G22994" s="3" t="s">
        <v>13</v>
      </c>
      <c r="H22994" s="3" t="s">
        <v>1400</v>
      </c>
    </row>
    <row r="22995" spans="1:8" x14ac:dyDescent="0.3">
      <c r="A22995" s="3">
        <v>22993</v>
      </c>
      <c r="B22995" s="3" t="s">
        <v>38244</v>
      </c>
      <c r="C22995" s="3" t="s">
        <v>13291</v>
      </c>
      <c r="D22995" t="s">
        <v>39549</v>
      </c>
      <c r="E22995" s="6">
        <v>38225</v>
      </c>
      <c r="F22995" s="3" t="s">
        <v>38634</v>
      </c>
      <c r="G22995" s="3" t="s">
        <v>13</v>
      </c>
      <c r="H22995" s="3" t="s">
        <v>1400</v>
      </c>
    </row>
    <row r="22996" spans="1:8" x14ac:dyDescent="0.3">
      <c r="A22996" s="3">
        <v>22994</v>
      </c>
      <c r="B22996" s="3" t="s">
        <v>38244</v>
      </c>
      <c r="C22996" s="3" t="s">
        <v>47803</v>
      </c>
      <c r="D22996" t="s">
        <v>47804</v>
      </c>
      <c r="E22996" s="6">
        <v>38225</v>
      </c>
      <c r="F22996" s="3" t="s">
        <v>18</v>
      </c>
      <c r="G22996" s="3" t="s">
        <v>13</v>
      </c>
      <c r="H22996" s="3" t="s">
        <v>37</v>
      </c>
    </row>
    <row r="22997" spans="1:8" x14ac:dyDescent="0.3">
      <c r="A22997" s="3">
        <v>22995</v>
      </c>
      <c r="B22997" s="3" t="s">
        <v>38244</v>
      </c>
      <c r="C22997" s="3" t="s">
        <v>53571</v>
      </c>
      <c r="D22997" t="s">
        <v>53824</v>
      </c>
      <c r="E22997" s="6">
        <v>38225</v>
      </c>
      <c r="F22997" s="3" t="s">
        <v>38262</v>
      </c>
      <c r="G22997" s="3" t="s">
        <v>13</v>
      </c>
      <c r="H22997" s="3" t="s">
        <v>54</v>
      </c>
    </row>
    <row r="22998" spans="1:8" x14ac:dyDescent="0.3">
      <c r="A22998" s="3">
        <v>22996</v>
      </c>
      <c r="B22998" s="3" t="s">
        <v>85434</v>
      </c>
      <c r="C22998" s="3" t="s">
        <v>92356</v>
      </c>
      <c r="D22998" t="s">
        <v>92357</v>
      </c>
      <c r="E22998" s="6">
        <v>38225</v>
      </c>
      <c r="F22998" s="3" t="s">
        <v>85495</v>
      </c>
      <c r="G22998" s="3" t="s">
        <v>13</v>
      </c>
      <c r="H22998" s="3" t="s">
        <v>37</v>
      </c>
    </row>
    <row r="22999" spans="1:8" x14ac:dyDescent="0.3">
      <c r="A22999" s="3">
        <v>22997</v>
      </c>
      <c r="B22999" s="3" t="s">
        <v>38244</v>
      </c>
      <c r="C22999" s="3" t="s">
        <v>38256</v>
      </c>
      <c r="D22999" t="s">
        <v>38298</v>
      </c>
      <c r="E22999" s="6">
        <v>38225</v>
      </c>
      <c r="F22999" s="3" t="s">
        <v>38262</v>
      </c>
      <c r="G22999" s="3" t="s">
        <v>13</v>
      </c>
      <c r="H22999" s="3" t="s">
        <v>54</v>
      </c>
    </row>
    <row r="23000" spans="1:8" x14ac:dyDescent="0.3">
      <c r="A23000" s="3">
        <v>22998</v>
      </c>
      <c r="B23000" s="3" t="s">
        <v>38244</v>
      </c>
      <c r="C23000" s="3" t="s">
        <v>38256</v>
      </c>
      <c r="D23000" t="s">
        <v>38429</v>
      </c>
      <c r="E23000" s="6">
        <v>38225</v>
      </c>
      <c r="F23000" s="3" t="s">
        <v>38262</v>
      </c>
      <c r="G23000" s="3" t="s">
        <v>13</v>
      </c>
      <c r="H23000" s="3" t="s">
        <v>54</v>
      </c>
    </row>
    <row r="23001" spans="1:8" x14ac:dyDescent="0.3">
      <c r="A23001" s="3">
        <v>22999</v>
      </c>
      <c r="B23001" s="3" t="s">
        <v>38244</v>
      </c>
      <c r="C23001" s="3" t="s">
        <v>39491</v>
      </c>
      <c r="D23001" t="s">
        <v>39492</v>
      </c>
      <c r="E23001" s="6">
        <v>38225</v>
      </c>
      <c r="F23001" s="3" t="s">
        <v>38430</v>
      </c>
      <c r="G23001" s="3" t="s">
        <v>13</v>
      </c>
      <c r="H23001" s="3" t="s">
        <v>1400</v>
      </c>
    </row>
    <row r="23002" spans="1:8" x14ac:dyDescent="0.3">
      <c r="A23002" s="3">
        <v>23000</v>
      </c>
      <c r="B23002" s="3" t="s">
        <v>38244</v>
      </c>
      <c r="C23002" s="3" t="s">
        <v>48896</v>
      </c>
      <c r="D23002" t="s">
        <v>48897</v>
      </c>
      <c r="E23002" s="6">
        <v>38225</v>
      </c>
      <c r="F23002" s="3" t="s">
        <v>38430</v>
      </c>
      <c r="G23002" s="3" t="s">
        <v>13</v>
      </c>
      <c r="H23002" s="3" t="s">
        <v>37</v>
      </c>
    </row>
    <row r="23003" spans="1:8" x14ac:dyDescent="0.3">
      <c r="A23003" s="3">
        <v>23001</v>
      </c>
      <c r="B23003" s="3" t="s">
        <v>38244</v>
      </c>
      <c r="C23003" s="3" t="s">
        <v>24730</v>
      </c>
      <c r="D23003" t="s">
        <v>53294</v>
      </c>
      <c r="E23003" s="6">
        <v>38225</v>
      </c>
      <c r="F23003" s="3" t="s">
        <v>31174</v>
      </c>
      <c r="G23003" s="3" t="s">
        <v>13</v>
      </c>
      <c r="H23003" s="3" t="s">
        <v>54</v>
      </c>
    </row>
    <row r="23004" spans="1:8" x14ac:dyDescent="0.3">
      <c r="A23004" s="3">
        <v>23002</v>
      </c>
      <c r="B23004" s="3" t="s">
        <v>38244</v>
      </c>
      <c r="C23004" s="3" t="s">
        <v>53571</v>
      </c>
      <c r="D23004" t="s">
        <v>53823</v>
      </c>
      <c r="E23004" s="6">
        <v>38225</v>
      </c>
      <c r="F23004" s="3" t="s">
        <v>38262</v>
      </c>
      <c r="G23004" s="3" t="s">
        <v>13</v>
      </c>
      <c r="H23004" s="3" t="s">
        <v>54</v>
      </c>
    </row>
    <row r="23005" spans="1:8" x14ac:dyDescent="0.3">
      <c r="A23005" s="3">
        <v>23003</v>
      </c>
      <c r="B23005" s="3" t="s">
        <v>38244</v>
      </c>
      <c r="C23005" s="3" t="s">
        <v>53875</v>
      </c>
      <c r="D23005" t="s">
        <v>54124</v>
      </c>
      <c r="E23005" s="6">
        <v>38225</v>
      </c>
      <c r="F23005" s="3" t="s">
        <v>38262</v>
      </c>
      <c r="G23005" s="3" t="s">
        <v>13</v>
      </c>
      <c r="H23005" s="3" t="s">
        <v>54</v>
      </c>
    </row>
    <row r="23006" spans="1:8" x14ac:dyDescent="0.3">
      <c r="A23006" s="3">
        <v>23004</v>
      </c>
      <c r="B23006" s="3" t="s">
        <v>17224</v>
      </c>
      <c r="C23006" s="3" t="s">
        <v>1437</v>
      </c>
      <c r="D23006" t="s">
        <v>20897</v>
      </c>
      <c r="E23006" s="6">
        <v>38225</v>
      </c>
      <c r="F23006" s="3" t="s">
        <v>17246</v>
      </c>
      <c r="G23006" s="3" t="s">
        <v>13</v>
      </c>
      <c r="H23006" s="3" t="s">
        <v>1400</v>
      </c>
    </row>
    <row r="23007" spans="1:8" x14ac:dyDescent="0.3">
      <c r="A23007" s="3">
        <v>23005</v>
      </c>
      <c r="B23007" s="3" t="s">
        <v>9</v>
      </c>
      <c r="C23007" s="3" t="s">
        <v>148208</v>
      </c>
      <c r="D23007" t="s">
        <v>148209</v>
      </c>
      <c r="E23007" s="6">
        <v>38225</v>
      </c>
      <c r="F23007" s="3" t="s">
        <v>106483</v>
      </c>
      <c r="G23007" s="3" t="s">
        <v>13</v>
      </c>
      <c r="H23007" s="3" t="s">
        <v>37</v>
      </c>
    </row>
    <row r="23008" spans="1:8" x14ac:dyDescent="0.3">
      <c r="A23008" s="3">
        <v>23006</v>
      </c>
      <c r="B23008" s="3" t="s">
        <v>9</v>
      </c>
      <c r="C23008" s="3" t="s">
        <v>148210</v>
      </c>
      <c r="D23008" t="s">
        <v>148211</v>
      </c>
      <c r="E23008" s="6">
        <v>38225</v>
      </c>
      <c r="F23008" s="3" t="s">
        <v>106483</v>
      </c>
      <c r="G23008" s="3" t="s">
        <v>13</v>
      </c>
      <c r="H23008" s="3" t="s">
        <v>37</v>
      </c>
    </row>
    <row r="23009" spans="1:8" x14ac:dyDescent="0.3">
      <c r="A23009" s="3">
        <v>23007</v>
      </c>
      <c r="B23009" s="3" t="s">
        <v>9</v>
      </c>
      <c r="C23009" s="3" t="s">
        <v>141304</v>
      </c>
      <c r="D23009" t="s">
        <v>141305</v>
      </c>
      <c r="E23009" s="6">
        <v>38225</v>
      </c>
      <c r="F23009" s="3" t="s">
        <v>141228</v>
      </c>
      <c r="G23009" s="3" t="s">
        <v>13</v>
      </c>
      <c r="H23009" s="3" t="s">
        <v>1400</v>
      </c>
    </row>
    <row r="23010" spans="1:8" x14ac:dyDescent="0.3">
      <c r="A23010" s="3">
        <v>23008</v>
      </c>
      <c r="B23010" s="3" t="s">
        <v>9</v>
      </c>
      <c r="C23010" s="3" t="s">
        <v>141307</v>
      </c>
      <c r="D23010" t="s">
        <v>148431</v>
      </c>
      <c r="E23010" s="6">
        <v>38225</v>
      </c>
      <c r="F23010" s="3" t="s">
        <v>141228</v>
      </c>
      <c r="G23010" s="3" t="s">
        <v>13</v>
      </c>
      <c r="H23010" s="3" t="s">
        <v>37</v>
      </c>
    </row>
    <row r="23011" spans="1:8" x14ac:dyDescent="0.3">
      <c r="A23011" s="3">
        <v>23009</v>
      </c>
      <c r="B23011" s="3" t="s">
        <v>9</v>
      </c>
      <c r="C23011" s="3" t="s">
        <v>148456</v>
      </c>
      <c r="D23011" t="s">
        <v>148457</v>
      </c>
      <c r="E23011" s="6">
        <v>38225</v>
      </c>
      <c r="F23011" s="3" t="s">
        <v>141228</v>
      </c>
      <c r="G23011" s="3" t="s">
        <v>13</v>
      </c>
      <c r="H23011" s="3" t="s">
        <v>37</v>
      </c>
    </row>
    <row r="23012" spans="1:8" x14ac:dyDescent="0.3">
      <c r="A23012" s="3">
        <v>23010</v>
      </c>
      <c r="B23012" s="3" t="s">
        <v>9</v>
      </c>
      <c r="C23012" s="3" t="s">
        <v>148458</v>
      </c>
      <c r="D23012" t="s">
        <v>148459</v>
      </c>
      <c r="E23012" s="6">
        <v>38225</v>
      </c>
      <c r="F23012" s="3" t="s">
        <v>141228</v>
      </c>
      <c r="G23012" s="3" t="s">
        <v>13</v>
      </c>
      <c r="H23012" s="3" t="s">
        <v>37</v>
      </c>
    </row>
    <row r="23013" spans="1:8" x14ac:dyDescent="0.3">
      <c r="A23013" s="3">
        <v>23011</v>
      </c>
      <c r="B23013" s="3" t="s">
        <v>9</v>
      </c>
      <c r="C23013" s="3" t="s">
        <v>141302</v>
      </c>
      <c r="D23013" t="s">
        <v>141303</v>
      </c>
      <c r="E23013" s="6">
        <v>38225</v>
      </c>
      <c r="F23013" s="3" t="s">
        <v>141228</v>
      </c>
      <c r="G23013" s="3" t="s">
        <v>13</v>
      </c>
      <c r="H23013" s="3" t="s">
        <v>1400</v>
      </c>
    </row>
    <row r="23014" spans="1:8" x14ac:dyDescent="0.3">
      <c r="A23014" s="3">
        <v>23012</v>
      </c>
      <c r="B23014" s="3" t="s">
        <v>9</v>
      </c>
      <c r="C23014" s="3" t="s">
        <v>141390</v>
      </c>
      <c r="D23014" t="s">
        <v>148429</v>
      </c>
      <c r="E23014" s="6">
        <v>38225</v>
      </c>
      <c r="F23014" s="3" t="s">
        <v>141228</v>
      </c>
      <c r="G23014" s="3" t="s">
        <v>13</v>
      </c>
      <c r="H23014" s="3" t="s">
        <v>37</v>
      </c>
    </row>
    <row r="23015" spans="1:8" x14ac:dyDescent="0.3">
      <c r="A23015" s="3">
        <v>23013</v>
      </c>
      <c r="B23015" s="3" t="s">
        <v>9</v>
      </c>
      <c r="C23015" s="3" t="s">
        <v>141307</v>
      </c>
      <c r="D23015" t="s">
        <v>148430</v>
      </c>
      <c r="E23015" s="6">
        <v>38225</v>
      </c>
      <c r="F23015" s="3" t="s">
        <v>141228</v>
      </c>
      <c r="G23015" s="3" t="s">
        <v>13</v>
      </c>
      <c r="H23015" s="3" t="s">
        <v>37</v>
      </c>
    </row>
    <row r="23016" spans="1:8" x14ac:dyDescent="0.3">
      <c r="A23016" s="3">
        <v>23014</v>
      </c>
      <c r="B23016" s="3" t="s">
        <v>9</v>
      </c>
      <c r="C23016" s="3" t="s">
        <v>141390</v>
      </c>
      <c r="D23016" t="s">
        <v>148455</v>
      </c>
      <c r="E23016" s="6">
        <v>38225</v>
      </c>
      <c r="F23016" s="3" t="s">
        <v>141228</v>
      </c>
      <c r="G23016" s="3" t="s">
        <v>13</v>
      </c>
      <c r="H23016" s="3" t="s">
        <v>37</v>
      </c>
    </row>
    <row r="23017" spans="1:8" x14ac:dyDescent="0.3">
      <c r="A23017" s="3">
        <v>23015</v>
      </c>
      <c r="B23017" s="3" t="s">
        <v>26273</v>
      </c>
      <c r="C23017" s="3" t="s">
        <v>28209</v>
      </c>
      <c r="D23017" t="s">
        <v>28210</v>
      </c>
      <c r="E23017" s="6">
        <v>38225</v>
      </c>
      <c r="F23017" s="3" t="s">
        <v>28185</v>
      </c>
      <c r="G23017" s="3" t="s">
        <v>13</v>
      </c>
      <c r="H23017" s="3" t="s">
        <v>1400</v>
      </c>
    </row>
    <row r="23018" spans="1:8" x14ac:dyDescent="0.3">
      <c r="A23018" s="3">
        <v>23016</v>
      </c>
      <c r="B23018" s="3" t="s">
        <v>26273</v>
      </c>
      <c r="C23018" s="3" t="s">
        <v>6303</v>
      </c>
      <c r="D23018" t="s">
        <v>28207</v>
      </c>
      <c r="E23018" s="6">
        <v>38225</v>
      </c>
      <c r="F23018" s="3" t="s">
        <v>28185</v>
      </c>
      <c r="G23018" s="3" t="s">
        <v>13</v>
      </c>
      <c r="H23018" s="3" t="s">
        <v>1400</v>
      </c>
    </row>
    <row r="23019" spans="1:8" x14ac:dyDescent="0.3">
      <c r="A23019" s="3">
        <v>23017</v>
      </c>
      <c r="B23019" s="3" t="s">
        <v>26273</v>
      </c>
      <c r="C23019" s="3" t="s">
        <v>6303</v>
      </c>
      <c r="D23019" t="s">
        <v>28208</v>
      </c>
      <c r="E23019" s="6">
        <v>38225</v>
      </c>
      <c r="F23019" s="3" t="s">
        <v>28185</v>
      </c>
      <c r="G23019" s="3" t="s">
        <v>13</v>
      </c>
      <c r="H23019" s="3" t="s">
        <v>1400</v>
      </c>
    </row>
    <row r="23020" spans="1:8" x14ac:dyDescent="0.3">
      <c r="A23020" s="3">
        <v>23018</v>
      </c>
      <c r="B23020" s="3" t="s">
        <v>129081</v>
      </c>
      <c r="C23020" s="3" t="s">
        <v>129508</v>
      </c>
      <c r="D23020" t="s">
        <v>129509</v>
      </c>
      <c r="E23020" s="6">
        <v>38225</v>
      </c>
      <c r="F23020" s="3" t="s">
        <v>129384</v>
      </c>
      <c r="G23020" s="3" t="s">
        <v>13</v>
      </c>
      <c r="H23020" s="3" t="s">
        <v>1400</v>
      </c>
    </row>
    <row r="23021" spans="1:8" x14ac:dyDescent="0.3">
      <c r="A23021" s="3">
        <v>23019</v>
      </c>
      <c r="B23021" s="3" t="s">
        <v>104399</v>
      </c>
      <c r="C23021" s="3" t="s">
        <v>20</v>
      </c>
      <c r="D23021" t="s">
        <v>111257</v>
      </c>
      <c r="E23021" s="6">
        <v>38225</v>
      </c>
      <c r="F23021" s="3" t="s">
        <v>107053</v>
      </c>
      <c r="G23021" s="3" t="s">
        <v>13</v>
      </c>
      <c r="H23021" s="3" t="s">
        <v>54</v>
      </c>
    </row>
    <row r="23022" spans="1:8" x14ac:dyDescent="0.3">
      <c r="A23022" s="3">
        <v>23020</v>
      </c>
      <c r="B23022" s="3" t="s">
        <v>113155</v>
      </c>
      <c r="C23022" s="3" t="s">
        <v>670</v>
      </c>
      <c r="D23022" t="s">
        <v>113695</v>
      </c>
      <c r="E23022" s="6">
        <v>38225</v>
      </c>
      <c r="F23022" s="3" t="s">
        <v>113167</v>
      </c>
      <c r="G23022" s="3" t="s">
        <v>13</v>
      </c>
      <c r="H23022" s="3" t="s">
        <v>1400</v>
      </c>
    </row>
    <row r="23023" spans="1:8" x14ac:dyDescent="0.3">
      <c r="A23023" s="3">
        <v>23021</v>
      </c>
      <c r="B23023" s="3" t="s">
        <v>113155</v>
      </c>
      <c r="C23023" s="3" t="s">
        <v>24730</v>
      </c>
      <c r="D23023" t="s">
        <v>118584</v>
      </c>
      <c r="E23023" s="6">
        <v>38225</v>
      </c>
      <c r="F23023" s="3" t="s">
        <v>113537</v>
      </c>
      <c r="G23023" s="3" t="s">
        <v>13</v>
      </c>
      <c r="H23023" s="3" t="s">
        <v>11</v>
      </c>
    </row>
    <row r="23024" spans="1:8" x14ac:dyDescent="0.3">
      <c r="A23024" s="3">
        <v>23022</v>
      </c>
      <c r="B23024" s="3" t="s">
        <v>113155</v>
      </c>
      <c r="C23024" s="3" t="s">
        <v>24730</v>
      </c>
      <c r="D23024" t="s">
        <v>118585</v>
      </c>
      <c r="E23024" s="6">
        <v>38225</v>
      </c>
      <c r="F23024" s="3" t="s">
        <v>113537</v>
      </c>
      <c r="G23024" s="3" t="s">
        <v>13</v>
      </c>
      <c r="H23024" s="3" t="s">
        <v>11</v>
      </c>
    </row>
    <row r="23025" spans="1:8" x14ac:dyDescent="0.3">
      <c r="A23025" s="3">
        <v>23023</v>
      </c>
      <c r="B23025" s="3" t="s">
        <v>113155</v>
      </c>
      <c r="C23025" s="3" t="s">
        <v>119217</v>
      </c>
      <c r="D23025" t="s">
        <v>119329</v>
      </c>
      <c r="E23025" s="6">
        <v>38225</v>
      </c>
      <c r="F23025" s="3" t="s">
        <v>113160</v>
      </c>
      <c r="G23025" s="3" t="s">
        <v>13</v>
      </c>
      <c r="H23025" s="3" t="s">
        <v>1388</v>
      </c>
    </row>
    <row r="23026" spans="1:8" x14ac:dyDescent="0.3">
      <c r="A23026" s="3">
        <v>23024</v>
      </c>
      <c r="B23026" s="3" t="s">
        <v>129081</v>
      </c>
      <c r="C23026" s="3" t="s">
        <v>2648</v>
      </c>
      <c r="D23026" t="s">
        <v>130035</v>
      </c>
      <c r="E23026" s="6">
        <v>38225</v>
      </c>
      <c r="F23026" s="3" t="s">
        <v>129884</v>
      </c>
      <c r="G23026" s="3" t="s">
        <v>13</v>
      </c>
      <c r="H23026" s="3" t="s">
        <v>1400</v>
      </c>
    </row>
    <row r="23027" spans="1:8" x14ac:dyDescent="0.3">
      <c r="A23027" s="3">
        <v>23025</v>
      </c>
      <c r="B23027" s="3" t="s">
        <v>129081</v>
      </c>
      <c r="C23027" s="3" t="s">
        <v>118744</v>
      </c>
      <c r="D23027" t="s">
        <v>133922</v>
      </c>
      <c r="E23027" s="6">
        <v>38225</v>
      </c>
      <c r="F23027" s="3" t="s">
        <v>129269</v>
      </c>
      <c r="G23027" s="3" t="s">
        <v>13</v>
      </c>
      <c r="H23027" s="3" t="s">
        <v>11</v>
      </c>
    </row>
    <row r="23028" spans="1:8" x14ac:dyDescent="0.3">
      <c r="A23028" s="3">
        <v>23026</v>
      </c>
      <c r="B23028" s="3" t="s">
        <v>104399</v>
      </c>
      <c r="C23028" s="3" t="s">
        <v>108223</v>
      </c>
      <c r="D23028" t="s">
        <v>109315</v>
      </c>
      <c r="E23028" s="6">
        <v>38225</v>
      </c>
      <c r="F23028" s="3" t="s">
        <v>105937</v>
      </c>
      <c r="G23028" s="3" t="s">
        <v>13</v>
      </c>
      <c r="H23028" s="3" t="s">
        <v>54</v>
      </c>
    </row>
    <row r="23029" spans="1:8" x14ac:dyDescent="0.3">
      <c r="A23029" s="3">
        <v>23027</v>
      </c>
      <c r="B23029" s="3" t="s">
        <v>129081</v>
      </c>
      <c r="C23029" s="3" t="s">
        <v>129997</v>
      </c>
      <c r="D23029" t="s">
        <v>129998</v>
      </c>
      <c r="E23029" s="6">
        <v>38225</v>
      </c>
      <c r="F23029" s="3" t="s">
        <v>129884</v>
      </c>
      <c r="G23029" s="3" t="s">
        <v>13</v>
      </c>
      <c r="H23029" s="3" t="s">
        <v>1400</v>
      </c>
    </row>
    <row r="23030" spans="1:8" x14ac:dyDescent="0.3">
      <c r="A23030" s="3">
        <v>23028</v>
      </c>
      <c r="B23030" s="3" t="s">
        <v>129081</v>
      </c>
      <c r="C23030" s="3" t="s">
        <v>670</v>
      </c>
      <c r="D23030" t="s">
        <v>130858</v>
      </c>
      <c r="E23030" s="6">
        <v>38225</v>
      </c>
      <c r="F23030" s="3" t="s">
        <v>129450</v>
      </c>
      <c r="G23030" s="3" t="s">
        <v>13</v>
      </c>
      <c r="H23030" s="3" t="s">
        <v>1400</v>
      </c>
    </row>
    <row r="23031" spans="1:8" x14ac:dyDescent="0.3">
      <c r="A23031" s="3">
        <v>23029</v>
      </c>
      <c r="B23031" s="3" t="s">
        <v>129081</v>
      </c>
      <c r="C23031" s="3" t="s">
        <v>118744</v>
      </c>
      <c r="D23031" t="s">
        <v>133921</v>
      </c>
      <c r="E23031" s="6">
        <v>38225</v>
      </c>
      <c r="F23031" s="3" t="s">
        <v>129269</v>
      </c>
      <c r="G23031" s="3" t="s">
        <v>13</v>
      </c>
      <c r="H23031" s="3" t="s">
        <v>11</v>
      </c>
    </row>
    <row r="23032" spans="1:8" x14ac:dyDescent="0.3">
      <c r="A23032" s="3">
        <v>23030</v>
      </c>
      <c r="B23032" s="3" t="s">
        <v>129081</v>
      </c>
      <c r="C23032" s="3" t="s">
        <v>132805</v>
      </c>
      <c r="D23032" t="s">
        <v>132806</v>
      </c>
      <c r="E23032" s="6">
        <v>38225</v>
      </c>
      <c r="F23032" s="3" t="s">
        <v>129269</v>
      </c>
      <c r="G23032" s="3" t="s">
        <v>13</v>
      </c>
      <c r="H23032" s="3" t="s">
        <v>37</v>
      </c>
    </row>
    <row r="23033" spans="1:8" x14ac:dyDescent="0.3">
      <c r="A23033" s="3">
        <v>23031</v>
      </c>
      <c r="B23033" s="3" t="s">
        <v>38244</v>
      </c>
      <c r="C23033" s="3" t="s">
        <v>47577</v>
      </c>
      <c r="D23033" t="s">
        <v>47578</v>
      </c>
      <c r="E23033" s="6">
        <v>38225</v>
      </c>
      <c r="F23033" s="3" t="s">
        <v>18</v>
      </c>
      <c r="G23033" s="3" t="s">
        <v>13</v>
      </c>
      <c r="H23033" s="3" t="s">
        <v>37</v>
      </c>
    </row>
    <row r="23034" spans="1:8" x14ac:dyDescent="0.3">
      <c r="A23034" s="3">
        <v>23032</v>
      </c>
      <c r="B23034" s="3" t="s">
        <v>38244</v>
      </c>
      <c r="C23034" s="3" t="s">
        <v>51172</v>
      </c>
      <c r="D23034" t="s">
        <v>53379</v>
      </c>
      <c r="E23034" s="6">
        <v>38225</v>
      </c>
      <c r="F23034" s="3" t="s">
        <v>38245</v>
      </c>
      <c r="G23034" s="3" t="s">
        <v>13</v>
      </c>
      <c r="H23034" s="3" t="s">
        <v>54</v>
      </c>
    </row>
    <row r="23035" spans="1:8" x14ac:dyDescent="0.3">
      <c r="A23035" s="3">
        <v>23033</v>
      </c>
      <c r="B23035" s="3" t="s">
        <v>38244</v>
      </c>
      <c r="C23035" s="3" t="s">
        <v>670</v>
      </c>
      <c r="D23035" t="s">
        <v>47139</v>
      </c>
      <c r="E23035" s="6">
        <v>38225</v>
      </c>
      <c r="F23035" s="3" t="s">
        <v>43604</v>
      </c>
      <c r="G23035" s="3" t="s">
        <v>13</v>
      </c>
      <c r="H23035" s="3" t="s">
        <v>1400</v>
      </c>
    </row>
    <row r="23036" spans="1:8" x14ac:dyDescent="0.3">
      <c r="A23036" s="3">
        <v>23034</v>
      </c>
      <c r="B23036" s="3" t="s">
        <v>38244</v>
      </c>
      <c r="C23036" s="3" t="s">
        <v>48894</v>
      </c>
      <c r="D23036" t="s">
        <v>48895</v>
      </c>
      <c r="E23036" s="6">
        <v>38225</v>
      </c>
      <c r="F23036" s="3" t="s">
        <v>38430</v>
      </c>
      <c r="G23036" s="3" t="s">
        <v>13</v>
      </c>
      <c r="H23036" s="3" t="s">
        <v>37</v>
      </c>
    </row>
    <row r="23037" spans="1:8" x14ac:dyDescent="0.3">
      <c r="A23037" s="3">
        <v>23035</v>
      </c>
      <c r="B23037" s="3" t="s">
        <v>38244</v>
      </c>
      <c r="C23037" s="3" t="s">
        <v>53875</v>
      </c>
      <c r="D23037" t="s">
        <v>54121</v>
      </c>
      <c r="E23037" s="6">
        <v>38225</v>
      </c>
      <c r="F23037" s="3" t="s">
        <v>38262</v>
      </c>
      <c r="G23037" s="3" t="s">
        <v>13</v>
      </c>
      <c r="H23037" s="3" t="s">
        <v>54</v>
      </c>
    </row>
    <row r="23038" spans="1:8" x14ac:dyDescent="0.3">
      <c r="A23038" s="3">
        <v>23036</v>
      </c>
      <c r="B23038" s="3" t="s">
        <v>38244</v>
      </c>
      <c r="C23038" s="3" t="s">
        <v>53875</v>
      </c>
      <c r="D23038" t="s">
        <v>54122</v>
      </c>
      <c r="E23038" s="6">
        <v>38225</v>
      </c>
      <c r="F23038" s="3" t="s">
        <v>38262</v>
      </c>
      <c r="G23038" s="3" t="s">
        <v>13</v>
      </c>
      <c r="H23038" s="3" t="s">
        <v>54</v>
      </c>
    </row>
    <row r="23039" spans="1:8" x14ac:dyDescent="0.3">
      <c r="A23039" s="3">
        <v>23037</v>
      </c>
      <c r="B23039" s="3" t="s">
        <v>38244</v>
      </c>
      <c r="C23039" s="3" t="s">
        <v>53995</v>
      </c>
      <c r="D23039" t="s">
        <v>54123</v>
      </c>
      <c r="E23039" s="6">
        <v>38225</v>
      </c>
      <c r="F23039" s="3" t="s">
        <v>38262</v>
      </c>
      <c r="G23039" s="3" t="s">
        <v>13</v>
      </c>
      <c r="H23039" s="3" t="s">
        <v>54</v>
      </c>
    </row>
    <row r="23040" spans="1:8" x14ac:dyDescent="0.3">
      <c r="A23040" s="3">
        <v>23038</v>
      </c>
      <c r="B23040" s="3" t="s">
        <v>38244</v>
      </c>
      <c r="C23040" s="3" t="s">
        <v>14336</v>
      </c>
      <c r="D23040" t="s">
        <v>38497</v>
      </c>
      <c r="E23040" s="6">
        <v>38225</v>
      </c>
      <c r="F23040" s="3" t="s">
        <v>38489</v>
      </c>
      <c r="G23040" s="3" t="s">
        <v>13</v>
      </c>
      <c r="H23040" s="3" t="s">
        <v>6905</v>
      </c>
    </row>
    <row r="23041" spans="1:8" x14ac:dyDescent="0.3">
      <c r="A23041" s="3">
        <v>23039</v>
      </c>
      <c r="B23041" s="3" t="s">
        <v>38244</v>
      </c>
      <c r="C23041" s="3" t="s">
        <v>14336</v>
      </c>
      <c r="D23041" t="s">
        <v>38498</v>
      </c>
      <c r="E23041" s="6">
        <v>38225</v>
      </c>
      <c r="F23041" s="3" t="s">
        <v>38489</v>
      </c>
      <c r="G23041" s="3" t="s">
        <v>13</v>
      </c>
      <c r="H23041" s="3" t="s">
        <v>6905</v>
      </c>
    </row>
    <row r="23042" spans="1:8" x14ac:dyDescent="0.3">
      <c r="A23042" s="3">
        <v>23040</v>
      </c>
      <c r="B23042" s="3" t="s">
        <v>38244</v>
      </c>
      <c r="C23042" s="3" t="s">
        <v>38499</v>
      </c>
      <c r="D23042" t="s">
        <v>38500</v>
      </c>
      <c r="E23042" s="6">
        <v>38225</v>
      </c>
      <c r="F23042" s="3" t="s">
        <v>38489</v>
      </c>
      <c r="G23042" s="3" t="s">
        <v>13</v>
      </c>
      <c r="H23042" s="3" t="s">
        <v>6905</v>
      </c>
    </row>
    <row r="23043" spans="1:8" x14ac:dyDescent="0.3">
      <c r="A23043" s="3">
        <v>23041</v>
      </c>
      <c r="B23043" s="3" t="s">
        <v>38244</v>
      </c>
      <c r="C23043" s="3" t="s">
        <v>40638</v>
      </c>
      <c r="D23043" t="s">
        <v>40734</v>
      </c>
      <c r="E23043" s="6">
        <v>38225</v>
      </c>
      <c r="F23043" s="3" t="s">
        <v>17</v>
      </c>
      <c r="G23043" s="3" t="s">
        <v>13</v>
      </c>
      <c r="H23043" s="3" t="s">
        <v>1400</v>
      </c>
    </row>
    <row r="23044" spans="1:8" x14ac:dyDescent="0.3">
      <c r="A23044" s="3">
        <v>23042</v>
      </c>
      <c r="B23044" s="3" t="s">
        <v>38244</v>
      </c>
      <c r="C23044" s="3" t="s">
        <v>40281</v>
      </c>
      <c r="D23044" t="s">
        <v>40735</v>
      </c>
      <c r="E23044" s="6">
        <v>38225</v>
      </c>
      <c r="F23044" s="3" t="s">
        <v>17</v>
      </c>
      <c r="G23044" s="3" t="s">
        <v>13</v>
      </c>
      <c r="H23044" s="3" t="s">
        <v>1400</v>
      </c>
    </row>
    <row r="23045" spans="1:8" x14ac:dyDescent="0.3">
      <c r="A23045" s="3">
        <v>23043</v>
      </c>
      <c r="B23045" s="3" t="s">
        <v>38244</v>
      </c>
      <c r="C23045" s="3" t="s">
        <v>40930</v>
      </c>
      <c r="D23045" t="s">
        <v>40931</v>
      </c>
      <c r="E23045" s="6">
        <v>38225</v>
      </c>
      <c r="F23045" s="3" t="s">
        <v>17</v>
      </c>
      <c r="G23045" s="3" t="s">
        <v>13</v>
      </c>
      <c r="H23045" s="3" t="s">
        <v>1400</v>
      </c>
    </row>
    <row r="23046" spans="1:8" x14ac:dyDescent="0.3">
      <c r="A23046" s="3">
        <v>23044</v>
      </c>
      <c r="B23046" s="3" t="s">
        <v>38244</v>
      </c>
      <c r="C23046" s="3" t="s">
        <v>40932</v>
      </c>
      <c r="D23046" t="s">
        <v>40933</v>
      </c>
      <c r="E23046" s="6">
        <v>38225</v>
      </c>
      <c r="F23046" s="3" t="s">
        <v>17</v>
      </c>
      <c r="G23046" s="3" t="s">
        <v>13</v>
      </c>
      <c r="H23046" s="3" t="s">
        <v>1400</v>
      </c>
    </row>
    <row r="23047" spans="1:8" x14ac:dyDescent="0.3">
      <c r="A23047" s="3">
        <v>23045</v>
      </c>
      <c r="B23047" s="3" t="s">
        <v>38244</v>
      </c>
      <c r="C23047" s="3" t="s">
        <v>40934</v>
      </c>
      <c r="D23047" t="s">
        <v>40935</v>
      </c>
      <c r="E23047" s="6">
        <v>38225</v>
      </c>
      <c r="F23047" s="3" t="s">
        <v>17</v>
      </c>
      <c r="G23047" s="3" t="s">
        <v>13</v>
      </c>
      <c r="H23047" s="3" t="s">
        <v>1400</v>
      </c>
    </row>
    <row r="23048" spans="1:8" x14ac:dyDescent="0.3">
      <c r="A23048" s="3">
        <v>23046</v>
      </c>
      <c r="B23048" s="3" t="s">
        <v>38244</v>
      </c>
      <c r="C23048" s="3" t="s">
        <v>40840</v>
      </c>
      <c r="D23048" t="s">
        <v>40936</v>
      </c>
      <c r="E23048" s="6">
        <v>38225</v>
      </c>
      <c r="F23048" s="3" t="s">
        <v>17</v>
      </c>
      <c r="G23048" s="3" t="s">
        <v>13</v>
      </c>
      <c r="H23048" s="3" t="s">
        <v>1400</v>
      </c>
    </row>
    <row r="23049" spans="1:8" x14ac:dyDescent="0.3">
      <c r="A23049" s="3">
        <v>23047</v>
      </c>
      <c r="B23049" s="3" t="s">
        <v>38244</v>
      </c>
      <c r="C23049" s="3" t="s">
        <v>42118</v>
      </c>
      <c r="D23049" t="s">
        <v>42119</v>
      </c>
      <c r="E23049" s="6">
        <v>38225</v>
      </c>
      <c r="F23049" s="3" t="s">
        <v>42111</v>
      </c>
      <c r="G23049" s="3" t="s">
        <v>13</v>
      </c>
      <c r="H23049" s="3" t="s">
        <v>1400</v>
      </c>
    </row>
    <row r="23050" spans="1:8" x14ac:dyDescent="0.3">
      <c r="A23050" s="3">
        <v>23048</v>
      </c>
      <c r="B23050" s="3" t="s">
        <v>38244</v>
      </c>
      <c r="C23050" s="3" t="s">
        <v>670</v>
      </c>
      <c r="D23050" t="s">
        <v>47138</v>
      </c>
      <c r="E23050" s="6">
        <v>38225</v>
      </c>
      <c r="F23050" s="3" t="s">
        <v>18</v>
      </c>
      <c r="G23050" s="3" t="s">
        <v>13</v>
      </c>
      <c r="H23050" s="3" t="s">
        <v>1400</v>
      </c>
    </row>
    <row r="23051" spans="1:8" x14ac:dyDescent="0.3">
      <c r="A23051" s="3">
        <v>23049</v>
      </c>
      <c r="B23051" s="3" t="s">
        <v>38244</v>
      </c>
      <c r="C23051" s="3" t="s">
        <v>47481</v>
      </c>
      <c r="D23051" t="s">
        <v>47482</v>
      </c>
      <c r="E23051" s="6">
        <v>38225</v>
      </c>
      <c r="F23051" s="3" t="s">
        <v>38249</v>
      </c>
      <c r="G23051" s="3" t="s">
        <v>13</v>
      </c>
      <c r="H23051" s="3" t="s">
        <v>37</v>
      </c>
    </row>
    <row r="23052" spans="1:8" x14ac:dyDescent="0.3">
      <c r="A23052" s="3">
        <v>23050</v>
      </c>
      <c r="B23052" s="3" t="s">
        <v>38244</v>
      </c>
      <c r="C23052" s="3" t="s">
        <v>48280</v>
      </c>
      <c r="D23052" t="s">
        <v>48281</v>
      </c>
      <c r="E23052" s="6">
        <v>38225</v>
      </c>
      <c r="F23052" s="3" t="s">
        <v>18</v>
      </c>
      <c r="G23052" s="3" t="s">
        <v>13</v>
      </c>
      <c r="H23052" s="3" t="s">
        <v>37</v>
      </c>
    </row>
    <row r="23053" spans="1:8" x14ac:dyDescent="0.3">
      <c r="A23053" s="3">
        <v>23051</v>
      </c>
      <c r="B23053" s="3" t="s">
        <v>38244</v>
      </c>
      <c r="C23053" s="3" t="s">
        <v>53767</v>
      </c>
      <c r="D23053" t="s">
        <v>54120</v>
      </c>
      <c r="E23053" s="6">
        <v>38225</v>
      </c>
      <c r="F23053" s="3" t="s">
        <v>38258</v>
      </c>
      <c r="G23053" s="3" t="s">
        <v>13</v>
      </c>
      <c r="H23053" s="3" t="s">
        <v>54</v>
      </c>
    </row>
    <row r="23054" spans="1:8" x14ac:dyDescent="0.3">
      <c r="A23054" s="3">
        <v>23052</v>
      </c>
      <c r="B23054" s="3" t="s">
        <v>129081</v>
      </c>
      <c r="C23054" s="3" t="s">
        <v>94038</v>
      </c>
      <c r="D23054" t="s">
        <v>133553</v>
      </c>
      <c r="E23054" s="6">
        <v>38225</v>
      </c>
      <c r="F23054" s="3" t="s">
        <v>130183</v>
      </c>
      <c r="G23054" s="3" t="s">
        <v>13</v>
      </c>
      <c r="H23054" s="3" t="s">
        <v>11</v>
      </c>
    </row>
    <row r="23055" spans="1:8" x14ac:dyDescent="0.3">
      <c r="A23055" s="3">
        <v>23053</v>
      </c>
      <c r="B23055" s="3" t="s">
        <v>129081</v>
      </c>
      <c r="C23055" s="3" t="s">
        <v>670</v>
      </c>
      <c r="D23055" t="s">
        <v>130855</v>
      </c>
      <c r="E23055" s="6">
        <v>38225</v>
      </c>
      <c r="F23055" s="3" t="s">
        <v>129465</v>
      </c>
      <c r="G23055" s="3" t="s">
        <v>13</v>
      </c>
      <c r="H23055" s="3" t="s">
        <v>1400</v>
      </c>
    </row>
    <row r="23056" spans="1:8" x14ac:dyDescent="0.3">
      <c r="A23056" s="3">
        <v>23054</v>
      </c>
      <c r="B23056" s="3" t="s">
        <v>129081</v>
      </c>
      <c r="C23056" s="3" t="s">
        <v>670</v>
      </c>
      <c r="D23056" t="s">
        <v>130856</v>
      </c>
      <c r="E23056" s="6">
        <v>38225</v>
      </c>
      <c r="F23056" s="3" t="s">
        <v>129737</v>
      </c>
      <c r="G23056" s="3" t="s">
        <v>13</v>
      </c>
      <c r="H23056" s="3" t="s">
        <v>1400</v>
      </c>
    </row>
    <row r="23057" spans="1:8" x14ac:dyDescent="0.3">
      <c r="A23057" s="3">
        <v>23055</v>
      </c>
      <c r="B23057" s="3" t="s">
        <v>129081</v>
      </c>
      <c r="C23057" s="3" t="s">
        <v>670</v>
      </c>
      <c r="D23057" t="s">
        <v>130857</v>
      </c>
      <c r="E23057" s="6">
        <v>38225</v>
      </c>
      <c r="F23057" s="3" t="s">
        <v>129372</v>
      </c>
      <c r="G23057" s="3" t="s">
        <v>13</v>
      </c>
      <c r="H23057" s="3" t="s">
        <v>1400</v>
      </c>
    </row>
    <row r="23058" spans="1:8" x14ac:dyDescent="0.3">
      <c r="A23058" s="3">
        <v>23056</v>
      </c>
      <c r="B23058" s="3" t="s">
        <v>81442</v>
      </c>
      <c r="C23058" s="3" t="s">
        <v>2983</v>
      </c>
      <c r="D23058" t="s">
        <v>82213</v>
      </c>
      <c r="E23058" s="6">
        <v>38225</v>
      </c>
      <c r="F23058" s="3" t="s">
        <v>81452</v>
      </c>
      <c r="G23058" s="3" t="s">
        <v>13</v>
      </c>
      <c r="H23058" s="3" t="s">
        <v>1400</v>
      </c>
    </row>
    <row r="23059" spans="1:8" x14ac:dyDescent="0.3">
      <c r="A23059" s="3">
        <v>23057</v>
      </c>
      <c r="B23059" s="3" t="s">
        <v>81442</v>
      </c>
      <c r="C23059" s="3" t="s">
        <v>4953</v>
      </c>
      <c r="D23059" t="s">
        <v>82525</v>
      </c>
      <c r="E23059" s="6">
        <v>38225</v>
      </c>
      <c r="F23059" s="3" t="s">
        <v>81452</v>
      </c>
      <c r="G23059" s="3" t="s">
        <v>13</v>
      </c>
      <c r="H23059" s="3" t="s">
        <v>1400</v>
      </c>
    </row>
    <row r="23060" spans="1:8" x14ac:dyDescent="0.3">
      <c r="A23060" s="3">
        <v>23058</v>
      </c>
      <c r="B23060" s="3" t="s">
        <v>81442</v>
      </c>
      <c r="C23060" s="3" t="s">
        <v>5504</v>
      </c>
      <c r="D23060" t="s">
        <v>84127</v>
      </c>
      <c r="E23060" s="6">
        <v>38225</v>
      </c>
      <c r="F23060" s="3" t="s">
        <v>81452</v>
      </c>
      <c r="G23060" s="3" t="s">
        <v>13</v>
      </c>
      <c r="H23060" s="3" t="s">
        <v>37</v>
      </c>
    </row>
    <row r="23061" spans="1:8" x14ac:dyDescent="0.3">
      <c r="A23061" s="3">
        <v>23059</v>
      </c>
      <c r="B23061" s="3" t="s">
        <v>85434</v>
      </c>
      <c r="C23061" s="3" t="s">
        <v>553</v>
      </c>
      <c r="D23061" t="s">
        <v>89076</v>
      </c>
      <c r="E23061" s="6">
        <v>38225</v>
      </c>
      <c r="F23061" s="3" t="s">
        <v>85536</v>
      </c>
      <c r="G23061" s="3" t="s">
        <v>13</v>
      </c>
      <c r="H23061" s="3" t="s">
        <v>1400</v>
      </c>
    </row>
    <row r="23062" spans="1:8" x14ac:dyDescent="0.3">
      <c r="A23062" s="3">
        <v>23060</v>
      </c>
      <c r="B23062" s="3" t="s">
        <v>85434</v>
      </c>
      <c r="C23062" s="3" t="s">
        <v>13951</v>
      </c>
      <c r="D23062" t="s">
        <v>89075</v>
      </c>
      <c r="E23062" s="6">
        <v>38225</v>
      </c>
      <c r="F23062" s="3" t="s">
        <v>85536</v>
      </c>
      <c r="G23062" s="3" t="s">
        <v>13</v>
      </c>
      <c r="H23062" s="3" t="s">
        <v>1400</v>
      </c>
    </row>
    <row r="23063" spans="1:8" x14ac:dyDescent="0.3">
      <c r="A23063" s="3">
        <v>23061</v>
      </c>
      <c r="B23063" s="3" t="s">
        <v>85434</v>
      </c>
      <c r="C23063" s="3" t="s">
        <v>5504</v>
      </c>
      <c r="D23063" t="s">
        <v>89247</v>
      </c>
      <c r="E23063" s="6">
        <v>38225</v>
      </c>
      <c r="F23063" s="3" t="s">
        <v>85536</v>
      </c>
      <c r="G23063" s="3" t="s">
        <v>13</v>
      </c>
      <c r="H23063" s="3" t="s">
        <v>1400</v>
      </c>
    </row>
    <row r="23064" spans="1:8" x14ac:dyDescent="0.3">
      <c r="A23064" s="3">
        <v>23062</v>
      </c>
      <c r="B23064" s="3" t="s">
        <v>38244</v>
      </c>
      <c r="C23064" s="3" t="s">
        <v>48063</v>
      </c>
      <c r="D23064" t="s">
        <v>48064</v>
      </c>
      <c r="E23064" s="6">
        <v>38225</v>
      </c>
      <c r="F23064" s="3" t="s">
        <v>39320</v>
      </c>
      <c r="G23064" s="3" t="s">
        <v>13</v>
      </c>
      <c r="H23064" s="3" t="s">
        <v>37</v>
      </c>
    </row>
    <row r="23065" spans="1:8" x14ac:dyDescent="0.3">
      <c r="A23065" s="3">
        <v>23063</v>
      </c>
      <c r="B23065" s="3" t="s">
        <v>119341</v>
      </c>
      <c r="C23065" s="3" t="s">
        <v>670</v>
      </c>
      <c r="D23065" t="s">
        <v>121355</v>
      </c>
      <c r="E23065" s="6">
        <v>38225</v>
      </c>
      <c r="F23065" s="3" t="s">
        <v>119344</v>
      </c>
      <c r="G23065" s="3" t="s">
        <v>13</v>
      </c>
      <c r="H23065" s="3" t="s">
        <v>1400</v>
      </c>
    </row>
    <row r="23066" spans="1:8" x14ac:dyDescent="0.3">
      <c r="A23066" s="3">
        <v>23064</v>
      </c>
      <c r="B23066" s="3" t="s">
        <v>119341</v>
      </c>
      <c r="C23066" s="3" t="s">
        <v>94510</v>
      </c>
      <c r="D23066" t="s">
        <v>124325</v>
      </c>
      <c r="E23066" s="6">
        <v>38225</v>
      </c>
      <c r="F23066" s="3" t="s">
        <v>119458</v>
      </c>
      <c r="G23066" s="3" t="s">
        <v>13</v>
      </c>
      <c r="H23066" s="3" t="s">
        <v>11</v>
      </c>
    </row>
    <row r="23067" spans="1:8" x14ac:dyDescent="0.3">
      <c r="A23067" s="3">
        <v>23065</v>
      </c>
      <c r="B23067" s="3" t="s">
        <v>119341</v>
      </c>
      <c r="C23067" s="3" t="s">
        <v>79503</v>
      </c>
      <c r="D23067" t="s">
        <v>120552</v>
      </c>
      <c r="E23067" s="6">
        <v>38225</v>
      </c>
      <c r="F23067" s="3" t="s">
        <v>119535</v>
      </c>
      <c r="G23067" s="3" t="s">
        <v>13</v>
      </c>
      <c r="H23067" s="3" t="s">
        <v>1400</v>
      </c>
    </row>
    <row r="23068" spans="1:8" x14ac:dyDescent="0.3">
      <c r="A23068" s="3">
        <v>23066</v>
      </c>
      <c r="B23068" s="3" t="s">
        <v>85434</v>
      </c>
      <c r="C23068" s="3" t="s">
        <v>87334</v>
      </c>
      <c r="D23068" t="s">
        <v>87361</v>
      </c>
      <c r="E23068" s="6">
        <v>38225</v>
      </c>
      <c r="F23068" s="3" t="s">
        <v>85493</v>
      </c>
      <c r="G23068" s="3" t="s">
        <v>13</v>
      </c>
      <c r="H23068" s="3" t="s">
        <v>1400</v>
      </c>
    </row>
    <row r="23069" spans="1:8" x14ac:dyDescent="0.3">
      <c r="A23069" s="3">
        <v>23067</v>
      </c>
      <c r="B23069" s="3" t="s">
        <v>85434</v>
      </c>
      <c r="C23069" s="3" t="s">
        <v>520</v>
      </c>
      <c r="D23069" t="s">
        <v>87362</v>
      </c>
      <c r="E23069" s="6">
        <v>38225</v>
      </c>
      <c r="F23069" s="3" t="s">
        <v>85493</v>
      </c>
      <c r="G23069" s="3" t="s">
        <v>13</v>
      </c>
      <c r="H23069" s="3" t="s">
        <v>1400</v>
      </c>
    </row>
    <row r="23070" spans="1:8" x14ac:dyDescent="0.3">
      <c r="A23070" s="3">
        <v>23068</v>
      </c>
      <c r="B23070" s="3" t="s">
        <v>85434</v>
      </c>
      <c r="C23070" s="3" t="s">
        <v>87837</v>
      </c>
      <c r="D23070" t="s">
        <v>87838</v>
      </c>
      <c r="E23070" s="6">
        <v>38225</v>
      </c>
      <c r="F23070" s="3" t="s">
        <v>85491</v>
      </c>
      <c r="G23070" s="3" t="s">
        <v>13</v>
      </c>
      <c r="H23070" s="3" t="s">
        <v>1400</v>
      </c>
    </row>
    <row r="23071" spans="1:8" x14ac:dyDescent="0.3">
      <c r="A23071" s="3">
        <v>23069</v>
      </c>
      <c r="B23071" s="3" t="s">
        <v>85434</v>
      </c>
      <c r="C23071" s="3" t="s">
        <v>6052</v>
      </c>
      <c r="D23071" t="s">
        <v>88918</v>
      </c>
      <c r="E23071" s="6">
        <v>38225</v>
      </c>
      <c r="F23071" s="3" t="s">
        <v>85536</v>
      </c>
      <c r="G23071" s="3" t="s">
        <v>13</v>
      </c>
      <c r="H23071" s="3" t="s">
        <v>1400</v>
      </c>
    </row>
    <row r="23072" spans="1:8" x14ac:dyDescent="0.3">
      <c r="A23072" s="3">
        <v>23070</v>
      </c>
      <c r="B23072" s="3" t="s">
        <v>85434</v>
      </c>
      <c r="C23072" s="3" t="s">
        <v>597</v>
      </c>
      <c r="D23072" t="s">
        <v>89354</v>
      </c>
      <c r="E23072" s="6">
        <v>38225</v>
      </c>
      <c r="F23072" s="3" t="s">
        <v>85536</v>
      </c>
      <c r="G23072" s="3" t="s">
        <v>13</v>
      </c>
      <c r="H23072" s="3" t="s">
        <v>1400</v>
      </c>
    </row>
    <row r="23073" spans="1:8" x14ac:dyDescent="0.3">
      <c r="A23073" s="3">
        <v>23071</v>
      </c>
      <c r="B23073" s="3" t="s">
        <v>85434</v>
      </c>
      <c r="C23073" s="3" t="s">
        <v>93239</v>
      </c>
      <c r="D23073" t="s">
        <v>93240</v>
      </c>
      <c r="E23073" s="6">
        <v>38225</v>
      </c>
      <c r="F23073" s="3" t="s">
        <v>85536</v>
      </c>
      <c r="G23073" s="3" t="s">
        <v>13</v>
      </c>
      <c r="H23073" s="3" t="s">
        <v>37</v>
      </c>
    </row>
    <row r="23074" spans="1:8" x14ac:dyDescent="0.3">
      <c r="A23074" s="3">
        <v>23072</v>
      </c>
      <c r="B23074" s="3" t="s">
        <v>85434</v>
      </c>
      <c r="C23074" s="3" t="s">
        <v>94512</v>
      </c>
      <c r="D23074" t="s">
        <v>94601</v>
      </c>
      <c r="E23074" s="6">
        <v>38225</v>
      </c>
      <c r="F23074" s="3" t="s">
        <v>85493</v>
      </c>
      <c r="G23074" s="3" t="s">
        <v>13</v>
      </c>
      <c r="H23074" s="3" t="s">
        <v>37</v>
      </c>
    </row>
    <row r="23075" spans="1:8" x14ac:dyDescent="0.3">
      <c r="A23075" s="3">
        <v>23073</v>
      </c>
      <c r="B23075" s="3" t="s">
        <v>85434</v>
      </c>
      <c r="C23075" s="3" t="s">
        <v>94516</v>
      </c>
      <c r="D23075" t="s">
        <v>94602</v>
      </c>
      <c r="E23075" s="6">
        <v>38225</v>
      </c>
      <c r="F23075" s="3" t="s">
        <v>85493</v>
      </c>
      <c r="G23075" s="3" t="s">
        <v>13</v>
      </c>
      <c r="H23075" s="3" t="s">
        <v>37</v>
      </c>
    </row>
    <row r="23076" spans="1:8" x14ac:dyDescent="0.3">
      <c r="A23076" s="3">
        <v>23074</v>
      </c>
      <c r="B23076" s="3" t="s">
        <v>85434</v>
      </c>
      <c r="C23076" s="3" t="s">
        <v>94971</v>
      </c>
      <c r="D23076" t="s">
        <v>94972</v>
      </c>
      <c r="E23076" s="6">
        <v>38225</v>
      </c>
      <c r="F23076" s="3" t="s">
        <v>85493</v>
      </c>
      <c r="G23076" s="3" t="s">
        <v>13</v>
      </c>
      <c r="H23076" s="3" t="s">
        <v>37</v>
      </c>
    </row>
    <row r="23077" spans="1:8" x14ac:dyDescent="0.3">
      <c r="A23077" s="3">
        <v>23075</v>
      </c>
      <c r="B23077" s="3" t="s">
        <v>85434</v>
      </c>
      <c r="C23077" s="3" t="s">
        <v>98079</v>
      </c>
      <c r="D23077" t="s">
        <v>98080</v>
      </c>
      <c r="E23077" s="6">
        <v>38225</v>
      </c>
      <c r="F23077" s="3" t="s">
        <v>85525</v>
      </c>
      <c r="G23077" s="3" t="s">
        <v>13</v>
      </c>
      <c r="H23077" s="3" t="s">
        <v>54</v>
      </c>
    </row>
    <row r="23078" spans="1:8" x14ac:dyDescent="0.3">
      <c r="A23078" s="3">
        <v>23076</v>
      </c>
      <c r="B23078" s="3" t="s">
        <v>119341</v>
      </c>
      <c r="C23078" s="3" t="s">
        <v>2979</v>
      </c>
      <c r="D23078" t="s">
        <v>122127</v>
      </c>
      <c r="E23078" s="6">
        <v>38225</v>
      </c>
      <c r="F23078" s="3" t="s">
        <v>119549</v>
      </c>
      <c r="G23078" s="3" t="s">
        <v>13</v>
      </c>
      <c r="H23078" s="3" t="s">
        <v>1400</v>
      </c>
    </row>
    <row r="23079" spans="1:8" x14ac:dyDescent="0.3">
      <c r="A23079" s="3">
        <v>23077</v>
      </c>
      <c r="B23079" s="3" t="s">
        <v>26273</v>
      </c>
      <c r="C23079" s="3" t="s">
        <v>36681</v>
      </c>
      <c r="D23079" t="s">
        <v>36682</v>
      </c>
      <c r="E23079" s="6">
        <v>38225</v>
      </c>
      <c r="F23079" s="3" t="s">
        <v>30872</v>
      </c>
      <c r="G23079" s="3" t="s">
        <v>13</v>
      </c>
      <c r="H23079" s="3" t="s">
        <v>37</v>
      </c>
    </row>
    <row r="23080" spans="1:8" x14ac:dyDescent="0.3">
      <c r="A23080" s="3">
        <v>23078</v>
      </c>
      <c r="B23080" s="3" t="s">
        <v>85434</v>
      </c>
      <c r="C23080" s="3" t="s">
        <v>19544</v>
      </c>
      <c r="D23080" t="s">
        <v>86470</v>
      </c>
      <c r="E23080" s="6">
        <v>38225</v>
      </c>
      <c r="F23080" s="3" t="s">
        <v>85502</v>
      </c>
      <c r="G23080" s="3" t="s">
        <v>13</v>
      </c>
      <c r="H23080" s="3" t="s">
        <v>1400</v>
      </c>
    </row>
    <row r="23081" spans="1:8" x14ac:dyDescent="0.3">
      <c r="A23081" s="3">
        <v>23079</v>
      </c>
      <c r="B23081" s="3" t="s">
        <v>85434</v>
      </c>
      <c r="C23081" s="3" t="s">
        <v>2979</v>
      </c>
      <c r="D23081" t="s">
        <v>89457</v>
      </c>
      <c r="E23081" s="6">
        <v>38225</v>
      </c>
      <c r="F23081" s="3" t="s">
        <v>85536</v>
      </c>
      <c r="G23081" s="3" t="s">
        <v>13</v>
      </c>
      <c r="H23081" s="3" t="s">
        <v>1400</v>
      </c>
    </row>
    <row r="23082" spans="1:8" x14ac:dyDescent="0.3">
      <c r="A23082" s="3">
        <v>23080</v>
      </c>
      <c r="B23082" s="3" t="s">
        <v>85434</v>
      </c>
      <c r="C23082" s="3" t="s">
        <v>93237</v>
      </c>
      <c r="D23082" t="s">
        <v>93238</v>
      </c>
      <c r="E23082" s="6">
        <v>38225</v>
      </c>
      <c r="F23082" s="3" t="s">
        <v>85536</v>
      </c>
      <c r="G23082" s="3" t="s">
        <v>13</v>
      </c>
      <c r="H23082" s="3" t="s">
        <v>37</v>
      </c>
    </row>
    <row r="23083" spans="1:8" x14ac:dyDescent="0.3">
      <c r="A23083" s="3">
        <v>23081</v>
      </c>
      <c r="B23083" s="3" t="s">
        <v>85434</v>
      </c>
      <c r="C23083" s="3" t="s">
        <v>670</v>
      </c>
      <c r="D23083" t="s">
        <v>85695</v>
      </c>
      <c r="E23083" s="6">
        <v>38225</v>
      </c>
      <c r="F23083" s="3" t="s">
        <v>85500</v>
      </c>
      <c r="G23083" s="3" t="s">
        <v>13</v>
      </c>
      <c r="H23083" s="3" t="s">
        <v>6905</v>
      </c>
    </row>
    <row r="23084" spans="1:8" x14ac:dyDescent="0.3">
      <c r="A23084" s="3">
        <v>23082</v>
      </c>
      <c r="B23084" s="3" t="s">
        <v>85434</v>
      </c>
      <c r="C23084" s="3" t="s">
        <v>670</v>
      </c>
      <c r="D23084" t="s">
        <v>85696</v>
      </c>
      <c r="E23084" s="6">
        <v>38225</v>
      </c>
      <c r="F23084" s="3" t="s">
        <v>85507</v>
      </c>
      <c r="G23084" s="3" t="s">
        <v>13</v>
      </c>
      <c r="H23084" s="3" t="s">
        <v>6905</v>
      </c>
    </row>
    <row r="23085" spans="1:8" x14ac:dyDescent="0.3">
      <c r="A23085" s="3">
        <v>23083</v>
      </c>
      <c r="B23085" s="3" t="s">
        <v>85434</v>
      </c>
      <c r="C23085" s="3" t="s">
        <v>87072</v>
      </c>
      <c r="D23085" t="s">
        <v>87073</v>
      </c>
      <c r="E23085" s="6">
        <v>38225</v>
      </c>
      <c r="F23085" s="3" t="s">
        <v>85525</v>
      </c>
      <c r="G23085" s="3" t="s">
        <v>13</v>
      </c>
      <c r="H23085" s="3" t="s">
        <v>1400</v>
      </c>
    </row>
    <row r="23086" spans="1:8" x14ac:dyDescent="0.3">
      <c r="A23086" s="3">
        <v>23084</v>
      </c>
      <c r="B23086" s="3" t="s">
        <v>85434</v>
      </c>
      <c r="C23086" s="3" t="s">
        <v>87359</v>
      </c>
      <c r="D23086" t="s">
        <v>87360</v>
      </c>
      <c r="E23086" s="6">
        <v>38225</v>
      </c>
      <c r="F23086" s="3" t="s">
        <v>85493</v>
      </c>
      <c r="G23086" s="3" t="s">
        <v>13</v>
      </c>
      <c r="H23086" s="3" t="s">
        <v>1400</v>
      </c>
    </row>
    <row r="23087" spans="1:8" x14ac:dyDescent="0.3">
      <c r="A23087" s="3">
        <v>23085</v>
      </c>
      <c r="B23087" s="3" t="s">
        <v>85434</v>
      </c>
      <c r="C23087" s="3" t="s">
        <v>88172</v>
      </c>
      <c r="D23087" t="s">
        <v>88173</v>
      </c>
      <c r="E23087" s="6">
        <v>38225</v>
      </c>
      <c r="F23087" s="3" t="s">
        <v>85491</v>
      </c>
      <c r="G23087" s="3" t="s">
        <v>13</v>
      </c>
      <c r="H23087" s="3" t="s">
        <v>1400</v>
      </c>
    </row>
    <row r="23088" spans="1:8" x14ac:dyDescent="0.3">
      <c r="A23088" s="3">
        <v>23086</v>
      </c>
      <c r="B23088" s="3" t="s">
        <v>85434</v>
      </c>
      <c r="C23088" s="3" t="s">
        <v>94969</v>
      </c>
      <c r="D23088" t="s">
        <v>94970</v>
      </c>
      <c r="E23088" s="6">
        <v>38225</v>
      </c>
      <c r="F23088" s="3" t="s">
        <v>85493</v>
      </c>
      <c r="G23088" s="3" t="s">
        <v>13</v>
      </c>
      <c r="H23088" s="3" t="s">
        <v>37</v>
      </c>
    </row>
    <row r="23089" spans="1:8" x14ac:dyDescent="0.3">
      <c r="A23089" s="3">
        <v>23087</v>
      </c>
      <c r="B23089" s="3" t="s">
        <v>104399</v>
      </c>
      <c r="C23089" s="3" t="s">
        <v>109523</v>
      </c>
      <c r="D23089" t="s">
        <v>109549</v>
      </c>
      <c r="E23089" s="6">
        <v>38225</v>
      </c>
      <c r="F23089" s="3" t="s">
        <v>106315</v>
      </c>
      <c r="G23089" s="3" t="s">
        <v>13</v>
      </c>
      <c r="H23089" s="3" t="s">
        <v>54</v>
      </c>
    </row>
    <row r="23090" spans="1:8" x14ac:dyDescent="0.3">
      <c r="A23090" s="3">
        <v>23088</v>
      </c>
      <c r="B23090" s="3" t="s">
        <v>104399</v>
      </c>
      <c r="C23090" s="3" t="s">
        <v>109719</v>
      </c>
      <c r="D23090" t="s">
        <v>109720</v>
      </c>
      <c r="E23090" s="6">
        <v>38225</v>
      </c>
      <c r="F23090" s="3" t="s">
        <v>106315</v>
      </c>
      <c r="G23090" s="3" t="s">
        <v>13</v>
      </c>
      <c r="H23090" s="3" t="s">
        <v>54</v>
      </c>
    </row>
    <row r="23091" spans="1:8" x14ac:dyDescent="0.3">
      <c r="A23091" s="3">
        <v>23089</v>
      </c>
      <c r="B23091" s="3" t="s">
        <v>104399</v>
      </c>
      <c r="C23091" s="3" t="s">
        <v>670</v>
      </c>
      <c r="D23091" t="s">
        <v>112756</v>
      </c>
      <c r="E23091" s="6">
        <v>38225</v>
      </c>
      <c r="F23091" s="3" t="s">
        <v>105979</v>
      </c>
      <c r="G23091" s="3" t="s">
        <v>13</v>
      </c>
      <c r="H23091" s="3" t="s">
        <v>54</v>
      </c>
    </row>
    <row r="23092" spans="1:8" x14ac:dyDescent="0.3">
      <c r="A23092" s="3">
        <v>23090</v>
      </c>
      <c r="B23092" s="3" t="s">
        <v>119341</v>
      </c>
      <c r="C23092" s="3" t="s">
        <v>78652</v>
      </c>
      <c r="D23092" t="s">
        <v>120587</v>
      </c>
      <c r="E23092" s="6">
        <v>38225</v>
      </c>
      <c r="F23092" s="3" t="s">
        <v>119535</v>
      </c>
      <c r="G23092" s="3" t="s">
        <v>13</v>
      </c>
      <c r="H23092" s="3" t="s">
        <v>1400</v>
      </c>
    </row>
    <row r="23093" spans="1:8" x14ac:dyDescent="0.3">
      <c r="A23093" s="3">
        <v>23091</v>
      </c>
      <c r="B23093" s="3" t="s">
        <v>119341</v>
      </c>
      <c r="C23093" s="3" t="s">
        <v>9325</v>
      </c>
      <c r="D23093" t="s">
        <v>120290</v>
      </c>
      <c r="E23093" s="6">
        <v>38225</v>
      </c>
      <c r="F23093" s="3" t="s">
        <v>119376</v>
      </c>
      <c r="G23093" s="3" t="s">
        <v>13</v>
      </c>
      <c r="H23093" s="3" t="s">
        <v>1400</v>
      </c>
    </row>
    <row r="23094" spans="1:8" x14ac:dyDescent="0.3">
      <c r="A23094" s="3">
        <v>23092</v>
      </c>
      <c r="B23094" s="3" t="s">
        <v>119341</v>
      </c>
      <c r="C23094" s="3" t="s">
        <v>9325</v>
      </c>
      <c r="D23094" t="s">
        <v>120291</v>
      </c>
      <c r="E23094" s="6">
        <v>38225</v>
      </c>
      <c r="F23094" s="3" t="s">
        <v>119376</v>
      </c>
      <c r="G23094" s="3" t="s">
        <v>13</v>
      </c>
      <c r="H23094" s="3" t="s">
        <v>1400</v>
      </c>
    </row>
    <row r="23095" spans="1:8" x14ac:dyDescent="0.3">
      <c r="A23095" s="3">
        <v>23093</v>
      </c>
      <c r="B23095" s="3" t="s">
        <v>119341</v>
      </c>
      <c r="C23095" s="3" t="s">
        <v>120424</v>
      </c>
      <c r="D23095" t="s">
        <v>120425</v>
      </c>
      <c r="E23095" s="6">
        <v>38225</v>
      </c>
      <c r="F23095" s="3" t="s">
        <v>119509</v>
      </c>
      <c r="G23095" s="3" t="s">
        <v>13</v>
      </c>
      <c r="H23095" s="3" t="s">
        <v>1400</v>
      </c>
    </row>
    <row r="23096" spans="1:8" x14ac:dyDescent="0.3">
      <c r="A23096" s="3">
        <v>23094</v>
      </c>
      <c r="B23096" s="3" t="s">
        <v>119341</v>
      </c>
      <c r="C23096" s="3" t="s">
        <v>670</v>
      </c>
      <c r="D23096" t="s">
        <v>121354</v>
      </c>
      <c r="E23096" s="6">
        <v>38225</v>
      </c>
      <c r="F23096" s="3" t="s">
        <v>119344</v>
      </c>
      <c r="G23096" s="3" t="s">
        <v>13</v>
      </c>
      <c r="H23096" s="3" t="s">
        <v>1400</v>
      </c>
    </row>
    <row r="23097" spans="1:8" x14ac:dyDescent="0.3">
      <c r="A23097" s="3">
        <v>23095</v>
      </c>
      <c r="B23097" s="3" t="s">
        <v>119341</v>
      </c>
      <c r="C23097" s="3" t="s">
        <v>116127</v>
      </c>
      <c r="D23097" t="s">
        <v>120287</v>
      </c>
      <c r="E23097" s="6">
        <v>38225</v>
      </c>
      <c r="F23097" s="3" t="s">
        <v>119376</v>
      </c>
      <c r="G23097" s="3" t="s">
        <v>13</v>
      </c>
      <c r="H23097" s="3" t="s">
        <v>1400</v>
      </c>
    </row>
    <row r="23098" spans="1:8" x14ac:dyDescent="0.3">
      <c r="A23098" s="3">
        <v>23096</v>
      </c>
      <c r="B23098" s="3" t="s">
        <v>119341</v>
      </c>
      <c r="C23098" s="3" t="s">
        <v>120288</v>
      </c>
      <c r="D23098" t="s">
        <v>120289</v>
      </c>
      <c r="E23098" s="6">
        <v>38225</v>
      </c>
      <c r="F23098" s="3" t="s">
        <v>119376</v>
      </c>
      <c r="G23098" s="3" t="s">
        <v>13</v>
      </c>
      <c r="H23098" s="3" t="s">
        <v>1400</v>
      </c>
    </row>
    <row r="23099" spans="1:8" x14ac:dyDescent="0.3">
      <c r="A23099" s="3">
        <v>23097</v>
      </c>
      <c r="B23099" s="3" t="s">
        <v>119341</v>
      </c>
      <c r="C23099" s="3" t="s">
        <v>123891</v>
      </c>
      <c r="D23099" t="s">
        <v>123892</v>
      </c>
      <c r="E23099" s="6">
        <v>38225</v>
      </c>
      <c r="F23099" s="3" t="s">
        <v>119405</v>
      </c>
      <c r="G23099" s="3" t="s">
        <v>13</v>
      </c>
      <c r="H23099" s="3" t="s">
        <v>37</v>
      </c>
    </row>
    <row r="23100" spans="1:8" x14ac:dyDescent="0.3">
      <c r="A23100" s="3">
        <v>23098</v>
      </c>
      <c r="B23100" s="3" t="s">
        <v>119341</v>
      </c>
      <c r="C23100" s="3" t="s">
        <v>123893</v>
      </c>
      <c r="D23100" t="s">
        <v>123894</v>
      </c>
      <c r="E23100" s="6">
        <v>38225</v>
      </c>
      <c r="F23100" s="3" t="s">
        <v>119405</v>
      </c>
      <c r="G23100" s="3" t="s">
        <v>13</v>
      </c>
      <c r="H23100" s="3" t="s">
        <v>37</v>
      </c>
    </row>
    <row r="23101" spans="1:8" x14ac:dyDescent="0.3">
      <c r="A23101" s="3">
        <v>23099</v>
      </c>
      <c r="B23101" s="3" t="s">
        <v>17224</v>
      </c>
      <c r="C23101" s="3" t="s">
        <v>19382</v>
      </c>
      <c r="D23101" t="s">
        <v>19383</v>
      </c>
      <c r="E23101" s="6">
        <v>38225</v>
      </c>
      <c r="F23101" s="3" t="s">
        <v>17246</v>
      </c>
      <c r="G23101" s="3" t="s">
        <v>13</v>
      </c>
      <c r="H23101" s="3" t="s">
        <v>1400</v>
      </c>
    </row>
    <row r="23102" spans="1:8" x14ac:dyDescent="0.3">
      <c r="A23102" s="3">
        <v>23100</v>
      </c>
      <c r="B23102" s="3" t="s">
        <v>17224</v>
      </c>
      <c r="C23102" s="3" t="s">
        <v>670</v>
      </c>
      <c r="D23102" t="s">
        <v>22813</v>
      </c>
      <c r="E23102" s="6">
        <v>38225</v>
      </c>
      <c r="F23102" s="3" t="s">
        <v>17266</v>
      </c>
      <c r="G23102" s="3" t="s">
        <v>13</v>
      </c>
      <c r="H23102" s="3" t="s">
        <v>1400</v>
      </c>
    </row>
    <row r="23103" spans="1:8" x14ac:dyDescent="0.3">
      <c r="A23103" s="3">
        <v>23101</v>
      </c>
      <c r="B23103" s="3" t="s">
        <v>17224</v>
      </c>
      <c r="C23103" s="3" t="s">
        <v>2977</v>
      </c>
      <c r="D23103" t="s">
        <v>25130</v>
      </c>
      <c r="E23103" s="6">
        <v>38225</v>
      </c>
      <c r="F23103" s="3" t="s">
        <v>17617</v>
      </c>
      <c r="G23103" s="3" t="s">
        <v>13</v>
      </c>
      <c r="H23103" s="3" t="s">
        <v>54</v>
      </c>
    </row>
    <row r="23104" spans="1:8" x14ac:dyDescent="0.3">
      <c r="A23104" s="3">
        <v>23102</v>
      </c>
      <c r="B23104" s="3" t="s">
        <v>119341</v>
      </c>
      <c r="C23104" s="3" t="s">
        <v>26218</v>
      </c>
      <c r="D23104" t="s">
        <v>119548</v>
      </c>
      <c r="E23104" s="6">
        <v>38225</v>
      </c>
      <c r="F23104" s="3" t="s">
        <v>119549</v>
      </c>
      <c r="G23104" s="3" t="s">
        <v>13</v>
      </c>
      <c r="H23104" s="3" t="s">
        <v>1400</v>
      </c>
    </row>
    <row r="23105" spans="1:8" x14ac:dyDescent="0.3">
      <c r="A23105" s="3">
        <v>23103</v>
      </c>
      <c r="B23105" s="3" t="s">
        <v>119341</v>
      </c>
      <c r="C23105" s="3" t="s">
        <v>21901</v>
      </c>
      <c r="D23105" t="s">
        <v>122705</v>
      </c>
      <c r="E23105" s="6">
        <v>38225</v>
      </c>
      <c r="F23105" s="3" t="s">
        <v>119405</v>
      </c>
      <c r="G23105" s="3" t="s">
        <v>13</v>
      </c>
      <c r="H23105" s="3" t="s">
        <v>1400</v>
      </c>
    </row>
    <row r="23106" spans="1:8" x14ac:dyDescent="0.3">
      <c r="A23106" s="3">
        <v>23104</v>
      </c>
      <c r="B23106" s="3" t="s">
        <v>176966</v>
      </c>
      <c r="C23106" s="3" t="s">
        <v>86344</v>
      </c>
      <c r="D23106" t="s">
        <v>177926</v>
      </c>
      <c r="E23106" s="6">
        <v>38225</v>
      </c>
      <c r="F23106" s="3" t="s">
        <v>177417</v>
      </c>
      <c r="G23106" s="3" t="s">
        <v>13</v>
      </c>
      <c r="H23106" s="3" t="s">
        <v>1400</v>
      </c>
    </row>
    <row r="23107" spans="1:8" x14ac:dyDescent="0.3">
      <c r="A23107" s="3">
        <v>23105</v>
      </c>
      <c r="B23107" s="3" t="s">
        <v>176966</v>
      </c>
      <c r="C23107" s="3" t="s">
        <v>181728</v>
      </c>
      <c r="D23107" t="s">
        <v>181729</v>
      </c>
      <c r="E23107" s="6">
        <v>38225</v>
      </c>
      <c r="F23107" s="3" t="s">
        <v>177092</v>
      </c>
      <c r="G23107" s="3" t="s">
        <v>13</v>
      </c>
      <c r="H23107" s="3" t="s">
        <v>37</v>
      </c>
    </row>
    <row r="23108" spans="1:8" x14ac:dyDescent="0.3">
      <c r="A23108" s="3">
        <v>23106</v>
      </c>
      <c r="B23108" s="3" t="s">
        <v>119341</v>
      </c>
      <c r="C23108" s="3" t="s">
        <v>119553</v>
      </c>
      <c r="D23108" t="s">
        <v>119554</v>
      </c>
      <c r="E23108" s="6">
        <v>38225</v>
      </c>
      <c r="F23108" s="3" t="s">
        <v>119549</v>
      </c>
      <c r="G23108" s="3" t="s">
        <v>13</v>
      </c>
      <c r="H23108" s="3" t="s">
        <v>1400</v>
      </c>
    </row>
    <row r="23109" spans="1:8" x14ac:dyDescent="0.3">
      <c r="A23109" s="3">
        <v>23107</v>
      </c>
      <c r="B23109" s="3" t="s">
        <v>119341</v>
      </c>
      <c r="C23109" s="3" t="s">
        <v>22393</v>
      </c>
      <c r="D23109" t="s">
        <v>122704</v>
      </c>
      <c r="E23109" s="6">
        <v>38225</v>
      </c>
      <c r="F23109" s="3" t="s">
        <v>119405</v>
      </c>
      <c r="G23109" s="3" t="s">
        <v>13</v>
      </c>
      <c r="H23109" s="3" t="s">
        <v>1400</v>
      </c>
    </row>
    <row r="23110" spans="1:8" x14ac:dyDescent="0.3">
      <c r="A23110" s="3">
        <v>23108</v>
      </c>
      <c r="B23110" s="3" t="s">
        <v>176966</v>
      </c>
      <c r="C23110" s="3" t="s">
        <v>181214</v>
      </c>
      <c r="D23110" t="s">
        <v>181215</v>
      </c>
      <c r="E23110" s="6">
        <v>38225</v>
      </c>
      <c r="F23110" s="3" t="s">
        <v>178124</v>
      </c>
      <c r="G23110" s="3" t="s">
        <v>13</v>
      </c>
      <c r="H23110" s="3" t="s">
        <v>37</v>
      </c>
    </row>
    <row r="23111" spans="1:8" x14ac:dyDescent="0.3">
      <c r="A23111" s="3">
        <v>23109</v>
      </c>
      <c r="B23111" s="3" t="s">
        <v>176966</v>
      </c>
      <c r="C23111" s="3" t="s">
        <v>182226</v>
      </c>
      <c r="D23111" t="s">
        <v>182227</v>
      </c>
      <c r="E23111" s="6">
        <v>38225</v>
      </c>
      <c r="F23111" s="3" t="s">
        <v>176999</v>
      </c>
      <c r="G23111" s="3" t="s">
        <v>13</v>
      </c>
      <c r="H23111" s="3" t="s">
        <v>37</v>
      </c>
    </row>
    <row r="23112" spans="1:8" x14ac:dyDescent="0.3">
      <c r="A23112" s="3">
        <v>23110</v>
      </c>
      <c r="B23112" s="3" t="s">
        <v>54805</v>
      </c>
      <c r="C23112" s="3" t="s">
        <v>65169</v>
      </c>
      <c r="D23112" t="s">
        <v>65267</v>
      </c>
      <c r="E23112" s="6">
        <v>38225</v>
      </c>
      <c r="F23112" s="3" t="s">
        <v>59869</v>
      </c>
      <c r="G23112" s="3" t="s">
        <v>13</v>
      </c>
      <c r="H23112" s="3" t="s">
        <v>1400</v>
      </c>
    </row>
    <row r="23113" spans="1:8" x14ac:dyDescent="0.3">
      <c r="A23113" s="3">
        <v>23111</v>
      </c>
      <c r="B23113" s="3" t="s">
        <v>119341</v>
      </c>
      <c r="C23113" s="3" t="s">
        <v>119710</v>
      </c>
      <c r="D23113" t="s">
        <v>119711</v>
      </c>
      <c r="E23113" s="6">
        <v>38225</v>
      </c>
      <c r="F23113" s="3" t="s">
        <v>119549</v>
      </c>
      <c r="G23113" s="3" t="s">
        <v>13</v>
      </c>
      <c r="H23113" s="3" t="s">
        <v>1400</v>
      </c>
    </row>
    <row r="23114" spans="1:8" x14ac:dyDescent="0.3">
      <c r="A23114" s="3">
        <v>23112</v>
      </c>
      <c r="B23114" s="3" t="s">
        <v>176966</v>
      </c>
      <c r="C23114" s="3" t="s">
        <v>94603</v>
      </c>
      <c r="D23114" t="s">
        <v>177507</v>
      </c>
      <c r="E23114" s="6">
        <v>38225</v>
      </c>
      <c r="F23114" s="3" t="s">
        <v>177100</v>
      </c>
      <c r="G23114" s="3" t="s">
        <v>13</v>
      </c>
      <c r="H23114" s="3" t="s">
        <v>1400</v>
      </c>
    </row>
    <row r="23115" spans="1:8" x14ac:dyDescent="0.3">
      <c r="A23115" s="3">
        <v>23113</v>
      </c>
      <c r="B23115" s="3" t="s">
        <v>176966</v>
      </c>
      <c r="C23115" s="3" t="s">
        <v>113495</v>
      </c>
      <c r="D23115" t="s">
        <v>177536</v>
      </c>
      <c r="E23115" s="6">
        <v>38225</v>
      </c>
      <c r="F23115" s="3" t="s">
        <v>177100</v>
      </c>
      <c r="G23115" s="3" t="s">
        <v>13</v>
      </c>
      <c r="H23115" s="3" t="s">
        <v>1400</v>
      </c>
    </row>
    <row r="23116" spans="1:8" x14ac:dyDescent="0.3">
      <c r="A23116" s="3">
        <v>23114</v>
      </c>
      <c r="B23116" s="3" t="s">
        <v>176966</v>
      </c>
      <c r="C23116" s="3" t="s">
        <v>182223</v>
      </c>
      <c r="D23116" t="s">
        <v>182224</v>
      </c>
      <c r="E23116" s="6">
        <v>38225</v>
      </c>
      <c r="F23116" s="3" t="s">
        <v>178121</v>
      </c>
      <c r="G23116" s="3" t="s">
        <v>13</v>
      </c>
      <c r="H23116" s="3" t="s">
        <v>37</v>
      </c>
    </row>
    <row r="23117" spans="1:8" x14ac:dyDescent="0.3">
      <c r="A23117" s="3">
        <v>23115</v>
      </c>
      <c r="B23117" s="3" t="s">
        <v>176966</v>
      </c>
      <c r="C23117" s="3" t="s">
        <v>182177</v>
      </c>
      <c r="D23117" t="s">
        <v>182225</v>
      </c>
      <c r="E23117" s="6">
        <v>38225</v>
      </c>
      <c r="F23117" s="3" t="s">
        <v>178121</v>
      </c>
      <c r="G23117" s="3" t="s">
        <v>13</v>
      </c>
      <c r="H23117" s="3" t="s">
        <v>37</v>
      </c>
    </row>
    <row r="23118" spans="1:8" x14ac:dyDescent="0.3">
      <c r="A23118" s="3">
        <v>23116</v>
      </c>
      <c r="B23118" s="3" t="s">
        <v>176966</v>
      </c>
      <c r="C23118" s="3" t="s">
        <v>93241</v>
      </c>
      <c r="D23118" t="s">
        <v>182834</v>
      </c>
      <c r="E23118" s="6">
        <v>38225</v>
      </c>
      <c r="F23118" s="3" t="s">
        <v>177092</v>
      </c>
      <c r="G23118" s="3" t="s">
        <v>13</v>
      </c>
      <c r="H23118" s="3" t="s">
        <v>11</v>
      </c>
    </row>
    <row r="23119" spans="1:8" x14ac:dyDescent="0.3">
      <c r="A23119" s="3">
        <v>23117</v>
      </c>
      <c r="B23119" s="3" t="s">
        <v>17224</v>
      </c>
      <c r="C23119" s="3" t="s">
        <v>25730</v>
      </c>
      <c r="D23119" t="s">
        <v>25748</v>
      </c>
      <c r="E23119" s="6">
        <v>38225</v>
      </c>
      <c r="F23119" s="3" t="s">
        <v>17242</v>
      </c>
      <c r="G23119" s="3" t="s">
        <v>13</v>
      </c>
      <c r="H23119" s="3" t="s">
        <v>54</v>
      </c>
    </row>
    <row r="23120" spans="1:8" x14ac:dyDescent="0.3">
      <c r="A23120" s="3">
        <v>23118</v>
      </c>
      <c r="B23120" s="3" t="s">
        <v>54805</v>
      </c>
      <c r="C23120" s="3" t="s">
        <v>34213</v>
      </c>
      <c r="D23120" t="s">
        <v>65501</v>
      </c>
      <c r="E23120" s="6">
        <v>38225</v>
      </c>
      <c r="F23120" s="3" t="s">
        <v>61798</v>
      </c>
      <c r="G23120" s="3" t="s">
        <v>13</v>
      </c>
      <c r="H23120" s="3" t="s">
        <v>1400</v>
      </c>
    </row>
    <row r="23121" spans="1:8" x14ac:dyDescent="0.3">
      <c r="A23121" s="3">
        <v>23119</v>
      </c>
      <c r="B23121" s="3" t="s">
        <v>76804</v>
      </c>
      <c r="C23121" s="3" t="s">
        <v>79634</v>
      </c>
      <c r="D23121" t="s">
        <v>79635</v>
      </c>
      <c r="E23121" s="6">
        <v>38225</v>
      </c>
      <c r="F23121" s="3" t="s">
        <v>76808</v>
      </c>
      <c r="G23121" s="3" t="s">
        <v>13</v>
      </c>
      <c r="H23121" s="3" t="s">
        <v>11</v>
      </c>
    </row>
    <row r="23122" spans="1:8" x14ac:dyDescent="0.3">
      <c r="A23122" s="3">
        <v>23120</v>
      </c>
      <c r="B23122" s="3" t="s">
        <v>176966</v>
      </c>
      <c r="C23122" s="3" t="s">
        <v>2979</v>
      </c>
      <c r="D23122" t="s">
        <v>180364</v>
      </c>
      <c r="E23122" s="6">
        <v>38225</v>
      </c>
      <c r="F23122" s="3" t="s">
        <v>177116</v>
      </c>
      <c r="G23122" s="3" t="s">
        <v>13</v>
      </c>
      <c r="H23122" s="3" t="s">
        <v>1400</v>
      </c>
    </row>
    <row r="23123" spans="1:8" x14ac:dyDescent="0.3">
      <c r="A23123" s="3">
        <v>23121</v>
      </c>
      <c r="B23123" s="3" t="s">
        <v>168663</v>
      </c>
      <c r="C23123" s="3" t="s">
        <v>2979</v>
      </c>
      <c r="D23123" t="s">
        <v>171726</v>
      </c>
      <c r="E23123" s="6">
        <v>38225</v>
      </c>
      <c r="F23123" s="3" t="s">
        <v>169475</v>
      </c>
      <c r="G23123" s="3" t="s">
        <v>13</v>
      </c>
      <c r="H23123" s="3" t="s">
        <v>1400</v>
      </c>
    </row>
    <row r="23124" spans="1:8" x14ac:dyDescent="0.3">
      <c r="A23124" s="3">
        <v>23122</v>
      </c>
      <c r="B23124" s="3" t="s">
        <v>176966</v>
      </c>
      <c r="C23124" s="3" t="s">
        <v>94510</v>
      </c>
      <c r="D23124" t="s">
        <v>177475</v>
      </c>
      <c r="E23124" s="6">
        <v>38225</v>
      </c>
      <c r="F23124" s="3" t="s">
        <v>177092</v>
      </c>
      <c r="G23124" s="3" t="s">
        <v>13</v>
      </c>
      <c r="H23124" s="3" t="s">
        <v>1400</v>
      </c>
    </row>
    <row r="23125" spans="1:8" x14ac:dyDescent="0.3">
      <c r="A23125" s="3">
        <v>23123</v>
      </c>
      <c r="B23125" s="3" t="s">
        <v>168663</v>
      </c>
      <c r="C23125" s="3" t="s">
        <v>80216</v>
      </c>
      <c r="D23125" t="s">
        <v>169630</v>
      </c>
      <c r="E23125" s="6">
        <v>38225</v>
      </c>
      <c r="F23125" s="3" t="s">
        <v>168667</v>
      </c>
      <c r="G23125" s="3" t="s">
        <v>13</v>
      </c>
      <c r="H23125" s="3" t="s">
        <v>1400</v>
      </c>
    </row>
    <row r="23126" spans="1:8" x14ac:dyDescent="0.3">
      <c r="A23126" s="3">
        <v>23124</v>
      </c>
      <c r="B23126" s="3" t="s">
        <v>134249</v>
      </c>
      <c r="C23126" s="3" t="s">
        <v>137751</v>
      </c>
      <c r="D23126" t="s">
        <v>137758</v>
      </c>
      <c r="E23126" s="6">
        <v>38225</v>
      </c>
      <c r="F23126" s="3" t="s">
        <v>104591</v>
      </c>
      <c r="G23126" s="3" t="s">
        <v>13</v>
      </c>
      <c r="H23126" s="3" t="s">
        <v>37</v>
      </c>
    </row>
    <row r="23127" spans="1:8" x14ac:dyDescent="0.3">
      <c r="A23127" s="3">
        <v>23125</v>
      </c>
      <c r="B23127" s="3" t="s">
        <v>119341</v>
      </c>
      <c r="C23127" s="3" t="s">
        <v>83468</v>
      </c>
      <c r="D23127" t="s">
        <v>124384</v>
      </c>
      <c r="E23127" s="6">
        <v>38225</v>
      </c>
      <c r="F23127" s="3" t="s">
        <v>119792</v>
      </c>
      <c r="G23127" s="3" t="s">
        <v>13</v>
      </c>
      <c r="H23127" s="3" t="s">
        <v>54</v>
      </c>
    </row>
    <row r="23128" spans="1:8" x14ac:dyDescent="0.3">
      <c r="A23128" s="3">
        <v>23126</v>
      </c>
      <c r="B23128" s="3" t="s">
        <v>119341</v>
      </c>
      <c r="C23128" s="3" t="s">
        <v>83468</v>
      </c>
      <c r="D23128" t="s">
        <v>124383</v>
      </c>
      <c r="E23128" s="6">
        <v>38225</v>
      </c>
      <c r="F23128" s="3" t="s">
        <v>119792</v>
      </c>
      <c r="G23128" s="3" t="s">
        <v>13</v>
      </c>
      <c r="H23128" s="3" t="s">
        <v>54</v>
      </c>
    </row>
    <row r="23129" spans="1:8" x14ac:dyDescent="0.3">
      <c r="A23129" s="3">
        <v>23127</v>
      </c>
      <c r="B23129" s="3" t="s">
        <v>113155</v>
      </c>
      <c r="C23129" s="3" t="s">
        <v>69424</v>
      </c>
      <c r="D23129" t="s">
        <v>116355</v>
      </c>
      <c r="E23129" s="6">
        <v>38225</v>
      </c>
      <c r="F23129" s="3" t="s">
        <v>116079</v>
      </c>
      <c r="G23129" s="3" t="s">
        <v>13</v>
      </c>
      <c r="H23129" s="3" t="s">
        <v>1400</v>
      </c>
    </row>
    <row r="23130" spans="1:8" x14ac:dyDescent="0.3">
      <c r="A23130" s="3">
        <v>23128</v>
      </c>
      <c r="B23130" s="3" t="s">
        <v>6901</v>
      </c>
      <c r="C23130" s="3" t="s">
        <v>7585</v>
      </c>
      <c r="D23130" t="s">
        <v>7609</v>
      </c>
      <c r="E23130" s="6">
        <v>38225</v>
      </c>
      <c r="F23130" s="3" t="s">
        <v>6915</v>
      </c>
      <c r="G23130" s="3" t="s">
        <v>13</v>
      </c>
      <c r="H23130" s="3" t="s">
        <v>6905</v>
      </c>
    </row>
    <row r="23131" spans="1:8" x14ac:dyDescent="0.3">
      <c r="A23131" s="3">
        <v>23129</v>
      </c>
      <c r="B23131" s="3" t="s">
        <v>113155</v>
      </c>
      <c r="C23131" s="3" t="s">
        <v>116767</v>
      </c>
      <c r="D23131" t="s">
        <v>117191</v>
      </c>
      <c r="E23131" s="6">
        <v>38225</v>
      </c>
      <c r="F23131" s="3" t="s">
        <v>113604</v>
      </c>
      <c r="G23131" s="3" t="s">
        <v>13</v>
      </c>
      <c r="H23131" s="3" t="s">
        <v>37</v>
      </c>
    </row>
    <row r="23132" spans="1:8" x14ac:dyDescent="0.3">
      <c r="A23132" s="3">
        <v>23130</v>
      </c>
      <c r="B23132" s="3" t="s">
        <v>113155</v>
      </c>
      <c r="C23132" s="3" t="s">
        <v>13293</v>
      </c>
      <c r="D23132" t="s">
        <v>117778</v>
      </c>
      <c r="E23132" s="6">
        <v>38225</v>
      </c>
      <c r="F23132" s="3" t="s">
        <v>113547</v>
      </c>
      <c r="G23132" s="3" t="s">
        <v>13</v>
      </c>
      <c r="H23132" s="3" t="s">
        <v>37</v>
      </c>
    </row>
    <row r="23133" spans="1:8" x14ac:dyDescent="0.3">
      <c r="A23133" s="3">
        <v>23131</v>
      </c>
      <c r="B23133" s="3" t="s">
        <v>113155</v>
      </c>
      <c r="C23133" s="3" t="s">
        <v>95302</v>
      </c>
      <c r="D23133" t="s">
        <v>114941</v>
      </c>
      <c r="E23133" s="6">
        <v>38225</v>
      </c>
      <c r="F23133" s="3" t="s">
        <v>113494</v>
      </c>
      <c r="G23133" s="3" t="s">
        <v>13</v>
      </c>
      <c r="H23133" s="3" t="s">
        <v>1400</v>
      </c>
    </row>
    <row r="23134" spans="1:8" x14ac:dyDescent="0.3">
      <c r="A23134" s="3">
        <v>23132</v>
      </c>
      <c r="B23134" s="3" t="s">
        <v>113155</v>
      </c>
      <c r="C23134" s="3" t="s">
        <v>117841</v>
      </c>
      <c r="D23134" t="s">
        <v>117972</v>
      </c>
      <c r="E23134" s="6">
        <v>38225</v>
      </c>
      <c r="F23134" s="3" t="s">
        <v>113494</v>
      </c>
      <c r="G23134" s="3" t="s">
        <v>13</v>
      </c>
      <c r="H23134" s="3" t="s">
        <v>37</v>
      </c>
    </row>
    <row r="23135" spans="1:8" x14ac:dyDescent="0.3">
      <c r="A23135" s="3">
        <v>23133</v>
      </c>
      <c r="B23135" s="3" t="s">
        <v>113155</v>
      </c>
      <c r="C23135" s="3" t="s">
        <v>119090</v>
      </c>
      <c r="D23135" t="s">
        <v>119101</v>
      </c>
      <c r="E23135" s="6">
        <v>38225</v>
      </c>
      <c r="F23135" s="3" t="s">
        <v>113542</v>
      </c>
      <c r="G23135" s="3" t="s">
        <v>13</v>
      </c>
      <c r="H23135" s="3" t="s">
        <v>54</v>
      </c>
    </row>
    <row r="23136" spans="1:8" x14ac:dyDescent="0.3">
      <c r="A23136" s="3">
        <v>23134</v>
      </c>
      <c r="B23136" s="3" t="s">
        <v>113155</v>
      </c>
      <c r="C23136" s="3" t="s">
        <v>670</v>
      </c>
      <c r="D23136" t="s">
        <v>113694</v>
      </c>
      <c r="E23136" s="6">
        <v>38225</v>
      </c>
      <c r="F23136" s="3" t="s">
        <v>113221</v>
      </c>
      <c r="G23136" s="3" t="s">
        <v>13</v>
      </c>
      <c r="H23136" s="3" t="s">
        <v>1400</v>
      </c>
    </row>
    <row r="23137" spans="1:8" x14ac:dyDescent="0.3">
      <c r="A23137" s="3">
        <v>23135</v>
      </c>
      <c r="B23137" s="3" t="s">
        <v>160636</v>
      </c>
      <c r="C23137" s="3" t="s">
        <v>2979</v>
      </c>
      <c r="D23137" t="s">
        <v>162054</v>
      </c>
      <c r="E23137" s="6">
        <v>38225</v>
      </c>
      <c r="F23137" s="3" t="s">
        <v>160656</v>
      </c>
      <c r="G23137" s="3" t="s">
        <v>13</v>
      </c>
      <c r="H23137" s="3" t="s">
        <v>1400</v>
      </c>
    </row>
    <row r="23138" spans="1:8" x14ac:dyDescent="0.3">
      <c r="A23138" s="3">
        <v>23136</v>
      </c>
      <c r="B23138" s="3" t="s">
        <v>160636</v>
      </c>
      <c r="C23138" s="3" t="s">
        <v>14336</v>
      </c>
      <c r="D23138" t="s">
        <v>164690</v>
      </c>
      <c r="E23138" s="6">
        <v>38225</v>
      </c>
      <c r="F23138" s="3" t="s">
        <v>160656</v>
      </c>
      <c r="G23138" s="3" t="s">
        <v>13</v>
      </c>
      <c r="H23138" s="3" t="s">
        <v>1400</v>
      </c>
    </row>
    <row r="23139" spans="1:8" x14ac:dyDescent="0.3">
      <c r="A23139" s="3">
        <v>23137</v>
      </c>
      <c r="B23139" s="3" t="s">
        <v>160636</v>
      </c>
      <c r="C23139" s="3" t="s">
        <v>14336</v>
      </c>
      <c r="D23139" t="s">
        <v>164691</v>
      </c>
      <c r="E23139" s="6">
        <v>38225</v>
      </c>
      <c r="F23139" s="3" t="s">
        <v>160656</v>
      </c>
      <c r="G23139" s="3" t="s">
        <v>13</v>
      </c>
      <c r="H23139" s="3" t="s">
        <v>1400</v>
      </c>
    </row>
    <row r="23140" spans="1:8" x14ac:dyDescent="0.3">
      <c r="A23140" s="3">
        <v>23138</v>
      </c>
      <c r="B23140" s="3" t="s">
        <v>160636</v>
      </c>
      <c r="C23140" s="3" t="s">
        <v>163274</v>
      </c>
      <c r="D23140" t="s">
        <v>163275</v>
      </c>
      <c r="E23140" s="6">
        <v>38225</v>
      </c>
      <c r="F23140" s="3" t="s">
        <v>160893</v>
      </c>
      <c r="G23140" s="3" t="s">
        <v>13</v>
      </c>
      <c r="H23140" s="3" t="s">
        <v>1400</v>
      </c>
    </row>
    <row r="23141" spans="1:8" x14ac:dyDescent="0.3">
      <c r="A23141" s="3">
        <v>23139</v>
      </c>
      <c r="B23141" s="3" t="s">
        <v>160636</v>
      </c>
      <c r="C23141" s="3" t="s">
        <v>163410</v>
      </c>
      <c r="D23141" t="s">
        <v>163411</v>
      </c>
      <c r="E23141" s="6">
        <v>38225</v>
      </c>
      <c r="F23141" s="3" t="s">
        <v>160860</v>
      </c>
      <c r="G23141" s="3" t="s">
        <v>13</v>
      </c>
      <c r="H23141" s="3" t="s">
        <v>1400</v>
      </c>
    </row>
    <row r="23142" spans="1:8" x14ac:dyDescent="0.3">
      <c r="A23142" s="3">
        <v>23140</v>
      </c>
      <c r="B23142" s="3" t="s">
        <v>160636</v>
      </c>
      <c r="C23142" s="3" t="s">
        <v>166551</v>
      </c>
      <c r="D23142" t="s">
        <v>166552</v>
      </c>
      <c r="E23142" s="6">
        <v>38225</v>
      </c>
      <c r="F23142" s="3" t="s">
        <v>160642</v>
      </c>
      <c r="G23142" s="3" t="s">
        <v>13</v>
      </c>
      <c r="H23142" s="3" t="s">
        <v>37</v>
      </c>
    </row>
    <row r="23143" spans="1:8" x14ac:dyDescent="0.3">
      <c r="A23143" s="3">
        <v>23141</v>
      </c>
      <c r="B23143" s="3" t="s">
        <v>160636</v>
      </c>
      <c r="C23143" s="3" t="s">
        <v>166549</v>
      </c>
      <c r="D23143" t="s">
        <v>166550</v>
      </c>
      <c r="E23143" s="6">
        <v>38225</v>
      </c>
      <c r="F23143" s="3" t="s">
        <v>160642</v>
      </c>
      <c r="G23143" s="3" t="s">
        <v>13</v>
      </c>
      <c r="H23143" s="3" t="s">
        <v>37</v>
      </c>
    </row>
    <row r="23144" spans="1:8" x14ac:dyDescent="0.3">
      <c r="A23144" s="3">
        <v>23142</v>
      </c>
      <c r="B23144" s="3" t="s">
        <v>160636</v>
      </c>
      <c r="C23144" s="3" t="s">
        <v>163272</v>
      </c>
      <c r="D23144" t="s">
        <v>163273</v>
      </c>
      <c r="E23144" s="6">
        <v>38225</v>
      </c>
      <c r="F23144" s="3" t="s">
        <v>160893</v>
      </c>
      <c r="G23144" s="3" t="s">
        <v>13</v>
      </c>
      <c r="H23144" s="3" t="s">
        <v>1400</v>
      </c>
    </row>
    <row r="23145" spans="1:8" x14ac:dyDescent="0.3">
      <c r="A23145" s="3">
        <v>23143</v>
      </c>
      <c r="B23145" s="3" t="s">
        <v>160636</v>
      </c>
      <c r="C23145" s="3" t="s">
        <v>166547</v>
      </c>
      <c r="D23145" t="s">
        <v>166548</v>
      </c>
      <c r="E23145" s="6">
        <v>38225</v>
      </c>
      <c r="F23145" s="3" t="s">
        <v>160642</v>
      </c>
      <c r="G23145" s="3" t="s">
        <v>13</v>
      </c>
      <c r="H23145" s="3" t="s">
        <v>37</v>
      </c>
    </row>
    <row r="23146" spans="1:8" x14ac:dyDescent="0.3">
      <c r="A23146" s="3">
        <v>23144</v>
      </c>
      <c r="B23146" s="3" t="s">
        <v>160636</v>
      </c>
      <c r="C23146" s="3" t="s">
        <v>163270</v>
      </c>
      <c r="D23146" t="s">
        <v>163271</v>
      </c>
      <c r="E23146" s="6">
        <v>38225</v>
      </c>
      <c r="F23146" s="3" t="s">
        <v>160893</v>
      </c>
      <c r="G23146" s="3" t="s">
        <v>13</v>
      </c>
      <c r="H23146" s="3" t="s">
        <v>1400</v>
      </c>
    </row>
    <row r="23147" spans="1:8" x14ac:dyDescent="0.3">
      <c r="A23147" s="3">
        <v>23145</v>
      </c>
      <c r="B23147" s="3" t="s">
        <v>38244</v>
      </c>
      <c r="C23147" s="3" t="s">
        <v>48061</v>
      </c>
      <c r="D23147" t="s">
        <v>48062</v>
      </c>
      <c r="E23147" s="6">
        <v>38225</v>
      </c>
      <c r="F23147" s="3" t="s">
        <v>39320</v>
      </c>
      <c r="G23147" s="3" t="s">
        <v>13</v>
      </c>
      <c r="H23147" s="3" t="s">
        <v>37</v>
      </c>
    </row>
    <row r="23148" spans="1:8" x14ac:dyDescent="0.3">
      <c r="A23148" s="3">
        <v>23146</v>
      </c>
      <c r="B23148" s="3" t="s">
        <v>38244</v>
      </c>
      <c r="C23148" s="3" t="s">
        <v>50531</v>
      </c>
      <c r="D23148" t="s">
        <v>50532</v>
      </c>
      <c r="E23148" s="6">
        <v>38225</v>
      </c>
      <c r="F23148" s="3" t="s">
        <v>39320</v>
      </c>
      <c r="G23148" s="3" t="s">
        <v>13</v>
      </c>
      <c r="H23148" s="3" t="s">
        <v>37</v>
      </c>
    </row>
    <row r="23149" spans="1:8" x14ac:dyDescent="0.3">
      <c r="A23149" s="3">
        <v>23147</v>
      </c>
      <c r="B23149" s="3" t="s">
        <v>119341</v>
      </c>
      <c r="C23149" s="3" t="s">
        <v>122365</v>
      </c>
      <c r="D23149" t="s">
        <v>122382</v>
      </c>
      <c r="E23149" s="6">
        <v>38225</v>
      </c>
      <c r="F23149" s="3" t="s">
        <v>119348</v>
      </c>
      <c r="G23149" s="3" t="s">
        <v>13</v>
      </c>
      <c r="H23149" s="3" t="s">
        <v>1400</v>
      </c>
    </row>
    <row r="23150" spans="1:8" x14ac:dyDescent="0.3">
      <c r="A23150" s="3">
        <v>23148</v>
      </c>
      <c r="B23150" s="3" t="s">
        <v>26273</v>
      </c>
      <c r="C23150" s="3" t="s">
        <v>27811</v>
      </c>
      <c r="D23150" t="s">
        <v>27812</v>
      </c>
      <c r="E23150" s="6">
        <v>38225</v>
      </c>
      <c r="F23150" s="3" t="s">
        <v>26892</v>
      </c>
      <c r="G23150" s="3" t="s">
        <v>13</v>
      </c>
      <c r="H23150" s="3" t="s">
        <v>1400</v>
      </c>
    </row>
    <row r="23151" spans="1:8" x14ac:dyDescent="0.3">
      <c r="A23151" s="3">
        <v>23149</v>
      </c>
      <c r="B23151" s="3" t="s">
        <v>129081</v>
      </c>
      <c r="C23151" s="3" t="s">
        <v>15517</v>
      </c>
      <c r="D23151" t="s">
        <v>130034</v>
      </c>
      <c r="E23151" s="6">
        <v>38225</v>
      </c>
      <c r="F23151" s="3" t="s">
        <v>129884</v>
      </c>
      <c r="G23151" s="3" t="s">
        <v>13</v>
      </c>
      <c r="H23151" s="3" t="s">
        <v>1400</v>
      </c>
    </row>
    <row r="23152" spans="1:8" x14ac:dyDescent="0.3">
      <c r="A23152" s="3">
        <v>23150</v>
      </c>
      <c r="B23152" s="3" t="s">
        <v>129081</v>
      </c>
      <c r="C23152" s="3" t="s">
        <v>609</v>
      </c>
      <c r="D23152" t="s">
        <v>131251</v>
      </c>
      <c r="E23152" s="6">
        <v>38225</v>
      </c>
      <c r="F23152" s="3" t="s">
        <v>129884</v>
      </c>
      <c r="G23152" s="3" t="s">
        <v>13</v>
      </c>
      <c r="H23152" s="3" t="s">
        <v>1400</v>
      </c>
    </row>
    <row r="23153" spans="1:8" x14ac:dyDescent="0.3">
      <c r="A23153" s="3">
        <v>23151</v>
      </c>
      <c r="B23153" s="3" t="s">
        <v>129081</v>
      </c>
      <c r="C23153" s="3" t="s">
        <v>96287</v>
      </c>
      <c r="D23153" t="s">
        <v>133552</v>
      </c>
      <c r="E23153" s="6">
        <v>38225</v>
      </c>
      <c r="F23153" s="3" t="s">
        <v>130183</v>
      </c>
      <c r="G23153" s="3" t="s">
        <v>13</v>
      </c>
      <c r="H23153" s="3" t="s">
        <v>11</v>
      </c>
    </row>
    <row r="23154" spans="1:8" x14ac:dyDescent="0.3">
      <c r="A23154" s="3">
        <v>23152</v>
      </c>
      <c r="B23154" s="3" t="s">
        <v>6901</v>
      </c>
      <c r="C23154" s="3" t="s">
        <v>2983</v>
      </c>
      <c r="D23154" t="s">
        <v>11828</v>
      </c>
      <c r="E23154" s="6">
        <v>38225</v>
      </c>
      <c r="F23154" s="3" t="s">
        <v>7003</v>
      </c>
      <c r="G23154" s="3" t="s">
        <v>13</v>
      </c>
      <c r="H23154" s="3" t="s">
        <v>54</v>
      </c>
    </row>
    <row r="23155" spans="1:8" x14ac:dyDescent="0.3">
      <c r="A23155" s="3">
        <v>23153</v>
      </c>
      <c r="B23155" s="3" t="s">
        <v>129081</v>
      </c>
      <c r="C23155" s="3" t="s">
        <v>18986</v>
      </c>
      <c r="D23155" t="s">
        <v>131932</v>
      </c>
      <c r="E23155" s="6">
        <v>38225</v>
      </c>
      <c r="F23155" s="3" t="s">
        <v>129884</v>
      </c>
      <c r="G23155" s="3" t="s">
        <v>13</v>
      </c>
      <c r="H23155" s="3" t="s">
        <v>1400</v>
      </c>
    </row>
    <row r="23156" spans="1:8" x14ac:dyDescent="0.3">
      <c r="A23156" s="3">
        <v>23154</v>
      </c>
      <c r="B23156" s="3" t="s">
        <v>129081</v>
      </c>
      <c r="C23156" s="3" t="s">
        <v>132913</v>
      </c>
      <c r="D23156" t="s">
        <v>132921</v>
      </c>
      <c r="E23156" s="6">
        <v>38225</v>
      </c>
      <c r="F23156" s="3" t="s">
        <v>129884</v>
      </c>
      <c r="G23156" s="3" t="s">
        <v>13</v>
      </c>
      <c r="H23156" s="3" t="s">
        <v>37</v>
      </c>
    </row>
    <row r="23157" spans="1:8" x14ac:dyDescent="0.3">
      <c r="A23157" s="3">
        <v>23155</v>
      </c>
      <c r="B23157" s="3" t="s">
        <v>129081</v>
      </c>
      <c r="C23157" s="3" t="s">
        <v>132922</v>
      </c>
      <c r="D23157" t="s">
        <v>132923</v>
      </c>
      <c r="E23157" s="6">
        <v>38225</v>
      </c>
      <c r="F23157" s="3" t="s">
        <v>129884</v>
      </c>
      <c r="G23157" s="3" t="s">
        <v>13</v>
      </c>
      <c r="H23157" s="3" t="s">
        <v>37</v>
      </c>
    </row>
    <row r="23158" spans="1:8" x14ac:dyDescent="0.3">
      <c r="A23158" s="3">
        <v>23156</v>
      </c>
      <c r="B23158" s="3" t="s">
        <v>38244</v>
      </c>
      <c r="C23158" s="3" t="s">
        <v>597</v>
      </c>
      <c r="D23158" t="s">
        <v>39241</v>
      </c>
      <c r="E23158" s="6">
        <v>38225</v>
      </c>
      <c r="F23158" s="3" t="s">
        <v>31174</v>
      </c>
      <c r="G23158" s="3" t="s">
        <v>13</v>
      </c>
      <c r="H23158" s="3" t="s">
        <v>1400</v>
      </c>
    </row>
    <row r="23159" spans="1:8" x14ac:dyDescent="0.3">
      <c r="A23159" s="3">
        <v>23157</v>
      </c>
      <c r="B23159" s="3" t="s">
        <v>38244</v>
      </c>
      <c r="C23159" s="3" t="s">
        <v>5504</v>
      </c>
      <c r="D23159" t="s">
        <v>47256</v>
      </c>
      <c r="E23159" s="6">
        <v>38225</v>
      </c>
      <c r="F23159" s="3" t="s">
        <v>31174</v>
      </c>
      <c r="G23159" s="3" t="s">
        <v>13</v>
      </c>
      <c r="H23159" s="3" t="s">
        <v>1400</v>
      </c>
    </row>
    <row r="23160" spans="1:8" x14ac:dyDescent="0.3">
      <c r="A23160" s="3">
        <v>23158</v>
      </c>
      <c r="B23160" s="3" t="s">
        <v>129081</v>
      </c>
      <c r="C23160" s="3" t="s">
        <v>129995</v>
      </c>
      <c r="D23160" t="s">
        <v>129996</v>
      </c>
      <c r="E23160" s="6">
        <v>38225</v>
      </c>
      <c r="F23160" s="3" t="s">
        <v>129884</v>
      </c>
      <c r="G23160" s="3" t="s">
        <v>13</v>
      </c>
      <c r="H23160" s="3" t="s">
        <v>1400</v>
      </c>
    </row>
    <row r="23161" spans="1:8" x14ac:dyDescent="0.3">
      <c r="A23161" s="3">
        <v>23159</v>
      </c>
      <c r="B23161" s="3" t="s">
        <v>129081</v>
      </c>
      <c r="C23161" s="3" t="s">
        <v>670</v>
      </c>
      <c r="D23161" t="s">
        <v>130854</v>
      </c>
      <c r="E23161" s="6">
        <v>38225</v>
      </c>
      <c r="F23161" s="3" t="s">
        <v>130047</v>
      </c>
      <c r="G23161" s="3" t="s">
        <v>13</v>
      </c>
      <c r="H23161" s="3" t="s">
        <v>1400</v>
      </c>
    </row>
    <row r="23162" spans="1:8" x14ac:dyDescent="0.3">
      <c r="A23162" s="3">
        <v>23160</v>
      </c>
      <c r="B23162" s="3" t="s">
        <v>129081</v>
      </c>
      <c r="C23162" s="3" t="s">
        <v>113497</v>
      </c>
      <c r="D23162" t="s">
        <v>133499</v>
      </c>
      <c r="E23162" s="6">
        <v>38225</v>
      </c>
      <c r="F23162" s="3" t="s">
        <v>129739</v>
      </c>
      <c r="G23162" s="3" t="s">
        <v>13</v>
      </c>
      <c r="H23162" s="3" t="s">
        <v>11</v>
      </c>
    </row>
    <row r="23163" spans="1:8" x14ac:dyDescent="0.3">
      <c r="A23163" s="3">
        <v>23161</v>
      </c>
      <c r="B23163" s="3" t="s">
        <v>38244</v>
      </c>
      <c r="C23163" s="3" t="s">
        <v>4953</v>
      </c>
      <c r="D23163" t="s">
        <v>39240</v>
      </c>
      <c r="E23163" s="6">
        <v>38225</v>
      </c>
      <c r="F23163" s="3" t="s">
        <v>31174</v>
      </c>
      <c r="G23163" s="3" t="s">
        <v>13</v>
      </c>
      <c r="H23163" s="3" t="s">
        <v>1400</v>
      </c>
    </row>
    <row r="23164" spans="1:8" x14ac:dyDescent="0.3">
      <c r="A23164" s="3">
        <v>23162</v>
      </c>
      <c r="B23164" s="3" t="s">
        <v>26273</v>
      </c>
      <c r="C23164" s="3" t="s">
        <v>34356</v>
      </c>
      <c r="D23164" t="s">
        <v>34357</v>
      </c>
      <c r="E23164" s="6">
        <v>38225</v>
      </c>
      <c r="F23164" s="3" t="s">
        <v>26308</v>
      </c>
      <c r="G23164" s="3" t="s">
        <v>13</v>
      </c>
      <c r="H23164" s="3" t="s">
        <v>37</v>
      </c>
    </row>
    <row r="23165" spans="1:8" x14ac:dyDescent="0.3">
      <c r="A23165" s="3">
        <v>23163</v>
      </c>
      <c r="B23165" s="3" t="s">
        <v>26273</v>
      </c>
      <c r="C23165" s="3" t="s">
        <v>34303</v>
      </c>
      <c r="D23165" t="s">
        <v>34358</v>
      </c>
      <c r="E23165" s="6">
        <v>38225</v>
      </c>
      <c r="F23165" s="3" t="s">
        <v>26308</v>
      </c>
      <c r="G23165" s="3" t="s">
        <v>13</v>
      </c>
      <c r="H23165" s="3" t="s">
        <v>37</v>
      </c>
    </row>
    <row r="23166" spans="1:8" x14ac:dyDescent="0.3">
      <c r="A23166" s="3">
        <v>23164</v>
      </c>
      <c r="B23166" s="3" t="s">
        <v>6901</v>
      </c>
      <c r="C23166" s="3" t="s">
        <v>10748</v>
      </c>
      <c r="D23166" t="s">
        <v>10749</v>
      </c>
      <c r="E23166" s="6">
        <v>38225</v>
      </c>
      <c r="F23166" s="3" t="s">
        <v>6907</v>
      </c>
      <c r="G23166" s="3" t="s">
        <v>13</v>
      </c>
      <c r="H23166" s="3" t="s">
        <v>37</v>
      </c>
    </row>
    <row r="23167" spans="1:8" x14ac:dyDescent="0.3">
      <c r="A23167" s="3">
        <v>23165</v>
      </c>
      <c r="B23167" s="3" t="s">
        <v>6901</v>
      </c>
      <c r="C23167" s="3" t="s">
        <v>10748</v>
      </c>
      <c r="D23167" t="s">
        <v>10750</v>
      </c>
      <c r="E23167" s="6">
        <v>38225</v>
      </c>
      <c r="F23167" s="3" t="s">
        <v>6907</v>
      </c>
      <c r="G23167" s="3" t="s">
        <v>13</v>
      </c>
      <c r="H23167" s="3" t="s">
        <v>37</v>
      </c>
    </row>
    <row r="23168" spans="1:8" x14ac:dyDescent="0.3">
      <c r="A23168" s="3">
        <v>23166</v>
      </c>
      <c r="B23168" s="3" t="s">
        <v>6901</v>
      </c>
      <c r="C23168" s="3" t="s">
        <v>9861</v>
      </c>
      <c r="D23168" t="s">
        <v>10743</v>
      </c>
      <c r="E23168" s="6">
        <v>38225</v>
      </c>
      <c r="F23168" s="3" t="s">
        <v>6907</v>
      </c>
      <c r="G23168" s="3" t="s">
        <v>13</v>
      </c>
      <c r="H23168" s="3" t="s">
        <v>37</v>
      </c>
    </row>
    <row r="23169" spans="1:8" x14ac:dyDescent="0.3">
      <c r="A23169" s="3">
        <v>23167</v>
      </c>
      <c r="B23169" s="3" t="s">
        <v>6901</v>
      </c>
      <c r="C23169" s="3" t="s">
        <v>10744</v>
      </c>
      <c r="D23169" t="s">
        <v>10745</v>
      </c>
      <c r="E23169" s="6">
        <v>38225</v>
      </c>
      <c r="F23169" s="3" t="s">
        <v>6907</v>
      </c>
      <c r="G23169" s="3" t="s">
        <v>13</v>
      </c>
      <c r="H23169" s="3" t="s">
        <v>37</v>
      </c>
    </row>
    <row r="23170" spans="1:8" x14ac:dyDescent="0.3">
      <c r="A23170" s="3">
        <v>23168</v>
      </c>
      <c r="B23170" s="3" t="s">
        <v>6901</v>
      </c>
      <c r="C23170" s="3" t="s">
        <v>10746</v>
      </c>
      <c r="D23170" t="s">
        <v>10747</v>
      </c>
      <c r="E23170" s="6">
        <v>38225</v>
      </c>
      <c r="F23170" s="3" t="s">
        <v>6907</v>
      </c>
      <c r="G23170" s="3" t="s">
        <v>13</v>
      </c>
      <c r="H23170" s="3" t="s">
        <v>37</v>
      </c>
    </row>
    <row r="23171" spans="1:8" x14ac:dyDescent="0.3">
      <c r="A23171" s="3">
        <v>23169</v>
      </c>
      <c r="B23171" s="3" t="s">
        <v>6901</v>
      </c>
      <c r="C23171" s="3" t="s">
        <v>10738</v>
      </c>
      <c r="D23171" t="s">
        <v>10739</v>
      </c>
      <c r="E23171" s="6">
        <v>38225</v>
      </c>
      <c r="F23171" s="3" t="s">
        <v>6907</v>
      </c>
      <c r="G23171" s="3" t="s">
        <v>13</v>
      </c>
      <c r="H23171" s="3" t="s">
        <v>37</v>
      </c>
    </row>
    <row r="23172" spans="1:8" x14ac:dyDescent="0.3">
      <c r="A23172" s="3">
        <v>23170</v>
      </c>
      <c r="B23172" s="3" t="s">
        <v>6901</v>
      </c>
      <c r="C23172" s="3" t="s">
        <v>9694</v>
      </c>
      <c r="D23172" t="s">
        <v>10740</v>
      </c>
      <c r="E23172" s="6">
        <v>38225</v>
      </c>
      <c r="F23172" s="3" t="s">
        <v>6907</v>
      </c>
      <c r="G23172" s="3" t="s">
        <v>13</v>
      </c>
      <c r="H23172" s="3" t="s">
        <v>37</v>
      </c>
    </row>
    <row r="23173" spans="1:8" x14ac:dyDescent="0.3">
      <c r="A23173" s="3">
        <v>23171</v>
      </c>
      <c r="B23173" s="3" t="s">
        <v>6901</v>
      </c>
      <c r="C23173" s="3" t="s">
        <v>10741</v>
      </c>
      <c r="D23173" t="s">
        <v>10742</v>
      </c>
      <c r="E23173" s="6">
        <v>38225</v>
      </c>
      <c r="F23173" s="3" t="s">
        <v>6907</v>
      </c>
      <c r="G23173" s="3" t="s">
        <v>13</v>
      </c>
      <c r="H23173" s="3" t="s">
        <v>37</v>
      </c>
    </row>
    <row r="23174" spans="1:8" x14ac:dyDescent="0.3">
      <c r="A23174" s="3">
        <v>23172</v>
      </c>
      <c r="B23174" s="3" t="s">
        <v>17224</v>
      </c>
      <c r="C23174" s="3" t="s">
        <v>17572</v>
      </c>
      <c r="D23174" t="s">
        <v>17574</v>
      </c>
      <c r="E23174" s="6">
        <v>38225</v>
      </c>
      <c r="F23174" s="3" t="s">
        <v>6898</v>
      </c>
      <c r="G23174" s="3" t="s">
        <v>13</v>
      </c>
      <c r="H23174" s="3" t="s">
        <v>1400</v>
      </c>
    </row>
    <row r="23175" spans="1:8" x14ac:dyDescent="0.3">
      <c r="A23175" s="3">
        <v>23173</v>
      </c>
      <c r="B23175" s="3" t="s">
        <v>17224</v>
      </c>
      <c r="C23175" s="3" t="s">
        <v>17572</v>
      </c>
      <c r="D23175" t="s">
        <v>17575</v>
      </c>
      <c r="E23175" s="6">
        <v>38225</v>
      </c>
      <c r="F23175" s="3" t="s">
        <v>6898</v>
      </c>
      <c r="G23175" s="3" t="s">
        <v>13</v>
      </c>
      <c r="H23175" s="3" t="s">
        <v>1400</v>
      </c>
    </row>
    <row r="23176" spans="1:8" x14ac:dyDescent="0.3">
      <c r="A23176" s="3">
        <v>23174</v>
      </c>
      <c r="B23176" s="3" t="s">
        <v>17224</v>
      </c>
      <c r="C23176" s="3" t="s">
        <v>17572</v>
      </c>
      <c r="D23176" t="s">
        <v>17573</v>
      </c>
      <c r="E23176" s="6">
        <v>38225</v>
      </c>
      <c r="F23176" s="3" t="s">
        <v>6898</v>
      </c>
      <c r="G23176" s="3" t="s">
        <v>13</v>
      </c>
      <c r="H23176" s="3" t="s">
        <v>1400</v>
      </c>
    </row>
    <row r="23177" spans="1:8" x14ac:dyDescent="0.3">
      <c r="A23177" s="3">
        <v>23175</v>
      </c>
      <c r="B23177" s="3" t="s">
        <v>54805</v>
      </c>
      <c r="C23177" s="3" t="s">
        <v>47698</v>
      </c>
      <c r="D23177" t="s">
        <v>59909</v>
      </c>
      <c r="E23177" s="6">
        <v>38225</v>
      </c>
      <c r="F23177" s="3" t="s">
        <v>59869</v>
      </c>
      <c r="G23177" s="3" t="s">
        <v>13</v>
      </c>
      <c r="H23177" s="3" t="s">
        <v>1400</v>
      </c>
    </row>
    <row r="23178" spans="1:8" x14ac:dyDescent="0.3">
      <c r="A23178" s="3">
        <v>23176</v>
      </c>
      <c r="B23178" s="3" t="s">
        <v>54805</v>
      </c>
      <c r="C23178" s="3" t="s">
        <v>60328</v>
      </c>
      <c r="D23178" t="s">
        <v>61099</v>
      </c>
      <c r="E23178" s="6">
        <v>38225</v>
      </c>
      <c r="F23178" s="3" t="s">
        <v>57389</v>
      </c>
      <c r="G23178" s="3" t="s">
        <v>13</v>
      </c>
      <c r="H23178" s="3" t="s">
        <v>1400</v>
      </c>
    </row>
    <row r="23179" spans="1:8" x14ac:dyDescent="0.3">
      <c r="A23179" s="3">
        <v>23177</v>
      </c>
      <c r="B23179" s="3" t="s">
        <v>38244</v>
      </c>
      <c r="C23179" s="3" t="s">
        <v>34233</v>
      </c>
      <c r="D23179" t="s">
        <v>54473</v>
      </c>
      <c r="E23179" s="6">
        <v>38225</v>
      </c>
      <c r="F23179" s="3" t="s">
        <v>47312</v>
      </c>
      <c r="G23179" s="3" t="s">
        <v>13</v>
      </c>
      <c r="H23179" s="3" t="s">
        <v>54</v>
      </c>
    </row>
    <row r="23180" spans="1:8" x14ac:dyDescent="0.3">
      <c r="A23180" s="3">
        <v>23178</v>
      </c>
      <c r="B23180" s="3" t="s">
        <v>26273</v>
      </c>
      <c r="C23180" s="3" t="s">
        <v>28205</v>
      </c>
      <c r="D23180" t="s">
        <v>28206</v>
      </c>
      <c r="E23180" s="6">
        <v>38225</v>
      </c>
      <c r="F23180" s="3" t="s">
        <v>28185</v>
      </c>
      <c r="G23180" s="3" t="s">
        <v>13</v>
      </c>
      <c r="H23180" s="3" t="s">
        <v>1400</v>
      </c>
    </row>
    <row r="23181" spans="1:8" x14ac:dyDescent="0.3">
      <c r="A23181" s="3">
        <v>23179</v>
      </c>
      <c r="B23181" s="3" t="s">
        <v>26273</v>
      </c>
      <c r="C23181" s="3" t="s">
        <v>28203</v>
      </c>
      <c r="D23181" t="s">
        <v>28204</v>
      </c>
      <c r="E23181" s="6">
        <v>38225</v>
      </c>
      <c r="F23181" s="3" t="s">
        <v>28185</v>
      </c>
      <c r="G23181" s="3" t="s">
        <v>13</v>
      </c>
      <c r="H23181" s="3" t="s">
        <v>1400</v>
      </c>
    </row>
    <row r="23182" spans="1:8" x14ac:dyDescent="0.3">
      <c r="A23182" s="3">
        <v>23180</v>
      </c>
      <c r="B23182" s="3" t="s">
        <v>54805</v>
      </c>
      <c r="C23182" s="3" t="s">
        <v>60727</v>
      </c>
      <c r="D23182" t="s">
        <v>61096</v>
      </c>
      <c r="E23182" s="6">
        <v>38225</v>
      </c>
      <c r="F23182" s="3" t="s">
        <v>57389</v>
      </c>
      <c r="G23182" s="3" t="s">
        <v>13</v>
      </c>
      <c r="H23182" s="3" t="s">
        <v>1400</v>
      </c>
    </row>
    <row r="23183" spans="1:8" x14ac:dyDescent="0.3">
      <c r="A23183" s="3">
        <v>23181</v>
      </c>
      <c r="B23183" s="3" t="s">
        <v>54805</v>
      </c>
      <c r="C23183" s="3" t="s">
        <v>61097</v>
      </c>
      <c r="D23183" t="s">
        <v>61098</v>
      </c>
      <c r="E23183" s="6">
        <v>38225</v>
      </c>
      <c r="F23183" s="3" t="s">
        <v>57389</v>
      </c>
      <c r="G23183" s="3" t="s">
        <v>12</v>
      </c>
      <c r="H23183" s="3" t="s">
        <v>1400</v>
      </c>
    </row>
    <row r="23184" spans="1:8" x14ac:dyDescent="0.3">
      <c r="A23184" s="3">
        <v>23182</v>
      </c>
      <c r="B23184" s="3" t="s">
        <v>54805</v>
      </c>
      <c r="C23184" s="3" t="s">
        <v>64493</v>
      </c>
      <c r="D23184" t="s">
        <v>64502</v>
      </c>
      <c r="E23184" s="6">
        <v>38225</v>
      </c>
      <c r="F23184" s="3" t="s">
        <v>60073</v>
      </c>
      <c r="G23184" s="3" t="s">
        <v>13</v>
      </c>
      <c r="H23184" s="3" t="s">
        <v>1400</v>
      </c>
    </row>
    <row r="23185" spans="1:8" x14ac:dyDescent="0.3">
      <c r="A23185" s="3">
        <v>23183</v>
      </c>
      <c r="B23185" s="3" t="s">
        <v>81442</v>
      </c>
      <c r="C23185" s="3" t="s">
        <v>83366</v>
      </c>
      <c r="D23185" t="s">
        <v>83367</v>
      </c>
      <c r="E23185" s="6">
        <v>38225</v>
      </c>
      <c r="F23185" s="3" t="s">
        <v>81445</v>
      </c>
      <c r="G23185" s="3" t="s">
        <v>13</v>
      </c>
      <c r="H23185" s="3" t="s">
        <v>1400</v>
      </c>
    </row>
    <row r="23186" spans="1:8" x14ac:dyDescent="0.3">
      <c r="A23186" s="3">
        <v>23184</v>
      </c>
      <c r="B23186" s="3" t="s">
        <v>54805</v>
      </c>
      <c r="C23186" s="3" t="s">
        <v>60391</v>
      </c>
      <c r="D23186" t="s">
        <v>61093</v>
      </c>
      <c r="E23186" s="6">
        <v>38225</v>
      </c>
      <c r="F23186" s="3" t="s">
        <v>57389</v>
      </c>
      <c r="G23186" s="3" t="s">
        <v>13</v>
      </c>
      <c r="H23186" s="3" t="s">
        <v>1400</v>
      </c>
    </row>
    <row r="23187" spans="1:8" x14ac:dyDescent="0.3">
      <c r="A23187" s="3">
        <v>23185</v>
      </c>
      <c r="B23187" s="3" t="s">
        <v>54805</v>
      </c>
      <c r="C23187" s="3" t="s">
        <v>60289</v>
      </c>
      <c r="D23187" t="s">
        <v>61094</v>
      </c>
      <c r="E23187" s="6">
        <v>38225</v>
      </c>
      <c r="F23187" s="3" t="s">
        <v>57389</v>
      </c>
      <c r="G23187" s="3" t="s">
        <v>13</v>
      </c>
      <c r="H23187" s="3" t="s">
        <v>1400</v>
      </c>
    </row>
    <row r="23188" spans="1:8" x14ac:dyDescent="0.3">
      <c r="A23188" s="3">
        <v>23186</v>
      </c>
      <c r="B23188" s="3" t="s">
        <v>54805</v>
      </c>
      <c r="C23188" s="3" t="s">
        <v>60429</v>
      </c>
      <c r="D23188" t="s">
        <v>61240</v>
      </c>
      <c r="E23188" s="6">
        <v>38225</v>
      </c>
      <c r="F23188" s="3" t="s">
        <v>57389</v>
      </c>
      <c r="G23188" s="3" t="s">
        <v>13</v>
      </c>
      <c r="H23188" s="3" t="s">
        <v>1400</v>
      </c>
    </row>
    <row r="23189" spans="1:8" x14ac:dyDescent="0.3">
      <c r="A23189" s="3">
        <v>23187</v>
      </c>
      <c r="B23189" s="3" t="s">
        <v>54805</v>
      </c>
      <c r="C23189" s="3" t="s">
        <v>64928</v>
      </c>
      <c r="D23189" t="s">
        <v>64929</v>
      </c>
      <c r="E23189" s="6">
        <v>38225</v>
      </c>
      <c r="F23189" s="3" t="s">
        <v>60073</v>
      </c>
      <c r="G23189" s="3" t="s">
        <v>13</v>
      </c>
      <c r="H23189" s="3" t="s">
        <v>1400</v>
      </c>
    </row>
    <row r="23190" spans="1:8" x14ac:dyDescent="0.3">
      <c r="A23190" s="3">
        <v>23188</v>
      </c>
      <c r="B23190" s="3" t="s">
        <v>54805</v>
      </c>
      <c r="C23190" s="3" t="s">
        <v>61087</v>
      </c>
      <c r="D23190" t="s">
        <v>61088</v>
      </c>
      <c r="E23190" s="6">
        <v>38225</v>
      </c>
      <c r="F23190" s="3" t="s">
        <v>57389</v>
      </c>
      <c r="G23190" s="3" t="s">
        <v>12</v>
      </c>
      <c r="H23190" s="3" t="s">
        <v>1400</v>
      </c>
    </row>
    <row r="23191" spans="1:8" x14ac:dyDescent="0.3">
      <c r="A23191" s="3">
        <v>23189</v>
      </c>
      <c r="B23191" s="3" t="s">
        <v>54805</v>
      </c>
      <c r="C23191" s="3" t="s">
        <v>60328</v>
      </c>
      <c r="D23191" t="s">
        <v>61089</v>
      </c>
      <c r="E23191" s="6">
        <v>38225</v>
      </c>
      <c r="F23191" s="3" t="s">
        <v>57389</v>
      </c>
      <c r="G23191" s="3" t="s">
        <v>13</v>
      </c>
      <c r="H23191" s="3" t="s">
        <v>1400</v>
      </c>
    </row>
    <row r="23192" spans="1:8" x14ac:dyDescent="0.3">
      <c r="A23192" s="3">
        <v>23190</v>
      </c>
      <c r="B23192" s="3" t="s">
        <v>54805</v>
      </c>
      <c r="C23192" s="3" t="s">
        <v>60229</v>
      </c>
      <c r="D23192" t="s">
        <v>61090</v>
      </c>
      <c r="E23192" s="6">
        <v>38225</v>
      </c>
      <c r="F23192" s="3" t="s">
        <v>57389</v>
      </c>
      <c r="G23192" s="3" t="s">
        <v>13</v>
      </c>
      <c r="H23192" s="3" t="s">
        <v>1400</v>
      </c>
    </row>
    <row r="23193" spans="1:8" x14ac:dyDescent="0.3">
      <c r="A23193" s="3">
        <v>23191</v>
      </c>
      <c r="B23193" s="3" t="s">
        <v>54805</v>
      </c>
      <c r="C23193" s="3" t="s">
        <v>60229</v>
      </c>
      <c r="D23193" t="s">
        <v>61091</v>
      </c>
      <c r="E23193" s="6">
        <v>38225</v>
      </c>
      <c r="F23193" s="3" t="s">
        <v>57389</v>
      </c>
      <c r="G23193" s="3" t="s">
        <v>13</v>
      </c>
      <c r="H23193" s="3" t="s">
        <v>1400</v>
      </c>
    </row>
    <row r="23194" spans="1:8" x14ac:dyDescent="0.3">
      <c r="A23194" s="3">
        <v>23192</v>
      </c>
      <c r="B23194" s="3" t="s">
        <v>54805</v>
      </c>
      <c r="C23194" s="3" t="s">
        <v>61038</v>
      </c>
      <c r="D23194" t="s">
        <v>61092</v>
      </c>
      <c r="E23194" s="6">
        <v>38225</v>
      </c>
      <c r="F23194" s="3" t="s">
        <v>57389</v>
      </c>
      <c r="G23194" s="3" t="s">
        <v>13</v>
      </c>
      <c r="H23194" s="3" t="s">
        <v>1400</v>
      </c>
    </row>
    <row r="23195" spans="1:8" x14ac:dyDescent="0.3">
      <c r="A23195" s="3">
        <v>23193</v>
      </c>
      <c r="B23195" s="3" t="s">
        <v>54805</v>
      </c>
      <c r="C23195" s="3" t="s">
        <v>69427</v>
      </c>
      <c r="D23195" t="s">
        <v>69428</v>
      </c>
      <c r="E23195" s="6">
        <v>38225</v>
      </c>
      <c r="F23195" s="3" t="s">
        <v>60073</v>
      </c>
      <c r="G23195" s="3" t="s">
        <v>13</v>
      </c>
      <c r="H23195" s="3" t="s">
        <v>37</v>
      </c>
    </row>
    <row r="23196" spans="1:8" x14ac:dyDescent="0.3">
      <c r="A23196" s="3">
        <v>23194</v>
      </c>
      <c r="B23196" s="3" t="s">
        <v>54805</v>
      </c>
      <c r="C23196" s="3" t="s">
        <v>60995</v>
      </c>
      <c r="D23196" t="s">
        <v>61083</v>
      </c>
      <c r="E23196" s="6">
        <v>38225</v>
      </c>
      <c r="F23196" s="3" t="s">
        <v>57389</v>
      </c>
      <c r="G23196" s="3" t="s">
        <v>13</v>
      </c>
      <c r="H23196" s="3" t="s">
        <v>1400</v>
      </c>
    </row>
    <row r="23197" spans="1:8" x14ac:dyDescent="0.3">
      <c r="A23197" s="3">
        <v>23195</v>
      </c>
      <c r="B23197" s="3" t="s">
        <v>54805</v>
      </c>
      <c r="C23197" s="3" t="s">
        <v>60435</v>
      </c>
      <c r="D23197" t="s">
        <v>61084</v>
      </c>
      <c r="E23197" s="6">
        <v>38225</v>
      </c>
      <c r="F23197" s="3" t="s">
        <v>57389</v>
      </c>
      <c r="G23197" s="3" t="s">
        <v>13</v>
      </c>
      <c r="H23197" s="3" t="s">
        <v>1400</v>
      </c>
    </row>
    <row r="23198" spans="1:8" x14ac:dyDescent="0.3">
      <c r="A23198" s="3">
        <v>23196</v>
      </c>
      <c r="B23198" s="3" t="s">
        <v>54805</v>
      </c>
      <c r="C23198" s="3" t="s">
        <v>60239</v>
      </c>
      <c r="D23198" t="s">
        <v>61085</v>
      </c>
      <c r="E23198" s="6">
        <v>38225</v>
      </c>
      <c r="F23198" s="3" t="s">
        <v>57389</v>
      </c>
      <c r="G23198" s="3" t="s">
        <v>13</v>
      </c>
      <c r="H23198" s="3" t="s">
        <v>1400</v>
      </c>
    </row>
    <row r="23199" spans="1:8" x14ac:dyDescent="0.3">
      <c r="A23199" s="3">
        <v>23197</v>
      </c>
      <c r="B23199" s="3" t="s">
        <v>54805</v>
      </c>
      <c r="C23199" s="3" t="s">
        <v>60316</v>
      </c>
      <c r="D23199" t="s">
        <v>61086</v>
      </c>
      <c r="E23199" s="6">
        <v>38225</v>
      </c>
      <c r="F23199" s="3" t="s">
        <v>57389</v>
      </c>
      <c r="G23199" s="3" t="s">
        <v>13</v>
      </c>
      <c r="H23199" s="3" t="s">
        <v>1400</v>
      </c>
    </row>
    <row r="23200" spans="1:8" x14ac:dyDescent="0.3">
      <c r="A23200" s="3">
        <v>23198</v>
      </c>
      <c r="B23200" s="3" t="s">
        <v>54805</v>
      </c>
      <c r="C23200" s="3" t="s">
        <v>64926</v>
      </c>
      <c r="D23200" t="s">
        <v>64927</v>
      </c>
      <c r="E23200" s="6">
        <v>38225</v>
      </c>
      <c r="F23200" s="3" t="s">
        <v>60073</v>
      </c>
      <c r="G23200" s="3" t="s">
        <v>13</v>
      </c>
      <c r="H23200" s="3" t="s">
        <v>1400</v>
      </c>
    </row>
    <row r="23201" spans="1:8" x14ac:dyDescent="0.3">
      <c r="A23201" s="3">
        <v>23199</v>
      </c>
      <c r="B23201" s="3" t="s">
        <v>54805</v>
      </c>
      <c r="C23201" s="3" t="s">
        <v>76656</v>
      </c>
      <c r="D23201" t="s">
        <v>76657</v>
      </c>
      <c r="E23201" s="6">
        <v>38225</v>
      </c>
      <c r="F23201" s="3" t="s">
        <v>57389</v>
      </c>
      <c r="G23201" s="3" t="s">
        <v>13</v>
      </c>
      <c r="H23201" s="3" t="s">
        <v>54</v>
      </c>
    </row>
    <row r="23202" spans="1:8" x14ac:dyDescent="0.3">
      <c r="A23202" s="3">
        <v>23200</v>
      </c>
      <c r="B23202" s="3" t="s">
        <v>119341</v>
      </c>
      <c r="C23202" s="3" t="s">
        <v>670</v>
      </c>
      <c r="D23202" t="s">
        <v>121353</v>
      </c>
      <c r="E23202" s="6">
        <v>38225</v>
      </c>
      <c r="F23202" s="3" t="s">
        <v>119368</v>
      </c>
      <c r="G23202" s="3" t="s">
        <v>13</v>
      </c>
      <c r="H23202" s="3" t="s">
        <v>1400</v>
      </c>
    </row>
    <row r="23203" spans="1:8" x14ac:dyDescent="0.3">
      <c r="A23203" s="3">
        <v>23201</v>
      </c>
      <c r="B23203" s="3" t="s">
        <v>17224</v>
      </c>
      <c r="C23203" s="3" t="s">
        <v>21812</v>
      </c>
      <c r="D23203" t="s">
        <v>21813</v>
      </c>
      <c r="E23203" s="6">
        <v>38225</v>
      </c>
      <c r="F23203" s="3" t="s">
        <v>17271</v>
      </c>
      <c r="G23203" s="3" t="s">
        <v>13</v>
      </c>
      <c r="H23203" s="3" t="s">
        <v>1400</v>
      </c>
    </row>
    <row r="23204" spans="1:8" x14ac:dyDescent="0.3">
      <c r="A23204" s="3">
        <v>23202</v>
      </c>
      <c r="B23204" s="3" t="s">
        <v>76804</v>
      </c>
      <c r="C23204" s="3" t="s">
        <v>34096</v>
      </c>
      <c r="D23204" t="s">
        <v>77989</v>
      </c>
      <c r="E23204" s="6">
        <v>38225</v>
      </c>
      <c r="F23204" s="3" t="s">
        <v>77654</v>
      </c>
      <c r="G23204" s="3" t="s">
        <v>13</v>
      </c>
      <c r="H23204" s="3" t="s">
        <v>1400</v>
      </c>
    </row>
    <row r="23205" spans="1:8" x14ac:dyDescent="0.3">
      <c r="A23205" s="3">
        <v>23203</v>
      </c>
      <c r="B23205" s="3" t="s">
        <v>26273</v>
      </c>
      <c r="C23205" s="3" t="s">
        <v>28014</v>
      </c>
      <c r="D23205" t="s">
        <v>28015</v>
      </c>
      <c r="E23205" s="6">
        <v>38225</v>
      </c>
      <c r="F23205" s="3" t="s">
        <v>26892</v>
      </c>
      <c r="G23205" s="3" t="s">
        <v>13</v>
      </c>
      <c r="H23205" s="3" t="s">
        <v>1400</v>
      </c>
    </row>
    <row r="23206" spans="1:8" x14ac:dyDescent="0.3">
      <c r="A23206" s="3">
        <v>23204</v>
      </c>
      <c r="B23206" s="3" t="s">
        <v>160636</v>
      </c>
      <c r="C23206" s="3" t="s">
        <v>160645</v>
      </c>
      <c r="D23206" t="s">
        <v>160815</v>
      </c>
      <c r="E23206" s="6">
        <v>38225</v>
      </c>
      <c r="F23206" s="3" t="s">
        <v>160647</v>
      </c>
      <c r="G23206" s="3" t="s">
        <v>13</v>
      </c>
      <c r="H23206" s="3" t="s">
        <v>6905</v>
      </c>
    </row>
    <row r="23207" spans="1:8" x14ac:dyDescent="0.3">
      <c r="A23207" s="3">
        <v>23205</v>
      </c>
      <c r="B23207" s="3" t="s">
        <v>54805</v>
      </c>
      <c r="C23207" s="3" t="s">
        <v>69555</v>
      </c>
      <c r="D23207" t="s">
        <v>69559</v>
      </c>
      <c r="E23207" s="6">
        <v>38225</v>
      </c>
      <c r="F23207" s="3" t="s">
        <v>10</v>
      </c>
      <c r="G23207" s="3" t="s">
        <v>13</v>
      </c>
      <c r="H23207" s="3" t="s">
        <v>37</v>
      </c>
    </row>
    <row r="23208" spans="1:8" x14ac:dyDescent="0.3">
      <c r="A23208" s="3">
        <v>23206</v>
      </c>
      <c r="B23208" s="3" t="s">
        <v>113155</v>
      </c>
      <c r="C23208" s="3" t="s">
        <v>94510</v>
      </c>
      <c r="D23208" t="s">
        <v>114985</v>
      </c>
      <c r="E23208" s="6">
        <v>38225</v>
      </c>
      <c r="F23208" s="3" t="s">
        <v>113689</v>
      </c>
      <c r="G23208" s="3" t="s">
        <v>13</v>
      </c>
      <c r="H23208" s="3" t="s">
        <v>1400</v>
      </c>
    </row>
    <row r="23209" spans="1:8" x14ac:dyDescent="0.3">
      <c r="A23209" s="3">
        <v>23207</v>
      </c>
      <c r="B23209" s="3" t="s">
        <v>113155</v>
      </c>
      <c r="C23209" s="3" t="s">
        <v>87115</v>
      </c>
      <c r="D23209" t="s">
        <v>117248</v>
      </c>
      <c r="E23209" s="6">
        <v>38225</v>
      </c>
      <c r="F23209" s="3" t="s">
        <v>113494</v>
      </c>
      <c r="G23209" s="3" t="s">
        <v>13</v>
      </c>
      <c r="H23209" s="3" t="s">
        <v>37</v>
      </c>
    </row>
    <row r="23210" spans="1:8" x14ac:dyDescent="0.3">
      <c r="A23210" s="3">
        <v>23208</v>
      </c>
      <c r="B23210" s="3" t="s">
        <v>113155</v>
      </c>
      <c r="C23210" s="3" t="s">
        <v>48436</v>
      </c>
      <c r="D23210" t="s">
        <v>117328</v>
      </c>
      <c r="E23210" s="6">
        <v>38225</v>
      </c>
      <c r="F23210" s="3" t="s">
        <v>113547</v>
      </c>
      <c r="G23210" s="3" t="s">
        <v>13</v>
      </c>
      <c r="H23210" s="3" t="s">
        <v>37</v>
      </c>
    </row>
    <row r="23211" spans="1:8" x14ac:dyDescent="0.3">
      <c r="A23211" s="3">
        <v>23209</v>
      </c>
      <c r="B23211" s="3" t="s">
        <v>113155</v>
      </c>
      <c r="C23211" s="3" t="s">
        <v>94603</v>
      </c>
      <c r="D23211" t="s">
        <v>118307</v>
      </c>
      <c r="E23211" s="6">
        <v>38225</v>
      </c>
      <c r="F23211" s="3" t="s">
        <v>113494</v>
      </c>
      <c r="G23211" s="3" t="s">
        <v>13</v>
      </c>
      <c r="H23211" s="3" t="s">
        <v>37</v>
      </c>
    </row>
    <row r="23212" spans="1:8" x14ac:dyDescent="0.3">
      <c r="A23212" s="3">
        <v>23210</v>
      </c>
      <c r="B23212" s="3" t="s">
        <v>54805</v>
      </c>
      <c r="C23212" s="3" t="s">
        <v>65361</v>
      </c>
      <c r="D23212" t="s">
        <v>65385</v>
      </c>
      <c r="E23212" s="6">
        <v>38225</v>
      </c>
      <c r="F23212" s="3" t="s">
        <v>10</v>
      </c>
      <c r="G23212" s="3" t="s">
        <v>13</v>
      </c>
      <c r="H23212" s="3" t="s">
        <v>1400</v>
      </c>
    </row>
    <row r="23213" spans="1:8" x14ac:dyDescent="0.3">
      <c r="A23213" s="3">
        <v>23211</v>
      </c>
      <c r="B23213" s="3" t="s">
        <v>54805</v>
      </c>
      <c r="C23213" s="3" t="s">
        <v>74684</v>
      </c>
      <c r="D23213" t="s">
        <v>74685</v>
      </c>
      <c r="E23213" s="6">
        <v>38225</v>
      </c>
      <c r="F23213" s="3" t="s">
        <v>61798</v>
      </c>
      <c r="G23213" s="3" t="s">
        <v>13</v>
      </c>
      <c r="H23213" s="3" t="s">
        <v>11</v>
      </c>
    </row>
    <row r="23214" spans="1:8" x14ac:dyDescent="0.3">
      <c r="A23214" s="3">
        <v>23212</v>
      </c>
      <c r="B23214" s="3" t="s">
        <v>113155</v>
      </c>
      <c r="C23214" s="3" t="s">
        <v>670</v>
      </c>
      <c r="D23214" t="s">
        <v>113693</v>
      </c>
      <c r="E23214" s="6">
        <v>38225</v>
      </c>
      <c r="F23214" s="3" t="s">
        <v>113221</v>
      </c>
      <c r="G23214" s="3" t="s">
        <v>13</v>
      </c>
      <c r="H23214" s="3" t="s">
        <v>1400</v>
      </c>
    </row>
    <row r="23215" spans="1:8" x14ac:dyDescent="0.3">
      <c r="A23215" s="3">
        <v>23213</v>
      </c>
      <c r="B23215" s="3" t="s">
        <v>113155</v>
      </c>
      <c r="C23215" s="3" t="s">
        <v>115503</v>
      </c>
      <c r="D23215" t="s">
        <v>115504</v>
      </c>
      <c r="E23215" s="6">
        <v>38225</v>
      </c>
      <c r="F23215" s="3" t="s">
        <v>113204</v>
      </c>
      <c r="G23215" s="3" t="s">
        <v>13</v>
      </c>
      <c r="H23215" s="3" t="s">
        <v>1400</v>
      </c>
    </row>
    <row r="23216" spans="1:8" x14ac:dyDescent="0.3">
      <c r="A23216" s="3">
        <v>23214</v>
      </c>
      <c r="B23216" s="3" t="s">
        <v>113155</v>
      </c>
      <c r="C23216" s="3" t="s">
        <v>115505</v>
      </c>
      <c r="D23216" t="s">
        <v>115506</v>
      </c>
      <c r="E23216" s="6">
        <v>38225</v>
      </c>
      <c r="F23216" s="3" t="s">
        <v>113204</v>
      </c>
      <c r="G23216" s="3" t="s">
        <v>13</v>
      </c>
      <c r="H23216" s="3" t="s">
        <v>1400</v>
      </c>
    </row>
    <row r="23217" spans="1:8" x14ac:dyDescent="0.3">
      <c r="A23217" s="3">
        <v>23215</v>
      </c>
      <c r="B23217" s="3" t="s">
        <v>113155</v>
      </c>
      <c r="C23217" s="3" t="s">
        <v>47573</v>
      </c>
      <c r="D23217" t="s">
        <v>117777</v>
      </c>
      <c r="E23217" s="6">
        <v>38225</v>
      </c>
      <c r="F23217" s="3" t="s">
        <v>113547</v>
      </c>
      <c r="G23217" s="3" t="s">
        <v>13</v>
      </c>
      <c r="H23217" s="3" t="s">
        <v>37</v>
      </c>
    </row>
    <row r="23218" spans="1:8" x14ac:dyDescent="0.3">
      <c r="A23218" s="3">
        <v>23216</v>
      </c>
      <c r="B23218" s="3" t="s">
        <v>113155</v>
      </c>
      <c r="C23218" s="3" t="s">
        <v>117970</v>
      </c>
      <c r="D23218" t="s">
        <v>117971</v>
      </c>
      <c r="E23218" s="6">
        <v>38225</v>
      </c>
      <c r="F23218" s="3" t="s">
        <v>113494</v>
      </c>
      <c r="G23218" s="3" t="s">
        <v>13</v>
      </c>
      <c r="H23218" s="3" t="s">
        <v>37</v>
      </c>
    </row>
    <row r="23219" spans="1:8" x14ac:dyDescent="0.3">
      <c r="A23219" s="3">
        <v>23217</v>
      </c>
      <c r="B23219" s="3" t="s">
        <v>113155</v>
      </c>
      <c r="C23219" s="3" t="s">
        <v>69800</v>
      </c>
      <c r="D23219" t="s">
        <v>119074</v>
      </c>
      <c r="E23219" s="6">
        <v>38225</v>
      </c>
      <c r="F23219" s="3" t="s">
        <v>113471</v>
      </c>
      <c r="G23219" s="3" t="s">
        <v>13</v>
      </c>
      <c r="H23219" s="3" t="s">
        <v>54</v>
      </c>
    </row>
    <row r="23220" spans="1:8" x14ac:dyDescent="0.3">
      <c r="A23220" s="3">
        <v>23218</v>
      </c>
      <c r="B23220" s="3" t="s">
        <v>33</v>
      </c>
      <c r="C23220" s="3" t="s">
        <v>296</v>
      </c>
      <c r="D23220" t="s">
        <v>297</v>
      </c>
      <c r="E23220" s="6">
        <v>38225</v>
      </c>
      <c r="F23220" s="3" t="s">
        <v>89</v>
      </c>
      <c r="G23220" s="3" t="s">
        <v>13</v>
      </c>
      <c r="H23220" s="3" t="s">
        <v>54</v>
      </c>
    </row>
    <row r="23221" spans="1:8" x14ac:dyDescent="0.3">
      <c r="A23221" s="3">
        <v>23219</v>
      </c>
      <c r="B23221" s="3" t="s">
        <v>38244</v>
      </c>
      <c r="C23221" s="3" t="s">
        <v>670</v>
      </c>
      <c r="D23221" t="s">
        <v>47137</v>
      </c>
      <c r="E23221" s="6">
        <v>38225</v>
      </c>
      <c r="F23221" s="3" t="s">
        <v>39320</v>
      </c>
      <c r="G23221" s="3" t="s">
        <v>13</v>
      </c>
      <c r="H23221" s="3" t="s">
        <v>1400</v>
      </c>
    </row>
    <row r="23222" spans="1:8" x14ac:dyDescent="0.3">
      <c r="A23222" s="3">
        <v>23220</v>
      </c>
      <c r="B23222" s="3" t="s">
        <v>38244</v>
      </c>
      <c r="C23222" s="3" t="s">
        <v>53571</v>
      </c>
      <c r="D23222" t="s">
        <v>53822</v>
      </c>
      <c r="E23222" s="6">
        <v>38225</v>
      </c>
      <c r="F23222" s="3" t="s">
        <v>38258</v>
      </c>
      <c r="G23222" s="3" t="s">
        <v>13</v>
      </c>
      <c r="H23222" s="3" t="s">
        <v>54</v>
      </c>
    </row>
    <row r="23223" spans="1:8" x14ac:dyDescent="0.3">
      <c r="A23223" s="3">
        <v>23221</v>
      </c>
      <c r="B23223" s="3" t="s">
        <v>54805</v>
      </c>
      <c r="C23223" s="3" t="s">
        <v>62095</v>
      </c>
      <c r="D23223" t="s">
        <v>62096</v>
      </c>
      <c r="E23223" s="6">
        <v>38225</v>
      </c>
      <c r="F23223" s="3" t="s">
        <v>59967</v>
      </c>
      <c r="G23223" s="3" t="s">
        <v>13</v>
      </c>
      <c r="H23223" s="3" t="s">
        <v>1400</v>
      </c>
    </row>
    <row r="23224" spans="1:8" x14ac:dyDescent="0.3">
      <c r="A23224" s="3">
        <v>23222</v>
      </c>
      <c r="B23224" s="3" t="s">
        <v>38244</v>
      </c>
      <c r="C23224" s="3" t="s">
        <v>38256</v>
      </c>
      <c r="D23224" t="s">
        <v>38428</v>
      </c>
      <c r="E23224" s="6">
        <v>38225</v>
      </c>
      <c r="F23224" s="3" t="s">
        <v>38258</v>
      </c>
      <c r="G23224" s="3" t="s">
        <v>13</v>
      </c>
      <c r="H23224" s="3" t="s">
        <v>54</v>
      </c>
    </row>
    <row r="23225" spans="1:8" x14ac:dyDescent="0.3">
      <c r="A23225" s="3">
        <v>23223</v>
      </c>
      <c r="B23225" s="3" t="s">
        <v>38244</v>
      </c>
      <c r="C23225" s="3" t="s">
        <v>53767</v>
      </c>
      <c r="D23225" t="s">
        <v>54119</v>
      </c>
      <c r="E23225" s="6">
        <v>38225</v>
      </c>
      <c r="F23225" s="3" t="s">
        <v>38258</v>
      </c>
      <c r="G23225" s="3" t="s">
        <v>13</v>
      </c>
      <c r="H23225" s="3" t="s">
        <v>54</v>
      </c>
    </row>
    <row r="23226" spans="1:8" x14ac:dyDescent="0.3">
      <c r="A23226" s="3">
        <v>23224</v>
      </c>
      <c r="B23226" s="3" t="s">
        <v>54805</v>
      </c>
      <c r="C23226" s="3" t="s">
        <v>2646</v>
      </c>
      <c r="D23226" t="s">
        <v>65784</v>
      </c>
      <c r="E23226" s="6">
        <v>38225</v>
      </c>
      <c r="F23226" s="3" t="s">
        <v>61776</v>
      </c>
      <c r="G23226" s="3" t="s">
        <v>13</v>
      </c>
      <c r="H23226" s="3" t="s">
        <v>1400</v>
      </c>
    </row>
    <row r="23227" spans="1:8" x14ac:dyDescent="0.3">
      <c r="A23227" s="3">
        <v>23225</v>
      </c>
      <c r="B23227" s="3" t="s">
        <v>54805</v>
      </c>
      <c r="C23227" s="3" t="s">
        <v>6052</v>
      </c>
      <c r="D23227" t="s">
        <v>66840</v>
      </c>
      <c r="E23227" s="6">
        <v>38225</v>
      </c>
      <c r="F23227" s="3" t="s">
        <v>61776</v>
      </c>
      <c r="G23227" s="3" t="s">
        <v>13</v>
      </c>
      <c r="H23227" s="3" t="s">
        <v>37</v>
      </c>
    </row>
    <row r="23228" spans="1:8" x14ac:dyDescent="0.3">
      <c r="A23228" s="3">
        <v>23226</v>
      </c>
      <c r="B23228" s="3" t="s">
        <v>99055</v>
      </c>
      <c r="C23228" s="3" t="s">
        <v>1794</v>
      </c>
      <c r="D23228" t="s">
        <v>101212</v>
      </c>
      <c r="E23228" s="6">
        <v>38225</v>
      </c>
      <c r="F23228" s="3" t="s">
        <v>99115</v>
      </c>
      <c r="G23228" s="3" t="s">
        <v>13</v>
      </c>
      <c r="H23228" s="3" t="s">
        <v>1400</v>
      </c>
    </row>
    <row r="23229" spans="1:8" x14ac:dyDescent="0.3">
      <c r="A23229" s="3">
        <v>23227</v>
      </c>
      <c r="B23229" s="3" t="s">
        <v>99055</v>
      </c>
      <c r="C23229" s="3" t="s">
        <v>2547</v>
      </c>
      <c r="D23229" t="s">
        <v>101305</v>
      </c>
      <c r="E23229" s="6">
        <v>38225</v>
      </c>
      <c r="F23229" s="3" t="s">
        <v>99115</v>
      </c>
      <c r="G23229" s="3" t="s">
        <v>13</v>
      </c>
      <c r="H23229" s="3" t="s">
        <v>1400</v>
      </c>
    </row>
    <row r="23230" spans="1:8" x14ac:dyDescent="0.3">
      <c r="A23230" s="3">
        <v>23228</v>
      </c>
      <c r="B23230" s="3" t="s">
        <v>54805</v>
      </c>
      <c r="C23230" s="3" t="s">
        <v>62093</v>
      </c>
      <c r="D23230" t="s">
        <v>62094</v>
      </c>
      <c r="E23230" s="6">
        <v>38225</v>
      </c>
      <c r="F23230" s="3" t="s">
        <v>59967</v>
      </c>
      <c r="G23230" s="3" t="s">
        <v>13</v>
      </c>
      <c r="H23230" s="3" t="s">
        <v>1400</v>
      </c>
    </row>
    <row r="23231" spans="1:8" x14ac:dyDescent="0.3">
      <c r="A23231" s="3">
        <v>23229</v>
      </c>
      <c r="B23231" s="3" t="s">
        <v>54805</v>
      </c>
      <c r="C23231" s="3" t="s">
        <v>2979</v>
      </c>
      <c r="D23231" t="s">
        <v>67171</v>
      </c>
      <c r="E23231" s="6">
        <v>38225</v>
      </c>
      <c r="F23231" s="3" t="s">
        <v>61776</v>
      </c>
      <c r="G23231" s="3" t="s">
        <v>13</v>
      </c>
      <c r="H23231" s="3" t="s">
        <v>37</v>
      </c>
    </row>
    <row r="23232" spans="1:8" x14ac:dyDescent="0.3">
      <c r="A23232" s="3">
        <v>23230</v>
      </c>
      <c r="B23232" s="3" t="s">
        <v>38244</v>
      </c>
      <c r="C23232" s="3" t="s">
        <v>39384</v>
      </c>
      <c r="D23232" t="s">
        <v>39385</v>
      </c>
      <c r="E23232" s="6">
        <v>38225</v>
      </c>
      <c r="F23232" s="3" t="s">
        <v>39320</v>
      </c>
      <c r="G23232" s="3" t="s">
        <v>13</v>
      </c>
      <c r="H23232" s="3" t="s">
        <v>1400</v>
      </c>
    </row>
    <row r="23233" spans="1:8" x14ac:dyDescent="0.3">
      <c r="A23233" s="3">
        <v>23231</v>
      </c>
      <c r="B23233" s="3" t="s">
        <v>38244</v>
      </c>
      <c r="C23233" s="3" t="s">
        <v>51001</v>
      </c>
      <c r="D23233" t="s">
        <v>51002</v>
      </c>
      <c r="E23233" s="6">
        <v>38225</v>
      </c>
      <c r="F23233" s="3" t="s">
        <v>38489</v>
      </c>
      <c r="G23233" s="3" t="s">
        <v>13</v>
      </c>
      <c r="H23233" s="3" t="s">
        <v>37</v>
      </c>
    </row>
    <row r="23234" spans="1:8" x14ac:dyDescent="0.3">
      <c r="A23234" s="3">
        <v>23232</v>
      </c>
      <c r="B23234" s="3" t="s">
        <v>54805</v>
      </c>
      <c r="C23234" s="3" t="s">
        <v>69746</v>
      </c>
      <c r="D23234" t="s">
        <v>69747</v>
      </c>
      <c r="E23234" s="6">
        <v>38225</v>
      </c>
      <c r="F23234" s="3" t="s">
        <v>54808</v>
      </c>
      <c r="G23234" s="3" t="s">
        <v>13</v>
      </c>
      <c r="H23234" s="3" t="s">
        <v>37</v>
      </c>
    </row>
    <row r="23235" spans="1:8" x14ac:dyDescent="0.3">
      <c r="A23235" s="3">
        <v>23233</v>
      </c>
      <c r="B23235" s="3" t="s">
        <v>81442</v>
      </c>
      <c r="C23235" s="3" t="s">
        <v>83147</v>
      </c>
      <c r="D23235" t="s">
        <v>83160</v>
      </c>
      <c r="E23235" s="6">
        <v>38225</v>
      </c>
      <c r="F23235" s="3" t="s">
        <v>81461</v>
      </c>
      <c r="G23235" s="3" t="s">
        <v>13</v>
      </c>
      <c r="H23235" s="3" t="s">
        <v>1400</v>
      </c>
    </row>
    <row r="23236" spans="1:8" x14ac:dyDescent="0.3">
      <c r="A23236" s="3">
        <v>23234</v>
      </c>
      <c r="B23236" s="3" t="s">
        <v>38244</v>
      </c>
      <c r="C23236" s="3" t="s">
        <v>50751</v>
      </c>
      <c r="D23236" t="s">
        <v>50752</v>
      </c>
      <c r="E23236" s="6">
        <v>38225</v>
      </c>
      <c r="F23236" s="3" t="s">
        <v>38489</v>
      </c>
      <c r="G23236" s="3" t="s">
        <v>13</v>
      </c>
      <c r="H23236" s="3" t="s">
        <v>37</v>
      </c>
    </row>
    <row r="23237" spans="1:8" x14ac:dyDescent="0.3">
      <c r="A23237" s="3">
        <v>23235</v>
      </c>
      <c r="B23237" s="3" t="s">
        <v>38244</v>
      </c>
      <c r="C23237" s="3" t="s">
        <v>53351</v>
      </c>
      <c r="D23237" t="s">
        <v>53352</v>
      </c>
      <c r="E23237" s="6">
        <v>38225</v>
      </c>
      <c r="F23237" s="3" t="s">
        <v>47312</v>
      </c>
      <c r="G23237" s="3" t="s">
        <v>13</v>
      </c>
      <c r="H23237" s="3" t="s">
        <v>54</v>
      </c>
    </row>
    <row r="23238" spans="1:8" x14ac:dyDescent="0.3">
      <c r="A23238" s="3">
        <v>23236</v>
      </c>
      <c r="B23238" s="3" t="s">
        <v>38244</v>
      </c>
      <c r="C23238" s="3" t="s">
        <v>53349</v>
      </c>
      <c r="D23238" t="s">
        <v>53350</v>
      </c>
      <c r="E23238" s="6">
        <v>38225</v>
      </c>
      <c r="F23238" s="3" t="s">
        <v>47312</v>
      </c>
      <c r="G23238" s="3" t="s">
        <v>13</v>
      </c>
      <c r="H23238" s="3" t="s">
        <v>54</v>
      </c>
    </row>
    <row r="23239" spans="1:8" x14ac:dyDescent="0.3">
      <c r="A23239" s="3">
        <v>23237</v>
      </c>
      <c r="B23239" s="3" t="s">
        <v>113155</v>
      </c>
      <c r="C23239" s="3" t="s">
        <v>553</v>
      </c>
      <c r="D23239" t="s">
        <v>117928</v>
      </c>
      <c r="E23239" s="6">
        <v>38225</v>
      </c>
      <c r="F23239" s="3" t="s">
        <v>113167</v>
      </c>
      <c r="G23239" s="3" t="s">
        <v>13</v>
      </c>
      <c r="H23239" s="3" t="s">
        <v>37</v>
      </c>
    </row>
    <row r="23240" spans="1:8" x14ac:dyDescent="0.3">
      <c r="A23240" s="3">
        <v>23238</v>
      </c>
      <c r="B23240" s="3" t="s">
        <v>38244</v>
      </c>
      <c r="C23240" s="3" t="s">
        <v>47479</v>
      </c>
      <c r="D23240" t="s">
        <v>47480</v>
      </c>
      <c r="E23240" s="6">
        <v>38225</v>
      </c>
      <c r="F23240" s="3" t="s">
        <v>38249</v>
      </c>
      <c r="G23240" s="3" t="s">
        <v>13</v>
      </c>
      <c r="H23240" s="3" t="s">
        <v>37</v>
      </c>
    </row>
    <row r="23241" spans="1:8" x14ac:dyDescent="0.3">
      <c r="A23241" s="3">
        <v>23239</v>
      </c>
      <c r="B23241" s="3" t="s">
        <v>26273</v>
      </c>
      <c r="C23241" s="3" t="s">
        <v>28201</v>
      </c>
      <c r="D23241" t="s">
        <v>28202</v>
      </c>
      <c r="E23241" s="6">
        <v>38225</v>
      </c>
      <c r="F23241" s="3" t="s">
        <v>28185</v>
      </c>
      <c r="G23241" s="3" t="s">
        <v>13</v>
      </c>
      <c r="H23241" s="3" t="s">
        <v>1400</v>
      </c>
    </row>
    <row r="23242" spans="1:8" x14ac:dyDescent="0.3">
      <c r="A23242" s="3">
        <v>23240</v>
      </c>
      <c r="B23242" s="3" t="s">
        <v>26273</v>
      </c>
      <c r="C23242" s="3" t="s">
        <v>670</v>
      </c>
      <c r="D23242" t="s">
        <v>33007</v>
      </c>
      <c r="E23242" s="6">
        <v>38225</v>
      </c>
      <c r="F23242" s="3" t="s">
        <v>26892</v>
      </c>
      <c r="G23242" s="3" t="s">
        <v>13</v>
      </c>
      <c r="H23242" s="3" t="s">
        <v>37</v>
      </c>
    </row>
    <row r="23243" spans="1:8" x14ac:dyDescent="0.3">
      <c r="A23243" s="3">
        <v>23241</v>
      </c>
      <c r="B23243" s="3" t="s">
        <v>26273</v>
      </c>
      <c r="C23243" s="3" t="s">
        <v>9103</v>
      </c>
      <c r="D23243" t="s">
        <v>29417</v>
      </c>
      <c r="E23243" s="6">
        <v>38225</v>
      </c>
      <c r="F23243" s="3" t="s">
        <v>27338</v>
      </c>
      <c r="G23243" s="3" t="s">
        <v>13</v>
      </c>
      <c r="H23243" s="3" t="s">
        <v>37</v>
      </c>
    </row>
    <row r="23244" spans="1:8" x14ac:dyDescent="0.3">
      <c r="A23244" s="3">
        <v>23242</v>
      </c>
      <c r="B23244" s="3" t="s">
        <v>26273</v>
      </c>
      <c r="C23244" s="3" t="s">
        <v>29418</v>
      </c>
      <c r="D23244" t="s">
        <v>29419</v>
      </c>
      <c r="E23244" s="6">
        <v>38225</v>
      </c>
      <c r="F23244" s="3" t="s">
        <v>27338</v>
      </c>
      <c r="G23244" s="3" t="s">
        <v>13</v>
      </c>
      <c r="H23244" s="3" t="s">
        <v>37</v>
      </c>
    </row>
    <row r="23245" spans="1:8" x14ac:dyDescent="0.3">
      <c r="A23245" s="3">
        <v>23243</v>
      </c>
      <c r="B23245" s="3" t="s">
        <v>26273</v>
      </c>
      <c r="C23245" s="3" t="s">
        <v>33636</v>
      </c>
      <c r="D23245" t="s">
        <v>33651</v>
      </c>
      <c r="E23245" s="6">
        <v>38225</v>
      </c>
      <c r="F23245" s="3" t="s">
        <v>27130</v>
      </c>
      <c r="G23245" s="3" t="s">
        <v>13</v>
      </c>
      <c r="H23245" s="3" t="s">
        <v>37</v>
      </c>
    </row>
    <row r="23246" spans="1:8" x14ac:dyDescent="0.3">
      <c r="A23246" s="3">
        <v>23244</v>
      </c>
      <c r="B23246" s="3" t="s">
        <v>26273</v>
      </c>
      <c r="C23246" s="3" t="s">
        <v>34020</v>
      </c>
      <c r="D23246" t="s">
        <v>34021</v>
      </c>
      <c r="E23246" s="6">
        <v>38225</v>
      </c>
      <c r="F23246" s="3" t="s">
        <v>26892</v>
      </c>
      <c r="G23246" s="3" t="s">
        <v>13</v>
      </c>
      <c r="H23246" s="3" t="s">
        <v>37</v>
      </c>
    </row>
    <row r="23247" spans="1:8" x14ac:dyDescent="0.3">
      <c r="A23247" s="3">
        <v>23245</v>
      </c>
      <c r="B23247" s="3" t="s">
        <v>26273</v>
      </c>
      <c r="C23247" s="3" t="s">
        <v>16330</v>
      </c>
      <c r="D23247" t="s">
        <v>29416</v>
      </c>
      <c r="E23247" s="6">
        <v>38225</v>
      </c>
      <c r="F23247" s="3" t="s">
        <v>27338</v>
      </c>
      <c r="G23247" s="3" t="s">
        <v>13</v>
      </c>
      <c r="H23247" s="3" t="s">
        <v>37</v>
      </c>
    </row>
    <row r="23248" spans="1:8" x14ac:dyDescent="0.3">
      <c r="A23248" s="3">
        <v>23246</v>
      </c>
      <c r="B23248" s="3" t="s">
        <v>26273</v>
      </c>
      <c r="C23248" s="3" t="s">
        <v>2474</v>
      </c>
      <c r="D23248" t="s">
        <v>28013</v>
      </c>
      <c r="E23248" s="6">
        <v>38225</v>
      </c>
      <c r="F23248" s="3" t="s">
        <v>26892</v>
      </c>
      <c r="G23248" s="3" t="s">
        <v>13</v>
      </c>
      <c r="H23248" s="3" t="s">
        <v>1400</v>
      </c>
    </row>
    <row r="23249" spans="1:8" x14ac:dyDescent="0.3">
      <c r="A23249" s="3">
        <v>23247</v>
      </c>
      <c r="B23249" s="3" t="s">
        <v>26273</v>
      </c>
      <c r="C23249" s="3" t="s">
        <v>28558</v>
      </c>
      <c r="D23249" t="s">
        <v>28559</v>
      </c>
      <c r="E23249" s="6">
        <v>38225</v>
      </c>
      <c r="F23249" s="3" t="s">
        <v>27338</v>
      </c>
      <c r="G23249" s="3" t="s">
        <v>13</v>
      </c>
      <c r="H23249" s="3" t="s">
        <v>37</v>
      </c>
    </row>
    <row r="23250" spans="1:8" x14ac:dyDescent="0.3">
      <c r="A23250" s="3">
        <v>23248</v>
      </c>
      <c r="B23250" s="3" t="s">
        <v>26273</v>
      </c>
      <c r="C23250" s="3" t="s">
        <v>31311</v>
      </c>
      <c r="D23250" t="s">
        <v>31312</v>
      </c>
      <c r="E23250" s="6">
        <v>38225</v>
      </c>
      <c r="F23250" s="3" t="s">
        <v>30872</v>
      </c>
      <c r="G23250" s="3" t="s">
        <v>13</v>
      </c>
      <c r="H23250" s="3" t="s">
        <v>37</v>
      </c>
    </row>
    <row r="23251" spans="1:8" x14ac:dyDescent="0.3">
      <c r="A23251" s="3">
        <v>23249</v>
      </c>
      <c r="B23251" s="3" t="s">
        <v>26273</v>
      </c>
      <c r="C23251" s="3" t="s">
        <v>35356</v>
      </c>
      <c r="D23251" t="s">
        <v>36179</v>
      </c>
      <c r="E23251" s="6">
        <v>38225</v>
      </c>
      <c r="F23251" s="3" t="s">
        <v>26308</v>
      </c>
      <c r="G23251" s="3" t="s">
        <v>13</v>
      </c>
      <c r="H23251" s="3" t="s">
        <v>37</v>
      </c>
    </row>
    <row r="23252" spans="1:8" x14ac:dyDescent="0.3">
      <c r="A23252" s="3">
        <v>23250</v>
      </c>
      <c r="B23252" s="3" t="s">
        <v>26273</v>
      </c>
      <c r="C23252" s="3" t="s">
        <v>36532</v>
      </c>
      <c r="D23252" t="s">
        <v>36533</v>
      </c>
      <c r="E23252" s="6">
        <v>38225</v>
      </c>
      <c r="F23252" s="3" t="s">
        <v>26308</v>
      </c>
      <c r="G23252" s="3" t="s">
        <v>13</v>
      </c>
      <c r="H23252" s="3" t="s">
        <v>37</v>
      </c>
    </row>
    <row r="23253" spans="1:8" x14ac:dyDescent="0.3">
      <c r="A23253" s="3">
        <v>23251</v>
      </c>
      <c r="B23253" s="3" t="s">
        <v>160636</v>
      </c>
      <c r="C23253" s="3" t="s">
        <v>160654</v>
      </c>
      <c r="D23253" t="s">
        <v>160814</v>
      </c>
      <c r="E23253" s="6">
        <v>38225</v>
      </c>
      <c r="F23253" s="3" t="s">
        <v>160656</v>
      </c>
      <c r="G23253" s="3" t="s">
        <v>13</v>
      </c>
      <c r="H23253" s="3" t="s">
        <v>6905</v>
      </c>
    </row>
    <row r="23254" spans="1:8" x14ac:dyDescent="0.3">
      <c r="A23254" s="3">
        <v>23252</v>
      </c>
      <c r="B23254" s="3" t="s">
        <v>54805</v>
      </c>
      <c r="C23254" s="3" t="s">
        <v>76654</v>
      </c>
      <c r="D23254" t="s">
        <v>76655</v>
      </c>
      <c r="E23254" s="6">
        <v>38225</v>
      </c>
      <c r="F23254" s="3" t="s">
        <v>57389</v>
      </c>
      <c r="G23254" s="3" t="s">
        <v>13</v>
      </c>
      <c r="H23254" s="3" t="s">
        <v>54</v>
      </c>
    </row>
    <row r="23255" spans="1:8" x14ac:dyDescent="0.3">
      <c r="A23255" s="3">
        <v>23253</v>
      </c>
      <c r="B23255" s="3" t="s">
        <v>6901</v>
      </c>
      <c r="C23255" s="3" t="s">
        <v>670</v>
      </c>
      <c r="D23255" t="s">
        <v>7473</v>
      </c>
      <c r="E23255" s="6">
        <v>38225</v>
      </c>
      <c r="F23255" s="3" t="s">
        <v>6917</v>
      </c>
      <c r="G23255" s="3" t="s">
        <v>13</v>
      </c>
      <c r="H23255" s="3" t="s">
        <v>6905</v>
      </c>
    </row>
    <row r="23256" spans="1:8" x14ac:dyDescent="0.3">
      <c r="A23256" s="3">
        <v>23254</v>
      </c>
      <c r="B23256" s="3" t="s">
        <v>6901</v>
      </c>
      <c r="C23256" s="3" t="s">
        <v>5350</v>
      </c>
      <c r="D23256" t="s">
        <v>11998</v>
      </c>
      <c r="E23256" s="6">
        <v>38225</v>
      </c>
      <c r="F23256" s="3" t="s">
        <v>6909</v>
      </c>
      <c r="G23256" s="3" t="s">
        <v>13</v>
      </c>
      <c r="H23256" s="3" t="s">
        <v>54</v>
      </c>
    </row>
    <row r="23257" spans="1:8" x14ac:dyDescent="0.3">
      <c r="A23257" s="3">
        <v>23255</v>
      </c>
      <c r="B23257" s="3" t="s">
        <v>6901</v>
      </c>
      <c r="C23257" s="3" t="s">
        <v>15499</v>
      </c>
      <c r="D23257" t="s">
        <v>15500</v>
      </c>
      <c r="E23257" s="6">
        <v>38225</v>
      </c>
      <c r="F23257" s="3" t="s">
        <v>7235</v>
      </c>
      <c r="G23257" s="3" t="s">
        <v>13</v>
      </c>
      <c r="H23257" s="3" t="s">
        <v>54</v>
      </c>
    </row>
    <row r="23258" spans="1:8" x14ac:dyDescent="0.3">
      <c r="A23258" s="3">
        <v>23256</v>
      </c>
      <c r="B23258" s="3" t="s">
        <v>6901</v>
      </c>
      <c r="C23258" s="3" t="s">
        <v>15501</v>
      </c>
      <c r="D23258" t="s">
        <v>15502</v>
      </c>
      <c r="E23258" s="6">
        <v>38225</v>
      </c>
      <c r="F23258" s="3" t="s">
        <v>7235</v>
      </c>
      <c r="G23258" s="3" t="s">
        <v>13</v>
      </c>
      <c r="H23258" s="3" t="s">
        <v>54</v>
      </c>
    </row>
    <row r="23259" spans="1:8" x14ac:dyDescent="0.3">
      <c r="A23259" s="3">
        <v>23257</v>
      </c>
      <c r="B23259" s="3" t="s">
        <v>6901</v>
      </c>
      <c r="C23259" s="3" t="s">
        <v>1196</v>
      </c>
      <c r="D23259" t="s">
        <v>16605</v>
      </c>
      <c r="E23259" s="6">
        <v>38225</v>
      </c>
      <c r="F23259" s="3" t="s">
        <v>6953</v>
      </c>
      <c r="G23259" s="3" t="s">
        <v>13</v>
      </c>
      <c r="H23259" s="3" t="s">
        <v>54</v>
      </c>
    </row>
    <row r="23260" spans="1:8" x14ac:dyDescent="0.3">
      <c r="A23260" s="3">
        <v>23258</v>
      </c>
      <c r="B23260" s="3" t="s">
        <v>76804</v>
      </c>
      <c r="C23260" s="3" t="s">
        <v>27477</v>
      </c>
      <c r="D23260" t="s">
        <v>77988</v>
      </c>
      <c r="E23260" s="6">
        <v>38225</v>
      </c>
      <c r="F23260" s="3" t="s">
        <v>77654</v>
      </c>
      <c r="G23260" s="3" t="s">
        <v>13</v>
      </c>
      <c r="H23260" s="3" t="s">
        <v>1400</v>
      </c>
    </row>
    <row r="23261" spans="1:8" x14ac:dyDescent="0.3">
      <c r="A23261" s="3">
        <v>23259</v>
      </c>
      <c r="B23261" s="3" t="s">
        <v>6901</v>
      </c>
      <c r="C23261" s="3" t="s">
        <v>670</v>
      </c>
      <c r="D23261" t="s">
        <v>7471</v>
      </c>
      <c r="E23261" s="6">
        <v>38225</v>
      </c>
      <c r="F23261" s="3" t="s">
        <v>6907</v>
      </c>
      <c r="G23261" s="3" t="s">
        <v>13</v>
      </c>
      <c r="H23261" s="3" t="s">
        <v>6905</v>
      </c>
    </row>
    <row r="23262" spans="1:8" x14ac:dyDescent="0.3">
      <c r="A23262" s="3">
        <v>23260</v>
      </c>
      <c r="B23262" s="3" t="s">
        <v>6901</v>
      </c>
      <c r="C23262" s="3" t="s">
        <v>557</v>
      </c>
      <c r="D23262" t="s">
        <v>7472</v>
      </c>
      <c r="E23262" s="6">
        <v>38225</v>
      </c>
      <c r="F23262" s="3" t="s">
        <v>6953</v>
      </c>
      <c r="G23262" s="3" t="s">
        <v>13</v>
      </c>
      <c r="H23262" s="3" t="s">
        <v>6905</v>
      </c>
    </row>
    <row r="23263" spans="1:8" x14ac:dyDescent="0.3">
      <c r="A23263" s="3">
        <v>23261</v>
      </c>
      <c r="B23263" s="3" t="s">
        <v>6901</v>
      </c>
      <c r="C23263" s="3" t="s">
        <v>11675</v>
      </c>
      <c r="D23263" t="s">
        <v>11676</v>
      </c>
      <c r="E23263" s="6">
        <v>38225</v>
      </c>
      <c r="F23263" s="3" t="s">
        <v>7003</v>
      </c>
      <c r="G23263" s="3" t="s">
        <v>13</v>
      </c>
      <c r="H23263" s="3" t="s">
        <v>54</v>
      </c>
    </row>
    <row r="23264" spans="1:8" x14ac:dyDescent="0.3">
      <c r="A23264" s="3">
        <v>23262</v>
      </c>
      <c r="B23264" s="3" t="s">
        <v>6901</v>
      </c>
      <c r="C23264" s="3" t="s">
        <v>2474</v>
      </c>
      <c r="D23264" t="s">
        <v>11677</v>
      </c>
      <c r="E23264" s="6">
        <v>38225</v>
      </c>
      <c r="F23264" s="3" t="s">
        <v>7003</v>
      </c>
      <c r="G23264" s="3" t="s">
        <v>13</v>
      </c>
      <c r="H23264" s="3" t="s">
        <v>54</v>
      </c>
    </row>
    <row r="23265" spans="1:8" x14ac:dyDescent="0.3">
      <c r="A23265" s="3">
        <v>23263</v>
      </c>
      <c r="B23265" s="3" t="s">
        <v>6901</v>
      </c>
      <c r="C23265" s="3" t="s">
        <v>2985</v>
      </c>
      <c r="D23265" t="s">
        <v>11827</v>
      </c>
      <c r="E23265" s="6">
        <v>38225</v>
      </c>
      <c r="F23265" s="3" t="s">
        <v>7003</v>
      </c>
      <c r="G23265" s="3" t="s">
        <v>13</v>
      </c>
      <c r="H23265" s="3" t="s">
        <v>54</v>
      </c>
    </row>
    <row r="23266" spans="1:8" x14ac:dyDescent="0.3">
      <c r="A23266" s="3">
        <v>23264</v>
      </c>
      <c r="B23266" s="3" t="s">
        <v>6901</v>
      </c>
      <c r="C23266" s="3" t="s">
        <v>15306</v>
      </c>
      <c r="D23266" t="s">
        <v>15307</v>
      </c>
      <c r="E23266" s="6">
        <v>38225</v>
      </c>
      <c r="F23266" s="3" t="s">
        <v>6913</v>
      </c>
      <c r="G23266" s="3" t="s">
        <v>13</v>
      </c>
      <c r="H23266" s="3" t="s">
        <v>54</v>
      </c>
    </row>
    <row r="23267" spans="1:8" x14ac:dyDescent="0.3">
      <c r="A23267" s="3">
        <v>23265</v>
      </c>
      <c r="B23267" s="3" t="s">
        <v>6901</v>
      </c>
      <c r="C23267" s="3" t="s">
        <v>15308</v>
      </c>
      <c r="D23267" t="s">
        <v>15309</v>
      </c>
      <c r="E23267" s="6">
        <v>38225</v>
      </c>
      <c r="F23267" s="3" t="s">
        <v>6913</v>
      </c>
      <c r="G23267" s="3" t="s">
        <v>13</v>
      </c>
      <c r="H23267" s="3" t="s">
        <v>54</v>
      </c>
    </row>
    <row r="23268" spans="1:8" x14ac:dyDescent="0.3">
      <c r="A23268" s="3">
        <v>23266</v>
      </c>
      <c r="B23268" s="3" t="s">
        <v>6901</v>
      </c>
      <c r="C23268" s="3" t="s">
        <v>15421</v>
      </c>
      <c r="D23268" t="s">
        <v>15496</v>
      </c>
      <c r="E23268" s="6">
        <v>38225</v>
      </c>
      <c r="F23268" s="3" t="s">
        <v>7235</v>
      </c>
      <c r="G23268" s="3" t="s">
        <v>13</v>
      </c>
      <c r="H23268" s="3" t="s">
        <v>54</v>
      </c>
    </row>
    <row r="23269" spans="1:8" x14ac:dyDescent="0.3">
      <c r="A23269" s="3">
        <v>23267</v>
      </c>
      <c r="B23269" s="3" t="s">
        <v>6901</v>
      </c>
      <c r="C23269" s="3" t="s">
        <v>15497</v>
      </c>
      <c r="D23269" t="s">
        <v>15498</v>
      </c>
      <c r="E23269" s="6">
        <v>38225</v>
      </c>
      <c r="F23269" s="3" t="s">
        <v>7235</v>
      </c>
      <c r="G23269" s="3" t="s">
        <v>13</v>
      </c>
      <c r="H23269" s="3" t="s">
        <v>54</v>
      </c>
    </row>
    <row r="23270" spans="1:8" x14ac:dyDescent="0.3">
      <c r="A23270" s="3">
        <v>23268</v>
      </c>
      <c r="B23270" s="3" t="s">
        <v>26273</v>
      </c>
      <c r="C23270" s="3" t="s">
        <v>28011</v>
      </c>
      <c r="D23270" t="s">
        <v>28012</v>
      </c>
      <c r="E23270" s="6">
        <v>38225</v>
      </c>
      <c r="F23270" s="3" t="s">
        <v>26892</v>
      </c>
      <c r="G23270" s="3" t="s">
        <v>13</v>
      </c>
      <c r="H23270" s="3" t="s">
        <v>1400</v>
      </c>
    </row>
    <row r="23271" spans="1:8" x14ac:dyDescent="0.3">
      <c r="A23271" s="3">
        <v>23269</v>
      </c>
      <c r="B23271" s="3" t="s">
        <v>85434</v>
      </c>
      <c r="C23271" s="3" t="s">
        <v>520</v>
      </c>
      <c r="D23271" t="s">
        <v>87358</v>
      </c>
      <c r="E23271" s="6">
        <v>38225</v>
      </c>
      <c r="F23271" s="3" t="s">
        <v>85493</v>
      </c>
      <c r="G23271" s="3" t="s">
        <v>13</v>
      </c>
      <c r="H23271" s="3" t="s">
        <v>1400</v>
      </c>
    </row>
    <row r="23272" spans="1:8" x14ac:dyDescent="0.3">
      <c r="A23272" s="3">
        <v>23270</v>
      </c>
      <c r="B23272" s="3" t="s">
        <v>85434</v>
      </c>
      <c r="C23272" s="3" t="s">
        <v>87429</v>
      </c>
      <c r="D23272" t="s">
        <v>87587</v>
      </c>
      <c r="E23272" s="6">
        <v>38225</v>
      </c>
      <c r="F23272" s="3" t="s">
        <v>85437</v>
      </c>
      <c r="G23272" s="3" t="s">
        <v>13</v>
      </c>
      <c r="H23272" s="3" t="s">
        <v>1400</v>
      </c>
    </row>
    <row r="23273" spans="1:8" x14ac:dyDescent="0.3">
      <c r="A23273" s="3">
        <v>23271</v>
      </c>
      <c r="B23273" s="3" t="s">
        <v>85434</v>
      </c>
      <c r="C23273" s="3" t="s">
        <v>87588</v>
      </c>
      <c r="D23273" t="s">
        <v>87589</v>
      </c>
      <c r="E23273" s="6">
        <v>38225</v>
      </c>
      <c r="F23273" s="3" t="s">
        <v>85437</v>
      </c>
      <c r="G23273" s="3" t="s">
        <v>13</v>
      </c>
      <c r="H23273" s="3" t="s">
        <v>1400</v>
      </c>
    </row>
    <row r="23274" spans="1:8" x14ac:dyDescent="0.3">
      <c r="A23274" s="3">
        <v>23272</v>
      </c>
      <c r="B23274" s="3" t="s">
        <v>54805</v>
      </c>
      <c r="C23274" s="3" t="s">
        <v>72922</v>
      </c>
      <c r="D23274" t="s">
        <v>72923</v>
      </c>
      <c r="E23274" s="6">
        <v>38225</v>
      </c>
      <c r="F23274" s="3" t="s">
        <v>26262</v>
      </c>
      <c r="G23274" s="3" t="s">
        <v>13</v>
      </c>
      <c r="H23274" s="3" t="s">
        <v>37</v>
      </c>
    </row>
    <row r="23275" spans="1:8" x14ac:dyDescent="0.3">
      <c r="A23275" s="3">
        <v>23273</v>
      </c>
      <c r="B23275" s="3" t="s">
        <v>104399</v>
      </c>
      <c r="C23275" s="3" t="s">
        <v>597</v>
      </c>
      <c r="D23275" t="s">
        <v>110511</v>
      </c>
      <c r="E23275" s="6">
        <v>38225</v>
      </c>
      <c r="F23275" s="3" t="s">
        <v>106452</v>
      </c>
      <c r="G23275" s="3" t="s">
        <v>13</v>
      </c>
      <c r="H23275" s="3" t="s">
        <v>54</v>
      </c>
    </row>
    <row r="23276" spans="1:8" x14ac:dyDescent="0.3">
      <c r="A23276" s="3">
        <v>23274</v>
      </c>
      <c r="B23276" s="3" t="s">
        <v>104399</v>
      </c>
      <c r="C23276" s="3" t="s">
        <v>2646</v>
      </c>
      <c r="D23276" t="s">
        <v>110848</v>
      </c>
      <c r="E23276" s="6">
        <v>38225</v>
      </c>
      <c r="F23276" s="3" t="s">
        <v>106452</v>
      </c>
      <c r="G23276" s="3" t="s">
        <v>13</v>
      </c>
      <c r="H23276" s="3" t="s">
        <v>54</v>
      </c>
    </row>
    <row r="23277" spans="1:8" x14ac:dyDescent="0.3">
      <c r="A23277" s="3">
        <v>23275</v>
      </c>
      <c r="B23277" s="3" t="s">
        <v>104399</v>
      </c>
      <c r="C23277" s="3" t="s">
        <v>2474</v>
      </c>
      <c r="D23277" t="s">
        <v>110849</v>
      </c>
      <c r="E23277" s="6">
        <v>38225</v>
      </c>
      <c r="F23277" s="3" t="s">
        <v>106452</v>
      </c>
      <c r="G23277" s="3" t="s">
        <v>13</v>
      </c>
      <c r="H23277" s="3" t="s">
        <v>54</v>
      </c>
    </row>
    <row r="23278" spans="1:8" x14ac:dyDescent="0.3">
      <c r="A23278" s="3">
        <v>23276</v>
      </c>
      <c r="B23278" s="3" t="s">
        <v>104399</v>
      </c>
      <c r="C23278" s="3" t="s">
        <v>2979</v>
      </c>
      <c r="D23278" t="s">
        <v>110510</v>
      </c>
      <c r="E23278" s="6">
        <v>38225</v>
      </c>
      <c r="F23278" s="3" t="s">
        <v>106452</v>
      </c>
      <c r="G23278" s="3" t="s">
        <v>13</v>
      </c>
      <c r="H23278" s="3" t="s">
        <v>54</v>
      </c>
    </row>
    <row r="23279" spans="1:8" x14ac:dyDescent="0.3">
      <c r="A23279" s="3">
        <v>23277</v>
      </c>
      <c r="B23279" s="3" t="s">
        <v>104399</v>
      </c>
      <c r="C23279" s="3" t="s">
        <v>5504</v>
      </c>
      <c r="D23279" t="s">
        <v>110699</v>
      </c>
      <c r="E23279" s="6">
        <v>38225</v>
      </c>
      <c r="F23279" s="3" t="s">
        <v>106452</v>
      </c>
      <c r="G23279" s="3" t="s">
        <v>13</v>
      </c>
      <c r="H23279" s="3" t="s">
        <v>54</v>
      </c>
    </row>
    <row r="23280" spans="1:8" x14ac:dyDescent="0.3">
      <c r="A23280" s="3">
        <v>23278</v>
      </c>
      <c r="B23280" s="3" t="s">
        <v>104399</v>
      </c>
      <c r="C23280" s="3" t="s">
        <v>4953</v>
      </c>
      <c r="D23280" t="s">
        <v>110700</v>
      </c>
      <c r="E23280" s="6">
        <v>38225</v>
      </c>
      <c r="F23280" s="3" t="s">
        <v>106452</v>
      </c>
      <c r="G23280" s="3" t="s">
        <v>13</v>
      </c>
      <c r="H23280" s="3" t="s">
        <v>54</v>
      </c>
    </row>
    <row r="23281" spans="1:8" x14ac:dyDescent="0.3">
      <c r="A23281" s="3">
        <v>23279</v>
      </c>
      <c r="B23281" s="3" t="s">
        <v>104399</v>
      </c>
      <c r="C23281" s="3" t="s">
        <v>1794</v>
      </c>
      <c r="D23281" t="s">
        <v>110701</v>
      </c>
      <c r="E23281" s="6">
        <v>38225</v>
      </c>
      <c r="F23281" s="3" t="s">
        <v>106452</v>
      </c>
      <c r="G23281" s="3" t="s">
        <v>13</v>
      </c>
      <c r="H23281" s="3" t="s">
        <v>54</v>
      </c>
    </row>
    <row r="23282" spans="1:8" x14ac:dyDescent="0.3">
      <c r="A23282" s="3">
        <v>23280</v>
      </c>
      <c r="B23282" s="3" t="s">
        <v>104399</v>
      </c>
      <c r="C23282" s="3" t="s">
        <v>553</v>
      </c>
      <c r="D23282" t="s">
        <v>110847</v>
      </c>
      <c r="E23282" s="6">
        <v>38225</v>
      </c>
      <c r="F23282" s="3" t="s">
        <v>106452</v>
      </c>
      <c r="G23282" s="3" t="s">
        <v>13</v>
      </c>
      <c r="H23282" s="3" t="s">
        <v>54</v>
      </c>
    </row>
    <row r="23283" spans="1:8" x14ac:dyDescent="0.3">
      <c r="A23283" s="3">
        <v>23281</v>
      </c>
      <c r="B23283" s="3" t="s">
        <v>104399</v>
      </c>
      <c r="C23283" s="3" t="s">
        <v>110975</v>
      </c>
      <c r="D23283" t="s">
        <v>110976</v>
      </c>
      <c r="E23283" s="6">
        <v>38225</v>
      </c>
      <c r="F23283" s="3" t="s">
        <v>106452</v>
      </c>
      <c r="G23283" s="3" t="s">
        <v>13</v>
      </c>
      <c r="H23283" s="3" t="s">
        <v>54</v>
      </c>
    </row>
    <row r="23284" spans="1:8" x14ac:dyDescent="0.3">
      <c r="A23284" s="3">
        <v>23282</v>
      </c>
      <c r="B23284" s="3" t="s">
        <v>104399</v>
      </c>
      <c r="C23284" s="3" t="s">
        <v>5350</v>
      </c>
      <c r="D23284" t="s">
        <v>110698</v>
      </c>
      <c r="E23284" s="6">
        <v>38225</v>
      </c>
      <c r="F23284" s="3" t="s">
        <v>106452</v>
      </c>
      <c r="G23284" s="3" t="s">
        <v>13</v>
      </c>
      <c r="H23284" s="3" t="s">
        <v>54</v>
      </c>
    </row>
    <row r="23285" spans="1:8" x14ac:dyDescent="0.3">
      <c r="A23285" s="3">
        <v>23283</v>
      </c>
      <c r="B23285" s="3" t="s">
        <v>104399</v>
      </c>
      <c r="C23285" s="3" t="s">
        <v>2648</v>
      </c>
      <c r="D23285" t="s">
        <v>110846</v>
      </c>
      <c r="E23285" s="6">
        <v>38225</v>
      </c>
      <c r="F23285" s="3" t="s">
        <v>106452</v>
      </c>
      <c r="G23285" s="3" t="s">
        <v>13</v>
      </c>
      <c r="H23285" s="3" t="s">
        <v>54</v>
      </c>
    </row>
    <row r="23286" spans="1:8" x14ac:dyDescent="0.3">
      <c r="A23286" s="3">
        <v>23284</v>
      </c>
      <c r="B23286" s="3" t="s">
        <v>104399</v>
      </c>
      <c r="C23286" s="3" t="s">
        <v>110973</v>
      </c>
      <c r="D23286" t="s">
        <v>110974</v>
      </c>
      <c r="E23286" s="6">
        <v>38225</v>
      </c>
      <c r="F23286" s="3" t="s">
        <v>106452</v>
      </c>
      <c r="G23286" s="3" t="s">
        <v>13</v>
      </c>
      <c r="H23286" s="3" t="s">
        <v>54</v>
      </c>
    </row>
    <row r="23287" spans="1:8" x14ac:dyDescent="0.3">
      <c r="A23287" s="3">
        <v>23285</v>
      </c>
      <c r="B23287" s="3" t="s">
        <v>160636</v>
      </c>
      <c r="C23287" s="3" t="s">
        <v>162995</v>
      </c>
      <c r="D23287" t="s">
        <v>162996</v>
      </c>
      <c r="E23287" s="6">
        <v>38225</v>
      </c>
      <c r="F23287" s="3" t="s">
        <v>161543</v>
      </c>
      <c r="G23287" s="3" t="s">
        <v>13</v>
      </c>
      <c r="H23287" s="3" t="s">
        <v>1400</v>
      </c>
    </row>
    <row r="23288" spans="1:8" x14ac:dyDescent="0.3">
      <c r="A23288" s="3">
        <v>23286</v>
      </c>
      <c r="B23288" s="3" t="s">
        <v>160636</v>
      </c>
      <c r="C23288" s="3" t="s">
        <v>161801</v>
      </c>
      <c r="D23288" t="s">
        <v>161807</v>
      </c>
      <c r="E23288" s="6">
        <v>38225</v>
      </c>
      <c r="F23288" s="3" t="s">
        <v>160943</v>
      </c>
      <c r="G23288" s="3" t="s">
        <v>13</v>
      </c>
      <c r="H23288" s="3" t="s">
        <v>6905</v>
      </c>
    </row>
    <row r="23289" spans="1:8" x14ac:dyDescent="0.3">
      <c r="A23289" s="3">
        <v>23287</v>
      </c>
      <c r="B23289" s="3" t="s">
        <v>160636</v>
      </c>
      <c r="C23289" s="3" t="s">
        <v>161808</v>
      </c>
      <c r="D23289" t="s">
        <v>161809</v>
      </c>
      <c r="E23289" s="6">
        <v>38225</v>
      </c>
      <c r="F23289" s="3" t="s">
        <v>160943</v>
      </c>
      <c r="G23289" s="3" t="s">
        <v>13</v>
      </c>
      <c r="H23289" s="3" t="s">
        <v>6905</v>
      </c>
    </row>
    <row r="23290" spans="1:8" x14ac:dyDescent="0.3">
      <c r="A23290" s="3">
        <v>23288</v>
      </c>
      <c r="B23290" s="3" t="s">
        <v>160636</v>
      </c>
      <c r="C23290" s="3" t="s">
        <v>161803</v>
      </c>
      <c r="D23290" t="s">
        <v>161804</v>
      </c>
      <c r="E23290" s="6">
        <v>38225</v>
      </c>
      <c r="F23290" s="3" t="s">
        <v>160943</v>
      </c>
      <c r="G23290" s="3" t="s">
        <v>13</v>
      </c>
      <c r="H23290" s="3" t="s">
        <v>6905</v>
      </c>
    </row>
    <row r="23291" spans="1:8" x14ac:dyDescent="0.3">
      <c r="A23291" s="3">
        <v>23289</v>
      </c>
      <c r="B23291" s="3" t="s">
        <v>160636</v>
      </c>
      <c r="C23291" s="3" t="s">
        <v>161805</v>
      </c>
      <c r="D23291" t="s">
        <v>161806</v>
      </c>
      <c r="E23291" s="6">
        <v>38225</v>
      </c>
      <c r="F23291" s="3" t="s">
        <v>160943</v>
      </c>
      <c r="G23291" s="3" t="s">
        <v>13</v>
      </c>
      <c r="H23291" s="3" t="s">
        <v>6905</v>
      </c>
    </row>
    <row r="23292" spans="1:8" x14ac:dyDescent="0.3">
      <c r="A23292" s="3">
        <v>23290</v>
      </c>
      <c r="B23292" s="3" t="s">
        <v>160636</v>
      </c>
      <c r="C23292" s="3" t="s">
        <v>161801</v>
      </c>
      <c r="D23292" t="s">
        <v>161802</v>
      </c>
      <c r="E23292" s="6">
        <v>38225</v>
      </c>
      <c r="F23292" s="3" t="s">
        <v>160943</v>
      </c>
      <c r="G23292" s="3" t="s">
        <v>13</v>
      </c>
      <c r="H23292" s="3" t="s">
        <v>6905</v>
      </c>
    </row>
    <row r="23293" spans="1:8" x14ac:dyDescent="0.3">
      <c r="A23293" s="3">
        <v>23291</v>
      </c>
      <c r="B23293" s="3" t="s">
        <v>160636</v>
      </c>
      <c r="C23293" s="3" t="s">
        <v>166816</v>
      </c>
      <c r="D23293" t="s">
        <v>166817</v>
      </c>
      <c r="E23293" s="6">
        <v>38225</v>
      </c>
      <c r="F23293" s="3" t="s">
        <v>160893</v>
      </c>
      <c r="G23293" s="3" t="s">
        <v>13</v>
      </c>
      <c r="H23293" s="3" t="s">
        <v>11</v>
      </c>
    </row>
    <row r="23294" spans="1:8" x14ac:dyDescent="0.3">
      <c r="A23294" s="3">
        <v>23292</v>
      </c>
      <c r="B23294" s="3" t="s">
        <v>104399</v>
      </c>
      <c r="C23294" s="3" t="s">
        <v>110166</v>
      </c>
      <c r="D23294" t="s">
        <v>110168</v>
      </c>
      <c r="E23294" s="6">
        <v>38225</v>
      </c>
      <c r="F23294" s="3" t="s">
        <v>105979</v>
      </c>
      <c r="G23294" s="3" t="s">
        <v>13</v>
      </c>
      <c r="H23294" s="3" t="s">
        <v>54</v>
      </c>
    </row>
    <row r="23295" spans="1:8" x14ac:dyDescent="0.3">
      <c r="A23295" s="3">
        <v>23293</v>
      </c>
      <c r="B23295" s="3" t="s">
        <v>104399</v>
      </c>
      <c r="C23295" s="3" t="s">
        <v>557</v>
      </c>
      <c r="D23295" t="s">
        <v>112755</v>
      </c>
      <c r="E23295" s="6">
        <v>38225</v>
      </c>
      <c r="F23295" s="3" t="s">
        <v>104572</v>
      </c>
      <c r="G23295" s="3" t="s">
        <v>13</v>
      </c>
      <c r="H23295" s="3" t="s">
        <v>54</v>
      </c>
    </row>
    <row r="23296" spans="1:8" x14ac:dyDescent="0.3">
      <c r="A23296" s="3">
        <v>23294</v>
      </c>
      <c r="B23296" s="3" t="s">
        <v>6901</v>
      </c>
      <c r="C23296" s="3" t="s">
        <v>7601</v>
      </c>
      <c r="D23296" t="s">
        <v>7608</v>
      </c>
      <c r="E23296" s="6">
        <v>38225</v>
      </c>
      <c r="F23296" s="3" t="s">
        <v>6921</v>
      </c>
      <c r="G23296" s="3" t="s">
        <v>13</v>
      </c>
      <c r="H23296" s="3" t="s">
        <v>6905</v>
      </c>
    </row>
    <row r="23297" spans="1:8" x14ac:dyDescent="0.3">
      <c r="A23297" s="3">
        <v>23295</v>
      </c>
      <c r="B23297" s="3" t="s">
        <v>33</v>
      </c>
      <c r="C23297" s="3" t="s">
        <v>1355</v>
      </c>
      <c r="D23297" t="s">
        <v>1356</v>
      </c>
      <c r="E23297" s="6">
        <v>38225</v>
      </c>
      <c r="F23297" s="3" t="s">
        <v>89</v>
      </c>
      <c r="G23297" s="3" t="s">
        <v>13</v>
      </c>
      <c r="H23297" s="3" t="s">
        <v>54</v>
      </c>
    </row>
    <row r="23298" spans="1:8" x14ac:dyDescent="0.3">
      <c r="A23298" s="3">
        <v>23296</v>
      </c>
      <c r="B23298" s="3" t="s">
        <v>1397</v>
      </c>
      <c r="C23298" s="3" t="s">
        <v>1544</v>
      </c>
      <c r="D23298" t="s">
        <v>1545</v>
      </c>
      <c r="E23298" s="6">
        <v>38225</v>
      </c>
      <c r="F23298" s="3" t="s">
        <v>1405</v>
      </c>
      <c r="G23298" s="3" t="s">
        <v>13</v>
      </c>
      <c r="H23298" s="3" t="s">
        <v>1400</v>
      </c>
    </row>
    <row r="23299" spans="1:8" x14ac:dyDescent="0.3">
      <c r="A23299" s="3">
        <v>23297</v>
      </c>
      <c r="B23299" s="3" t="s">
        <v>1397</v>
      </c>
      <c r="C23299" s="3" t="s">
        <v>2977</v>
      </c>
      <c r="D23299" t="s">
        <v>2978</v>
      </c>
      <c r="E23299" s="6">
        <v>38225</v>
      </c>
      <c r="F23299" s="3" t="s">
        <v>2272</v>
      </c>
      <c r="G23299" s="3" t="s">
        <v>13</v>
      </c>
      <c r="H23299" s="3" t="s">
        <v>1400</v>
      </c>
    </row>
    <row r="23300" spans="1:8" x14ac:dyDescent="0.3">
      <c r="A23300" s="3">
        <v>23298</v>
      </c>
      <c r="B23300" s="3" t="s">
        <v>1397</v>
      </c>
      <c r="C23300" s="3" t="s">
        <v>2979</v>
      </c>
      <c r="D23300" t="s">
        <v>2980</v>
      </c>
      <c r="E23300" s="6">
        <v>38225</v>
      </c>
      <c r="F23300" s="3" t="s">
        <v>2272</v>
      </c>
      <c r="G23300" s="3" t="s">
        <v>13</v>
      </c>
      <c r="H23300" s="3" t="s">
        <v>1400</v>
      </c>
    </row>
    <row r="23301" spans="1:8" x14ac:dyDescent="0.3">
      <c r="A23301" s="3">
        <v>23299</v>
      </c>
      <c r="B23301" s="3" t="s">
        <v>1397</v>
      </c>
      <c r="C23301" s="3" t="s">
        <v>3763</v>
      </c>
      <c r="D23301" t="s">
        <v>3764</v>
      </c>
      <c r="E23301" s="6">
        <v>38225</v>
      </c>
      <c r="F23301" s="3" t="s">
        <v>3375</v>
      </c>
      <c r="G23301" s="3" t="s">
        <v>13</v>
      </c>
      <c r="H23301" s="3" t="s">
        <v>1400</v>
      </c>
    </row>
    <row r="23302" spans="1:8" x14ac:dyDescent="0.3">
      <c r="A23302" s="3">
        <v>23300</v>
      </c>
      <c r="B23302" s="3" t="s">
        <v>1397</v>
      </c>
      <c r="C23302" s="3" t="s">
        <v>6424</v>
      </c>
      <c r="D23302" t="s">
        <v>6425</v>
      </c>
      <c r="E23302" s="6">
        <v>38225</v>
      </c>
      <c r="F23302" s="3" t="s">
        <v>1581</v>
      </c>
      <c r="G23302" s="3" t="s">
        <v>13</v>
      </c>
      <c r="H23302" s="3" t="s">
        <v>11</v>
      </c>
    </row>
    <row r="23303" spans="1:8" x14ac:dyDescent="0.3">
      <c r="A23303" s="3">
        <v>23301</v>
      </c>
      <c r="B23303" s="3" t="s">
        <v>104399</v>
      </c>
      <c r="C23303" s="3" t="s">
        <v>109010</v>
      </c>
      <c r="D23303" t="s">
        <v>109011</v>
      </c>
      <c r="E23303" s="6">
        <v>38225</v>
      </c>
      <c r="F23303" s="3" t="s">
        <v>104471</v>
      </c>
      <c r="G23303" s="3" t="s">
        <v>13</v>
      </c>
      <c r="H23303" s="3" t="s">
        <v>37</v>
      </c>
    </row>
    <row r="23304" spans="1:8" x14ac:dyDescent="0.3">
      <c r="A23304" s="3">
        <v>23302</v>
      </c>
      <c r="B23304" s="3" t="s">
        <v>104399</v>
      </c>
      <c r="C23304" s="3" t="s">
        <v>106446</v>
      </c>
      <c r="D23304" t="s">
        <v>106447</v>
      </c>
      <c r="E23304" s="6">
        <v>38225</v>
      </c>
      <c r="F23304" s="3" t="s">
        <v>104530</v>
      </c>
      <c r="G23304" s="3" t="s">
        <v>13</v>
      </c>
      <c r="H23304" s="3" t="s">
        <v>37</v>
      </c>
    </row>
    <row r="23305" spans="1:8" x14ac:dyDescent="0.3">
      <c r="A23305" s="3">
        <v>23303</v>
      </c>
      <c r="B23305" s="3" t="s">
        <v>104399</v>
      </c>
      <c r="C23305" s="3" t="s">
        <v>110166</v>
      </c>
      <c r="D23305" t="s">
        <v>110167</v>
      </c>
      <c r="E23305" s="6">
        <v>38225</v>
      </c>
      <c r="F23305" s="3" t="s">
        <v>105979</v>
      </c>
      <c r="G23305" s="3" t="s">
        <v>13</v>
      </c>
      <c r="H23305" s="3" t="s">
        <v>54</v>
      </c>
    </row>
    <row r="23306" spans="1:8" x14ac:dyDescent="0.3">
      <c r="A23306" s="3">
        <v>23304</v>
      </c>
      <c r="B23306" s="3" t="s">
        <v>104399</v>
      </c>
      <c r="C23306" s="3" t="s">
        <v>113036</v>
      </c>
      <c r="D23306" t="s">
        <v>113061</v>
      </c>
      <c r="E23306" s="6">
        <v>38225</v>
      </c>
      <c r="F23306" s="3" t="s">
        <v>104501</v>
      </c>
      <c r="G23306" s="3" t="s">
        <v>13</v>
      </c>
      <c r="H23306" s="3" t="s">
        <v>54</v>
      </c>
    </row>
    <row r="23307" spans="1:8" x14ac:dyDescent="0.3">
      <c r="A23307" s="3">
        <v>23305</v>
      </c>
      <c r="B23307" s="3" t="s">
        <v>104399</v>
      </c>
      <c r="C23307" s="3" t="s">
        <v>104545</v>
      </c>
      <c r="D23307" t="s">
        <v>104775</v>
      </c>
      <c r="E23307" s="6">
        <v>38225</v>
      </c>
      <c r="F23307" s="3" t="s">
        <v>104471</v>
      </c>
      <c r="G23307" s="3" t="s">
        <v>13</v>
      </c>
      <c r="H23307" s="3" t="s">
        <v>1400</v>
      </c>
    </row>
    <row r="23308" spans="1:8" x14ac:dyDescent="0.3">
      <c r="A23308" s="3">
        <v>23306</v>
      </c>
      <c r="B23308" s="3" t="s">
        <v>76804</v>
      </c>
      <c r="C23308" s="3" t="s">
        <v>79288</v>
      </c>
      <c r="D23308" t="s">
        <v>79317</v>
      </c>
      <c r="E23308" s="6">
        <v>38225</v>
      </c>
      <c r="F23308" s="3" t="s">
        <v>76837</v>
      </c>
      <c r="G23308" s="3" t="s">
        <v>13</v>
      </c>
      <c r="H23308" s="3" t="s">
        <v>37</v>
      </c>
    </row>
    <row r="23309" spans="1:8" x14ac:dyDescent="0.3">
      <c r="A23309" s="3">
        <v>23307</v>
      </c>
      <c r="B23309" s="3" t="s">
        <v>76804</v>
      </c>
      <c r="C23309" s="3" t="s">
        <v>79288</v>
      </c>
      <c r="D23309" t="s">
        <v>79318</v>
      </c>
      <c r="E23309" s="6">
        <v>38225</v>
      </c>
      <c r="F23309" s="3" t="s">
        <v>76837</v>
      </c>
      <c r="G23309" s="3" t="s">
        <v>13</v>
      </c>
      <c r="H23309" s="3" t="s">
        <v>37</v>
      </c>
    </row>
    <row r="23310" spans="1:8" x14ac:dyDescent="0.3">
      <c r="A23310" s="3">
        <v>23308</v>
      </c>
      <c r="B23310" s="3" t="s">
        <v>76804</v>
      </c>
      <c r="C23310" s="3" t="s">
        <v>1122</v>
      </c>
      <c r="D23310" t="s">
        <v>79319</v>
      </c>
      <c r="E23310" s="6">
        <v>38225</v>
      </c>
      <c r="F23310" s="3" t="s">
        <v>76837</v>
      </c>
      <c r="G23310" s="3" t="s">
        <v>13</v>
      </c>
      <c r="H23310" s="3" t="s">
        <v>37</v>
      </c>
    </row>
    <row r="23311" spans="1:8" x14ac:dyDescent="0.3">
      <c r="A23311" s="3">
        <v>23309</v>
      </c>
      <c r="B23311" s="3" t="s">
        <v>76804</v>
      </c>
      <c r="C23311" s="3" t="s">
        <v>81077</v>
      </c>
      <c r="D23311" t="s">
        <v>81078</v>
      </c>
      <c r="E23311" s="6">
        <v>38225</v>
      </c>
      <c r="F23311" s="3" t="s">
        <v>76807</v>
      </c>
      <c r="G23311" s="3" t="s">
        <v>13</v>
      </c>
      <c r="H23311" s="3" t="s">
        <v>54</v>
      </c>
    </row>
    <row r="23312" spans="1:8" x14ac:dyDescent="0.3">
      <c r="A23312" s="3">
        <v>23310</v>
      </c>
      <c r="B23312" s="3" t="s">
        <v>76804</v>
      </c>
      <c r="C23312" s="3" t="s">
        <v>2197</v>
      </c>
      <c r="D23312" t="s">
        <v>79147</v>
      </c>
      <c r="E23312" s="6">
        <v>38225</v>
      </c>
      <c r="F23312" s="3" t="s">
        <v>76837</v>
      </c>
      <c r="G23312" s="3" t="s">
        <v>13</v>
      </c>
      <c r="H23312" s="3" t="s">
        <v>37</v>
      </c>
    </row>
    <row r="23313" spans="1:8" x14ac:dyDescent="0.3">
      <c r="A23313" s="3">
        <v>23311</v>
      </c>
      <c r="B23313" s="3" t="s">
        <v>76804</v>
      </c>
      <c r="C23313" s="3" t="s">
        <v>79314</v>
      </c>
      <c r="D23313" t="s">
        <v>79316</v>
      </c>
      <c r="E23313" s="6">
        <v>38225</v>
      </c>
      <c r="F23313" s="3" t="s">
        <v>76837</v>
      </c>
      <c r="G23313" s="3" t="s">
        <v>13</v>
      </c>
      <c r="H23313" s="3" t="s">
        <v>37</v>
      </c>
    </row>
    <row r="23314" spans="1:8" x14ac:dyDescent="0.3">
      <c r="A23314" s="3">
        <v>23312</v>
      </c>
      <c r="B23314" s="3" t="s">
        <v>38244</v>
      </c>
      <c r="C23314" s="3" t="s">
        <v>34233</v>
      </c>
      <c r="D23314" t="s">
        <v>54472</v>
      </c>
      <c r="E23314" s="6">
        <v>38225</v>
      </c>
      <c r="F23314" s="3" t="s">
        <v>42111</v>
      </c>
      <c r="G23314" s="3" t="s">
        <v>13</v>
      </c>
      <c r="H23314" s="3" t="s">
        <v>54</v>
      </c>
    </row>
    <row r="23315" spans="1:8" x14ac:dyDescent="0.3">
      <c r="A23315" s="3">
        <v>23313</v>
      </c>
      <c r="B23315" s="3" t="s">
        <v>26273</v>
      </c>
      <c r="C23315" s="3" t="s">
        <v>28556</v>
      </c>
      <c r="D23315" t="s">
        <v>28557</v>
      </c>
      <c r="E23315" s="6">
        <v>38225</v>
      </c>
      <c r="F23315" s="3" t="s">
        <v>27338</v>
      </c>
      <c r="G23315" s="3" t="s">
        <v>13</v>
      </c>
      <c r="H23315" s="3" t="s">
        <v>37</v>
      </c>
    </row>
    <row r="23316" spans="1:8" x14ac:dyDescent="0.3">
      <c r="A23316" s="3">
        <v>23314</v>
      </c>
      <c r="B23316" s="3" t="s">
        <v>26273</v>
      </c>
      <c r="C23316" s="3" t="s">
        <v>35400</v>
      </c>
      <c r="D23316" t="s">
        <v>35408</v>
      </c>
      <c r="E23316" s="6">
        <v>38225</v>
      </c>
      <c r="F23316" s="3" t="s">
        <v>26308</v>
      </c>
      <c r="G23316" s="3" t="s">
        <v>13</v>
      </c>
      <c r="H23316" s="3" t="s">
        <v>37</v>
      </c>
    </row>
    <row r="23317" spans="1:8" x14ac:dyDescent="0.3">
      <c r="A23317" s="3">
        <v>23315</v>
      </c>
      <c r="B23317" s="3" t="s">
        <v>17224</v>
      </c>
      <c r="C23317" s="3" t="s">
        <v>20706</v>
      </c>
      <c r="D23317" t="s">
        <v>20707</v>
      </c>
      <c r="E23317" s="6">
        <v>38225</v>
      </c>
      <c r="F23317" s="3" t="s">
        <v>17259</v>
      </c>
      <c r="G23317" s="3" t="s">
        <v>13</v>
      </c>
      <c r="H23317" s="3" t="s">
        <v>1400</v>
      </c>
    </row>
    <row r="23318" spans="1:8" x14ac:dyDescent="0.3">
      <c r="A23318" s="3">
        <v>23316</v>
      </c>
      <c r="B23318" s="3" t="s">
        <v>168663</v>
      </c>
      <c r="C23318" s="3" t="s">
        <v>670</v>
      </c>
      <c r="D23318" t="s">
        <v>169555</v>
      </c>
      <c r="E23318" s="6">
        <v>38225</v>
      </c>
      <c r="F23318" s="3" t="s">
        <v>168665</v>
      </c>
      <c r="G23318" s="3" t="s">
        <v>13</v>
      </c>
      <c r="H23318" s="3" t="s">
        <v>1400</v>
      </c>
    </row>
    <row r="23319" spans="1:8" x14ac:dyDescent="0.3">
      <c r="A23319" s="3">
        <v>23317</v>
      </c>
      <c r="B23319" s="3" t="s">
        <v>38244</v>
      </c>
      <c r="C23319" s="3" t="s">
        <v>670</v>
      </c>
      <c r="D23319" t="s">
        <v>47136</v>
      </c>
      <c r="E23319" s="6">
        <v>38225</v>
      </c>
      <c r="F23319" s="3" t="s">
        <v>46334</v>
      </c>
      <c r="G23319" s="3" t="s">
        <v>13</v>
      </c>
      <c r="H23319" s="3" t="s">
        <v>1400</v>
      </c>
    </row>
    <row r="23320" spans="1:8" x14ac:dyDescent="0.3">
      <c r="A23320" s="3">
        <v>23318</v>
      </c>
      <c r="B23320" s="3" t="s">
        <v>9</v>
      </c>
      <c r="C23320" s="3" t="s">
        <v>156578</v>
      </c>
      <c r="D23320" t="s">
        <v>156579</v>
      </c>
      <c r="E23320" s="6">
        <v>38225</v>
      </c>
      <c r="F23320" s="3" t="s">
        <v>139843</v>
      </c>
      <c r="G23320" s="3" t="s">
        <v>13</v>
      </c>
      <c r="H23320" s="3" t="s">
        <v>54</v>
      </c>
    </row>
    <row r="23321" spans="1:8" x14ac:dyDescent="0.3">
      <c r="A23321" s="3">
        <v>23319</v>
      </c>
      <c r="B23321" s="3" t="s">
        <v>9</v>
      </c>
      <c r="C23321" s="3" t="s">
        <v>670</v>
      </c>
      <c r="D23321" t="s">
        <v>150378</v>
      </c>
      <c r="E23321" s="6">
        <v>38225</v>
      </c>
      <c r="F23321" s="3" t="s">
        <v>139819</v>
      </c>
      <c r="G23321" s="3" t="s">
        <v>13</v>
      </c>
      <c r="H23321" s="3" t="s">
        <v>37</v>
      </c>
    </row>
    <row r="23322" spans="1:8" x14ac:dyDescent="0.3">
      <c r="A23322" s="3">
        <v>23320</v>
      </c>
      <c r="B23322" s="3" t="s">
        <v>85434</v>
      </c>
      <c r="C23322" s="3" t="s">
        <v>98656</v>
      </c>
      <c r="D23322" t="s">
        <v>98657</v>
      </c>
      <c r="E23322" s="6">
        <v>38225</v>
      </c>
      <c r="F23322" s="3" t="s">
        <v>85525</v>
      </c>
      <c r="G23322" s="3" t="s">
        <v>13</v>
      </c>
      <c r="H23322" s="3" t="s">
        <v>54</v>
      </c>
    </row>
    <row r="23323" spans="1:8" x14ac:dyDescent="0.3">
      <c r="A23323" s="3">
        <v>23321</v>
      </c>
      <c r="B23323" s="3" t="s">
        <v>9</v>
      </c>
      <c r="C23323" s="3" t="s">
        <v>156254</v>
      </c>
      <c r="D23323" t="s">
        <v>156255</v>
      </c>
      <c r="E23323" s="6">
        <v>38225</v>
      </c>
      <c r="F23323" s="3" t="s">
        <v>149385</v>
      </c>
      <c r="G23323" s="3" t="s">
        <v>13</v>
      </c>
      <c r="H23323" s="3" t="s">
        <v>54</v>
      </c>
    </row>
    <row r="23324" spans="1:8" x14ac:dyDescent="0.3">
      <c r="A23324" s="3">
        <v>23322</v>
      </c>
      <c r="B23324" s="3" t="s">
        <v>54805</v>
      </c>
      <c r="C23324" s="3" t="s">
        <v>70410</v>
      </c>
      <c r="D23324" t="s">
        <v>70412</v>
      </c>
      <c r="E23324" s="6">
        <v>38225</v>
      </c>
      <c r="F23324" s="3" t="s">
        <v>60073</v>
      </c>
      <c r="G23324" s="3" t="s">
        <v>13</v>
      </c>
      <c r="H23324" s="3" t="s">
        <v>37</v>
      </c>
    </row>
    <row r="23325" spans="1:8" x14ac:dyDescent="0.3">
      <c r="A23325" s="3">
        <v>23323</v>
      </c>
      <c r="B23325" s="3" t="s">
        <v>119341</v>
      </c>
      <c r="C23325" s="3" t="s">
        <v>670</v>
      </c>
      <c r="D23325" t="s">
        <v>121352</v>
      </c>
      <c r="E23325" s="6">
        <v>38225</v>
      </c>
      <c r="F23325" s="3" t="s">
        <v>119405</v>
      </c>
      <c r="G23325" s="3" t="s">
        <v>13</v>
      </c>
      <c r="H23325" s="3" t="s">
        <v>1400</v>
      </c>
    </row>
    <row r="23326" spans="1:8" x14ac:dyDescent="0.3">
      <c r="A23326" s="3">
        <v>23324</v>
      </c>
      <c r="B23326" s="3" t="s">
        <v>119341</v>
      </c>
      <c r="C23326" s="3" t="s">
        <v>122125</v>
      </c>
      <c r="D23326" t="s">
        <v>122126</v>
      </c>
      <c r="E23326" s="6">
        <v>38225</v>
      </c>
      <c r="F23326" s="3" t="s">
        <v>119549</v>
      </c>
      <c r="G23326" s="3" t="s">
        <v>13</v>
      </c>
      <c r="H23326" s="3" t="s">
        <v>1400</v>
      </c>
    </row>
    <row r="23327" spans="1:8" x14ac:dyDescent="0.3">
      <c r="A23327" s="3">
        <v>23325</v>
      </c>
      <c r="B23327" s="3" t="s">
        <v>119341</v>
      </c>
      <c r="C23327" s="3" t="s">
        <v>123468</v>
      </c>
      <c r="D23327" t="s">
        <v>123476</v>
      </c>
      <c r="E23327" s="6">
        <v>38225</v>
      </c>
      <c r="F23327" s="3" t="s">
        <v>119376</v>
      </c>
      <c r="G23327" s="3" t="s">
        <v>13</v>
      </c>
      <c r="H23327" s="3" t="s">
        <v>37</v>
      </c>
    </row>
    <row r="23328" spans="1:8" x14ac:dyDescent="0.3">
      <c r="A23328" s="3">
        <v>23326</v>
      </c>
      <c r="B23328" s="3" t="s">
        <v>119341</v>
      </c>
      <c r="C23328" s="3" t="s">
        <v>123887</v>
      </c>
      <c r="D23328" t="s">
        <v>123888</v>
      </c>
      <c r="E23328" s="6">
        <v>38225</v>
      </c>
      <c r="F23328" s="3" t="s">
        <v>119405</v>
      </c>
      <c r="G23328" s="3" t="s">
        <v>13</v>
      </c>
      <c r="H23328" s="3" t="s">
        <v>37</v>
      </c>
    </row>
    <row r="23329" spans="1:8" x14ac:dyDescent="0.3">
      <c r="A23329" s="3">
        <v>23327</v>
      </c>
      <c r="B23329" s="3" t="s">
        <v>119341</v>
      </c>
      <c r="C23329" s="3" t="s">
        <v>123889</v>
      </c>
      <c r="D23329" t="s">
        <v>123890</v>
      </c>
      <c r="E23329" s="6">
        <v>38225</v>
      </c>
      <c r="F23329" s="3" t="s">
        <v>119405</v>
      </c>
      <c r="G23329" s="3" t="s">
        <v>13</v>
      </c>
      <c r="H23329" s="3" t="s">
        <v>37</v>
      </c>
    </row>
    <row r="23330" spans="1:8" x14ac:dyDescent="0.3">
      <c r="A23330" s="3">
        <v>23328</v>
      </c>
      <c r="B23330" s="3" t="s">
        <v>160636</v>
      </c>
      <c r="C23330" s="3" t="s">
        <v>160640</v>
      </c>
      <c r="D23330" t="s">
        <v>160813</v>
      </c>
      <c r="E23330" s="6">
        <v>38225</v>
      </c>
      <c r="F23330" s="3" t="s">
        <v>160642</v>
      </c>
      <c r="G23330" s="3" t="s">
        <v>13</v>
      </c>
      <c r="H23330" s="3" t="s">
        <v>6905</v>
      </c>
    </row>
    <row r="23331" spans="1:8" x14ac:dyDescent="0.3">
      <c r="A23331" s="3">
        <v>23329</v>
      </c>
      <c r="B23331" s="3" t="s">
        <v>85434</v>
      </c>
      <c r="C23331" s="3" t="s">
        <v>95302</v>
      </c>
      <c r="D23331" t="s">
        <v>95303</v>
      </c>
      <c r="E23331" s="6">
        <v>38226</v>
      </c>
      <c r="F23331" s="3" t="s">
        <v>85493</v>
      </c>
      <c r="G23331" s="3" t="s">
        <v>13</v>
      </c>
      <c r="H23331" s="3" t="s">
        <v>37</v>
      </c>
    </row>
    <row r="23332" spans="1:8" x14ac:dyDescent="0.3">
      <c r="A23332" s="3">
        <v>23330</v>
      </c>
      <c r="B23332" s="3" t="s">
        <v>85434</v>
      </c>
      <c r="C23332" s="3" t="s">
        <v>95060</v>
      </c>
      <c r="D23332" t="s">
        <v>95110</v>
      </c>
      <c r="E23332" s="6">
        <v>38226</v>
      </c>
      <c r="F23332" s="3" t="s">
        <v>85493</v>
      </c>
      <c r="G23332" s="3" t="s">
        <v>13</v>
      </c>
      <c r="H23332" s="3" t="s">
        <v>37</v>
      </c>
    </row>
    <row r="23333" spans="1:8" x14ac:dyDescent="0.3">
      <c r="A23333" s="3">
        <v>23331</v>
      </c>
      <c r="B23333" s="3" t="s">
        <v>104399</v>
      </c>
      <c r="C23333" s="3" t="s">
        <v>111328</v>
      </c>
      <c r="D23333" t="s">
        <v>111562</v>
      </c>
      <c r="E23333" s="6">
        <v>38226</v>
      </c>
      <c r="F23333" s="3" t="s">
        <v>111298</v>
      </c>
      <c r="G23333" s="3" t="s">
        <v>13</v>
      </c>
      <c r="H23333" s="3" t="s">
        <v>54</v>
      </c>
    </row>
    <row r="23334" spans="1:8" x14ac:dyDescent="0.3">
      <c r="A23334" s="3">
        <v>23332</v>
      </c>
      <c r="B23334" s="3" t="s">
        <v>104399</v>
      </c>
      <c r="C23334" s="3" t="s">
        <v>111296</v>
      </c>
      <c r="D23334" t="s">
        <v>111560</v>
      </c>
      <c r="E23334" s="6">
        <v>38226</v>
      </c>
      <c r="F23334" s="3" t="s">
        <v>111298</v>
      </c>
      <c r="G23334" s="3" t="s">
        <v>13</v>
      </c>
      <c r="H23334" s="3" t="s">
        <v>54</v>
      </c>
    </row>
    <row r="23335" spans="1:8" x14ac:dyDescent="0.3">
      <c r="A23335" s="3">
        <v>23333</v>
      </c>
      <c r="B23335" s="3" t="s">
        <v>104399</v>
      </c>
      <c r="C23335" s="3" t="s">
        <v>111296</v>
      </c>
      <c r="D23335" t="s">
        <v>111561</v>
      </c>
      <c r="E23335" s="6">
        <v>38226</v>
      </c>
      <c r="F23335" s="3" t="s">
        <v>111298</v>
      </c>
      <c r="G23335" s="3" t="s">
        <v>13</v>
      </c>
      <c r="H23335" s="3" t="s">
        <v>54</v>
      </c>
    </row>
    <row r="23336" spans="1:8" x14ac:dyDescent="0.3">
      <c r="A23336" s="3">
        <v>23334</v>
      </c>
      <c r="B23336" s="3" t="s">
        <v>124574</v>
      </c>
      <c r="C23336" s="3" t="s">
        <v>127625</v>
      </c>
      <c r="D23336" t="s">
        <v>127626</v>
      </c>
      <c r="E23336" s="6">
        <v>38226</v>
      </c>
      <c r="F23336" s="3" t="s">
        <v>124628</v>
      </c>
      <c r="G23336" s="3" t="s">
        <v>13</v>
      </c>
      <c r="H23336" s="3" t="s">
        <v>37</v>
      </c>
    </row>
    <row r="23337" spans="1:8" x14ac:dyDescent="0.3">
      <c r="A23337" s="3">
        <v>23335</v>
      </c>
      <c r="B23337" s="3" t="s">
        <v>124574</v>
      </c>
      <c r="C23337" s="3" t="s">
        <v>2979</v>
      </c>
      <c r="D23337" t="s">
        <v>126105</v>
      </c>
      <c r="E23337" s="6">
        <v>38226</v>
      </c>
      <c r="F23337" s="3" t="s">
        <v>125312</v>
      </c>
      <c r="G23337" s="3" t="s">
        <v>13</v>
      </c>
      <c r="H23337" s="3" t="s">
        <v>1400</v>
      </c>
    </row>
    <row r="23338" spans="1:8" x14ac:dyDescent="0.3">
      <c r="A23338" s="3">
        <v>23336</v>
      </c>
      <c r="B23338" s="3" t="s">
        <v>158712</v>
      </c>
      <c r="C23338" s="3" t="s">
        <v>670</v>
      </c>
      <c r="D23338" t="s">
        <v>159414</v>
      </c>
      <c r="E23338" s="6">
        <v>38226</v>
      </c>
      <c r="F23338" s="3" t="s">
        <v>158715</v>
      </c>
      <c r="G23338" s="3" t="s">
        <v>13</v>
      </c>
      <c r="H23338" s="3" t="s">
        <v>37</v>
      </c>
    </row>
    <row r="23339" spans="1:8" x14ac:dyDescent="0.3">
      <c r="A23339" s="3">
        <v>23337</v>
      </c>
      <c r="B23339" s="3" t="s">
        <v>158712</v>
      </c>
      <c r="C23339" s="3" t="s">
        <v>597</v>
      </c>
      <c r="D23339" t="s">
        <v>158947</v>
      </c>
      <c r="E23339" s="6">
        <v>38226</v>
      </c>
      <c r="F23339" s="3" t="s">
        <v>158723</v>
      </c>
      <c r="G23339" s="3" t="s">
        <v>13</v>
      </c>
      <c r="H23339" s="3" t="s">
        <v>1400</v>
      </c>
    </row>
    <row r="23340" spans="1:8" x14ac:dyDescent="0.3">
      <c r="A23340" s="3">
        <v>23338</v>
      </c>
      <c r="B23340" s="3" t="s">
        <v>158712</v>
      </c>
      <c r="C23340" s="3" t="s">
        <v>158948</v>
      </c>
      <c r="D23340" t="s">
        <v>158949</v>
      </c>
      <c r="E23340" s="6">
        <v>38226</v>
      </c>
      <c r="F23340" s="3" t="s">
        <v>158723</v>
      </c>
      <c r="G23340" s="3" t="s">
        <v>13</v>
      </c>
      <c r="H23340" s="3" t="s">
        <v>1400</v>
      </c>
    </row>
    <row r="23341" spans="1:8" x14ac:dyDescent="0.3">
      <c r="A23341" s="3">
        <v>23339</v>
      </c>
      <c r="B23341" s="3" t="s">
        <v>176966</v>
      </c>
      <c r="C23341" s="3" t="s">
        <v>670</v>
      </c>
      <c r="D23341" t="s">
        <v>178646</v>
      </c>
      <c r="E23341" s="6">
        <v>38226</v>
      </c>
      <c r="F23341" s="3" t="s">
        <v>178126</v>
      </c>
      <c r="G23341" s="3" t="s">
        <v>13</v>
      </c>
      <c r="H23341" s="3" t="s">
        <v>1400</v>
      </c>
    </row>
    <row r="23342" spans="1:8" x14ac:dyDescent="0.3">
      <c r="A23342" s="3">
        <v>23340</v>
      </c>
      <c r="B23342" s="3" t="s">
        <v>124574</v>
      </c>
      <c r="C23342" s="3" t="s">
        <v>5091</v>
      </c>
      <c r="D23342" t="s">
        <v>126085</v>
      </c>
      <c r="E23342" s="6">
        <v>38226</v>
      </c>
      <c r="F23342" s="3" t="s">
        <v>124778</v>
      </c>
      <c r="G23342" s="3" t="s">
        <v>13</v>
      </c>
      <c r="H23342" s="3" t="s">
        <v>1400</v>
      </c>
    </row>
    <row r="23343" spans="1:8" x14ac:dyDescent="0.3">
      <c r="A23343" s="3">
        <v>23341</v>
      </c>
      <c r="B23343" s="3" t="s">
        <v>129081</v>
      </c>
      <c r="C23343" s="3" t="s">
        <v>599</v>
      </c>
      <c r="D23343" t="s">
        <v>131912</v>
      </c>
      <c r="E23343" s="6">
        <v>38226</v>
      </c>
      <c r="F23343" s="3" t="s">
        <v>129372</v>
      </c>
      <c r="G23343" s="3" t="s">
        <v>13</v>
      </c>
      <c r="H23343" s="3" t="s">
        <v>1400</v>
      </c>
    </row>
    <row r="23344" spans="1:8" x14ac:dyDescent="0.3">
      <c r="A23344" s="3">
        <v>23342</v>
      </c>
      <c r="B23344" s="3" t="s">
        <v>26273</v>
      </c>
      <c r="C23344" s="3" t="s">
        <v>6308</v>
      </c>
      <c r="D23344" t="s">
        <v>28200</v>
      </c>
      <c r="E23344" s="6">
        <v>38226</v>
      </c>
      <c r="F23344" s="3" t="s">
        <v>28185</v>
      </c>
      <c r="G23344" s="3" t="s">
        <v>13</v>
      </c>
      <c r="H23344" s="3" t="s">
        <v>1400</v>
      </c>
    </row>
    <row r="23345" spans="1:8" x14ac:dyDescent="0.3">
      <c r="A23345" s="3">
        <v>23343</v>
      </c>
      <c r="B23345" s="3" t="s">
        <v>124574</v>
      </c>
      <c r="C23345" s="3" t="s">
        <v>553</v>
      </c>
      <c r="D23345" t="s">
        <v>126239</v>
      </c>
      <c r="E23345" s="6">
        <v>38226</v>
      </c>
      <c r="F23345" s="3" t="s">
        <v>124628</v>
      </c>
      <c r="G23345" s="3" t="s">
        <v>13</v>
      </c>
      <c r="H23345" s="3" t="s">
        <v>1400</v>
      </c>
    </row>
    <row r="23346" spans="1:8" x14ac:dyDescent="0.3">
      <c r="A23346" s="3">
        <v>23344</v>
      </c>
      <c r="B23346" s="3" t="s">
        <v>124574</v>
      </c>
      <c r="C23346" s="3" t="s">
        <v>94510</v>
      </c>
      <c r="D23346" t="s">
        <v>125072</v>
      </c>
      <c r="E23346" s="6">
        <v>38226</v>
      </c>
      <c r="F23346" s="3" t="s">
        <v>124628</v>
      </c>
      <c r="G23346" s="3" t="s">
        <v>13</v>
      </c>
      <c r="H23346" s="3" t="s">
        <v>1400</v>
      </c>
    </row>
    <row r="23347" spans="1:8" x14ac:dyDescent="0.3">
      <c r="A23347" s="3">
        <v>23345</v>
      </c>
      <c r="B23347" s="3" t="s">
        <v>124574</v>
      </c>
      <c r="C23347" s="3" t="s">
        <v>116691</v>
      </c>
      <c r="D23347" t="s">
        <v>125638</v>
      </c>
      <c r="E23347" s="6">
        <v>38226</v>
      </c>
      <c r="F23347" s="3" t="s">
        <v>124580</v>
      </c>
      <c r="G23347" s="3" t="s">
        <v>13</v>
      </c>
      <c r="H23347" s="3" t="s">
        <v>1400</v>
      </c>
    </row>
    <row r="23348" spans="1:8" x14ac:dyDescent="0.3">
      <c r="A23348" s="3">
        <v>23346</v>
      </c>
      <c r="B23348" s="3" t="s">
        <v>124574</v>
      </c>
      <c r="C23348" s="3" t="s">
        <v>621</v>
      </c>
      <c r="D23348" t="s">
        <v>126873</v>
      </c>
      <c r="E23348" s="6">
        <v>38226</v>
      </c>
      <c r="F23348" s="3" t="s">
        <v>125312</v>
      </c>
      <c r="G23348" s="3" t="s">
        <v>13</v>
      </c>
      <c r="H23348" s="3" t="s">
        <v>37</v>
      </c>
    </row>
    <row r="23349" spans="1:8" x14ac:dyDescent="0.3">
      <c r="A23349" s="3">
        <v>23347</v>
      </c>
      <c r="B23349" s="3" t="s">
        <v>176966</v>
      </c>
      <c r="C23349" s="3" t="s">
        <v>670</v>
      </c>
      <c r="D23349" t="s">
        <v>178644</v>
      </c>
      <c r="E23349" s="6">
        <v>38226</v>
      </c>
      <c r="F23349" s="3" t="s">
        <v>177116</v>
      </c>
      <c r="G23349" s="3" t="s">
        <v>13</v>
      </c>
      <c r="H23349" s="3" t="s">
        <v>1400</v>
      </c>
    </row>
    <row r="23350" spans="1:8" x14ac:dyDescent="0.3">
      <c r="A23350" s="3">
        <v>23348</v>
      </c>
      <c r="B23350" s="3" t="s">
        <v>176966</v>
      </c>
      <c r="C23350" s="3" t="s">
        <v>670</v>
      </c>
      <c r="D23350" t="s">
        <v>178645</v>
      </c>
      <c r="E23350" s="6">
        <v>38226</v>
      </c>
      <c r="F23350" s="3" t="s">
        <v>178113</v>
      </c>
      <c r="G23350" s="3" t="s">
        <v>13</v>
      </c>
      <c r="H23350" s="3" t="s">
        <v>1400</v>
      </c>
    </row>
    <row r="23351" spans="1:8" x14ac:dyDescent="0.3">
      <c r="A23351" s="3">
        <v>23349</v>
      </c>
      <c r="B23351" s="3" t="s">
        <v>176966</v>
      </c>
      <c r="C23351" s="3" t="s">
        <v>670</v>
      </c>
      <c r="D23351" t="s">
        <v>178643</v>
      </c>
      <c r="E23351" s="6">
        <v>38226</v>
      </c>
      <c r="F23351" s="3" t="s">
        <v>15</v>
      </c>
      <c r="G23351" s="3" t="s">
        <v>13</v>
      </c>
      <c r="H23351" s="3" t="s">
        <v>1400</v>
      </c>
    </row>
    <row r="23352" spans="1:8" x14ac:dyDescent="0.3">
      <c r="A23352" s="3">
        <v>23350</v>
      </c>
      <c r="B23352" s="3" t="s">
        <v>124574</v>
      </c>
      <c r="C23352" s="3" t="s">
        <v>599</v>
      </c>
      <c r="D23352" t="s">
        <v>126034</v>
      </c>
      <c r="E23352" s="6">
        <v>38226</v>
      </c>
      <c r="F23352" s="3" t="s">
        <v>125312</v>
      </c>
      <c r="G23352" s="3" t="s">
        <v>13</v>
      </c>
      <c r="H23352" s="3" t="s">
        <v>1400</v>
      </c>
    </row>
    <row r="23353" spans="1:8" x14ac:dyDescent="0.3">
      <c r="A23353" s="3">
        <v>23351</v>
      </c>
      <c r="B23353" s="3" t="s">
        <v>124574</v>
      </c>
      <c r="C23353" s="3" t="s">
        <v>3038</v>
      </c>
      <c r="D23353" t="s">
        <v>126605</v>
      </c>
      <c r="E23353" s="6">
        <v>38226</v>
      </c>
      <c r="F23353" s="3" t="s">
        <v>125312</v>
      </c>
      <c r="G23353" s="3" t="s">
        <v>13</v>
      </c>
      <c r="H23353" s="3" t="s">
        <v>37</v>
      </c>
    </row>
    <row r="23354" spans="1:8" x14ac:dyDescent="0.3">
      <c r="A23354" s="3">
        <v>23352</v>
      </c>
      <c r="B23354" s="3" t="s">
        <v>176966</v>
      </c>
      <c r="C23354" s="3" t="s">
        <v>15471</v>
      </c>
      <c r="D23354" t="s">
        <v>180584</v>
      </c>
      <c r="E23354" s="6">
        <v>38226</v>
      </c>
      <c r="F23354" s="3" t="s">
        <v>177116</v>
      </c>
      <c r="G23354" s="3" t="s">
        <v>13</v>
      </c>
      <c r="H23354" s="3" t="s">
        <v>1400</v>
      </c>
    </row>
    <row r="23355" spans="1:8" x14ac:dyDescent="0.3">
      <c r="A23355" s="3">
        <v>23353</v>
      </c>
      <c r="B23355" s="3" t="s">
        <v>176966</v>
      </c>
      <c r="C23355" s="3" t="s">
        <v>2646</v>
      </c>
      <c r="D23355" t="s">
        <v>180657</v>
      </c>
      <c r="E23355" s="6">
        <v>38226</v>
      </c>
      <c r="F23355" s="3" t="s">
        <v>177116</v>
      </c>
      <c r="G23355" s="3" t="s">
        <v>13</v>
      </c>
      <c r="H23355" s="3" t="s">
        <v>37</v>
      </c>
    </row>
    <row r="23356" spans="1:8" x14ac:dyDescent="0.3">
      <c r="A23356" s="3">
        <v>23354</v>
      </c>
      <c r="B23356" s="3" t="s">
        <v>124574</v>
      </c>
      <c r="C23356" s="3" t="s">
        <v>124916</v>
      </c>
      <c r="D23356" t="s">
        <v>124917</v>
      </c>
      <c r="E23356" s="6">
        <v>38226</v>
      </c>
      <c r="F23356" s="3" t="s">
        <v>124799</v>
      </c>
      <c r="G23356" s="3" t="s">
        <v>13</v>
      </c>
      <c r="H23356" s="3" t="s">
        <v>1400</v>
      </c>
    </row>
    <row r="23357" spans="1:8" x14ac:dyDescent="0.3">
      <c r="A23357" s="3">
        <v>23355</v>
      </c>
      <c r="B23357" s="3" t="s">
        <v>124574</v>
      </c>
      <c r="C23357" s="3" t="s">
        <v>597</v>
      </c>
      <c r="D23357" t="s">
        <v>126033</v>
      </c>
      <c r="E23357" s="6">
        <v>38226</v>
      </c>
      <c r="F23357" s="3" t="s">
        <v>125312</v>
      </c>
      <c r="G23357" s="3" t="s">
        <v>13</v>
      </c>
      <c r="H23357" s="3" t="s">
        <v>1400</v>
      </c>
    </row>
    <row r="23358" spans="1:8" x14ac:dyDescent="0.3">
      <c r="A23358" s="3">
        <v>23356</v>
      </c>
      <c r="B23358" s="3" t="s">
        <v>176966</v>
      </c>
      <c r="C23358" s="3" t="s">
        <v>182947</v>
      </c>
      <c r="D23358" t="s">
        <v>183105</v>
      </c>
      <c r="E23358" s="6">
        <v>38226</v>
      </c>
      <c r="F23358" s="3" t="s">
        <v>178108</v>
      </c>
      <c r="G23358" s="3" t="s">
        <v>13</v>
      </c>
      <c r="H23358" s="3" t="s">
        <v>11</v>
      </c>
    </row>
    <row r="23359" spans="1:8" x14ac:dyDescent="0.3">
      <c r="A23359" s="3">
        <v>23357</v>
      </c>
      <c r="B23359" s="3" t="s">
        <v>124574</v>
      </c>
      <c r="C23359" s="3" t="s">
        <v>2474</v>
      </c>
      <c r="D23359" t="s">
        <v>125402</v>
      </c>
      <c r="E23359" s="6">
        <v>38226</v>
      </c>
      <c r="F23359" s="3" t="s">
        <v>124580</v>
      </c>
      <c r="G23359" s="3" t="s">
        <v>13</v>
      </c>
      <c r="H23359" s="3" t="s">
        <v>1400</v>
      </c>
    </row>
    <row r="23360" spans="1:8" x14ac:dyDescent="0.3">
      <c r="A23360" s="3">
        <v>23358</v>
      </c>
      <c r="B23360" s="3" t="s">
        <v>124574</v>
      </c>
      <c r="C23360" s="3" t="s">
        <v>670</v>
      </c>
      <c r="D23360" t="s">
        <v>127821</v>
      </c>
      <c r="E23360" s="6">
        <v>38226</v>
      </c>
      <c r="F23360" s="3" t="s">
        <v>3336</v>
      </c>
      <c r="G23360" s="3" t="s">
        <v>13</v>
      </c>
      <c r="H23360" s="3" t="s">
        <v>37</v>
      </c>
    </row>
    <row r="23361" spans="1:8" x14ac:dyDescent="0.3">
      <c r="A23361" s="3">
        <v>23359</v>
      </c>
      <c r="B23361" s="3" t="s">
        <v>33</v>
      </c>
      <c r="C23361" s="3" t="s">
        <v>741</v>
      </c>
      <c r="D23361" t="s">
        <v>742</v>
      </c>
      <c r="E23361" s="6">
        <v>38226</v>
      </c>
      <c r="F23361" s="3" t="s">
        <v>559</v>
      </c>
      <c r="G23361" s="3" t="s">
        <v>13</v>
      </c>
      <c r="H23361" s="3" t="s">
        <v>54</v>
      </c>
    </row>
    <row r="23362" spans="1:8" x14ac:dyDescent="0.3">
      <c r="A23362" s="3">
        <v>23360</v>
      </c>
      <c r="B23362" s="3" t="s">
        <v>124574</v>
      </c>
      <c r="C23362" s="3" t="s">
        <v>5504</v>
      </c>
      <c r="D23362" t="s">
        <v>125441</v>
      </c>
      <c r="E23362" s="6">
        <v>38226</v>
      </c>
      <c r="F23362" s="3" t="s">
        <v>124799</v>
      </c>
      <c r="G23362" s="3" t="s">
        <v>13</v>
      </c>
      <c r="H23362" s="3" t="s">
        <v>1400</v>
      </c>
    </row>
    <row r="23363" spans="1:8" x14ac:dyDescent="0.3">
      <c r="A23363" s="3">
        <v>23361</v>
      </c>
      <c r="B23363" s="3" t="s">
        <v>124574</v>
      </c>
      <c r="C23363" s="3" t="s">
        <v>6428</v>
      </c>
      <c r="D23363" t="s">
        <v>126933</v>
      </c>
      <c r="E23363" s="6">
        <v>38226</v>
      </c>
      <c r="F23363" s="3" t="s">
        <v>124799</v>
      </c>
      <c r="G23363" s="3" t="s">
        <v>13</v>
      </c>
      <c r="H23363" s="3" t="s">
        <v>37</v>
      </c>
    </row>
    <row r="23364" spans="1:8" x14ac:dyDescent="0.3">
      <c r="A23364" s="3">
        <v>23362</v>
      </c>
      <c r="B23364" s="3" t="s">
        <v>124574</v>
      </c>
      <c r="C23364" s="3" t="s">
        <v>79503</v>
      </c>
      <c r="D23364" t="s">
        <v>127113</v>
      </c>
      <c r="E23364" s="6">
        <v>38226</v>
      </c>
      <c r="F23364" s="3" t="s">
        <v>125706</v>
      </c>
      <c r="G23364" s="3" t="s">
        <v>13</v>
      </c>
      <c r="H23364" s="3" t="s">
        <v>37</v>
      </c>
    </row>
    <row r="23365" spans="1:8" x14ac:dyDescent="0.3">
      <c r="A23365" s="3">
        <v>23363</v>
      </c>
      <c r="B23365" s="3" t="s">
        <v>124574</v>
      </c>
      <c r="C23365" s="3" t="s">
        <v>117618</v>
      </c>
      <c r="D23365" t="s">
        <v>126150</v>
      </c>
      <c r="E23365" s="6">
        <v>38226</v>
      </c>
      <c r="F23365" s="3" t="s">
        <v>125706</v>
      </c>
      <c r="G23365" s="3" t="s">
        <v>13</v>
      </c>
      <c r="H23365" s="3" t="s">
        <v>1400</v>
      </c>
    </row>
    <row r="23366" spans="1:8" x14ac:dyDescent="0.3">
      <c r="A23366" s="3">
        <v>23364</v>
      </c>
      <c r="B23366" s="3" t="s">
        <v>124574</v>
      </c>
      <c r="C23366" s="3" t="s">
        <v>670</v>
      </c>
      <c r="D23366" t="s">
        <v>127819</v>
      </c>
      <c r="E23366" s="6">
        <v>38226</v>
      </c>
      <c r="F23366" s="3" t="s">
        <v>3336</v>
      </c>
      <c r="G23366" s="3" t="s">
        <v>13</v>
      </c>
      <c r="H23366" s="3" t="s">
        <v>37</v>
      </c>
    </row>
    <row r="23367" spans="1:8" x14ac:dyDescent="0.3">
      <c r="A23367" s="3">
        <v>23365</v>
      </c>
      <c r="B23367" s="3" t="s">
        <v>124574</v>
      </c>
      <c r="C23367" s="3" t="s">
        <v>670</v>
      </c>
      <c r="D23367" t="s">
        <v>127820</v>
      </c>
      <c r="E23367" s="6">
        <v>38226</v>
      </c>
      <c r="F23367" s="3" t="s">
        <v>127712</v>
      </c>
      <c r="G23367" s="3" t="s">
        <v>13</v>
      </c>
      <c r="H23367" s="3" t="s">
        <v>37</v>
      </c>
    </row>
    <row r="23368" spans="1:8" x14ac:dyDescent="0.3">
      <c r="A23368" s="3">
        <v>23366</v>
      </c>
      <c r="B23368" s="3" t="s">
        <v>124574</v>
      </c>
      <c r="C23368" s="3" t="s">
        <v>119217</v>
      </c>
      <c r="D23368" t="s">
        <v>128702</v>
      </c>
      <c r="E23368" s="6">
        <v>38226</v>
      </c>
      <c r="F23368" s="3" t="s">
        <v>125171</v>
      </c>
      <c r="G23368" s="3" t="s">
        <v>13</v>
      </c>
      <c r="H23368" s="3" t="s">
        <v>11</v>
      </c>
    </row>
    <row r="23369" spans="1:8" x14ac:dyDescent="0.3">
      <c r="A23369" s="3">
        <v>23367</v>
      </c>
      <c r="B23369" s="3" t="s">
        <v>124574</v>
      </c>
      <c r="C23369" s="3" t="s">
        <v>117034</v>
      </c>
      <c r="D23369" t="s">
        <v>129039</v>
      </c>
      <c r="E23369" s="6">
        <v>38226</v>
      </c>
      <c r="F23369" s="3" t="s">
        <v>124580</v>
      </c>
      <c r="G23369" s="3" t="s">
        <v>13</v>
      </c>
      <c r="H23369" s="3" t="s">
        <v>54</v>
      </c>
    </row>
    <row r="23370" spans="1:8" x14ac:dyDescent="0.3">
      <c r="A23370" s="3">
        <v>23368</v>
      </c>
      <c r="B23370" s="3" t="s">
        <v>129081</v>
      </c>
      <c r="C23370" s="3" t="s">
        <v>116691</v>
      </c>
      <c r="D23370" t="s">
        <v>132379</v>
      </c>
      <c r="E23370" s="6">
        <v>38226</v>
      </c>
      <c r="F23370" s="3" t="s">
        <v>129368</v>
      </c>
      <c r="G23370" s="3" t="s">
        <v>13</v>
      </c>
      <c r="H23370" s="3" t="s">
        <v>1400</v>
      </c>
    </row>
    <row r="23371" spans="1:8" x14ac:dyDescent="0.3">
      <c r="A23371" s="3">
        <v>23369</v>
      </c>
      <c r="B23371" s="3" t="s">
        <v>129081</v>
      </c>
      <c r="C23371" s="3" t="s">
        <v>134230</v>
      </c>
      <c r="D23371" t="s">
        <v>134238</v>
      </c>
      <c r="E23371" s="6">
        <v>38226</v>
      </c>
      <c r="F23371" s="3" t="s">
        <v>129368</v>
      </c>
      <c r="G23371" s="3" t="s">
        <v>13</v>
      </c>
      <c r="H23371" s="3" t="s">
        <v>54</v>
      </c>
    </row>
    <row r="23372" spans="1:8" x14ac:dyDescent="0.3">
      <c r="A23372" s="3">
        <v>23370</v>
      </c>
      <c r="B23372" s="3" t="s">
        <v>134249</v>
      </c>
      <c r="C23372" s="3" t="s">
        <v>670</v>
      </c>
      <c r="D23372" t="s">
        <v>139272</v>
      </c>
      <c r="E23372" s="6">
        <v>38226</v>
      </c>
      <c r="F23372" s="3" t="s">
        <v>135020</v>
      </c>
      <c r="G23372" s="3" t="s">
        <v>13</v>
      </c>
      <c r="H23372" s="3" t="s">
        <v>54</v>
      </c>
    </row>
    <row r="23373" spans="1:8" x14ac:dyDescent="0.3">
      <c r="A23373" s="3">
        <v>23371</v>
      </c>
      <c r="B23373" s="3" t="s">
        <v>124574</v>
      </c>
      <c r="C23373" s="3" t="s">
        <v>670</v>
      </c>
      <c r="D23373" t="s">
        <v>127818</v>
      </c>
      <c r="E23373" s="6">
        <v>38226</v>
      </c>
      <c r="F23373" s="3" t="s">
        <v>127722</v>
      </c>
      <c r="G23373" s="3" t="s">
        <v>13</v>
      </c>
      <c r="H23373" s="3" t="s">
        <v>37</v>
      </c>
    </row>
    <row r="23374" spans="1:8" x14ac:dyDescent="0.3">
      <c r="A23374" s="3">
        <v>23372</v>
      </c>
      <c r="B23374" s="3" t="s">
        <v>129081</v>
      </c>
      <c r="C23374" s="3" t="s">
        <v>5979</v>
      </c>
      <c r="D23374" t="s">
        <v>131250</v>
      </c>
      <c r="E23374" s="6">
        <v>38226</v>
      </c>
      <c r="F23374" s="3" t="s">
        <v>129884</v>
      </c>
      <c r="G23374" s="3" t="s">
        <v>13</v>
      </c>
      <c r="H23374" s="3" t="s">
        <v>1400</v>
      </c>
    </row>
    <row r="23375" spans="1:8" x14ac:dyDescent="0.3">
      <c r="A23375" s="3">
        <v>23373</v>
      </c>
      <c r="B23375" s="3" t="s">
        <v>104399</v>
      </c>
      <c r="C23375" s="3" t="s">
        <v>107611</v>
      </c>
      <c r="D23375" t="s">
        <v>107612</v>
      </c>
      <c r="E23375" s="6">
        <v>38226</v>
      </c>
      <c r="F23375" s="3" t="s">
        <v>106224</v>
      </c>
      <c r="G23375" s="3" t="s">
        <v>13</v>
      </c>
      <c r="H23375" s="3" t="s">
        <v>37</v>
      </c>
    </row>
    <row r="23376" spans="1:8" x14ac:dyDescent="0.3">
      <c r="A23376" s="3">
        <v>23374</v>
      </c>
      <c r="B23376" s="3" t="s">
        <v>85434</v>
      </c>
      <c r="C23376" s="3" t="s">
        <v>86582</v>
      </c>
      <c r="D23376" t="s">
        <v>86583</v>
      </c>
      <c r="E23376" s="6">
        <v>38226</v>
      </c>
      <c r="F23376" s="3" t="s">
        <v>85619</v>
      </c>
      <c r="G23376" s="3" t="s">
        <v>13</v>
      </c>
      <c r="H23376" s="3" t="s">
        <v>1400</v>
      </c>
    </row>
    <row r="23377" spans="1:8" x14ac:dyDescent="0.3">
      <c r="A23377" s="3">
        <v>23375</v>
      </c>
      <c r="B23377" s="3" t="s">
        <v>176966</v>
      </c>
      <c r="C23377" s="3" t="s">
        <v>739</v>
      </c>
      <c r="D23377" t="s">
        <v>183333</v>
      </c>
      <c r="E23377" s="6">
        <v>38226</v>
      </c>
      <c r="F23377" s="3" t="s">
        <v>178214</v>
      </c>
      <c r="G23377" s="3" t="s">
        <v>13</v>
      </c>
      <c r="H23377" s="3" t="s">
        <v>11</v>
      </c>
    </row>
    <row r="23378" spans="1:8" x14ac:dyDescent="0.3">
      <c r="A23378" s="3">
        <v>23376</v>
      </c>
      <c r="B23378" s="3" t="s">
        <v>17224</v>
      </c>
      <c r="C23378" s="3" t="s">
        <v>19264</v>
      </c>
      <c r="D23378" t="s">
        <v>19265</v>
      </c>
      <c r="E23378" s="6">
        <v>38226</v>
      </c>
      <c r="F23378" s="3" t="s">
        <v>17291</v>
      </c>
      <c r="G23378" s="3" t="s">
        <v>13</v>
      </c>
      <c r="H23378" s="3" t="s">
        <v>1400</v>
      </c>
    </row>
    <row r="23379" spans="1:8" x14ac:dyDescent="0.3">
      <c r="A23379" s="3">
        <v>23377</v>
      </c>
      <c r="B23379" s="3" t="s">
        <v>85434</v>
      </c>
      <c r="C23379" s="3" t="s">
        <v>86580</v>
      </c>
      <c r="D23379" t="s">
        <v>86581</v>
      </c>
      <c r="E23379" s="6">
        <v>38226</v>
      </c>
      <c r="F23379" s="3" t="s">
        <v>85619</v>
      </c>
      <c r="G23379" s="3" t="s">
        <v>13</v>
      </c>
      <c r="H23379" s="3" t="s">
        <v>1400</v>
      </c>
    </row>
    <row r="23380" spans="1:8" x14ac:dyDescent="0.3">
      <c r="A23380" s="3">
        <v>23378</v>
      </c>
      <c r="B23380" s="3" t="s">
        <v>129081</v>
      </c>
      <c r="C23380" s="3" t="s">
        <v>109015</v>
      </c>
      <c r="D23380" t="s">
        <v>133551</v>
      </c>
      <c r="E23380" s="6">
        <v>38226</v>
      </c>
      <c r="F23380" s="3" t="s">
        <v>130183</v>
      </c>
      <c r="G23380" s="3" t="s">
        <v>13</v>
      </c>
      <c r="H23380" s="3" t="s">
        <v>11</v>
      </c>
    </row>
    <row r="23381" spans="1:8" x14ac:dyDescent="0.3">
      <c r="A23381" s="3">
        <v>23379</v>
      </c>
      <c r="B23381" s="3" t="s">
        <v>129081</v>
      </c>
      <c r="C23381" s="3" t="s">
        <v>129098</v>
      </c>
      <c r="D23381" t="s">
        <v>129113</v>
      </c>
      <c r="E23381" s="6">
        <v>38226</v>
      </c>
      <c r="F23381" s="3" t="s">
        <v>129084</v>
      </c>
      <c r="G23381" s="3" t="s">
        <v>13</v>
      </c>
      <c r="H23381" s="3" t="s">
        <v>1400</v>
      </c>
    </row>
    <row r="23382" spans="1:8" x14ac:dyDescent="0.3">
      <c r="A23382" s="3">
        <v>23380</v>
      </c>
      <c r="B23382" s="3" t="s">
        <v>129081</v>
      </c>
      <c r="C23382" s="3" t="s">
        <v>129100</v>
      </c>
      <c r="D23382" t="s">
        <v>129114</v>
      </c>
      <c r="E23382" s="6">
        <v>38226</v>
      </c>
      <c r="F23382" s="3" t="s">
        <v>129084</v>
      </c>
      <c r="G23382" s="3" t="s">
        <v>13</v>
      </c>
      <c r="H23382" s="3" t="s">
        <v>1400</v>
      </c>
    </row>
    <row r="23383" spans="1:8" x14ac:dyDescent="0.3">
      <c r="A23383" s="3">
        <v>23381</v>
      </c>
      <c r="B23383" s="3" t="s">
        <v>129081</v>
      </c>
      <c r="C23383" s="3" t="s">
        <v>670</v>
      </c>
      <c r="D23383" t="s">
        <v>130853</v>
      </c>
      <c r="E23383" s="6">
        <v>38226</v>
      </c>
      <c r="F23383" s="3" t="s">
        <v>129084</v>
      </c>
      <c r="G23383" s="3" t="s">
        <v>13</v>
      </c>
      <c r="H23383" s="3" t="s">
        <v>1400</v>
      </c>
    </row>
    <row r="23384" spans="1:8" x14ac:dyDescent="0.3">
      <c r="A23384" s="3">
        <v>23382</v>
      </c>
      <c r="B23384" s="3" t="s">
        <v>129081</v>
      </c>
      <c r="C23384" s="3" t="s">
        <v>133549</v>
      </c>
      <c r="D23384" t="s">
        <v>133550</v>
      </c>
      <c r="E23384" s="6">
        <v>38226</v>
      </c>
      <c r="F23384" s="3" t="s">
        <v>130183</v>
      </c>
      <c r="G23384" s="3" t="s">
        <v>13</v>
      </c>
      <c r="H23384" s="3" t="s">
        <v>11</v>
      </c>
    </row>
    <row r="23385" spans="1:8" x14ac:dyDescent="0.3">
      <c r="A23385" s="3">
        <v>23383</v>
      </c>
      <c r="B23385" s="3" t="s">
        <v>104399</v>
      </c>
      <c r="C23385" s="3" t="s">
        <v>670</v>
      </c>
      <c r="D23385" t="s">
        <v>107107</v>
      </c>
      <c r="E23385" s="6">
        <v>38226</v>
      </c>
      <c r="F23385" s="3" t="s">
        <v>106606</v>
      </c>
      <c r="G23385" s="3" t="s">
        <v>13</v>
      </c>
      <c r="H23385" s="3" t="s">
        <v>37</v>
      </c>
    </row>
    <row r="23386" spans="1:8" x14ac:dyDescent="0.3">
      <c r="A23386" s="3">
        <v>23384</v>
      </c>
      <c r="B23386" s="3" t="s">
        <v>104399</v>
      </c>
      <c r="C23386" s="3" t="s">
        <v>670</v>
      </c>
      <c r="D23386" t="s">
        <v>112754</v>
      </c>
      <c r="E23386" s="6">
        <v>38226</v>
      </c>
      <c r="F23386" s="3" t="s">
        <v>106587</v>
      </c>
      <c r="G23386" s="3" t="s">
        <v>13</v>
      </c>
      <c r="H23386" s="3" t="s">
        <v>54</v>
      </c>
    </row>
    <row r="23387" spans="1:8" x14ac:dyDescent="0.3">
      <c r="A23387" s="3">
        <v>23385</v>
      </c>
      <c r="B23387" s="3" t="s">
        <v>26273</v>
      </c>
      <c r="C23387" s="3" t="s">
        <v>2197</v>
      </c>
      <c r="D23387" t="s">
        <v>28553</v>
      </c>
      <c r="E23387" s="6">
        <v>38226</v>
      </c>
      <c r="F23387" s="3" t="s">
        <v>27338</v>
      </c>
      <c r="G23387" s="3" t="s">
        <v>13</v>
      </c>
      <c r="H23387" s="3" t="s">
        <v>37</v>
      </c>
    </row>
    <row r="23388" spans="1:8" x14ac:dyDescent="0.3">
      <c r="A23388" s="3">
        <v>23386</v>
      </c>
      <c r="B23388" s="3" t="s">
        <v>26273</v>
      </c>
      <c r="C23388" s="3" t="s">
        <v>2197</v>
      </c>
      <c r="D23388" t="s">
        <v>28554</v>
      </c>
      <c r="E23388" s="6">
        <v>38226</v>
      </c>
      <c r="F23388" s="3" t="s">
        <v>27338</v>
      </c>
      <c r="G23388" s="3" t="s">
        <v>13</v>
      </c>
      <c r="H23388" s="3" t="s">
        <v>37</v>
      </c>
    </row>
    <row r="23389" spans="1:8" x14ac:dyDescent="0.3">
      <c r="A23389" s="3">
        <v>23387</v>
      </c>
      <c r="B23389" s="3" t="s">
        <v>26273</v>
      </c>
      <c r="C23389" s="3" t="s">
        <v>2197</v>
      </c>
      <c r="D23389" t="s">
        <v>28555</v>
      </c>
      <c r="E23389" s="6">
        <v>38226</v>
      </c>
      <c r="F23389" s="3" t="s">
        <v>27338</v>
      </c>
      <c r="G23389" s="3" t="s">
        <v>13</v>
      </c>
      <c r="H23389" s="3" t="s">
        <v>37</v>
      </c>
    </row>
    <row r="23390" spans="1:8" x14ac:dyDescent="0.3">
      <c r="A23390" s="3">
        <v>23388</v>
      </c>
      <c r="B23390" s="3" t="s">
        <v>26273</v>
      </c>
      <c r="C23390" s="3" t="s">
        <v>670</v>
      </c>
      <c r="D23390" t="s">
        <v>32786</v>
      </c>
      <c r="E23390" s="6">
        <v>38226</v>
      </c>
      <c r="F23390" s="3" t="s">
        <v>30872</v>
      </c>
      <c r="G23390" s="3" t="s">
        <v>13</v>
      </c>
      <c r="H23390" s="3" t="s">
        <v>37</v>
      </c>
    </row>
    <row r="23391" spans="1:8" x14ac:dyDescent="0.3">
      <c r="A23391" s="3">
        <v>23389</v>
      </c>
      <c r="B23391" s="3" t="s">
        <v>26273</v>
      </c>
      <c r="C23391" s="3" t="s">
        <v>670</v>
      </c>
      <c r="D23391" t="s">
        <v>33138</v>
      </c>
      <c r="E23391" s="6">
        <v>38226</v>
      </c>
      <c r="F23391" s="3" t="s">
        <v>26419</v>
      </c>
      <c r="G23391" s="3" t="s">
        <v>13</v>
      </c>
      <c r="H23391" s="3" t="s">
        <v>37</v>
      </c>
    </row>
    <row r="23392" spans="1:8" x14ac:dyDescent="0.3">
      <c r="A23392" s="3">
        <v>23390</v>
      </c>
      <c r="B23392" s="3" t="s">
        <v>26273</v>
      </c>
      <c r="C23392" s="3" t="s">
        <v>670</v>
      </c>
      <c r="D23392" t="s">
        <v>33139</v>
      </c>
      <c r="E23392" s="6">
        <v>38226</v>
      </c>
      <c r="F23392" s="3" t="s">
        <v>26419</v>
      </c>
      <c r="G23392" s="3" t="s">
        <v>13</v>
      </c>
      <c r="H23392" s="3" t="s">
        <v>37</v>
      </c>
    </row>
    <row r="23393" spans="1:8" x14ac:dyDescent="0.3">
      <c r="A23393" s="3">
        <v>23391</v>
      </c>
      <c r="B23393" s="3" t="s">
        <v>26273</v>
      </c>
      <c r="C23393" s="3" t="s">
        <v>2197</v>
      </c>
      <c r="D23393" t="s">
        <v>28551</v>
      </c>
      <c r="E23393" s="6">
        <v>38226</v>
      </c>
      <c r="F23393" s="3" t="s">
        <v>27338</v>
      </c>
      <c r="G23393" s="3" t="s">
        <v>13</v>
      </c>
      <c r="H23393" s="3" t="s">
        <v>37</v>
      </c>
    </row>
    <row r="23394" spans="1:8" x14ac:dyDescent="0.3">
      <c r="A23394" s="3">
        <v>23392</v>
      </c>
      <c r="B23394" s="3" t="s">
        <v>26273</v>
      </c>
      <c r="C23394" s="3" t="s">
        <v>2197</v>
      </c>
      <c r="D23394" t="s">
        <v>28552</v>
      </c>
      <c r="E23394" s="6">
        <v>38226</v>
      </c>
      <c r="F23394" s="3" t="s">
        <v>27338</v>
      </c>
      <c r="G23394" s="3" t="s">
        <v>13</v>
      </c>
      <c r="H23394" s="3" t="s">
        <v>37</v>
      </c>
    </row>
    <row r="23395" spans="1:8" x14ac:dyDescent="0.3">
      <c r="A23395" s="3">
        <v>23393</v>
      </c>
      <c r="B23395" s="3" t="s">
        <v>26273</v>
      </c>
      <c r="C23395" s="3" t="s">
        <v>670</v>
      </c>
      <c r="D23395" t="s">
        <v>33398</v>
      </c>
      <c r="E23395" s="6">
        <v>38226</v>
      </c>
      <c r="F23395" s="3" t="s">
        <v>27501</v>
      </c>
      <c r="G23395" s="3" t="s">
        <v>13</v>
      </c>
      <c r="H23395" s="3" t="s">
        <v>37</v>
      </c>
    </row>
    <row r="23396" spans="1:8" x14ac:dyDescent="0.3">
      <c r="A23396" s="3">
        <v>23394</v>
      </c>
      <c r="B23396" s="3" t="s">
        <v>38244</v>
      </c>
      <c r="C23396" s="3" t="s">
        <v>47970</v>
      </c>
      <c r="D23396" t="s">
        <v>47971</v>
      </c>
      <c r="E23396" s="6">
        <v>38226</v>
      </c>
      <c r="F23396" s="3" t="s">
        <v>43582</v>
      </c>
      <c r="G23396" s="3" t="s">
        <v>13</v>
      </c>
      <c r="H23396" s="3" t="s">
        <v>37</v>
      </c>
    </row>
    <row r="23397" spans="1:8" x14ac:dyDescent="0.3">
      <c r="A23397" s="3">
        <v>23395</v>
      </c>
      <c r="B23397" s="3" t="s">
        <v>38244</v>
      </c>
      <c r="C23397" s="3" t="s">
        <v>48892</v>
      </c>
      <c r="D23397" t="s">
        <v>48893</v>
      </c>
      <c r="E23397" s="6">
        <v>38226</v>
      </c>
      <c r="F23397" s="3" t="s">
        <v>38430</v>
      </c>
      <c r="G23397" s="3" t="s">
        <v>13</v>
      </c>
      <c r="H23397" s="3" t="s">
        <v>37</v>
      </c>
    </row>
    <row r="23398" spans="1:8" x14ac:dyDescent="0.3">
      <c r="A23398" s="3">
        <v>23396</v>
      </c>
      <c r="B23398" s="3" t="s">
        <v>38244</v>
      </c>
      <c r="C23398" s="3" t="s">
        <v>53257</v>
      </c>
      <c r="D23398" t="s">
        <v>53258</v>
      </c>
      <c r="E23398" s="6">
        <v>38226</v>
      </c>
      <c r="F23398" s="3" t="s">
        <v>43604</v>
      </c>
      <c r="G23398" s="3" t="s">
        <v>13</v>
      </c>
      <c r="H23398" s="3" t="s">
        <v>54</v>
      </c>
    </row>
    <row r="23399" spans="1:8" x14ac:dyDescent="0.3">
      <c r="A23399" s="3">
        <v>23397</v>
      </c>
      <c r="B23399" s="3" t="s">
        <v>81442</v>
      </c>
      <c r="C23399" s="3" t="s">
        <v>13122</v>
      </c>
      <c r="D23399" t="s">
        <v>85230</v>
      </c>
      <c r="E23399" s="6">
        <v>38226</v>
      </c>
      <c r="F23399" s="3" t="s">
        <v>81786</v>
      </c>
      <c r="G23399" s="3" t="s">
        <v>13</v>
      </c>
      <c r="H23399" s="3" t="s">
        <v>54</v>
      </c>
    </row>
    <row r="23400" spans="1:8" x14ac:dyDescent="0.3">
      <c r="A23400" s="3">
        <v>23398</v>
      </c>
      <c r="B23400" s="3" t="s">
        <v>81442</v>
      </c>
      <c r="C23400" s="3" t="s">
        <v>85231</v>
      </c>
      <c r="D23400" t="s">
        <v>85232</v>
      </c>
      <c r="E23400" s="6">
        <v>38226</v>
      </c>
      <c r="F23400" s="3" t="s">
        <v>81786</v>
      </c>
      <c r="G23400" s="3" t="s">
        <v>13</v>
      </c>
      <c r="H23400" s="3" t="s">
        <v>54</v>
      </c>
    </row>
    <row r="23401" spans="1:8" x14ac:dyDescent="0.3">
      <c r="A23401" s="3">
        <v>23399</v>
      </c>
      <c r="B23401" s="3" t="s">
        <v>81442</v>
      </c>
      <c r="C23401" s="3" t="s">
        <v>85233</v>
      </c>
      <c r="D23401" t="s">
        <v>85234</v>
      </c>
      <c r="E23401" s="6">
        <v>38226</v>
      </c>
      <c r="F23401" s="3" t="s">
        <v>81786</v>
      </c>
      <c r="G23401" s="3" t="s">
        <v>13</v>
      </c>
      <c r="H23401" s="3" t="s">
        <v>54</v>
      </c>
    </row>
    <row r="23402" spans="1:8" x14ac:dyDescent="0.3">
      <c r="A23402" s="3">
        <v>23400</v>
      </c>
      <c r="B23402" s="3" t="s">
        <v>38244</v>
      </c>
      <c r="C23402" s="3" t="s">
        <v>53097</v>
      </c>
      <c r="D23402" t="s">
        <v>53098</v>
      </c>
      <c r="E23402" s="6">
        <v>38226</v>
      </c>
      <c r="F23402" s="3" t="s">
        <v>39298</v>
      </c>
      <c r="G23402" s="3" t="s">
        <v>13</v>
      </c>
      <c r="H23402" s="3" t="s">
        <v>11</v>
      </c>
    </row>
    <row r="23403" spans="1:8" x14ac:dyDescent="0.3">
      <c r="A23403" s="3">
        <v>23401</v>
      </c>
      <c r="B23403" s="3" t="s">
        <v>38244</v>
      </c>
      <c r="C23403" s="3" t="s">
        <v>53103</v>
      </c>
      <c r="D23403" t="s">
        <v>53104</v>
      </c>
      <c r="E23403" s="6">
        <v>38226</v>
      </c>
      <c r="F23403" s="3" t="s">
        <v>39298</v>
      </c>
      <c r="G23403" s="3" t="s">
        <v>13</v>
      </c>
      <c r="H23403" s="3" t="s">
        <v>11</v>
      </c>
    </row>
    <row r="23404" spans="1:8" x14ac:dyDescent="0.3">
      <c r="A23404" s="3">
        <v>23402</v>
      </c>
      <c r="B23404" s="3" t="s">
        <v>81442</v>
      </c>
      <c r="C23404" s="3" t="s">
        <v>85228</v>
      </c>
      <c r="D23404" t="s">
        <v>85229</v>
      </c>
      <c r="E23404" s="6">
        <v>38226</v>
      </c>
      <c r="F23404" s="3" t="s">
        <v>81786</v>
      </c>
      <c r="G23404" s="3" t="s">
        <v>13</v>
      </c>
      <c r="H23404" s="3" t="s">
        <v>54</v>
      </c>
    </row>
    <row r="23405" spans="1:8" x14ac:dyDescent="0.3">
      <c r="A23405" s="3">
        <v>23403</v>
      </c>
      <c r="B23405" s="3" t="s">
        <v>104399</v>
      </c>
      <c r="C23405" s="3" t="s">
        <v>670</v>
      </c>
      <c r="D23405" t="s">
        <v>112753</v>
      </c>
      <c r="E23405" s="6">
        <v>38226</v>
      </c>
      <c r="F23405" s="3" t="s">
        <v>104613</v>
      </c>
      <c r="G23405" s="3" t="s">
        <v>13</v>
      </c>
      <c r="H23405" s="3" t="s">
        <v>54</v>
      </c>
    </row>
    <row r="23406" spans="1:8" x14ac:dyDescent="0.3">
      <c r="A23406" s="3">
        <v>23404</v>
      </c>
      <c r="B23406" s="3" t="s">
        <v>168663</v>
      </c>
      <c r="C23406" s="3" t="s">
        <v>169003</v>
      </c>
      <c r="D23406" t="s">
        <v>169004</v>
      </c>
      <c r="E23406" s="6">
        <v>38226</v>
      </c>
      <c r="F23406" s="3" t="s">
        <v>168957</v>
      </c>
      <c r="G23406" s="3" t="s">
        <v>13</v>
      </c>
      <c r="H23406" s="3" t="s">
        <v>6905</v>
      </c>
    </row>
    <row r="23407" spans="1:8" x14ac:dyDescent="0.3">
      <c r="A23407" s="3">
        <v>23405</v>
      </c>
      <c r="B23407" s="3" t="s">
        <v>168663</v>
      </c>
      <c r="C23407" s="3" t="s">
        <v>169005</v>
      </c>
      <c r="D23407" t="s">
        <v>169006</v>
      </c>
      <c r="E23407" s="6">
        <v>38226</v>
      </c>
      <c r="F23407" s="3" t="s">
        <v>168957</v>
      </c>
      <c r="G23407" s="3" t="s">
        <v>13</v>
      </c>
      <c r="H23407" s="3" t="s">
        <v>6905</v>
      </c>
    </row>
    <row r="23408" spans="1:8" x14ac:dyDescent="0.3">
      <c r="A23408" s="3">
        <v>23406</v>
      </c>
      <c r="B23408" s="3" t="s">
        <v>168663</v>
      </c>
      <c r="C23408" s="3" t="s">
        <v>670</v>
      </c>
      <c r="D23408" t="s">
        <v>172406</v>
      </c>
      <c r="E23408" s="6">
        <v>38226</v>
      </c>
      <c r="F23408" s="3" t="s">
        <v>169043</v>
      </c>
      <c r="G23408" s="3" t="s">
        <v>13</v>
      </c>
      <c r="H23408" s="3" t="s">
        <v>1400</v>
      </c>
    </row>
    <row r="23409" spans="1:8" x14ac:dyDescent="0.3">
      <c r="A23409" s="3">
        <v>23407</v>
      </c>
      <c r="B23409" s="3" t="s">
        <v>26273</v>
      </c>
      <c r="C23409" s="3" t="s">
        <v>2197</v>
      </c>
      <c r="D23409" t="s">
        <v>28550</v>
      </c>
      <c r="E23409" s="6">
        <v>38226</v>
      </c>
      <c r="F23409" s="3" t="s">
        <v>27338</v>
      </c>
      <c r="G23409" s="3" t="s">
        <v>13</v>
      </c>
      <c r="H23409" s="3" t="s">
        <v>37</v>
      </c>
    </row>
    <row r="23410" spans="1:8" x14ac:dyDescent="0.3">
      <c r="A23410" s="3">
        <v>23408</v>
      </c>
      <c r="B23410" s="3" t="s">
        <v>26273</v>
      </c>
      <c r="C23410" s="3" t="s">
        <v>30893</v>
      </c>
      <c r="D23410" t="s">
        <v>30900</v>
      </c>
      <c r="E23410" s="6">
        <v>38226</v>
      </c>
      <c r="F23410" s="3" t="s">
        <v>30899</v>
      </c>
      <c r="G23410" s="3" t="s">
        <v>13</v>
      </c>
      <c r="H23410" s="3" t="s">
        <v>37</v>
      </c>
    </row>
    <row r="23411" spans="1:8" x14ac:dyDescent="0.3">
      <c r="A23411" s="3">
        <v>23409</v>
      </c>
      <c r="B23411" s="3" t="s">
        <v>38244</v>
      </c>
      <c r="C23411" s="3" t="s">
        <v>38494</v>
      </c>
      <c r="D23411" t="s">
        <v>38496</v>
      </c>
      <c r="E23411" s="6">
        <v>38226</v>
      </c>
      <c r="F23411" s="3" t="s">
        <v>38489</v>
      </c>
      <c r="G23411" s="3" t="s">
        <v>13</v>
      </c>
      <c r="H23411" s="3" t="s">
        <v>6905</v>
      </c>
    </row>
    <row r="23412" spans="1:8" x14ac:dyDescent="0.3">
      <c r="A23412" s="3">
        <v>23410</v>
      </c>
      <c r="B23412" s="3" t="s">
        <v>38244</v>
      </c>
      <c r="C23412" s="3" t="s">
        <v>39989</v>
      </c>
      <c r="D23412" t="s">
        <v>40000</v>
      </c>
      <c r="E23412" s="6">
        <v>38226</v>
      </c>
      <c r="F23412" s="3" t="s">
        <v>38489</v>
      </c>
      <c r="G23412" s="3" t="s">
        <v>13</v>
      </c>
      <c r="H23412" s="3" t="s">
        <v>1400</v>
      </c>
    </row>
    <row r="23413" spans="1:8" x14ac:dyDescent="0.3">
      <c r="A23413" s="3">
        <v>23411</v>
      </c>
      <c r="B23413" s="3" t="s">
        <v>104399</v>
      </c>
      <c r="C23413" s="3" t="s">
        <v>105000</v>
      </c>
      <c r="D23413" t="s">
        <v>105011</v>
      </c>
      <c r="E23413" s="6">
        <v>38226</v>
      </c>
      <c r="F23413" s="3" t="s">
        <v>104785</v>
      </c>
      <c r="G23413" s="3" t="s">
        <v>13</v>
      </c>
      <c r="H23413" s="3" t="s">
        <v>1400</v>
      </c>
    </row>
    <row r="23414" spans="1:8" x14ac:dyDescent="0.3">
      <c r="A23414" s="3">
        <v>23412</v>
      </c>
      <c r="B23414" s="3" t="s">
        <v>104399</v>
      </c>
      <c r="C23414" s="3" t="s">
        <v>105006</v>
      </c>
      <c r="D23414" t="s">
        <v>105012</v>
      </c>
      <c r="E23414" s="6">
        <v>38226</v>
      </c>
      <c r="F23414" s="3" t="s">
        <v>104785</v>
      </c>
      <c r="G23414" s="3" t="s">
        <v>13</v>
      </c>
      <c r="H23414" s="3" t="s">
        <v>1400</v>
      </c>
    </row>
    <row r="23415" spans="1:8" x14ac:dyDescent="0.3">
      <c r="A23415" s="3">
        <v>23413</v>
      </c>
      <c r="B23415" s="3" t="s">
        <v>104399</v>
      </c>
      <c r="C23415" s="3" t="s">
        <v>109717</v>
      </c>
      <c r="D23415" t="s">
        <v>109718</v>
      </c>
      <c r="E23415" s="6">
        <v>38226</v>
      </c>
      <c r="F23415" s="3" t="s">
        <v>106315</v>
      </c>
      <c r="G23415" s="3" t="s">
        <v>13</v>
      </c>
      <c r="H23415" s="3" t="s">
        <v>54</v>
      </c>
    </row>
    <row r="23416" spans="1:8" x14ac:dyDescent="0.3">
      <c r="A23416" s="3">
        <v>23414</v>
      </c>
      <c r="B23416" s="3" t="s">
        <v>104399</v>
      </c>
      <c r="C23416" s="3" t="s">
        <v>670</v>
      </c>
      <c r="D23416" t="s">
        <v>112752</v>
      </c>
      <c r="E23416" s="6">
        <v>38226</v>
      </c>
      <c r="F23416" s="3" t="s">
        <v>104471</v>
      </c>
      <c r="G23416" s="3" t="s">
        <v>13</v>
      </c>
      <c r="H23416" s="3" t="s">
        <v>54</v>
      </c>
    </row>
    <row r="23417" spans="1:8" x14ac:dyDescent="0.3">
      <c r="A23417" s="3">
        <v>23415</v>
      </c>
      <c r="B23417" s="3" t="s">
        <v>38244</v>
      </c>
      <c r="C23417" s="3" t="s">
        <v>27041</v>
      </c>
      <c r="D23417" t="s">
        <v>48879</v>
      </c>
      <c r="E23417" s="6">
        <v>38226</v>
      </c>
      <c r="F23417" s="3" t="s">
        <v>39298</v>
      </c>
      <c r="G23417" s="3" t="s">
        <v>13</v>
      </c>
      <c r="H23417" s="3" t="s">
        <v>37</v>
      </c>
    </row>
    <row r="23418" spans="1:8" x14ac:dyDescent="0.3">
      <c r="A23418" s="3">
        <v>23416</v>
      </c>
      <c r="B23418" s="3" t="s">
        <v>38244</v>
      </c>
      <c r="C23418" s="3" t="s">
        <v>50535</v>
      </c>
      <c r="D23418" t="s">
        <v>53256</v>
      </c>
      <c r="E23418" s="6">
        <v>38226</v>
      </c>
      <c r="F23418" s="3" t="s">
        <v>43604</v>
      </c>
      <c r="G23418" s="3" t="s">
        <v>13</v>
      </c>
      <c r="H23418" s="3" t="s">
        <v>54</v>
      </c>
    </row>
    <row r="23419" spans="1:8" x14ac:dyDescent="0.3">
      <c r="A23419" s="3">
        <v>23417</v>
      </c>
      <c r="B23419" s="3" t="s">
        <v>104399</v>
      </c>
      <c r="C23419" s="3" t="s">
        <v>105002</v>
      </c>
      <c r="D23419" t="s">
        <v>105010</v>
      </c>
      <c r="E23419" s="6">
        <v>38226</v>
      </c>
      <c r="F23419" s="3" t="s">
        <v>104785</v>
      </c>
      <c r="G23419" s="3" t="s">
        <v>13</v>
      </c>
      <c r="H23419" s="3" t="s">
        <v>1400</v>
      </c>
    </row>
    <row r="23420" spans="1:8" x14ac:dyDescent="0.3">
      <c r="A23420" s="3">
        <v>23418</v>
      </c>
      <c r="B23420" s="3" t="s">
        <v>158712</v>
      </c>
      <c r="C23420" s="3" t="s">
        <v>2979</v>
      </c>
      <c r="D23420" t="s">
        <v>158766</v>
      </c>
      <c r="E23420" s="6">
        <v>38226</v>
      </c>
      <c r="F23420" s="3" t="s">
        <v>158723</v>
      </c>
      <c r="G23420" s="3" t="s">
        <v>13</v>
      </c>
      <c r="H23420" s="3" t="s">
        <v>1400</v>
      </c>
    </row>
    <row r="23421" spans="1:8" x14ac:dyDescent="0.3">
      <c r="A23421" s="3">
        <v>23419</v>
      </c>
      <c r="B23421" s="3" t="s">
        <v>158712</v>
      </c>
      <c r="C23421" s="3" t="s">
        <v>2979</v>
      </c>
      <c r="D23421" t="s">
        <v>158946</v>
      </c>
      <c r="E23421" s="6">
        <v>38226</v>
      </c>
      <c r="F23421" s="3" t="s">
        <v>158723</v>
      </c>
      <c r="G23421" s="3" t="s">
        <v>13</v>
      </c>
      <c r="H23421" s="3" t="s">
        <v>1400</v>
      </c>
    </row>
    <row r="23422" spans="1:8" x14ac:dyDescent="0.3">
      <c r="A23422" s="3">
        <v>23420</v>
      </c>
      <c r="B23422" s="3" t="s">
        <v>158712</v>
      </c>
      <c r="C23422" s="3" t="s">
        <v>670</v>
      </c>
      <c r="D23422" t="s">
        <v>159553</v>
      </c>
      <c r="E23422" s="6">
        <v>38226</v>
      </c>
      <c r="F23422" s="3" t="s">
        <v>158723</v>
      </c>
      <c r="G23422" s="3" t="s">
        <v>13</v>
      </c>
      <c r="H23422" s="3" t="s">
        <v>37</v>
      </c>
    </row>
    <row r="23423" spans="1:8" x14ac:dyDescent="0.3">
      <c r="A23423" s="3">
        <v>23421</v>
      </c>
      <c r="B23423" s="3" t="s">
        <v>26273</v>
      </c>
      <c r="C23423" s="3" t="s">
        <v>32381</v>
      </c>
      <c r="D23423" t="s">
        <v>32382</v>
      </c>
      <c r="E23423" s="6">
        <v>38226</v>
      </c>
      <c r="F23423" s="3" t="s">
        <v>27360</v>
      </c>
      <c r="G23423" s="3" t="s">
        <v>13</v>
      </c>
      <c r="H23423" s="3" t="s">
        <v>37</v>
      </c>
    </row>
    <row r="23424" spans="1:8" x14ac:dyDescent="0.3">
      <c r="A23424" s="3">
        <v>23422</v>
      </c>
      <c r="B23424" s="3" t="s">
        <v>38244</v>
      </c>
      <c r="C23424" s="3" t="s">
        <v>2197</v>
      </c>
      <c r="D23424" t="s">
        <v>52507</v>
      </c>
      <c r="E23424" s="6">
        <v>38226</v>
      </c>
      <c r="F23424" s="3" t="s">
        <v>43604</v>
      </c>
      <c r="G23424" s="3" t="s">
        <v>13</v>
      </c>
      <c r="H23424" s="3" t="s">
        <v>11</v>
      </c>
    </row>
    <row r="23425" spans="1:8" x14ac:dyDescent="0.3">
      <c r="A23425" s="3">
        <v>23423</v>
      </c>
      <c r="B23425" s="3" t="s">
        <v>38244</v>
      </c>
      <c r="C23425" s="3" t="s">
        <v>2197</v>
      </c>
      <c r="D23425" t="s">
        <v>52508</v>
      </c>
      <c r="E23425" s="6">
        <v>38226</v>
      </c>
      <c r="F23425" s="3" t="s">
        <v>43604</v>
      </c>
      <c r="G23425" s="3" t="s">
        <v>13</v>
      </c>
      <c r="H23425" s="3" t="s">
        <v>11</v>
      </c>
    </row>
    <row r="23426" spans="1:8" x14ac:dyDescent="0.3">
      <c r="A23426" s="3">
        <v>23424</v>
      </c>
      <c r="B23426" s="3" t="s">
        <v>17224</v>
      </c>
      <c r="C23426" s="3" t="s">
        <v>18398</v>
      </c>
      <c r="D23426" t="s">
        <v>18399</v>
      </c>
      <c r="E23426" s="6">
        <v>38226</v>
      </c>
      <c r="F23426" s="3" t="s">
        <v>17246</v>
      </c>
      <c r="G23426" s="3" t="s">
        <v>13</v>
      </c>
      <c r="H23426" s="3" t="s">
        <v>1400</v>
      </c>
    </row>
    <row r="23427" spans="1:8" x14ac:dyDescent="0.3">
      <c r="A23427" s="3">
        <v>23425</v>
      </c>
      <c r="B23427" s="3" t="s">
        <v>17224</v>
      </c>
      <c r="C23427" s="3" t="s">
        <v>20063</v>
      </c>
      <c r="D23427" t="s">
        <v>20064</v>
      </c>
      <c r="E23427" s="6">
        <v>38226</v>
      </c>
      <c r="F23427" s="3" t="s">
        <v>17242</v>
      </c>
      <c r="G23427" s="3" t="s">
        <v>13</v>
      </c>
      <c r="H23427" s="3" t="s">
        <v>1400</v>
      </c>
    </row>
    <row r="23428" spans="1:8" x14ac:dyDescent="0.3">
      <c r="A23428" s="3">
        <v>23426</v>
      </c>
      <c r="B23428" s="3" t="s">
        <v>17224</v>
      </c>
      <c r="C23428" s="3" t="s">
        <v>595</v>
      </c>
      <c r="D23428" t="s">
        <v>21513</v>
      </c>
      <c r="E23428" s="6">
        <v>38226</v>
      </c>
      <c r="F23428" s="3" t="s">
        <v>17226</v>
      </c>
      <c r="G23428" s="3" t="s">
        <v>13</v>
      </c>
      <c r="H23428" s="3" t="s">
        <v>1400</v>
      </c>
    </row>
    <row r="23429" spans="1:8" x14ac:dyDescent="0.3">
      <c r="A23429" s="3">
        <v>23427</v>
      </c>
      <c r="B23429" s="3" t="s">
        <v>17224</v>
      </c>
      <c r="C23429" s="3" t="s">
        <v>21248</v>
      </c>
      <c r="D23429" t="s">
        <v>21514</v>
      </c>
      <c r="E23429" s="6">
        <v>38226</v>
      </c>
      <c r="F23429" s="3" t="s">
        <v>17226</v>
      </c>
      <c r="G23429" s="3" t="s">
        <v>13</v>
      </c>
      <c r="H23429" s="3" t="s">
        <v>1400</v>
      </c>
    </row>
    <row r="23430" spans="1:8" x14ac:dyDescent="0.3">
      <c r="A23430" s="3">
        <v>23428</v>
      </c>
      <c r="B23430" s="3" t="s">
        <v>17224</v>
      </c>
      <c r="C23430" s="3" t="s">
        <v>21810</v>
      </c>
      <c r="D23430" t="s">
        <v>21811</v>
      </c>
      <c r="E23430" s="6">
        <v>38226</v>
      </c>
      <c r="F23430" s="3" t="s">
        <v>17271</v>
      </c>
      <c r="G23430" s="3" t="s">
        <v>13</v>
      </c>
      <c r="H23430" s="3" t="s">
        <v>1400</v>
      </c>
    </row>
    <row r="23431" spans="1:8" x14ac:dyDescent="0.3">
      <c r="A23431" s="3">
        <v>23429</v>
      </c>
      <c r="B23431" s="3" t="s">
        <v>17224</v>
      </c>
      <c r="C23431" s="3" t="s">
        <v>24066</v>
      </c>
      <c r="D23431" t="s">
        <v>24067</v>
      </c>
      <c r="E23431" s="6">
        <v>38226</v>
      </c>
      <c r="F23431" s="3" t="s">
        <v>3336</v>
      </c>
      <c r="G23431" s="3" t="s">
        <v>13</v>
      </c>
      <c r="H23431" s="3" t="s">
        <v>37</v>
      </c>
    </row>
    <row r="23432" spans="1:8" x14ac:dyDescent="0.3">
      <c r="A23432" s="3">
        <v>23430</v>
      </c>
      <c r="B23432" s="3" t="s">
        <v>17224</v>
      </c>
      <c r="C23432" s="3" t="s">
        <v>25242</v>
      </c>
      <c r="D23432" t="s">
        <v>25243</v>
      </c>
      <c r="E23432" s="6">
        <v>38226</v>
      </c>
      <c r="F23432" s="3" t="s">
        <v>17226</v>
      </c>
      <c r="G23432" s="3" t="s">
        <v>13</v>
      </c>
      <c r="H23432" s="3" t="s">
        <v>54</v>
      </c>
    </row>
    <row r="23433" spans="1:8" x14ac:dyDescent="0.3">
      <c r="A23433" s="3">
        <v>23431</v>
      </c>
      <c r="B23433" s="3" t="s">
        <v>17224</v>
      </c>
      <c r="C23433" s="3" t="s">
        <v>17227</v>
      </c>
      <c r="D23433" t="s">
        <v>26009</v>
      </c>
      <c r="E23433" s="6">
        <v>38226</v>
      </c>
      <c r="F23433" s="3" t="s">
        <v>17226</v>
      </c>
      <c r="G23433" s="3" t="s">
        <v>13</v>
      </c>
      <c r="H23433" s="3" t="s">
        <v>54</v>
      </c>
    </row>
    <row r="23434" spans="1:8" x14ac:dyDescent="0.3">
      <c r="A23434" s="3">
        <v>23432</v>
      </c>
      <c r="B23434" s="3" t="s">
        <v>26273</v>
      </c>
      <c r="C23434" s="3" t="s">
        <v>32379</v>
      </c>
      <c r="D23434" t="s">
        <v>32380</v>
      </c>
      <c r="E23434" s="6">
        <v>38226</v>
      </c>
      <c r="F23434" s="3" t="s">
        <v>27360</v>
      </c>
      <c r="G23434" s="3" t="s">
        <v>13</v>
      </c>
      <c r="H23434" s="3" t="s">
        <v>37</v>
      </c>
    </row>
    <row r="23435" spans="1:8" x14ac:dyDescent="0.3">
      <c r="A23435" s="3">
        <v>23433</v>
      </c>
      <c r="B23435" s="3" t="s">
        <v>38244</v>
      </c>
      <c r="C23435" s="3" t="s">
        <v>14364</v>
      </c>
      <c r="D23435" t="s">
        <v>52506</v>
      </c>
      <c r="E23435" s="6">
        <v>38226</v>
      </c>
      <c r="F23435" s="3" t="s">
        <v>43604</v>
      </c>
      <c r="G23435" s="3" t="s">
        <v>13</v>
      </c>
      <c r="H23435" s="3" t="s">
        <v>11</v>
      </c>
    </row>
    <row r="23436" spans="1:8" x14ac:dyDescent="0.3">
      <c r="A23436" s="3">
        <v>23434</v>
      </c>
      <c r="B23436" s="3" t="s">
        <v>38244</v>
      </c>
      <c r="C23436" s="3" t="s">
        <v>53254</v>
      </c>
      <c r="D23436" t="s">
        <v>53255</v>
      </c>
      <c r="E23436" s="6">
        <v>38226</v>
      </c>
      <c r="F23436" s="3" t="s">
        <v>43604</v>
      </c>
      <c r="G23436" s="3" t="s">
        <v>13</v>
      </c>
      <c r="H23436" s="3" t="s">
        <v>54</v>
      </c>
    </row>
    <row r="23437" spans="1:8" x14ac:dyDescent="0.3">
      <c r="A23437" s="3">
        <v>23435</v>
      </c>
      <c r="B23437" s="3" t="s">
        <v>104399</v>
      </c>
      <c r="C23437" s="3" t="s">
        <v>104786</v>
      </c>
      <c r="D23437" t="s">
        <v>104799</v>
      </c>
      <c r="E23437" s="6">
        <v>38226</v>
      </c>
      <c r="F23437" s="3" t="s">
        <v>104785</v>
      </c>
      <c r="G23437" s="3" t="s">
        <v>13</v>
      </c>
      <c r="H23437" s="3" t="s">
        <v>1400</v>
      </c>
    </row>
    <row r="23438" spans="1:8" x14ac:dyDescent="0.3">
      <c r="A23438" s="3">
        <v>23436</v>
      </c>
      <c r="B23438" s="3" t="s">
        <v>104399</v>
      </c>
      <c r="C23438" s="3" t="s">
        <v>104996</v>
      </c>
      <c r="D23438" t="s">
        <v>104997</v>
      </c>
      <c r="E23438" s="6">
        <v>38226</v>
      </c>
      <c r="F23438" s="3" t="s">
        <v>104785</v>
      </c>
      <c r="G23438" s="3" t="s">
        <v>13</v>
      </c>
      <c r="H23438" s="3" t="s">
        <v>1400</v>
      </c>
    </row>
    <row r="23439" spans="1:8" x14ac:dyDescent="0.3">
      <c r="A23439" s="3">
        <v>23437</v>
      </c>
      <c r="B23439" s="3" t="s">
        <v>104399</v>
      </c>
      <c r="C23439" s="3" t="s">
        <v>104998</v>
      </c>
      <c r="D23439" t="s">
        <v>104999</v>
      </c>
      <c r="E23439" s="6">
        <v>38226</v>
      </c>
      <c r="F23439" s="3" t="s">
        <v>104785</v>
      </c>
      <c r="G23439" s="3" t="s">
        <v>395</v>
      </c>
      <c r="H23439" s="3" t="s">
        <v>1400</v>
      </c>
    </row>
    <row r="23440" spans="1:8" x14ac:dyDescent="0.3">
      <c r="A23440" s="3">
        <v>23438</v>
      </c>
      <c r="B23440" s="3" t="s">
        <v>104399</v>
      </c>
      <c r="C23440" s="3" t="s">
        <v>105000</v>
      </c>
      <c r="D23440" t="s">
        <v>105001</v>
      </c>
      <c r="E23440" s="6">
        <v>38226</v>
      </c>
      <c r="F23440" s="3" t="s">
        <v>104785</v>
      </c>
      <c r="G23440" s="3" t="s">
        <v>13</v>
      </c>
      <c r="H23440" s="3" t="s">
        <v>1400</v>
      </c>
    </row>
    <row r="23441" spans="1:8" x14ac:dyDescent="0.3">
      <c r="A23441" s="3">
        <v>23439</v>
      </c>
      <c r="B23441" s="3" t="s">
        <v>104399</v>
      </c>
      <c r="C23441" s="3" t="s">
        <v>105002</v>
      </c>
      <c r="D23441" t="s">
        <v>105003</v>
      </c>
      <c r="E23441" s="6">
        <v>38226</v>
      </c>
      <c r="F23441" s="3" t="s">
        <v>104785</v>
      </c>
      <c r="G23441" s="3" t="s">
        <v>13</v>
      </c>
      <c r="H23441" s="3" t="s">
        <v>1400</v>
      </c>
    </row>
    <row r="23442" spans="1:8" x14ac:dyDescent="0.3">
      <c r="A23442" s="3">
        <v>23440</v>
      </c>
      <c r="B23442" s="3" t="s">
        <v>104399</v>
      </c>
      <c r="C23442" s="3" t="s">
        <v>105004</v>
      </c>
      <c r="D23442" t="s">
        <v>105005</v>
      </c>
      <c r="E23442" s="6">
        <v>38226</v>
      </c>
      <c r="F23442" s="3" t="s">
        <v>104785</v>
      </c>
      <c r="G23442" s="3" t="s">
        <v>13</v>
      </c>
      <c r="H23442" s="3" t="s">
        <v>1400</v>
      </c>
    </row>
    <row r="23443" spans="1:8" x14ac:dyDescent="0.3">
      <c r="A23443" s="3">
        <v>23441</v>
      </c>
      <c r="B23443" s="3" t="s">
        <v>104399</v>
      </c>
      <c r="C23443" s="3" t="s">
        <v>105006</v>
      </c>
      <c r="D23443" t="s">
        <v>105007</v>
      </c>
      <c r="E23443" s="6">
        <v>38226</v>
      </c>
      <c r="F23443" s="3" t="s">
        <v>104785</v>
      </c>
      <c r="G23443" s="3" t="s">
        <v>13</v>
      </c>
      <c r="H23443" s="3" t="s">
        <v>1400</v>
      </c>
    </row>
    <row r="23444" spans="1:8" x14ac:dyDescent="0.3">
      <c r="A23444" s="3">
        <v>23442</v>
      </c>
      <c r="B23444" s="3" t="s">
        <v>104399</v>
      </c>
      <c r="C23444" s="3" t="s">
        <v>104994</v>
      </c>
      <c r="D23444" t="s">
        <v>105008</v>
      </c>
      <c r="E23444" s="6">
        <v>38226</v>
      </c>
      <c r="F23444" s="3" t="s">
        <v>104785</v>
      </c>
      <c r="G23444" s="3" t="s">
        <v>13</v>
      </c>
      <c r="H23444" s="3" t="s">
        <v>1400</v>
      </c>
    </row>
    <row r="23445" spans="1:8" x14ac:dyDescent="0.3">
      <c r="A23445" s="3">
        <v>23443</v>
      </c>
      <c r="B23445" s="3" t="s">
        <v>104399</v>
      </c>
      <c r="C23445" s="3" t="s">
        <v>104992</v>
      </c>
      <c r="D23445" t="s">
        <v>105009</v>
      </c>
      <c r="E23445" s="6">
        <v>38226</v>
      </c>
      <c r="F23445" s="3" t="s">
        <v>104785</v>
      </c>
      <c r="G23445" s="3" t="s">
        <v>13</v>
      </c>
      <c r="H23445" s="3" t="s">
        <v>1400</v>
      </c>
    </row>
    <row r="23446" spans="1:8" x14ac:dyDescent="0.3">
      <c r="A23446" s="3">
        <v>23444</v>
      </c>
      <c r="B23446" s="3" t="s">
        <v>17224</v>
      </c>
      <c r="C23446" s="3" t="s">
        <v>18226</v>
      </c>
      <c r="D23446" t="s">
        <v>18227</v>
      </c>
      <c r="E23446" s="6">
        <v>38226</v>
      </c>
      <c r="F23446" s="3" t="s">
        <v>17617</v>
      </c>
      <c r="G23446" s="3" t="s">
        <v>13</v>
      </c>
      <c r="H23446" s="3" t="s">
        <v>1400</v>
      </c>
    </row>
    <row r="23447" spans="1:8" x14ac:dyDescent="0.3">
      <c r="A23447" s="3">
        <v>23445</v>
      </c>
      <c r="B23447" s="3" t="s">
        <v>17224</v>
      </c>
      <c r="C23447" s="3" t="s">
        <v>24064</v>
      </c>
      <c r="D23447" t="s">
        <v>24065</v>
      </c>
      <c r="E23447" s="6">
        <v>38226</v>
      </c>
      <c r="F23447" s="3" t="s">
        <v>3336</v>
      </c>
      <c r="G23447" s="3" t="s">
        <v>13</v>
      </c>
      <c r="H23447" s="3" t="s">
        <v>37</v>
      </c>
    </row>
    <row r="23448" spans="1:8" x14ac:dyDescent="0.3">
      <c r="A23448" s="3">
        <v>23446</v>
      </c>
      <c r="B23448" s="3" t="s">
        <v>38244</v>
      </c>
      <c r="C23448" s="3" t="s">
        <v>14364</v>
      </c>
      <c r="D23448" t="s">
        <v>52505</v>
      </c>
      <c r="E23448" s="6">
        <v>38226</v>
      </c>
      <c r="F23448" s="3" t="s">
        <v>43604</v>
      </c>
      <c r="G23448" s="3" t="s">
        <v>13</v>
      </c>
      <c r="H23448" s="3" t="s">
        <v>11</v>
      </c>
    </row>
    <row r="23449" spans="1:8" x14ac:dyDescent="0.3">
      <c r="A23449" s="3">
        <v>23447</v>
      </c>
      <c r="B23449" s="3" t="s">
        <v>17224</v>
      </c>
      <c r="C23449" s="3" t="s">
        <v>11830</v>
      </c>
      <c r="D23449" t="s">
        <v>24986</v>
      </c>
      <c r="E23449" s="6">
        <v>38226</v>
      </c>
      <c r="F23449" s="3" t="s">
        <v>6897</v>
      </c>
      <c r="G23449" s="3" t="s">
        <v>13</v>
      </c>
      <c r="H23449" s="3" t="s">
        <v>11</v>
      </c>
    </row>
    <row r="23450" spans="1:8" x14ac:dyDescent="0.3">
      <c r="A23450" s="3">
        <v>23448</v>
      </c>
      <c r="B23450" s="3" t="s">
        <v>38244</v>
      </c>
      <c r="C23450" s="3" t="s">
        <v>52503</v>
      </c>
      <c r="D23450" t="s">
        <v>52504</v>
      </c>
      <c r="E23450" s="6">
        <v>38226</v>
      </c>
      <c r="F23450" s="3" t="s">
        <v>43604</v>
      </c>
      <c r="G23450" s="3" t="s">
        <v>13</v>
      </c>
      <c r="H23450" s="3" t="s">
        <v>11</v>
      </c>
    </row>
    <row r="23451" spans="1:8" x14ac:dyDescent="0.3">
      <c r="A23451" s="3">
        <v>23449</v>
      </c>
      <c r="B23451" s="3" t="s">
        <v>38244</v>
      </c>
      <c r="C23451" s="3" t="s">
        <v>41052</v>
      </c>
      <c r="D23451" t="s">
        <v>41146</v>
      </c>
      <c r="E23451" s="6">
        <v>38226</v>
      </c>
      <c r="F23451" s="3" t="s">
        <v>17</v>
      </c>
      <c r="G23451" s="3" t="s">
        <v>13</v>
      </c>
      <c r="H23451" s="3" t="s">
        <v>1400</v>
      </c>
    </row>
    <row r="23452" spans="1:8" x14ac:dyDescent="0.3">
      <c r="A23452" s="3">
        <v>23450</v>
      </c>
      <c r="B23452" s="3" t="s">
        <v>38244</v>
      </c>
      <c r="C23452" s="3" t="s">
        <v>41019</v>
      </c>
      <c r="D23452" t="s">
        <v>41147</v>
      </c>
      <c r="E23452" s="6">
        <v>38226</v>
      </c>
      <c r="F23452" s="3" t="s">
        <v>17</v>
      </c>
      <c r="G23452" s="3" t="s">
        <v>13</v>
      </c>
      <c r="H23452" s="3" t="s">
        <v>1400</v>
      </c>
    </row>
    <row r="23453" spans="1:8" x14ac:dyDescent="0.3">
      <c r="A23453" s="3">
        <v>23451</v>
      </c>
      <c r="B23453" s="3" t="s">
        <v>104399</v>
      </c>
      <c r="C23453" s="3" t="s">
        <v>107227</v>
      </c>
      <c r="D23453" t="s">
        <v>107308</v>
      </c>
      <c r="E23453" s="6">
        <v>38226</v>
      </c>
      <c r="F23453" s="3" t="s">
        <v>104596</v>
      </c>
      <c r="G23453" s="3" t="s">
        <v>13</v>
      </c>
      <c r="H23453" s="3" t="s">
        <v>37</v>
      </c>
    </row>
    <row r="23454" spans="1:8" x14ac:dyDescent="0.3">
      <c r="A23454" s="3">
        <v>23452</v>
      </c>
      <c r="B23454" s="3" t="s">
        <v>38244</v>
      </c>
      <c r="C23454" s="3" t="s">
        <v>20</v>
      </c>
      <c r="D23454" t="s">
        <v>42143</v>
      </c>
      <c r="E23454" s="6">
        <v>38226</v>
      </c>
      <c r="F23454" s="3" t="s">
        <v>38489</v>
      </c>
      <c r="G23454" s="3" t="s">
        <v>13</v>
      </c>
      <c r="H23454" s="3" t="s">
        <v>1400</v>
      </c>
    </row>
    <row r="23455" spans="1:8" x14ac:dyDescent="0.3">
      <c r="A23455" s="3">
        <v>23453</v>
      </c>
      <c r="B23455" s="3" t="s">
        <v>38244</v>
      </c>
      <c r="C23455" s="3" t="s">
        <v>41033</v>
      </c>
      <c r="D23455" t="s">
        <v>41145</v>
      </c>
      <c r="E23455" s="6">
        <v>38226</v>
      </c>
      <c r="F23455" s="3" t="s">
        <v>17</v>
      </c>
      <c r="G23455" s="3" t="s">
        <v>13</v>
      </c>
      <c r="H23455" s="3" t="s">
        <v>1400</v>
      </c>
    </row>
    <row r="23456" spans="1:8" x14ac:dyDescent="0.3">
      <c r="A23456" s="3">
        <v>23454</v>
      </c>
      <c r="B23456" s="3" t="s">
        <v>38244</v>
      </c>
      <c r="C23456" s="3" t="s">
        <v>50291</v>
      </c>
      <c r="D23456" t="s">
        <v>50297</v>
      </c>
      <c r="E23456" s="6">
        <v>38226</v>
      </c>
      <c r="F23456" s="3" t="s">
        <v>38245</v>
      </c>
      <c r="G23456" s="3" t="s">
        <v>13</v>
      </c>
      <c r="H23456" s="3" t="s">
        <v>37</v>
      </c>
    </row>
    <row r="23457" spans="1:8" x14ac:dyDescent="0.3">
      <c r="A23457" s="3">
        <v>23455</v>
      </c>
      <c r="B23457" s="3" t="s">
        <v>104399</v>
      </c>
      <c r="C23457" s="3" t="s">
        <v>670</v>
      </c>
      <c r="D23457" t="s">
        <v>112751</v>
      </c>
      <c r="E23457" s="6">
        <v>38226</v>
      </c>
      <c r="F23457" s="3" t="s">
        <v>106501</v>
      </c>
      <c r="G23457" s="3" t="s">
        <v>13</v>
      </c>
      <c r="H23457" s="3" t="s">
        <v>54</v>
      </c>
    </row>
    <row r="23458" spans="1:8" x14ac:dyDescent="0.3">
      <c r="A23458" s="3">
        <v>23456</v>
      </c>
      <c r="B23458" s="3" t="s">
        <v>38244</v>
      </c>
      <c r="C23458" s="3" t="s">
        <v>40727</v>
      </c>
      <c r="D23458" t="s">
        <v>40728</v>
      </c>
      <c r="E23458" s="6">
        <v>38226</v>
      </c>
      <c r="F23458" s="3" t="s">
        <v>17</v>
      </c>
      <c r="G23458" s="3" t="s">
        <v>13</v>
      </c>
      <c r="H23458" s="3" t="s">
        <v>1400</v>
      </c>
    </row>
    <row r="23459" spans="1:8" x14ac:dyDescent="0.3">
      <c r="A23459" s="3">
        <v>23457</v>
      </c>
      <c r="B23459" s="3" t="s">
        <v>38244</v>
      </c>
      <c r="C23459" s="3" t="s">
        <v>40729</v>
      </c>
      <c r="D23459" t="s">
        <v>40730</v>
      </c>
      <c r="E23459" s="6">
        <v>38226</v>
      </c>
      <c r="F23459" s="3" t="s">
        <v>17</v>
      </c>
      <c r="G23459" s="3" t="s">
        <v>13</v>
      </c>
      <c r="H23459" s="3" t="s">
        <v>1400</v>
      </c>
    </row>
    <row r="23460" spans="1:8" x14ac:dyDescent="0.3">
      <c r="A23460" s="3">
        <v>23458</v>
      </c>
      <c r="B23460" s="3" t="s">
        <v>38244</v>
      </c>
      <c r="C23460" s="3" t="s">
        <v>40731</v>
      </c>
      <c r="D23460" t="s">
        <v>40732</v>
      </c>
      <c r="E23460" s="6">
        <v>38226</v>
      </c>
      <c r="F23460" s="3" t="s">
        <v>17</v>
      </c>
      <c r="G23460" s="3" t="s">
        <v>13</v>
      </c>
      <c r="H23460" s="3" t="s">
        <v>1400</v>
      </c>
    </row>
    <row r="23461" spans="1:8" x14ac:dyDescent="0.3">
      <c r="A23461" s="3">
        <v>23459</v>
      </c>
      <c r="B23461" s="3" t="s">
        <v>38244</v>
      </c>
      <c r="C23461" s="3" t="s">
        <v>40731</v>
      </c>
      <c r="D23461" t="s">
        <v>40733</v>
      </c>
      <c r="E23461" s="6">
        <v>38226</v>
      </c>
      <c r="F23461" s="3" t="s">
        <v>17</v>
      </c>
      <c r="G23461" s="3" t="s">
        <v>13</v>
      </c>
      <c r="H23461" s="3" t="s">
        <v>1400</v>
      </c>
    </row>
    <row r="23462" spans="1:8" x14ac:dyDescent="0.3">
      <c r="A23462" s="3">
        <v>23460</v>
      </c>
      <c r="B23462" s="3" t="s">
        <v>38244</v>
      </c>
      <c r="C23462" s="3" t="s">
        <v>41138</v>
      </c>
      <c r="D23462" t="s">
        <v>41139</v>
      </c>
      <c r="E23462" s="6">
        <v>38226</v>
      </c>
      <c r="F23462" s="3" t="s">
        <v>17</v>
      </c>
      <c r="G23462" s="3" t="s">
        <v>13</v>
      </c>
      <c r="H23462" s="3" t="s">
        <v>1400</v>
      </c>
    </row>
    <row r="23463" spans="1:8" x14ac:dyDescent="0.3">
      <c r="A23463" s="3">
        <v>23461</v>
      </c>
      <c r="B23463" s="3" t="s">
        <v>38244</v>
      </c>
      <c r="C23463" s="3" t="s">
        <v>40949</v>
      </c>
      <c r="D23463" t="s">
        <v>41140</v>
      </c>
      <c r="E23463" s="6">
        <v>38226</v>
      </c>
      <c r="F23463" s="3" t="s">
        <v>17</v>
      </c>
      <c r="G23463" s="3" t="s">
        <v>13</v>
      </c>
      <c r="H23463" s="3" t="s">
        <v>1400</v>
      </c>
    </row>
    <row r="23464" spans="1:8" x14ac:dyDescent="0.3">
      <c r="A23464" s="3">
        <v>23462</v>
      </c>
      <c r="B23464" s="3" t="s">
        <v>38244</v>
      </c>
      <c r="C23464" s="3" t="s">
        <v>41141</v>
      </c>
      <c r="D23464" t="s">
        <v>41142</v>
      </c>
      <c r="E23464" s="6">
        <v>38226</v>
      </c>
      <c r="F23464" s="3" t="s">
        <v>17</v>
      </c>
      <c r="G23464" s="3" t="s">
        <v>13</v>
      </c>
      <c r="H23464" s="3" t="s">
        <v>1400</v>
      </c>
    </row>
    <row r="23465" spans="1:8" x14ac:dyDescent="0.3">
      <c r="A23465" s="3">
        <v>23463</v>
      </c>
      <c r="B23465" s="3" t="s">
        <v>38244</v>
      </c>
      <c r="C23465" s="3" t="s">
        <v>41143</v>
      </c>
      <c r="D23465" t="s">
        <v>41144</v>
      </c>
      <c r="E23465" s="6">
        <v>38226</v>
      </c>
      <c r="F23465" s="3" t="s">
        <v>17</v>
      </c>
      <c r="G23465" s="3" t="s">
        <v>13</v>
      </c>
      <c r="H23465" s="3" t="s">
        <v>1400</v>
      </c>
    </row>
    <row r="23466" spans="1:8" x14ac:dyDescent="0.3">
      <c r="A23466" s="3">
        <v>23464</v>
      </c>
      <c r="B23466" s="3" t="s">
        <v>104399</v>
      </c>
      <c r="C23466" s="3" t="s">
        <v>670</v>
      </c>
      <c r="D23466" t="s">
        <v>107106</v>
      </c>
      <c r="E23466" s="6">
        <v>38226</v>
      </c>
      <c r="F23466" s="3" t="s">
        <v>106495</v>
      </c>
      <c r="G23466" s="3" t="s">
        <v>13</v>
      </c>
      <c r="H23466" s="3" t="s">
        <v>37</v>
      </c>
    </row>
    <row r="23467" spans="1:8" x14ac:dyDescent="0.3">
      <c r="A23467" s="3">
        <v>23465</v>
      </c>
      <c r="B23467" s="3" t="s">
        <v>124574</v>
      </c>
      <c r="C23467" s="3" t="s">
        <v>125851</v>
      </c>
      <c r="D23467" t="s">
        <v>125852</v>
      </c>
      <c r="E23467" s="6">
        <v>38226</v>
      </c>
      <c r="F23467" s="3" t="s">
        <v>124799</v>
      </c>
      <c r="G23467" s="3" t="s">
        <v>13</v>
      </c>
      <c r="H23467" s="3" t="s">
        <v>1400</v>
      </c>
    </row>
    <row r="23468" spans="1:8" x14ac:dyDescent="0.3">
      <c r="A23468" s="3">
        <v>23466</v>
      </c>
      <c r="B23468" s="3" t="s">
        <v>38244</v>
      </c>
      <c r="C23468" s="3" t="s">
        <v>47437</v>
      </c>
      <c r="D23468" t="s">
        <v>47459</v>
      </c>
      <c r="E23468" s="6">
        <v>38226</v>
      </c>
      <c r="F23468" s="3" t="s">
        <v>38245</v>
      </c>
      <c r="G23468" s="3" t="s">
        <v>13</v>
      </c>
      <c r="H23468" s="3" t="s">
        <v>37</v>
      </c>
    </row>
    <row r="23469" spans="1:8" x14ac:dyDescent="0.3">
      <c r="A23469" s="3">
        <v>23467</v>
      </c>
      <c r="B23469" s="3" t="s">
        <v>124574</v>
      </c>
      <c r="C23469" s="3" t="s">
        <v>22103</v>
      </c>
      <c r="D23469" t="s">
        <v>125850</v>
      </c>
      <c r="E23469" s="6">
        <v>38226</v>
      </c>
      <c r="F23469" s="3" t="s">
        <v>124799</v>
      </c>
      <c r="G23469" s="3" t="s">
        <v>13</v>
      </c>
      <c r="H23469" s="3" t="s">
        <v>1400</v>
      </c>
    </row>
    <row r="23470" spans="1:8" x14ac:dyDescent="0.3">
      <c r="A23470" s="3">
        <v>23468</v>
      </c>
      <c r="B23470" s="3" t="s">
        <v>124574</v>
      </c>
      <c r="C23470" s="3" t="s">
        <v>343</v>
      </c>
      <c r="D23470" t="s">
        <v>125440</v>
      </c>
      <c r="E23470" s="6">
        <v>38226</v>
      </c>
      <c r="F23470" s="3" t="s">
        <v>124799</v>
      </c>
      <c r="G23470" s="3" t="s">
        <v>13</v>
      </c>
      <c r="H23470" s="3" t="s">
        <v>1400</v>
      </c>
    </row>
    <row r="23471" spans="1:8" x14ac:dyDescent="0.3">
      <c r="A23471" s="3">
        <v>23469</v>
      </c>
      <c r="B23471" s="3" t="s">
        <v>124574</v>
      </c>
      <c r="C23471" s="3" t="s">
        <v>338</v>
      </c>
      <c r="D23471" t="s">
        <v>129038</v>
      </c>
      <c r="E23471" s="6">
        <v>38226</v>
      </c>
      <c r="F23471" s="3" t="s">
        <v>124799</v>
      </c>
      <c r="G23471" s="3" t="s">
        <v>13</v>
      </c>
      <c r="H23471" s="3" t="s">
        <v>54</v>
      </c>
    </row>
    <row r="23472" spans="1:8" x14ac:dyDescent="0.3">
      <c r="A23472" s="3">
        <v>23470</v>
      </c>
      <c r="B23472" s="3" t="s">
        <v>124574</v>
      </c>
      <c r="C23472" s="3" t="s">
        <v>187</v>
      </c>
      <c r="D23472" t="s">
        <v>126083</v>
      </c>
      <c r="E23472" s="6">
        <v>38226</v>
      </c>
      <c r="F23472" s="3" t="s">
        <v>124799</v>
      </c>
      <c r="G23472" s="3" t="s">
        <v>13</v>
      </c>
      <c r="H23472" s="3" t="s">
        <v>1400</v>
      </c>
    </row>
    <row r="23473" spans="1:8" x14ac:dyDescent="0.3">
      <c r="A23473" s="3">
        <v>23471</v>
      </c>
      <c r="B23473" s="3" t="s">
        <v>124574</v>
      </c>
      <c r="C23473" s="3" t="s">
        <v>3696</v>
      </c>
      <c r="D23473" t="s">
        <v>126084</v>
      </c>
      <c r="E23473" s="6">
        <v>38226</v>
      </c>
      <c r="F23473" s="3" t="s">
        <v>124799</v>
      </c>
      <c r="G23473" s="3" t="s">
        <v>13</v>
      </c>
      <c r="H23473" s="3" t="s">
        <v>1400</v>
      </c>
    </row>
    <row r="23474" spans="1:8" x14ac:dyDescent="0.3">
      <c r="A23474" s="3">
        <v>23472</v>
      </c>
      <c r="B23474" s="3" t="s">
        <v>124574</v>
      </c>
      <c r="C23474" s="3" t="s">
        <v>21906</v>
      </c>
      <c r="D23474" t="s">
        <v>128771</v>
      </c>
      <c r="E23474" s="6">
        <v>38226</v>
      </c>
      <c r="F23474" s="3" t="s">
        <v>124799</v>
      </c>
      <c r="G23474" s="3" t="s">
        <v>13</v>
      </c>
      <c r="H23474" s="3" t="s">
        <v>11</v>
      </c>
    </row>
    <row r="23475" spans="1:8" x14ac:dyDescent="0.3">
      <c r="A23475" s="3">
        <v>23473</v>
      </c>
      <c r="B23475" s="3" t="s">
        <v>124574</v>
      </c>
      <c r="C23475" s="3" t="s">
        <v>670</v>
      </c>
      <c r="D23475" t="s">
        <v>127816</v>
      </c>
      <c r="E23475" s="6">
        <v>38226</v>
      </c>
      <c r="F23475" s="3" t="s">
        <v>125706</v>
      </c>
      <c r="G23475" s="3" t="s">
        <v>13</v>
      </c>
      <c r="H23475" s="3" t="s">
        <v>37</v>
      </c>
    </row>
    <row r="23476" spans="1:8" x14ac:dyDescent="0.3">
      <c r="A23476" s="3">
        <v>23474</v>
      </c>
      <c r="B23476" s="3" t="s">
        <v>124574</v>
      </c>
      <c r="C23476" s="3" t="s">
        <v>670</v>
      </c>
      <c r="D23476" t="s">
        <v>127817</v>
      </c>
      <c r="E23476" s="6">
        <v>38226</v>
      </c>
      <c r="F23476" s="3" t="s">
        <v>125171</v>
      </c>
      <c r="G23476" s="3" t="s">
        <v>13</v>
      </c>
      <c r="H23476" s="3" t="s">
        <v>37</v>
      </c>
    </row>
    <row r="23477" spans="1:8" x14ac:dyDescent="0.3">
      <c r="A23477" s="3">
        <v>23475</v>
      </c>
      <c r="B23477" s="3" t="s">
        <v>160636</v>
      </c>
      <c r="C23477" s="3" t="s">
        <v>670</v>
      </c>
      <c r="D23477" t="s">
        <v>161498</v>
      </c>
      <c r="E23477" s="6">
        <v>38226</v>
      </c>
      <c r="F23477" s="3" t="s">
        <v>160681</v>
      </c>
      <c r="G23477" s="3" t="s">
        <v>13</v>
      </c>
      <c r="H23477" s="3" t="s">
        <v>6905</v>
      </c>
    </row>
    <row r="23478" spans="1:8" x14ac:dyDescent="0.3">
      <c r="A23478" s="3">
        <v>23476</v>
      </c>
      <c r="B23478" s="3" t="s">
        <v>160636</v>
      </c>
      <c r="C23478" s="3" t="s">
        <v>670</v>
      </c>
      <c r="D23478" t="s">
        <v>161499</v>
      </c>
      <c r="E23478" s="6">
        <v>38226</v>
      </c>
      <c r="F23478" s="3" t="s">
        <v>160875</v>
      </c>
      <c r="G23478" s="3" t="s">
        <v>13</v>
      </c>
      <c r="H23478" s="3" t="s">
        <v>6905</v>
      </c>
    </row>
    <row r="23479" spans="1:8" x14ac:dyDescent="0.3">
      <c r="A23479" s="3">
        <v>23477</v>
      </c>
      <c r="B23479" s="3" t="s">
        <v>160636</v>
      </c>
      <c r="C23479" s="3" t="s">
        <v>670</v>
      </c>
      <c r="D23479" t="s">
        <v>161496</v>
      </c>
      <c r="E23479" s="6">
        <v>38226</v>
      </c>
      <c r="F23479" s="3" t="s">
        <v>160893</v>
      </c>
      <c r="G23479" s="3" t="s">
        <v>13</v>
      </c>
      <c r="H23479" s="3" t="s">
        <v>6905</v>
      </c>
    </row>
    <row r="23480" spans="1:8" x14ac:dyDescent="0.3">
      <c r="A23480" s="3">
        <v>23478</v>
      </c>
      <c r="B23480" s="3" t="s">
        <v>160636</v>
      </c>
      <c r="C23480" s="3" t="s">
        <v>670</v>
      </c>
      <c r="D23480" t="s">
        <v>161497</v>
      </c>
      <c r="E23480" s="6">
        <v>38226</v>
      </c>
      <c r="F23480" s="3" t="s">
        <v>160647</v>
      </c>
      <c r="G23480" s="3" t="s">
        <v>13</v>
      </c>
      <c r="H23480" s="3" t="s">
        <v>6905</v>
      </c>
    </row>
    <row r="23481" spans="1:8" x14ac:dyDescent="0.3">
      <c r="A23481" s="3">
        <v>23479</v>
      </c>
      <c r="B23481" s="3" t="s">
        <v>104399</v>
      </c>
      <c r="C23481" s="3" t="s">
        <v>104786</v>
      </c>
      <c r="D23481" t="s">
        <v>104790</v>
      </c>
      <c r="E23481" s="6">
        <v>38226</v>
      </c>
      <c r="F23481" s="3" t="s">
        <v>104785</v>
      </c>
      <c r="G23481" s="3" t="s">
        <v>13</v>
      </c>
      <c r="H23481" s="3" t="s">
        <v>1400</v>
      </c>
    </row>
    <row r="23482" spans="1:8" x14ac:dyDescent="0.3">
      <c r="A23482" s="3">
        <v>23480</v>
      </c>
      <c r="B23482" s="3" t="s">
        <v>104399</v>
      </c>
      <c r="C23482" s="3" t="s">
        <v>104786</v>
      </c>
      <c r="D23482" t="s">
        <v>104791</v>
      </c>
      <c r="E23482" s="6">
        <v>38226</v>
      </c>
      <c r="F23482" s="3" t="s">
        <v>104785</v>
      </c>
      <c r="G23482" s="3" t="s">
        <v>13</v>
      </c>
      <c r="H23482" s="3" t="s">
        <v>1400</v>
      </c>
    </row>
    <row r="23483" spans="1:8" x14ac:dyDescent="0.3">
      <c r="A23483" s="3">
        <v>23481</v>
      </c>
      <c r="B23483" s="3" t="s">
        <v>104399</v>
      </c>
      <c r="C23483" s="3" t="s">
        <v>104786</v>
      </c>
      <c r="D23483" t="s">
        <v>104792</v>
      </c>
      <c r="E23483" s="6">
        <v>38226</v>
      </c>
      <c r="F23483" s="3" t="s">
        <v>104785</v>
      </c>
      <c r="G23483" s="3" t="s">
        <v>13</v>
      </c>
      <c r="H23483" s="3" t="s">
        <v>1400</v>
      </c>
    </row>
    <row r="23484" spans="1:8" x14ac:dyDescent="0.3">
      <c r="A23484" s="3">
        <v>23482</v>
      </c>
      <c r="B23484" s="3" t="s">
        <v>104399</v>
      </c>
      <c r="C23484" s="3" t="s">
        <v>104786</v>
      </c>
      <c r="D23484" t="s">
        <v>104793</v>
      </c>
      <c r="E23484" s="6">
        <v>38226</v>
      </c>
      <c r="F23484" s="3" t="s">
        <v>104785</v>
      </c>
      <c r="G23484" s="3" t="s">
        <v>13</v>
      </c>
      <c r="H23484" s="3" t="s">
        <v>1400</v>
      </c>
    </row>
    <row r="23485" spans="1:8" x14ac:dyDescent="0.3">
      <c r="A23485" s="3">
        <v>23483</v>
      </c>
      <c r="B23485" s="3" t="s">
        <v>104399</v>
      </c>
      <c r="C23485" s="3" t="s">
        <v>104786</v>
      </c>
      <c r="D23485" t="s">
        <v>104794</v>
      </c>
      <c r="E23485" s="6">
        <v>38226</v>
      </c>
      <c r="F23485" s="3" t="s">
        <v>104785</v>
      </c>
      <c r="G23485" s="3" t="s">
        <v>13</v>
      </c>
      <c r="H23485" s="3" t="s">
        <v>1400</v>
      </c>
    </row>
    <row r="23486" spans="1:8" x14ac:dyDescent="0.3">
      <c r="A23486" s="3">
        <v>23484</v>
      </c>
      <c r="B23486" s="3" t="s">
        <v>104399</v>
      </c>
      <c r="C23486" s="3" t="s">
        <v>104786</v>
      </c>
      <c r="D23486" t="s">
        <v>104795</v>
      </c>
      <c r="E23486" s="6">
        <v>38226</v>
      </c>
      <c r="F23486" s="3" t="s">
        <v>104785</v>
      </c>
      <c r="G23486" s="3" t="s">
        <v>13</v>
      </c>
      <c r="H23486" s="3" t="s">
        <v>1400</v>
      </c>
    </row>
    <row r="23487" spans="1:8" x14ac:dyDescent="0.3">
      <c r="A23487" s="3">
        <v>23485</v>
      </c>
      <c r="B23487" s="3" t="s">
        <v>104399</v>
      </c>
      <c r="C23487" s="3" t="s">
        <v>104786</v>
      </c>
      <c r="D23487" t="s">
        <v>104796</v>
      </c>
      <c r="E23487" s="6">
        <v>38226</v>
      </c>
      <c r="F23487" s="3" t="s">
        <v>104785</v>
      </c>
      <c r="G23487" s="3" t="s">
        <v>13</v>
      </c>
      <c r="H23487" s="3" t="s">
        <v>1400</v>
      </c>
    </row>
    <row r="23488" spans="1:8" x14ac:dyDescent="0.3">
      <c r="A23488" s="3">
        <v>23486</v>
      </c>
      <c r="B23488" s="3" t="s">
        <v>104399</v>
      </c>
      <c r="C23488" s="3" t="s">
        <v>104797</v>
      </c>
      <c r="D23488" t="s">
        <v>104798</v>
      </c>
      <c r="E23488" s="6">
        <v>38226</v>
      </c>
      <c r="F23488" s="3" t="s">
        <v>104785</v>
      </c>
      <c r="G23488" s="3" t="s">
        <v>395</v>
      </c>
      <c r="H23488" s="3" t="s">
        <v>1400</v>
      </c>
    </row>
    <row r="23489" spans="1:8" x14ac:dyDescent="0.3">
      <c r="A23489" s="3">
        <v>23487</v>
      </c>
      <c r="B23489" s="3" t="s">
        <v>160636</v>
      </c>
      <c r="C23489" s="3" t="s">
        <v>670</v>
      </c>
      <c r="D23489" t="s">
        <v>161495</v>
      </c>
      <c r="E23489" s="6">
        <v>38226</v>
      </c>
      <c r="F23489" s="3" t="s">
        <v>160642</v>
      </c>
      <c r="G23489" s="3" t="s">
        <v>13</v>
      </c>
      <c r="H23489" s="3" t="s">
        <v>6905</v>
      </c>
    </row>
    <row r="23490" spans="1:8" x14ac:dyDescent="0.3">
      <c r="A23490" s="3">
        <v>23488</v>
      </c>
      <c r="B23490" s="3" t="s">
        <v>124574</v>
      </c>
      <c r="C23490" s="3" t="s">
        <v>190</v>
      </c>
      <c r="D23490" t="s">
        <v>125439</v>
      </c>
      <c r="E23490" s="6">
        <v>38226</v>
      </c>
      <c r="F23490" s="3" t="s">
        <v>124799</v>
      </c>
      <c r="G23490" s="3" t="s">
        <v>13</v>
      </c>
      <c r="H23490" s="3" t="s">
        <v>1400</v>
      </c>
    </row>
    <row r="23491" spans="1:8" x14ac:dyDescent="0.3">
      <c r="A23491" s="3">
        <v>23489</v>
      </c>
      <c r="B23491" s="3" t="s">
        <v>158712</v>
      </c>
      <c r="C23491" s="3" t="s">
        <v>670</v>
      </c>
      <c r="D23491" t="s">
        <v>159552</v>
      </c>
      <c r="E23491" s="6">
        <v>38226</v>
      </c>
      <c r="F23491" s="3" t="s">
        <v>158715</v>
      </c>
      <c r="G23491" s="3" t="s">
        <v>13</v>
      </c>
      <c r="H23491" s="3" t="s">
        <v>37</v>
      </c>
    </row>
    <row r="23492" spans="1:8" x14ac:dyDescent="0.3">
      <c r="A23492" s="3">
        <v>23490</v>
      </c>
      <c r="B23492" s="3" t="s">
        <v>160636</v>
      </c>
      <c r="C23492" s="3" t="s">
        <v>20</v>
      </c>
      <c r="D23492" t="s">
        <v>166546</v>
      </c>
      <c r="E23492" s="6">
        <v>38226</v>
      </c>
      <c r="F23492" s="3" t="s">
        <v>160642</v>
      </c>
      <c r="G23492" s="3" t="s">
        <v>13</v>
      </c>
      <c r="H23492" s="3" t="s">
        <v>37</v>
      </c>
    </row>
    <row r="23493" spans="1:8" x14ac:dyDescent="0.3">
      <c r="A23493" s="3">
        <v>23491</v>
      </c>
      <c r="B23493" s="3" t="s">
        <v>160636</v>
      </c>
      <c r="C23493" s="3" t="s">
        <v>113353</v>
      </c>
      <c r="D23493" t="s">
        <v>167687</v>
      </c>
      <c r="E23493" s="6">
        <v>38226</v>
      </c>
      <c r="F23493" s="3" t="s">
        <v>161416</v>
      </c>
      <c r="G23493" s="3" t="s">
        <v>13</v>
      </c>
      <c r="H23493" s="3" t="s">
        <v>54</v>
      </c>
    </row>
    <row r="23494" spans="1:8" x14ac:dyDescent="0.3">
      <c r="A23494" s="3">
        <v>23492</v>
      </c>
      <c r="B23494" s="3" t="s">
        <v>124574</v>
      </c>
      <c r="C23494" s="3" t="s">
        <v>22399</v>
      </c>
      <c r="D23494" t="s">
        <v>128755</v>
      </c>
      <c r="E23494" s="6">
        <v>38226</v>
      </c>
      <c r="F23494" s="3" t="s">
        <v>124799</v>
      </c>
      <c r="G23494" s="3" t="s">
        <v>13</v>
      </c>
      <c r="H23494" s="3" t="s">
        <v>11</v>
      </c>
    </row>
    <row r="23495" spans="1:8" x14ac:dyDescent="0.3">
      <c r="A23495" s="3">
        <v>23493</v>
      </c>
      <c r="B23495" s="3" t="s">
        <v>160636</v>
      </c>
      <c r="C23495" s="3" t="s">
        <v>670</v>
      </c>
      <c r="D23495" t="s">
        <v>161494</v>
      </c>
      <c r="E23495" s="6">
        <v>38226</v>
      </c>
      <c r="F23495" s="3" t="s">
        <v>160860</v>
      </c>
      <c r="G23495" s="3" t="s">
        <v>13</v>
      </c>
      <c r="H23495" s="3" t="s">
        <v>6905</v>
      </c>
    </row>
    <row r="23496" spans="1:8" x14ac:dyDescent="0.3">
      <c r="A23496" s="3">
        <v>23494</v>
      </c>
      <c r="B23496" s="3" t="s">
        <v>160636</v>
      </c>
      <c r="C23496" s="3" t="s">
        <v>167122</v>
      </c>
      <c r="D23496" t="s">
        <v>167123</v>
      </c>
      <c r="E23496" s="6">
        <v>38226</v>
      </c>
      <c r="F23496" s="3" t="s">
        <v>161049</v>
      </c>
      <c r="G23496" s="3" t="s">
        <v>13</v>
      </c>
      <c r="H23496" s="3" t="s">
        <v>54</v>
      </c>
    </row>
    <row r="23497" spans="1:8" x14ac:dyDescent="0.3">
      <c r="A23497" s="3">
        <v>23495</v>
      </c>
      <c r="B23497" s="3" t="s">
        <v>76804</v>
      </c>
      <c r="C23497" s="3" t="s">
        <v>670</v>
      </c>
      <c r="D23497" t="s">
        <v>77538</v>
      </c>
      <c r="E23497" s="6">
        <v>38226</v>
      </c>
      <c r="F23497" s="3" t="s">
        <v>76816</v>
      </c>
      <c r="G23497" s="3" t="s">
        <v>13</v>
      </c>
      <c r="H23497" s="3" t="s">
        <v>1400</v>
      </c>
    </row>
    <row r="23498" spans="1:8" x14ac:dyDescent="0.3">
      <c r="A23498" s="3">
        <v>23496</v>
      </c>
      <c r="B23498" s="3" t="s">
        <v>124574</v>
      </c>
      <c r="C23498" s="3" t="s">
        <v>5722</v>
      </c>
      <c r="D23498" t="s">
        <v>125438</v>
      </c>
      <c r="E23498" s="6">
        <v>38226</v>
      </c>
      <c r="F23498" s="3" t="s">
        <v>124799</v>
      </c>
      <c r="G23498" s="3" t="s">
        <v>13</v>
      </c>
      <c r="H23498" s="3" t="s">
        <v>1400</v>
      </c>
    </row>
    <row r="23499" spans="1:8" x14ac:dyDescent="0.3">
      <c r="A23499" s="3">
        <v>23497</v>
      </c>
      <c r="B23499" s="3" t="s">
        <v>160636</v>
      </c>
      <c r="C23499" s="3" t="s">
        <v>20</v>
      </c>
      <c r="D23499" t="s">
        <v>166545</v>
      </c>
      <c r="E23499" s="6">
        <v>38226</v>
      </c>
      <c r="F23499" s="3" t="s">
        <v>160642</v>
      </c>
      <c r="G23499" s="3" t="s">
        <v>13</v>
      </c>
      <c r="H23499" s="3" t="s">
        <v>37</v>
      </c>
    </row>
    <row r="23500" spans="1:8" x14ac:dyDescent="0.3">
      <c r="A23500" s="3">
        <v>23498</v>
      </c>
      <c r="B23500" s="3" t="s">
        <v>76804</v>
      </c>
      <c r="C23500" s="3" t="s">
        <v>670</v>
      </c>
      <c r="D23500" t="s">
        <v>77148</v>
      </c>
      <c r="E23500" s="6">
        <v>38226</v>
      </c>
      <c r="F23500" s="3" t="s">
        <v>76807</v>
      </c>
      <c r="G23500" s="3" t="s">
        <v>13</v>
      </c>
      <c r="H23500" s="3" t="s">
        <v>1400</v>
      </c>
    </row>
    <row r="23501" spans="1:8" x14ac:dyDescent="0.3">
      <c r="A23501" s="3">
        <v>23499</v>
      </c>
      <c r="B23501" s="3" t="s">
        <v>124574</v>
      </c>
      <c r="C23501" s="3" t="s">
        <v>22397</v>
      </c>
      <c r="D23501" t="s">
        <v>128754</v>
      </c>
      <c r="E23501" s="6">
        <v>38226</v>
      </c>
      <c r="F23501" s="3" t="s">
        <v>124799</v>
      </c>
      <c r="G23501" s="3" t="s">
        <v>13</v>
      </c>
      <c r="H23501" s="3" t="s">
        <v>11</v>
      </c>
    </row>
    <row r="23502" spans="1:8" x14ac:dyDescent="0.3">
      <c r="A23502" s="3">
        <v>23500</v>
      </c>
      <c r="B23502" s="3" t="s">
        <v>124574</v>
      </c>
      <c r="C23502" s="3" t="s">
        <v>1794</v>
      </c>
      <c r="D23502" t="s">
        <v>125436</v>
      </c>
      <c r="E23502" s="6">
        <v>38226</v>
      </c>
      <c r="F23502" s="3" t="s">
        <v>124799</v>
      </c>
      <c r="G23502" s="3" t="s">
        <v>13</v>
      </c>
      <c r="H23502" s="3" t="s">
        <v>1400</v>
      </c>
    </row>
    <row r="23503" spans="1:8" x14ac:dyDescent="0.3">
      <c r="A23503" s="3">
        <v>23501</v>
      </c>
      <c r="B23503" s="3" t="s">
        <v>124574</v>
      </c>
      <c r="C23503" s="3" t="s">
        <v>5510</v>
      </c>
      <c r="D23503" t="s">
        <v>125437</v>
      </c>
      <c r="E23503" s="6">
        <v>38226</v>
      </c>
      <c r="F23503" s="3" t="s">
        <v>124799</v>
      </c>
      <c r="G23503" s="3" t="s">
        <v>13</v>
      </c>
      <c r="H23503" s="3" t="s">
        <v>1400</v>
      </c>
    </row>
    <row r="23504" spans="1:8" x14ac:dyDescent="0.3">
      <c r="A23504" s="3">
        <v>23502</v>
      </c>
      <c r="B23504" s="3" t="s">
        <v>160636</v>
      </c>
      <c r="C23504" s="3" t="s">
        <v>2279</v>
      </c>
      <c r="D23504" t="s">
        <v>166882</v>
      </c>
      <c r="E23504" s="6">
        <v>38226</v>
      </c>
      <c r="F23504" s="3" t="s">
        <v>161049</v>
      </c>
      <c r="G23504" s="3" t="s">
        <v>13</v>
      </c>
      <c r="H23504" s="3" t="s">
        <v>6505</v>
      </c>
    </row>
    <row r="23505" spans="1:8" x14ac:dyDescent="0.3">
      <c r="A23505" s="3">
        <v>23503</v>
      </c>
      <c r="B23505" s="3" t="s">
        <v>76804</v>
      </c>
      <c r="C23505" s="3" t="s">
        <v>80153</v>
      </c>
      <c r="D23505" t="s">
        <v>80154</v>
      </c>
      <c r="E23505" s="6">
        <v>38226</v>
      </c>
      <c r="F23505" s="3" t="s">
        <v>76806</v>
      </c>
      <c r="G23505" s="3" t="s">
        <v>13</v>
      </c>
      <c r="H23505" s="3" t="s">
        <v>54</v>
      </c>
    </row>
    <row r="23506" spans="1:8" x14ac:dyDescent="0.3">
      <c r="A23506" s="3">
        <v>23504</v>
      </c>
      <c r="B23506" s="3" t="s">
        <v>124574</v>
      </c>
      <c r="C23506" s="3" t="s">
        <v>5350</v>
      </c>
      <c r="D23506" t="s">
        <v>126082</v>
      </c>
      <c r="E23506" s="6">
        <v>38226</v>
      </c>
      <c r="F23506" s="3" t="s">
        <v>124799</v>
      </c>
      <c r="G23506" s="3" t="s">
        <v>13</v>
      </c>
      <c r="H23506" s="3" t="s">
        <v>1400</v>
      </c>
    </row>
    <row r="23507" spans="1:8" x14ac:dyDescent="0.3">
      <c r="A23507" s="3">
        <v>23505</v>
      </c>
      <c r="B23507" s="3" t="s">
        <v>160636</v>
      </c>
      <c r="C23507" s="3" t="s">
        <v>166543</v>
      </c>
      <c r="D23507" t="s">
        <v>166544</v>
      </c>
      <c r="E23507" s="6">
        <v>38226</v>
      </c>
      <c r="F23507" s="3" t="s">
        <v>161049</v>
      </c>
      <c r="G23507" s="3" t="s">
        <v>13</v>
      </c>
      <c r="H23507" s="3" t="s">
        <v>37</v>
      </c>
    </row>
    <row r="23508" spans="1:8" x14ac:dyDescent="0.3">
      <c r="A23508" s="3">
        <v>23506</v>
      </c>
      <c r="B23508" s="3" t="s">
        <v>76804</v>
      </c>
      <c r="C23508" s="3" t="s">
        <v>80151</v>
      </c>
      <c r="D23508" t="s">
        <v>80152</v>
      </c>
      <c r="E23508" s="6">
        <v>38226</v>
      </c>
      <c r="F23508" s="3" t="s">
        <v>76806</v>
      </c>
      <c r="G23508" s="3" t="s">
        <v>13</v>
      </c>
      <c r="H23508" s="3" t="s">
        <v>54</v>
      </c>
    </row>
    <row r="23509" spans="1:8" x14ac:dyDescent="0.3">
      <c r="A23509" s="3">
        <v>23507</v>
      </c>
      <c r="B23509" s="3" t="s">
        <v>113155</v>
      </c>
      <c r="C23509" s="3" t="s">
        <v>20</v>
      </c>
      <c r="D23509" t="s">
        <v>115082</v>
      </c>
      <c r="E23509" s="6">
        <v>38226</v>
      </c>
      <c r="F23509" s="3" t="s">
        <v>113494</v>
      </c>
      <c r="G23509" s="3" t="s">
        <v>13</v>
      </c>
      <c r="H23509" s="3" t="s">
        <v>1400</v>
      </c>
    </row>
    <row r="23510" spans="1:8" x14ac:dyDescent="0.3">
      <c r="A23510" s="3">
        <v>23508</v>
      </c>
      <c r="B23510" s="3" t="s">
        <v>113155</v>
      </c>
      <c r="C23510" s="3" t="s">
        <v>24730</v>
      </c>
      <c r="D23510" t="s">
        <v>118583</v>
      </c>
      <c r="E23510" s="6">
        <v>38226</v>
      </c>
      <c r="F23510" s="3" t="s">
        <v>113537</v>
      </c>
      <c r="G23510" s="3" t="s">
        <v>13</v>
      </c>
      <c r="H23510" s="3" t="s">
        <v>11</v>
      </c>
    </row>
    <row r="23511" spans="1:8" x14ac:dyDescent="0.3">
      <c r="A23511" s="3">
        <v>23509</v>
      </c>
      <c r="B23511" s="3" t="s">
        <v>113155</v>
      </c>
      <c r="C23511" s="3" t="s">
        <v>24727</v>
      </c>
      <c r="D23511" t="s">
        <v>118637</v>
      </c>
      <c r="E23511" s="6">
        <v>38226</v>
      </c>
      <c r="F23511" s="3" t="s">
        <v>113537</v>
      </c>
      <c r="G23511" s="3" t="s">
        <v>13</v>
      </c>
      <c r="H23511" s="3" t="s">
        <v>11</v>
      </c>
    </row>
    <row r="23512" spans="1:8" x14ac:dyDescent="0.3">
      <c r="A23512" s="3">
        <v>23510</v>
      </c>
      <c r="B23512" s="3" t="s">
        <v>113155</v>
      </c>
      <c r="C23512" s="3" t="s">
        <v>24727</v>
      </c>
      <c r="D23512" t="s">
        <v>118638</v>
      </c>
      <c r="E23512" s="6">
        <v>38226</v>
      </c>
      <c r="F23512" s="3" t="s">
        <v>113537</v>
      </c>
      <c r="G23512" s="3" t="s">
        <v>13</v>
      </c>
      <c r="H23512" s="3" t="s">
        <v>11</v>
      </c>
    </row>
    <row r="23513" spans="1:8" x14ac:dyDescent="0.3">
      <c r="A23513" s="3">
        <v>23511</v>
      </c>
      <c r="B23513" s="3" t="s">
        <v>124574</v>
      </c>
      <c r="C23513" s="3" t="s">
        <v>21901</v>
      </c>
      <c r="D23513" t="s">
        <v>128770</v>
      </c>
      <c r="E23513" s="6">
        <v>38226</v>
      </c>
      <c r="F23513" s="3" t="s">
        <v>124799</v>
      </c>
      <c r="G23513" s="3" t="s">
        <v>13</v>
      </c>
      <c r="H23513" s="3" t="s">
        <v>11</v>
      </c>
    </row>
    <row r="23514" spans="1:8" x14ac:dyDescent="0.3">
      <c r="A23514" s="3">
        <v>23512</v>
      </c>
      <c r="B23514" s="3" t="s">
        <v>160636</v>
      </c>
      <c r="C23514" s="3" t="s">
        <v>166946</v>
      </c>
      <c r="D23514" t="s">
        <v>166947</v>
      </c>
      <c r="E23514" s="6">
        <v>38226</v>
      </c>
      <c r="F23514" s="3" t="s">
        <v>161049</v>
      </c>
      <c r="G23514" s="3" t="s">
        <v>13</v>
      </c>
      <c r="H23514" s="3" t="s">
        <v>6505</v>
      </c>
    </row>
    <row r="23515" spans="1:8" x14ac:dyDescent="0.3">
      <c r="A23515" s="3">
        <v>23513</v>
      </c>
      <c r="B23515" s="3" t="s">
        <v>160636</v>
      </c>
      <c r="C23515" s="3" t="s">
        <v>167000</v>
      </c>
      <c r="D23515" t="s">
        <v>167001</v>
      </c>
      <c r="E23515" s="6">
        <v>38226</v>
      </c>
      <c r="F23515" s="3" t="s">
        <v>161049</v>
      </c>
      <c r="G23515" s="3" t="s">
        <v>13</v>
      </c>
      <c r="H23515" s="3" t="s">
        <v>54</v>
      </c>
    </row>
    <row r="23516" spans="1:8" x14ac:dyDescent="0.3">
      <c r="A23516" s="3">
        <v>23514</v>
      </c>
      <c r="B23516" s="3" t="s">
        <v>160636</v>
      </c>
      <c r="C23516" s="3" t="s">
        <v>6104</v>
      </c>
      <c r="D23516" t="s">
        <v>167121</v>
      </c>
      <c r="E23516" s="6">
        <v>38226</v>
      </c>
      <c r="F23516" s="3" t="s">
        <v>161049</v>
      </c>
      <c r="G23516" s="3" t="s">
        <v>13</v>
      </c>
      <c r="H23516" s="3" t="s">
        <v>54</v>
      </c>
    </row>
    <row r="23517" spans="1:8" x14ac:dyDescent="0.3">
      <c r="A23517" s="3">
        <v>23515</v>
      </c>
      <c r="B23517" s="3" t="s">
        <v>26273</v>
      </c>
      <c r="C23517" s="3" t="s">
        <v>37273</v>
      </c>
      <c r="D23517" t="s">
        <v>37296</v>
      </c>
      <c r="E23517" s="6">
        <v>38226</v>
      </c>
      <c r="F23517" s="3" t="s">
        <v>27130</v>
      </c>
      <c r="G23517" s="3" t="s">
        <v>13</v>
      </c>
      <c r="H23517" s="3" t="s">
        <v>11</v>
      </c>
    </row>
    <row r="23518" spans="1:8" x14ac:dyDescent="0.3">
      <c r="A23518" s="3">
        <v>23516</v>
      </c>
      <c r="B23518" s="3" t="s">
        <v>85434</v>
      </c>
      <c r="C23518" s="3" t="s">
        <v>97559</v>
      </c>
      <c r="D23518" t="s">
        <v>97560</v>
      </c>
      <c r="E23518" s="6">
        <v>38226</v>
      </c>
      <c r="F23518" s="3" t="s">
        <v>85525</v>
      </c>
      <c r="G23518" s="3" t="s">
        <v>13</v>
      </c>
      <c r="H23518" s="3" t="s">
        <v>54</v>
      </c>
    </row>
    <row r="23519" spans="1:8" x14ac:dyDescent="0.3">
      <c r="A23519" s="3">
        <v>23517</v>
      </c>
      <c r="B23519" s="3" t="s">
        <v>113155</v>
      </c>
      <c r="C23519" s="3" t="s">
        <v>114660</v>
      </c>
      <c r="D23519" t="s">
        <v>114679</v>
      </c>
      <c r="E23519" s="6">
        <v>38226</v>
      </c>
      <c r="F23519" s="3" t="s">
        <v>113494</v>
      </c>
      <c r="G23519" s="3" t="s">
        <v>13</v>
      </c>
      <c r="H23519" s="3" t="s">
        <v>1400</v>
      </c>
    </row>
    <row r="23520" spans="1:8" x14ac:dyDescent="0.3">
      <c r="A23520" s="3">
        <v>23518</v>
      </c>
      <c r="B23520" s="3" t="s">
        <v>76804</v>
      </c>
      <c r="C23520" s="3" t="s">
        <v>6428</v>
      </c>
      <c r="D23520" t="s">
        <v>76898</v>
      </c>
      <c r="E23520" s="6">
        <v>38226</v>
      </c>
      <c r="F23520" s="3" t="s">
        <v>20900</v>
      </c>
      <c r="G23520" s="3" t="s">
        <v>13</v>
      </c>
      <c r="H23520" s="3" t="s">
        <v>1400</v>
      </c>
    </row>
    <row r="23521" spans="1:8" x14ac:dyDescent="0.3">
      <c r="A23521" s="3">
        <v>23519</v>
      </c>
      <c r="B23521" s="3" t="s">
        <v>76804</v>
      </c>
      <c r="C23521" s="3" t="s">
        <v>5504</v>
      </c>
      <c r="D23521" t="s">
        <v>81344</v>
      </c>
      <c r="E23521" s="6">
        <v>38226</v>
      </c>
      <c r="F23521" s="3" t="s">
        <v>20900</v>
      </c>
      <c r="G23521" s="3" t="s">
        <v>13</v>
      </c>
      <c r="H23521" s="3" t="s">
        <v>1388</v>
      </c>
    </row>
    <row r="23522" spans="1:8" x14ac:dyDescent="0.3">
      <c r="A23522" s="3">
        <v>23520</v>
      </c>
      <c r="B23522" s="3" t="s">
        <v>76804</v>
      </c>
      <c r="C23522" s="3" t="s">
        <v>553</v>
      </c>
      <c r="D23522" t="s">
        <v>77496</v>
      </c>
      <c r="E23522" s="6">
        <v>38226</v>
      </c>
      <c r="F23522" s="3" t="s">
        <v>20900</v>
      </c>
      <c r="G23522" s="3" t="s">
        <v>13</v>
      </c>
      <c r="H23522" s="3" t="s">
        <v>1400</v>
      </c>
    </row>
    <row r="23523" spans="1:8" x14ac:dyDescent="0.3">
      <c r="A23523" s="3">
        <v>23521</v>
      </c>
      <c r="B23523" s="3" t="s">
        <v>124574</v>
      </c>
      <c r="C23523" s="3" t="s">
        <v>13293</v>
      </c>
      <c r="D23523" t="s">
        <v>125739</v>
      </c>
      <c r="E23523" s="6">
        <v>38226</v>
      </c>
      <c r="F23523" s="3" t="s">
        <v>124778</v>
      </c>
      <c r="G23523" s="3" t="s">
        <v>13</v>
      </c>
      <c r="H23523" s="3" t="s">
        <v>1400</v>
      </c>
    </row>
    <row r="23524" spans="1:8" x14ac:dyDescent="0.3">
      <c r="A23524" s="3">
        <v>23522</v>
      </c>
      <c r="B23524" s="3" t="s">
        <v>124574</v>
      </c>
      <c r="C23524" s="3" t="s">
        <v>48436</v>
      </c>
      <c r="D23524" t="s">
        <v>125740</v>
      </c>
      <c r="E23524" s="6">
        <v>38226</v>
      </c>
      <c r="F23524" s="3" t="s">
        <v>124778</v>
      </c>
      <c r="G23524" s="3" t="s">
        <v>13</v>
      </c>
      <c r="H23524" s="3" t="s">
        <v>1400</v>
      </c>
    </row>
    <row r="23525" spans="1:8" x14ac:dyDescent="0.3">
      <c r="A23525" s="3">
        <v>23523</v>
      </c>
      <c r="B23525" s="3" t="s">
        <v>26273</v>
      </c>
      <c r="C23525" s="3" t="s">
        <v>670</v>
      </c>
      <c r="D23525" t="s">
        <v>32785</v>
      </c>
      <c r="E23525" s="6">
        <v>38226</v>
      </c>
      <c r="F23525" s="3" t="s">
        <v>32762</v>
      </c>
      <c r="G23525" s="3" t="s">
        <v>13</v>
      </c>
      <c r="H23525" s="3" t="s">
        <v>37</v>
      </c>
    </row>
    <row r="23526" spans="1:8" x14ac:dyDescent="0.3">
      <c r="A23526" s="3">
        <v>23524</v>
      </c>
      <c r="B23526" s="3" t="s">
        <v>76804</v>
      </c>
      <c r="C23526" s="3" t="s">
        <v>2474</v>
      </c>
      <c r="D23526" t="s">
        <v>77398</v>
      </c>
      <c r="E23526" s="6">
        <v>38226</v>
      </c>
      <c r="F23526" s="3" t="s">
        <v>20900</v>
      </c>
      <c r="G23526" s="3" t="s">
        <v>13</v>
      </c>
      <c r="H23526" s="3" t="s">
        <v>1400</v>
      </c>
    </row>
    <row r="23527" spans="1:8" x14ac:dyDescent="0.3">
      <c r="A23527" s="3">
        <v>23525</v>
      </c>
      <c r="B23527" s="3" t="s">
        <v>76804</v>
      </c>
      <c r="C23527" s="3" t="s">
        <v>4953</v>
      </c>
      <c r="D23527" t="s">
        <v>79224</v>
      </c>
      <c r="E23527" s="6">
        <v>38226</v>
      </c>
      <c r="F23527" s="3" t="s">
        <v>20900</v>
      </c>
      <c r="G23527" s="3" t="s">
        <v>13</v>
      </c>
      <c r="H23527" s="3" t="s">
        <v>37</v>
      </c>
    </row>
    <row r="23528" spans="1:8" x14ac:dyDescent="0.3">
      <c r="A23528" s="3">
        <v>23526</v>
      </c>
      <c r="B23528" s="3" t="s">
        <v>54805</v>
      </c>
      <c r="C23528" s="3" t="s">
        <v>54913</v>
      </c>
      <c r="D23528" t="s">
        <v>57500</v>
      </c>
      <c r="E23528" s="6">
        <v>38226</v>
      </c>
      <c r="F23528" s="3" t="s">
        <v>54808</v>
      </c>
      <c r="G23528" s="3" t="s">
        <v>13</v>
      </c>
      <c r="H23528" s="3" t="s">
        <v>6905</v>
      </c>
    </row>
    <row r="23529" spans="1:8" x14ac:dyDescent="0.3">
      <c r="A23529" s="3">
        <v>23527</v>
      </c>
      <c r="B23529" s="3" t="s">
        <v>54805</v>
      </c>
      <c r="C23529" s="3" t="s">
        <v>57275</v>
      </c>
      <c r="D23529" t="s">
        <v>57501</v>
      </c>
      <c r="E23529" s="6">
        <v>38226</v>
      </c>
      <c r="F23529" s="3" t="s">
        <v>54808</v>
      </c>
      <c r="G23529" s="3" t="s">
        <v>13</v>
      </c>
      <c r="H23529" s="3" t="s">
        <v>6905</v>
      </c>
    </row>
    <row r="23530" spans="1:8" x14ac:dyDescent="0.3">
      <c r="A23530" s="3">
        <v>23528</v>
      </c>
      <c r="B23530" s="3" t="s">
        <v>54805</v>
      </c>
      <c r="C23530" s="3" t="s">
        <v>55321</v>
      </c>
      <c r="D23530" t="s">
        <v>57496</v>
      </c>
      <c r="E23530" s="6">
        <v>38226</v>
      </c>
      <c r="F23530" s="3" t="s">
        <v>54808</v>
      </c>
      <c r="G23530" s="3" t="s">
        <v>395</v>
      </c>
      <c r="H23530" s="3" t="s">
        <v>6905</v>
      </c>
    </row>
    <row r="23531" spans="1:8" x14ac:dyDescent="0.3">
      <c r="A23531" s="3">
        <v>23529</v>
      </c>
      <c r="B23531" s="3" t="s">
        <v>54805</v>
      </c>
      <c r="C23531" s="3" t="s">
        <v>54936</v>
      </c>
      <c r="D23531" t="s">
        <v>57497</v>
      </c>
      <c r="E23531" s="6">
        <v>38226</v>
      </c>
      <c r="F23531" s="3" t="s">
        <v>54808</v>
      </c>
      <c r="G23531" s="3" t="s">
        <v>13</v>
      </c>
      <c r="H23531" s="3" t="s">
        <v>6905</v>
      </c>
    </row>
    <row r="23532" spans="1:8" x14ac:dyDescent="0.3">
      <c r="A23532" s="3">
        <v>23530</v>
      </c>
      <c r="B23532" s="3" t="s">
        <v>54805</v>
      </c>
      <c r="C23532" s="3" t="s">
        <v>57498</v>
      </c>
      <c r="D23532" t="s">
        <v>57499</v>
      </c>
      <c r="E23532" s="6">
        <v>38226</v>
      </c>
      <c r="F23532" s="3" t="s">
        <v>54808</v>
      </c>
      <c r="G23532" s="3" t="s">
        <v>13</v>
      </c>
      <c r="H23532" s="3" t="s">
        <v>6905</v>
      </c>
    </row>
    <row r="23533" spans="1:8" x14ac:dyDescent="0.3">
      <c r="A23533" s="3">
        <v>23531</v>
      </c>
      <c r="B23533" s="3" t="s">
        <v>54805</v>
      </c>
      <c r="C23533" s="3" t="s">
        <v>54824</v>
      </c>
      <c r="D23533" t="s">
        <v>57495</v>
      </c>
      <c r="E23533" s="6">
        <v>38226</v>
      </c>
      <c r="F23533" s="3" t="s">
        <v>54808</v>
      </c>
      <c r="G23533" s="3" t="s">
        <v>13</v>
      </c>
      <c r="H23533" s="3" t="s">
        <v>6905</v>
      </c>
    </row>
    <row r="23534" spans="1:8" x14ac:dyDescent="0.3">
      <c r="A23534" s="3">
        <v>23532</v>
      </c>
      <c r="B23534" s="3" t="s">
        <v>54805</v>
      </c>
      <c r="C23534" s="3" t="s">
        <v>69402</v>
      </c>
      <c r="D23534" t="s">
        <v>69426</v>
      </c>
      <c r="E23534" s="6">
        <v>38226</v>
      </c>
      <c r="F23534" s="3" t="s">
        <v>60073</v>
      </c>
      <c r="G23534" s="3" t="s">
        <v>13</v>
      </c>
      <c r="H23534" s="3" t="s">
        <v>37</v>
      </c>
    </row>
    <row r="23535" spans="1:8" x14ac:dyDescent="0.3">
      <c r="A23535" s="3">
        <v>23533</v>
      </c>
      <c r="B23535" s="3" t="s">
        <v>54805</v>
      </c>
      <c r="C23535" s="3" t="s">
        <v>57492</v>
      </c>
      <c r="D23535" t="s">
        <v>57493</v>
      </c>
      <c r="E23535" s="6">
        <v>38226</v>
      </c>
      <c r="F23535" s="3" t="s">
        <v>54808</v>
      </c>
      <c r="G23535" s="3" t="s">
        <v>13</v>
      </c>
      <c r="H23535" s="3" t="s">
        <v>6905</v>
      </c>
    </row>
    <row r="23536" spans="1:8" x14ac:dyDescent="0.3">
      <c r="A23536" s="3">
        <v>23534</v>
      </c>
      <c r="B23536" s="3" t="s">
        <v>54805</v>
      </c>
      <c r="C23536" s="3" t="s">
        <v>57492</v>
      </c>
      <c r="D23536" t="s">
        <v>57494</v>
      </c>
      <c r="E23536" s="6">
        <v>38226</v>
      </c>
      <c r="F23536" s="3" t="s">
        <v>54808</v>
      </c>
      <c r="G23536" s="3" t="s">
        <v>13</v>
      </c>
      <c r="H23536" s="3" t="s">
        <v>6905</v>
      </c>
    </row>
    <row r="23537" spans="1:8" x14ac:dyDescent="0.3">
      <c r="A23537" s="3">
        <v>23535</v>
      </c>
      <c r="B23537" s="3" t="s">
        <v>104399</v>
      </c>
      <c r="C23537" s="3" t="s">
        <v>106231</v>
      </c>
      <c r="D23537" t="s">
        <v>110010</v>
      </c>
      <c r="E23537" s="6">
        <v>38226</v>
      </c>
      <c r="F23537" s="3" t="s">
        <v>106452</v>
      </c>
      <c r="G23537" s="3" t="s">
        <v>13</v>
      </c>
      <c r="H23537" s="3" t="s">
        <v>54</v>
      </c>
    </row>
    <row r="23538" spans="1:8" x14ac:dyDescent="0.3">
      <c r="A23538" s="3">
        <v>23536</v>
      </c>
      <c r="B23538" s="3" t="s">
        <v>9</v>
      </c>
      <c r="C23538" s="3" t="s">
        <v>37273</v>
      </c>
      <c r="D23538" t="s">
        <v>151147</v>
      </c>
      <c r="E23538" s="6">
        <v>38226</v>
      </c>
      <c r="F23538" s="3" t="s">
        <v>141266</v>
      </c>
      <c r="G23538" s="3" t="s">
        <v>13</v>
      </c>
      <c r="H23538" s="3" t="s">
        <v>11</v>
      </c>
    </row>
    <row r="23539" spans="1:8" x14ac:dyDescent="0.3">
      <c r="A23539" s="3">
        <v>23537</v>
      </c>
      <c r="B23539" s="3" t="s">
        <v>134249</v>
      </c>
      <c r="C23539" s="3" t="s">
        <v>670</v>
      </c>
      <c r="D23539" t="s">
        <v>139269</v>
      </c>
      <c r="E23539" s="6">
        <v>38226</v>
      </c>
      <c r="F23539" s="3" t="s">
        <v>135934</v>
      </c>
      <c r="G23539" s="3" t="s">
        <v>13</v>
      </c>
      <c r="H23539" s="3" t="s">
        <v>54</v>
      </c>
    </row>
    <row r="23540" spans="1:8" x14ac:dyDescent="0.3">
      <c r="A23540" s="3">
        <v>23538</v>
      </c>
      <c r="B23540" s="3" t="s">
        <v>134249</v>
      </c>
      <c r="C23540" s="3" t="s">
        <v>670</v>
      </c>
      <c r="D23540" t="s">
        <v>139270</v>
      </c>
      <c r="E23540" s="6">
        <v>38226</v>
      </c>
      <c r="F23540" s="3" t="s">
        <v>134273</v>
      </c>
      <c r="G23540" s="3" t="s">
        <v>13</v>
      </c>
      <c r="H23540" s="3" t="s">
        <v>54</v>
      </c>
    </row>
    <row r="23541" spans="1:8" x14ac:dyDescent="0.3">
      <c r="A23541" s="3">
        <v>23539</v>
      </c>
      <c r="B23541" s="3" t="s">
        <v>134249</v>
      </c>
      <c r="C23541" s="3" t="s">
        <v>670</v>
      </c>
      <c r="D23541" t="s">
        <v>139271</v>
      </c>
      <c r="E23541" s="6">
        <v>38226</v>
      </c>
      <c r="F23541" s="3" t="s">
        <v>104591</v>
      </c>
      <c r="G23541" s="3" t="s">
        <v>13</v>
      </c>
      <c r="H23541" s="3" t="s">
        <v>54</v>
      </c>
    </row>
    <row r="23542" spans="1:8" x14ac:dyDescent="0.3">
      <c r="A23542" s="3">
        <v>23540</v>
      </c>
      <c r="B23542" s="3" t="s">
        <v>9</v>
      </c>
      <c r="C23542" s="3" t="s">
        <v>151135</v>
      </c>
      <c r="D23542" t="s">
        <v>151312</v>
      </c>
      <c r="E23542" s="6">
        <v>38226</v>
      </c>
      <c r="F23542" s="3" t="s">
        <v>141266</v>
      </c>
      <c r="G23542" s="3" t="s">
        <v>13</v>
      </c>
      <c r="H23542" s="3" t="s">
        <v>11</v>
      </c>
    </row>
    <row r="23543" spans="1:8" x14ac:dyDescent="0.3">
      <c r="A23543" s="3">
        <v>23541</v>
      </c>
      <c r="B23543" s="3" t="s">
        <v>134249</v>
      </c>
      <c r="C23543" s="3" t="s">
        <v>670</v>
      </c>
      <c r="D23543" t="s">
        <v>136021</v>
      </c>
      <c r="E23543" s="6">
        <v>38226</v>
      </c>
      <c r="F23543" s="3" t="s">
        <v>134769</v>
      </c>
      <c r="G23543" s="3" t="s">
        <v>13</v>
      </c>
      <c r="H23543" s="3" t="s">
        <v>1400</v>
      </c>
    </row>
    <row r="23544" spans="1:8" x14ac:dyDescent="0.3">
      <c r="A23544" s="3">
        <v>23542</v>
      </c>
      <c r="B23544" s="3" t="s">
        <v>134249</v>
      </c>
      <c r="C23544" s="3" t="s">
        <v>670</v>
      </c>
      <c r="D23544" t="s">
        <v>139268</v>
      </c>
      <c r="E23544" s="6">
        <v>38226</v>
      </c>
      <c r="F23544" s="3" t="s">
        <v>134256</v>
      </c>
      <c r="G23544" s="3" t="s">
        <v>13</v>
      </c>
      <c r="H23544" s="3" t="s">
        <v>54</v>
      </c>
    </row>
    <row r="23545" spans="1:8" x14ac:dyDescent="0.3">
      <c r="A23545" s="3">
        <v>23543</v>
      </c>
      <c r="B23545" s="3" t="s">
        <v>54805</v>
      </c>
      <c r="C23545" s="3" t="s">
        <v>55292</v>
      </c>
      <c r="D23545" t="s">
        <v>57491</v>
      </c>
      <c r="E23545" s="6">
        <v>38226</v>
      </c>
      <c r="F23545" s="3" t="s">
        <v>54808</v>
      </c>
      <c r="G23545" s="3" t="s">
        <v>13</v>
      </c>
      <c r="H23545" s="3" t="s">
        <v>6905</v>
      </c>
    </row>
    <row r="23546" spans="1:8" x14ac:dyDescent="0.3">
      <c r="A23546" s="3">
        <v>23544</v>
      </c>
      <c r="B23546" s="3" t="s">
        <v>54805</v>
      </c>
      <c r="C23546" s="3" t="s">
        <v>69424</v>
      </c>
      <c r="D23546" t="s">
        <v>69425</v>
      </c>
      <c r="E23546" s="6">
        <v>38226</v>
      </c>
      <c r="F23546" s="3" t="s">
        <v>60073</v>
      </c>
      <c r="G23546" s="3" t="s">
        <v>13</v>
      </c>
      <c r="H23546" s="3" t="s">
        <v>37</v>
      </c>
    </row>
    <row r="23547" spans="1:8" x14ac:dyDescent="0.3">
      <c r="A23547" s="3">
        <v>23545</v>
      </c>
      <c r="B23547" s="3" t="s">
        <v>54805</v>
      </c>
      <c r="C23547" s="3" t="s">
        <v>70490</v>
      </c>
      <c r="D23547" t="s">
        <v>70502</v>
      </c>
      <c r="E23547" s="6">
        <v>38226</v>
      </c>
      <c r="F23547" s="3" t="s">
        <v>60073</v>
      </c>
      <c r="G23547" s="3" t="s">
        <v>13</v>
      </c>
      <c r="H23547" s="3" t="s">
        <v>37</v>
      </c>
    </row>
    <row r="23548" spans="1:8" x14ac:dyDescent="0.3">
      <c r="A23548" s="3">
        <v>23546</v>
      </c>
      <c r="B23548" s="3" t="s">
        <v>9</v>
      </c>
      <c r="C23548" s="3" t="s">
        <v>151222</v>
      </c>
      <c r="D23548" t="s">
        <v>151239</v>
      </c>
      <c r="E23548" s="6">
        <v>38226</v>
      </c>
      <c r="F23548" s="3" t="s">
        <v>141266</v>
      </c>
      <c r="G23548" s="3" t="s">
        <v>13</v>
      </c>
      <c r="H23548" s="3" t="s">
        <v>11</v>
      </c>
    </row>
    <row r="23549" spans="1:8" x14ac:dyDescent="0.3">
      <c r="A23549" s="3">
        <v>23547</v>
      </c>
      <c r="B23549" s="3" t="s">
        <v>33</v>
      </c>
      <c r="C23549" s="3" t="s">
        <v>670</v>
      </c>
      <c r="D23549" t="s">
        <v>967</v>
      </c>
      <c r="E23549" s="6">
        <v>38226</v>
      </c>
      <c r="F23549" s="3" t="s">
        <v>559</v>
      </c>
      <c r="G23549" s="3" t="s">
        <v>13</v>
      </c>
      <c r="H23549" s="3" t="s">
        <v>54</v>
      </c>
    </row>
    <row r="23550" spans="1:8" x14ac:dyDescent="0.3">
      <c r="A23550" s="3">
        <v>23548</v>
      </c>
      <c r="B23550" s="3" t="s">
        <v>9</v>
      </c>
      <c r="C23550" s="3" t="s">
        <v>152492</v>
      </c>
      <c r="D23550" t="s">
        <v>153437</v>
      </c>
      <c r="E23550" s="6">
        <v>38226</v>
      </c>
      <c r="F23550" s="3" t="s">
        <v>140691</v>
      </c>
      <c r="G23550" s="3" t="s">
        <v>13</v>
      </c>
      <c r="H23550" s="3" t="s">
        <v>54</v>
      </c>
    </row>
    <row r="23551" spans="1:8" x14ac:dyDescent="0.3">
      <c r="A23551" s="3">
        <v>23549</v>
      </c>
      <c r="B23551" s="3" t="s">
        <v>9</v>
      </c>
      <c r="C23551" s="3" t="s">
        <v>152829</v>
      </c>
      <c r="D23551" t="s">
        <v>153436</v>
      </c>
      <c r="E23551" s="6">
        <v>38226</v>
      </c>
      <c r="F23551" s="3" t="s">
        <v>140691</v>
      </c>
      <c r="G23551" s="3" t="s">
        <v>13</v>
      </c>
      <c r="H23551" s="3" t="s">
        <v>54</v>
      </c>
    </row>
    <row r="23552" spans="1:8" x14ac:dyDescent="0.3">
      <c r="A23552" s="3">
        <v>23550</v>
      </c>
      <c r="B23552" s="3" t="s">
        <v>9</v>
      </c>
      <c r="C23552" s="3" t="s">
        <v>597</v>
      </c>
      <c r="D23552" t="s">
        <v>139915</v>
      </c>
      <c r="E23552" s="6">
        <v>38226</v>
      </c>
      <c r="F23552" s="3" t="s">
        <v>139819</v>
      </c>
      <c r="G23552" s="3" t="s">
        <v>13</v>
      </c>
      <c r="H23552" s="3" t="s">
        <v>1400</v>
      </c>
    </row>
    <row r="23553" spans="1:8" x14ac:dyDescent="0.3">
      <c r="A23553" s="3">
        <v>23551</v>
      </c>
      <c r="B23553" s="3" t="s">
        <v>9</v>
      </c>
      <c r="C23553" s="3" t="s">
        <v>6052</v>
      </c>
      <c r="D23553" t="s">
        <v>150687</v>
      </c>
      <c r="E23553" s="6">
        <v>38226</v>
      </c>
      <c r="F23553" s="3" t="s">
        <v>139819</v>
      </c>
      <c r="G23553" s="3" t="s">
        <v>13</v>
      </c>
      <c r="H23553" s="3" t="s">
        <v>37</v>
      </c>
    </row>
    <row r="23554" spans="1:8" x14ac:dyDescent="0.3">
      <c r="A23554" s="3">
        <v>23552</v>
      </c>
      <c r="B23554" s="3" t="s">
        <v>9</v>
      </c>
      <c r="C23554" s="3" t="s">
        <v>66305</v>
      </c>
      <c r="D23554" t="s">
        <v>152129</v>
      </c>
      <c r="E23554" s="6">
        <v>38226</v>
      </c>
      <c r="F23554" s="3" t="s">
        <v>151744</v>
      </c>
      <c r="G23554" s="3" t="s">
        <v>13</v>
      </c>
      <c r="H23554" s="3" t="s">
        <v>11</v>
      </c>
    </row>
    <row r="23555" spans="1:8" x14ac:dyDescent="0.3">
      <c r="A23555" s="3">
        <v>23553</v>
      </c>
      <c r="B23555" s="3" t="s">
        <v>104399</v>
      </c>
      <c r="C23555" s="3" t="s">
        <v>104994</v>
      </c>
      <c r="D23555" t="s">
        <v>104995</v>
      </c>
      <c r="E23555" s="6">
        <v>38226</v>
      </c>
      <c r="F23555" s="3" t="s">
        <v>104785</v>
      </c>
      <c r="G23555" s="3" t="s">
        <v>13</v>
      </c>
      <c r="H23555" s="3" t="s">
        <v>1400</v>
      </c>
    </row>
    <row r="23556" spans="1:8" x14ac:dyDescent="0.3">
      <c r="A23556" s="3">
        <v>23554</v>
      </c>
      <c r="B23556" s="3" t="s">
        <v>9</v>
      </c>
      <c r="C23556" s="3" t="s">
        <v>113440</v>
      </c>
      <c r="D23556" t="s">
        <v>152128</v>
      </c>
      <c r="E23556" s="6">
        <v>38226</v>
      </c>
      <c r="F23556" s="3" t="s">
        <v>151744</v>
      </c>
      <c r="G23556" s="3" t="s">
        <v>13</v>
      </c>
      <c r="H23556" s="3" t="s">
        <v>11</v>
      </c>
    </row>
    <row r="23557" spans="1:8" x14ac:dyDescent="0.3">
      <c r="A23557" s="3">
        <v>23555</v>
      </c>
      <c r="B23557" s="3" t="s">
        <v>9</v>
      </c>
      <c r="C23557" s="3" t="s">
        <v>152305</v>
      </c>
      <c r="D23557" t="s">
        <v>152306</v>
      </c>
      <c r="E23557" s="6">
        <v>38226</v>
      </c>
      <c r="F23557" s="3" t="s">
        <v>119344</v>
      </c>
      <c r="G23557" s="3" t="s">
        <v>13</v>
      </c>
      <c r="H23557" s="3" t="s">
        <v>6505</v>
      </c>
    </row>
    <row r="23558" spans="1:8" x14ac:dyDescent="0.3">
      <c r="A23558" s="3">
        <v>23556</v>
      </c>
      <c r="B23558" s="3" t="s">
        <v>9</v>
      </c>
      <c r="C23558" s="3" t="s">
        <v>147030</v>
      </c>
      <c r="D23558" t="s">
        <v>147031</v>
      </c>
      <c r="E23558" s="6">
        <v>38226</v>
      </c>
      <c r="F23558" s="3" t="s">
        <v>139765</v>
      </c>
      <c r="G23558" s="3" t="s">
        <v>13</v>
      </c>
      <c r="H23558" s="3" t="s">
        <v>37</v>
      </c>
    </row>
    <row r="23559" spans="1:8" x14ac:dyDescent="0.3">
      <c r="A23559" s="3">
        <v>23557</v>
      </c>
      <c r="B23559" s="3" t="s">
        <v>9</v>
      </c>
      <c r="C23559" s="3" t="s">
        <v>670</v>
      </c>
      <c r="D23559" t="s">
        <v>150377</v>
      </c>
      <c r="E23559" s="6">
        <v>38226</v>
      </c>
      <c r="F23559" s="3" t="s">
        <v>140775</v>
      </c>
      <c r="G23559" s="3" t="s">
        <v>13</v>
      </c>
      <c r="H23559" s="3" t="s">
        <v>37</v>
      </c>
    </row>
    <row r="23560" spans="1:8" x14ac:dyDescent="0.3">
      <c r="A23560" s="3">
        <v>23558</v>
      </c>
      <c r="B23560" s="3" t="s">
        <v>9</v>
      </c>
      <c r="C23560" s="3" t="s">
        <v>151027</v>
      </c>
      <c r="D23560" t="s">
        <v>151028</v>
      </c>
      <c r="E23560" s="6">
        <v>38226</v>
      </c>
      <c r="F23560" s="3" t="s">
        <v>141228</v>
      </c>
      <c r="G23560" s="3" t="s">
        <v>13</v>
      </c>
      <c r="H23560" s="3" t="s">
        <v>11</v>
      </c>
    </row>
    <row r="23561" spans="1:8" x14ac:dyDescent="0.3">
      <c r="A23561" s="3">
        <v>23559</v>
      </c>
      <c r="B23561" s="3" t="s">
        <v>9</v>
      </c>
      <c r="C23561" s="3" t="s">
        <v>115817</v>
      </c>
      <c r="D23561" t="s">
        <v>140824</v>
      </c>
      <c r="E23561" s="6">
        <v>38226</v>
      </c>
      <c r="F23561" s="3" t="s">
        <v>140775</v>
      </c>
      <c r="G23561" s="3" t="s">
        <v>13</v>
      </c>
      <c r="H23561" s="3" t="s">
        <v>1400</v>
      </c>
    </row>
    <row r="23562" spans="1:8" x14ac:dyDescent="0.3">
      <c r="A23562" s="3">
        <v>23560</v>
      </c>
      <c r="B23562" s="3" t="s">
        <v>9</v>
      </c>
      <c r="C23562" s="3" t="s">
        <v>225</v>
      </c>
      <c r="D23562" t="s">
        <v>152030</v>
      </c>
      <c r="E23562" s="6">
        <v>38226</v>
      </c>
      <c r="F23562" s="3" t="s">
        <v>119344</v>
      </c>
      <c r="G23562" s="3" t="s">
        <v>13</v>
      </c>
      <c r="H23562" s="3" t="s">
        <v>11</v>
      </c>
    </row>
    <row r="23563" spans="1:8" x14ac:dyDescent="0.3">
      <c r="A23563" s="3">
        <v>23561</v>
      </c>
      <c r="B23563" s="3" t="s">
        <v>9</v>
      </c>
      <c r="C23563" s="3" t="s">
        <v>156852</v>
      </c>
      <c r="D23563" t="s">
        <v>156853</v>
      </c>
      <c r="E23563" s="6">
        <v>38226</v>
      </c>
      <c r="F23563" s="3" t="s">
        <v>144906</v>
      </c>
      <c r="G23563" s="3" t="s">
        <v>13</v>
      </c>
      <c r="H23563" s="3" t="s">
        <v>54</v>
      </c>
    </row>
    <row r="23564" spans="1:8" x14ac:dyDescent="0.3">
      <c r="A23564" s="3">
        <v>23562</v>
      </c>
      <c r="B23564" s="3" t="s">
        <v>9</v>
      </c>
      <c r="C23564" s="3" t="s">
        <v>152126</v>
      </c>
      <c r="D23564" t="s">
        <v>152127</v>
      </c>
      <c r="E23564" s="6">
        <v>38226</v>
      </c>
      <c r="F23564" s="3" t="s">
        <v>119344</v>
      </c>
      <c r="G23564" s="3" t="s">
        <v>13</v>
      </c>
      <c r="H23564" s="3" t="s">
        <v>11</v>
      </c>
    </row>
    <row r="23565" spans="1:8" x14ac:dyDescent="0.3">
      <c r="A23565" s="3">
        <v>23563</v>
      </c>
      <c r="B23565" s="3" t="s">
        <v>54805</v>
      </c>
      <c r="C23565" s="3" t="s">
        <v>64174</v>
      </c>
      <c r="D23565" t="s">
        <v>64175</v>
      </c>
      <c r="E23565" s="6">
        <v>38226</v>
      </c>
      <c r="F23565" s="3" t="s">
        <v>57389</v>
      </c>
      <c r="G23565" s="3" t="s">
        <v>13</v>
      </c>
      <c r="H23565" s="3" t="s">
        <v>1400</v>
      </c>
    </row>
    <row r="23566" spans="1:8" x14ac:dyDescent="0.3">
      <c r="A23566" s="3">
        <v>23564</v>
      </c>
      <c r="B23566" s="3" t="s">
        <v>54805</v>
      </c>
      <c r="C23566" s="3" t="s">
        <v>64294</v>
      </c>
      <c r="D23566" t="s">
        <v>64295</v>
      </c>
      <c r="E23566" s="6">
        <v>38226</v>
      </c>
      <c r="F23566" s="3" t="s">
        <v>57389</v>
      </c>
      <c r="G23566" s="3" t="s">
        <v>13</v>
      </c>
      <c r="H23566" s="3" t="s">
        <v>1400</v>
      </c>
    </row>
    <row r="23567" spans="1:8" x14ac:dyDescent="0.3">
      <c r="A23567" s="3">
        <v>23565</v>
      </c>
      <c r="B23567" s="3" t="s">
        <v>158712</v>
      </c>
      <c r="C23567" s="3" t="s">
        <v>160375</v>
      </c>
      <c r="D23567" t="s">
        <v>160393</v>
      </c>
      <c r="E23567" s="6">
        <v>38226</v>
      </c>
      <c r="F23567" s="3" t="s">
        <v>158721</v>
      </c>
      <c r="G23567" s="3" t="s">
        <v>13</v>
      </c>
      <c r="H23567" s="3" t="s">
        <v>37</v>
      </c>
    </row>
    <row r="23568" spans="1:8" x14ac:dyDescent="0.3">
      <c r="A23568" s="3">
        <v>23566</v>
      </c>
      <c r="B23568" s="3" t="s">
        <v>176966</v>
      </c>
      <c r="C23568" s="3" t="s">
        <v>670</v>
      </c>
      <c r="D23568" t="s">
        <v>178642</v>
      </c>
      <c r="E23568" s="6">
        <v>38226</v>
      </c>
      <c r="F23568" s="3" t="s">
        <v>178128</v>
      </c>
      <c r="G23568" s="3" t="s">
        <v>13</v>
      </c>
      <c r="H23568" s="3" t="s">
        <v>1400</v>
      </c>
    </row>
    <row r="23569" spans="1:8" x14ac:dyDescent="0.3">
      <c r="A23569" s="3">
        <v>23567</v>
      </c>
      <c r="B23569" s="3" t="s">
        <v>99055</v>
      </c>
      <c r="C23569" s="3" t="s">
        <v>670</v>
      </c>
      <c r="D23569" t="s">
        <v>99074</v>
      </c>
      <c r="E23569" s="6">
        <v>38226</v>
      </c>
      <c r="F23569" s="3" t="s">
        <v>99057</v>
      </c>
      <c r="G23569" s="3" t="s">
        <v>13</v>
      </c>
      <c r="H23569" s="3" t="s">
        <v>1400</v>
      </c>
    </row>
    <row r="23570" spans="1:8" x14ac:dyDescent="0.3">
      <c r="A23570" s="3">
        <v>23568</v>
      </c>
      <c r="B23570" s="3" t="s">
        <v>99055</v>
      </c>
      <c r="C23570" s="3" t="s">
        <v>670</v>
      </c>
      <c r="D23570" t="s">
        <v>100716</v>
      </c>
      <c r="E23570" s="6">
        <v>38226</v>
      </c>
      <c r="F23570" s="3" t="s">
        <v>99126</v>
      </c>
      <c r="G23570" s="3" t="s">
        <v>13</v>
      </c>
      <c r="H23570" s="3" t="s">
        <v>6905</v>
      </c>
    </row>
    <row r="23571" spans="1:8" x14ac:dyDescent="0.3">
      <c r="A23571" s="3">
        <v>23569</v>
      </c>
      <c r="B23571" s="3" t="s">
        <v>113155</v>
      </c>
      <c r="C23571" s="3" t="s">
        <v>93241</v>
      </c>
      <c r="D23571" t="s">
        <v>119182</v>
      </c>
      <c r="E23571" s="6">
        <v>38226</v>
      </c>
      <c r="F23571" s="3" t="s">
        <v>113542</v>
      </c>
      <c r="G23571" s="3" t="s">
        <v>13</v>
      </c>
      <c r="H23571" s="3" t="s">
        <v>54</v>
      </c>
    </row>
    <row r="23572" spans="1:8" x14ac:dyDescent="0.3">
      <c r="A23572" s="3">
        <v>23570</v>
      </c>
      <c r="B23572" s="3" t="s">
        <v>99055</v>
      </c>
      <c r="C23572" s="3" t="s">
        <v>670</v>
      </c>
      <c r="D23572" t="s">
        <v>100715</v>
      </c>
      <c r="E23572" s="6">
        <v>38226</v>
      </c>
      <c r="F23572" s="3" t="s">
        <v>99115</v>
      </c>
      <c r="G23572" s="3" t="s">
        <v>13</v>
      </c>
      <c r="H23572" s="3" t="s">
        <v>6905</v>
      </c>
    </row>
    <row r="23573" spans="1:8" x14ac:dyDescent="0.3">
      <c r="A23573" s="3">
        <v>23571</v>
      </c>
      <c r="B23573" s="3" t="s">
        <v>99055</v>
      </c>
      <c r="C23573" s="3" t="s">
        <v>670</v>
      </c>
      <c r="D23573" t="s">
        <v>100714</v>
      </c>
      <c r="E23573" s="6">
        <v>38226</v>
      </c>
      <c r="F23573" s="3" t="s">
        <v>99084</v>
      </c>
      <c r="G23573" s="3" t="s">
        <v>13</v>
      </c>
      <c r="H23573" s="3" t="s">
        <v>6905</v>
      </c>
    </row>
    <row r="23574" spans="1:8" x14ac:dyDescent="0.3">
      <c r="A23574" s="3">
        <v>23572</v>
      </c>
      <c r="B23574" s="3" t="s">
        <v>26273</v>
      </c>
      <c r="C23574" s="3" t="s">
        <v>34213</v>
      </c>
      <c r="D23574" t="s">
        <v>34355</v>
      </c>
      <c r="E23574" s="6">
        <v>38226</v>
      </c>
      <c r="F23574" s="3" t="s">
        <v>26308</v>
      </c>
      <c r="G23574" s="3" t="s">
        <v>13</v>
      </c>
      <c r="H23574" s="3" t="s">
        <v>37</v>
      </c>
    </row>
    <row r="23575" spans="1:8" x14ac:dyDescent="0.3">
      <c r="A23575" s="3">
        <v>23573</v>
      </c>
      <c r="B23575" s="3" t="s">
        <v>176966</v>
      </c>
      <c r="C23575" s="3" t="s">
        <v>670</v>
      </c>
      <c r="D23575" t="s">
        <v>178641</v>
      </c>
      <c r="E23575" s="6">
        <v>38226</v>
      </c>
      <c r="F23575" s="3" t="s">
        <v>178108</v>
      </c>
      <c r="G23575" s="3" t="s">
        <v>13</v>
      </c>
      <c r="H23575" s="3" t="s">
        <v>1400</v>
      </c>
    </row>
    <row r="23576" spans="1:8" x14ac:dyDescent="0.3">
      <c r="A23576" s="3">
        <v>23574</v>
      </c>
      <c r="B23576" s="3" t="s">
        <v>26273</v>
      </c>
      <c r="C23576" s="3" t="s">
        <v>34233</v>
      </c>
      <c r="D23576" t="s">
        <v>34350</v>
      </c>
      <c r="E23576" s="6">
        <v>38226</v>
      </c>
      <c r="F23576" s="3" t="s">
        <v>26308</v>
      </c>
      <c r="G23576" s="3" t="s">
        <v>13</v>
      </c>
      <c r="H23576" s="3" t="s">
        <v>37</v>
      </c>
    </row>
    <row r="23577" spans="1:8" x14ac:dyDescent="0.3">
      <c r="A23577" s="3">
        <v>23575</v>
      </c>
      <c r="B23577" s="3" t="s">
        <v>26273</v>
      </c>
      <c r="C23577" s="3" t="s">
        <v>34096</v>
      </c>
      <c r="D23577" t="s">
        <v>34351</v>
      </c>
      <c r="E23577" s="6">
        <v>38226</v>
      </c>
      <c r="F23577" s="3" t="s">
        <v>26308</v>
      </c>
      <c r="G23577" s="3" t="s">
        <v>13</v>
      </c>
      <c r="H23577" s="3" t="s">
        <v>37</v>
      </c>
    </row>
    <row r="23578" spans="1:8" x14ac:dyDescent="0.3">
      <c r="A23578" s="3">
        <v>23576</v>
      </c>
      <c r="B23578" s="3" t="s">
        <v>26273</v>
      </c>
      <c r="C23578" s="3" t="s">
        <v>27477</v>
      </c>
      <c r="D23578" t="s">
        <v>34352</v>
      </c>
      <c r="E23578" s="6">
        <v>38226</v>
      </c>
      <c r="F23578" s="3" t="s">
        <v>26308</v>
      </c>
      <c r="G23578" s="3" t="s">
        <v>13</v>
      </c>
      <c r="H23578" s="3" t="s">
        <v>37</v>
      </c>
    </row>
    <row r="23579" spans="1:8" x14ac:dyDescent="0.3">
      <c r="A23579" s="3">
        <v>23577</v>
      </c>
      <c r="B23579" s="3" t="s">
        <v>26273</v>
      </c>
      <c r="C23579" s="3" t="s">
        <v>7601</v>
      </c>
      <c r="D23579" t="s">
        <v>34353</v>
      </c>
      <c r="E23579" s="6">
        <v>38226</v>
      </c>
      <c r="F23579" s="3" t="s">
        <v>26308</v>
      </c>
      <c r="G23579" s="3" t="s">
        <v>13</v>
      </c>
      <c r="H23579" s="3" t="s">
        <v>37</v>
      </c>
    </row>
    <row r="23580" spans="1:8" x14ac:dyDescent="0.3">
      <c r="A23580" s="3">
        <v>23578</v>
      </c>
      <c r="B23580" s="3" t="s">
        <v>26273</v>
      </c>
      <c r="C23580" s="3" t="s">
        <v>34233</v>
      </c>
      <c r="D23580" t="s">
        <v>34354</v>
      </c>
      <c r="E23580" s="6">
        <v>38226</v>
      </c>
      <c r="F23580" s="3" t="s">
        <v>26308</v>
      </c>
      <c r="G23580" s="3" t="s">
        <v>13</v>
      </c>
      <c r="H23580" s="3" t="s">
        <v>37</v>
      </c>
    </row>
    <row r="23581" spans="1:8" x14ac:dyDescent="0.3">
      <c r="A23581" s="3">
        <v>23579</v>
      </c>
      <c r="B23581" s="3" t="s">
        <v>26273</v>
      </c>
      <c r="C23581" s="3" t="s">
        <v>34158</v>
      </c>
      <c r="D23581" t="s">
        <v>34480</v>
      </c>
      <c r="E23581" s="6">
        <v>38226</v>
      </c>
      <c r="F23581" s="3" t="s">
        <v>34160</v>
      </c>
      <c r="G23581" s="3" t="s">
        <v>13</v>
      </c>
      <c r="H23581" s="3" t="s">
        <v>37</v>
      </c>
    </row>
    <row r="23582" spans="1:8" x14ac:dyDescent="0.3">
      <c r="A23582" s="3">
        <v>23580</v>
      </c>
      <c r="B23582" s="3" t="s">
        <v>26273</v>
      </c>
      <c r="C23582" s="3" t="s">
        <v>7585</v>
      </c>
      <c r="D23582" t="s">
        <v>34481</v>
      </c>
      <c r="E23582" s="6">
        <v>38226</v>
      </c>
      <c r="F23582" s="3" t="s">
        <v>26308</v>
      </c>
      <c r="G23582" s="3" t="s">
        <v>13</v>
      </c>
      <c r="H23582" s="3" t="s">
        <v>37</v>
      </c>
    </row>
    <row r="23583" spans="1:8" x14ac:dyDescent="0.3">
      <c r="A23583" s="3">
        <v>23581</v>
      </c>
      <c r="B23583" s="3" t="s">
        <v>176966</v>
      </c>
      <c r="C23583" s="3" t="s">
        <v>670</v>
      </c>
      <c r="D23583" t="s">
        <v>178639</v>
      </c>
      <c r="E23583" s="6">
        <v>38226</v>
      </c>
      <c r="F23583" s="3" t="s">
        <v>177100</v>
      </c>
      <c r="G23583" s="3" t="s">
        <v>13</v>
      </c>
      <c r="H23583" s="3" t="s">
        <v>1400</v>
      </c>
    </row>
    <row r="23584" spans="1:8" x14ac:dyDescent="0.3">
      <c r="A23584" s="3">
        <v>23582</v>
      </c>
      <c r="B23584" s="3" t="s">
        <v>176966</v>
      </c>
      <c r="C23584" s="3" t="s">
        <v>670</v>
      </c>
      <c r="D23584" t="s">
        <v>178640</v>
      </c>
      <c r="E23584" s="6">
        <v>38226</v>
      </c>
      <c r="F23584" s="3" t="s">
        <v>177417</v>
      </c>
      <c r="G23584" s="3" t="s">
        <v>13</v>
      </c>
      <c r="H23584" s="3" t="s">
        <v>1400</v>
      </c>
    </row>
    <row r="23585" spans="1:8" x14ac:dyDescent="0.3">
      <c r="A23585" s="3">
        <v>23583</v>
      </c>
      <c r="B23585" s="3" t="s">
        <v>26273</v>
      </c>
      <c r="C23585" s="3" t="s">
        <v>26366</v>
      </c>
      <c r="D23585" t="s">
        <v>34478</v>
      </c>
      <c r="E23585" s="6">
        <v>38226</v>
      </c>
      <c r="F23585" s="3" t="s">
        <v>26343</v>
      </c>
      <c r="G23585" s="3" t="s">
        <v>13</v>
      </c>
      <c r="H23585" s="3" t="s">
        <v>37</v>
      </c>
    </row>
    <row r="23586" spans="1:8" x14ac:dyDescent="0.3">
      <c r="A23586" s="3">
        <v>23584</v>
      </c>
      <c r="B23586" s="3" t="s">
        <v>26273</v>
      </c>
      <c r="C23586" s="3" t="s">
        <v>26327</v>
      </c>
      <c r="D23586" t="s">
        <v>34479</v>
      </c>
      <c r="E23586" s="6">
        <v>38226</v>
      </c>
      <c r="F23586" s="3" t="s">
        <v>26419</v>
      </c>
      <c r="G23586" s="3" t="s">
        <v>13</v>
      </c>
      <c r="H23586" s="3" t="s">
        <v>37</v>
      </c>
    </row>
    <row r="23587" spans="1:8" x14ac:dyDescent="0.3">
      <c r="A23587" s="3">
        <v>23585</v>
      </c>
      <c r="B23587" s="3" t="s">
        <v>54805</v>
      </c>
      <c r="C23587" s="3" t="s">
        <v>56240</v>
      </c>
      <c r="D23587" t="s">
        <v>57490</v>
      </c>
      <c r="E23587" s="6">
        <v>38226</v>
      </c>
      <c r="F23587" s="3" t="s">
        <v>54808</v>
      </c>
      <c r="G23587" s="3" t="s">
        <v>13</v>
      </c>
      <c r="H23587" s="3" t="s">
        <v>6905</v>
      </c>
    </row>
    <row r="23588" spans="1:8" x14ac:dyDescent="0.3">
      <c r="A23588" s="3">
        <v>23586</v>
      </c>
      <c r="B23588" s="3" t="s">
        <v>176966</v>
      </c>
      <c r="C23588" s="3" t="s">
        <v>670</v>
      </c>
      <c r="D23588" t="s">
        <v>178636</v>
      </c>
      <c r="E23588" s="6">
        <v>38226</v>
      </c>
      <c r="F23588" s="3" t="s">
        <v>178214</v>
      </c>
      <c r="G23588" s="3" t="s">
        <v>13</v>
      </c>
      <c r="H23588" s="3" t="s">
        <v>1400</v>
      </c>
    </row>
    <row r="23589" spans="1:8" x14ac:dyDescent="0.3">
      <c r="A23589" s="3">
        <v>23587</v>
      </c>
      <c r="B23589" s="3" t="s">
        <v>176966</v>
      </c>
      <c r="C23589" s="3" t="s">
        <v>670</v>
      </c>
      <c r="D23589" t="s">
        <v>178637</v>
      </c>
      <c r="E23589" s="6">
        <v>38226</v>
      </c>
      <c r="F23589" s="3" t="s">
        <v>177092</v>
      </c>
      <c r="G23589" s="3" t="s">
        <v>13</v>
      </c>
      <c r="H23589" s="3" t="s">
        <v>1400</v>
      </c>
    </row>
    <row r="23590" spans="1:8" x14ac:dyDescent="0.3">
      <c r="A23590" s="3">
        <v>23588</v>
      </c>
      <c r="B23590" s="3" t="s">
        <v>176966</v>
      </c>
      <c r="C23590" s="3" t="s">
        <v>670</v>
      </c>
      <c r="D23590" t="s">
        <v>178638</v>
      </c>
      <c r="E23590" s="6">
        <v>38226</v>
      </c>
      <c r="F23590" s="3" t="s">
        <v>178121</v>
      </c>
      <c r="G23590" s="3" t="s">
        <v>13</v>
      </c>
      <c r="H23590" s="3" t="s">
        <v>1400</v>
      </c>
    </row>
    <row r="23591" spans="1:8" x14ac:dyDescent="0.3">
      <c r="A23591" s="3">
        <v>23589</v>
      </c>
      <c r="B23591" s="3" t="s">
        <v>176966</v>
      </c>
      <c r="C23591" s="3" t="s">
        <v>183125</v>
      </c>
      <c r="D23591" t="s">
        <v>183332</v>
      </c>
      <c r="E23591" s="6">
        <v>38226</v>
      </c>
      <c r="F23591" s="3" t="s">
        <v>178128</v>
      </c>
      <c r="G23591" s="3" t="s">
        <v>13</v>
      </c>
      <c r="H23591" s="3" t="s">
        <v>11</v>
      </c>
    </row>
    <row r="23592" spans="1:8" x14ac:dyDescent="0.3">
      <c r="A23592" s="3">
        <v>23590</v>
      </c>
      <c r="B23592" s="3" t="s">
        <v>54805</v>
      </c>
      <c r="C23592" s="3" t="s">
        <v>54948</v>
      </c>
      <c r="D23592" t="s">
        <v>57486</v>
      </c>
      <c r="E23592" s="6">
        <v>38226</v>
      </c>
      <c r="F23592" s="3" t="s">
        <v>54808</v>
      </c>
      <c r="G23592" s="3" t="s">
        <v>13</v>
      </c>
      <c r="H23592" s="3" t="s">
        <v>6905</v>
      </c>
    </row>
    <row r="23593" spans="1:8" x14ac:dyDescent="0.3">
      <c r="A23593" s="3">
        <v>23591</v>
      </c>
      <c r="B23593" s="3" t="s">
        <v>54805</v>
      </c>
      <c r="C23593" s="3" t="s">
        <v>55017</v>
      </c>
      <c r="D23593" t="s">
        <v>57487</v>
      </c>
      <c r="E23593" s="6">
        <v>38226</v>
      </c>
      <c r="F23593" s="3" t="s">
        <v>54808</v>
      </c>
      <c r="G23593" s="3" t="s">
        <v>13</v>
      </c>
      <c r="H23593" s="3" t="s">
        <v>6905</v>
      </c>
    </row>
    <row r="23594" spans="1:8" x14ac:dyDescent="0.3">
      <c r="A23594" s="3">
        <v>23592</v>
      </c>
      <c r="B23594" s="3" t="s">
        <v>54805</v>
      </c>
      <c r="C23594" s="3" t="s">
        <v>55058</v>
      </c>
      <c r="D23594" t="s">
        <v>57488</v>
      </c>
      <c r="E23594" s="6">
        <v>38226</v>
      </c>
      <c r="F23594" s="3" t="s">
        <v>54808</v>
      </c>
      <c r="G23594" s="3" t="s">
        <v>13</v>
      </c>
      <c r="H23594" s="3" t="s">
        <v>6905</v>
      </c>
    </row>
    <row r="23595" spans="1:8" x14ac:dyDescent="0.3">
      <c r="A23595" s="3">
        <v>23593</v>
      </c>
      <c r="B23595" s="3" t="s">
        <v>54805</v>
      </c>
      <c r="C23595" s="3" t="s">
        <v>56365</v>
      </c>
      <c r="D23595" t="s">
        <v>57489</v>
      </c>
      <c r="E23595" s="6">
        <v>38226</v>
      </c>
      <c r="F23595" s="3" t="s">
        <v>54808</v>
      </c>
      <c r="G23595" s="3" t="s">
        <v>13</v>
      </c>
      <c r="H23595" s="3" t="s">
        <v>6905</v>
      </c>
    </row>
    <row r="23596" spans="1:8" x14ac:dyDescent="0.3">
      <c r="A23596" s="3">
        <v>23594</v>
      </c>
      <c r="B23596" s="3" t="s">
        <v>176966</v>
      </c>
      <c r="C23596" s="3" t="s">
        <v>670</v>
      </c>
      <c r="D23596" t="s">
        <v>178635</v>
      </c>
      <c r="E23596" s="6">
        <v>38226</v>
      </c>
      <c r="F23596" s="3" t="s">
        <v>178124</v>
      </c>
      <c r="G23596" s="3" t="s">
        <v>13</v>
      </c>
      <c r="H23596" s="3" t="s">
        <v>1400</v>
      </c>
    </row>
    <row r="23597" spans="1:8" x14ac:dyDescent="0.3">
      <c r="A23597" s="3">
        <v>23595</v>
      </c>
      <c r="B23597" s="3" t="s">
        <v>54805</v>
      </c>
      <c r="C23597" s="3" t="s">
        <v>55168</v>
      </c>
      <c r="D23597" t="s">
        <v>57483</v>
      </c>
      <c r="E23597" s="6">
        <v>38226</v>
      </c>
      <c r="F23597" s="3" t="s">
        <v>54808</v>
      </c>
      <c r="G23597" s="3" t="s">
        <v>13</v>
      </c>
      <c r="H23597" s="3" t="s">
        <v>6905</v>
      </c>
    </row>
    <row r="23598" spans="1:8" x14ac:dyDescent="0.3">
      <c r="A23598" s="3">
        <v>23596</v>
      </c>
      <c r="B23598" s="3" t="s">
        <v>54805</v>
      </c>
      <c r="C23598" s="3" t="s">
        <v>57450</v>
      </c>
      <c r="D23598" t="s">
        <v>57484</v>
      </c>
      <c r="E23598" s="6">
        <v>38226</v>
      </c>
      <c r="F23598" s="3" t="s">
        <v>54808</v>
      </c>
      <c r="G23598" s="3" t="s">
        <v>13</v>
      </c>
      <c r="H23598" s="3" t="s">
        <v>6905</v>
      </c>
    </row>
    <row r="23599" spans="1:8" x14ac:dyDescent="0.3">
      <c r="A23599" s="3">
        <v>23597</v>
      </c>
      <c r="B23599" s="3" t="s">
        <v>54805</v>
      </c>
      <c r="C23599" s="3" t="s">
        <v>55180</v>
      </c>
      <c r="D23599" t="s">
        <v>57485</v>
      </c>
      <c r="E23599" s="6">
        <v>38226</v>
      </c>
      <c r="F23599" s="3" t="s">
        <v>54808</v>
      </c>
      <c r="G23599" s="3" t="s">
        <v>13</v>
      </c>
      <c r="H23599" s="3" t="s">
        <v>6905</v>
      </c>
    </row>
    <row r="23600" spans="1:8" x14ac:dyDescent="0.3">
      <c r="A23600" s="3">
        <v>23598</v>
      </c>
      <c r="B23600" s="3" t="s">
        <v>54805</v>
      </c>
      <c r="C23600" s="3" t="s">
        <v>55303</v>
      </c>
      <c r="D23600" t="s">
        <v>57482</v>
      </c>
      <c r="E23600" s="6">
        <v>38226</v>
      </c>
      <c r="F23600" s="3" t="s">
        <v>54808</v>
      </c>
      <c r="G23600" s="3" t="s">
        <v>13</v>
      </c>
      <c r="H23600" s="3" t="s">
        <v>6905</v>
      </c>
    </row>
    <row r="23601" spans="1:8" x14ac:dyDescent="0.3">
      <c r="A23601" s="3">
        <v>23599</v>
      </c>
      <c r="B23601" s="3" t="s">
        <v>26273</v>
      </c>
      <c r="C23601" s="3" t="s">
        <v>26314</v>
      </c>
      <c r="D23601" t="s">
        <v>34477</v>
      </c>
      <c r="E23601" s="6">
        <v>38226</v>
      </c>
      <c r="F23601" s="3" t="s">
        <v>26306</v>
      </c>
      <c r="G23601" s="3" t="s">
        <v>13</v>
      </c>
      <c r="H23601" s="3" t="s">
        <v>37</v>
      </c>
    </row>
    <row r="23602" spans="1:8" x14ac:dyDescent="0.3">
      <c r="A23602" s="3">
        <v>23600</v>
      </c>
      <c r="B23602" s="3" t="s">
        <v>99055</v>
      </c>
      <c r="C23602" s="3" t="s">
        <v>103697</v>
      </c>
      <c r="D23602" t="s">
        <v>103698</v>
      </c>
      <c r="E23602" s="6">
        <v>38226</v>
      </c>
      <c r="F23602" s="3" t="s">
        <v>99221</v>
      </c>
      <c r="G23602" s="3" t="s">
        <v>13</v>
      </c>
      <c r="H23602" s="3" t="s">
        <v>37</v>
      </c>
    </row>
    <row r="23603" spans="1:8" x14ac:dyDescent="0.3">
      <c r="A23603" s="3">
        <v>23601</v>
      </c>
      <c r="B23603" s="3" t="s">
        <v>134249</v>
      </c>
      <c r="C23603" s="3" t="s">
        <v>2646</v>
      </c>
      <c r="D23603" t="s">
        <v>137379</v>
      </c>
      <c r="E23603" s="6">
        <v>38226</v>
      </c>
      <c r="F23603" s="3" t="s">
        <v>134256</v>
      </c>
      <c r="G23603" s="3" t="s">
        <v>13</v>
      </c>
      <c r="H23603" s="3" t="s">
        <v>1400</v>
      </c>
    </row>
    <row r="23604" spans="1:8" x14ac:dyDescent="0.3">
      <c r="A23604" s="3">
        <v>23602</v>
      </c>
      <c r="B23604" s="3" t="s">
        <v>99055</v>
      </c>
      <c r="C23604" s="3" t="s">
        <v>101669</v>
      </c>
      <c r="D23604" t="s">
        <v>101670</v>
      </c>
      <c r="E23604" s="6">
        <v>38226</v>
      </c>
      <c r="F23604" s="3" t="s">
        <v>99113</v>
      </c>
      <c r="G23604" s="3" t="s">
        <v>13</v>
      </c>
      <c r="H23604" s="3" t="s">
        <v>1400</v>
      </c>
    </row>
    <row r="23605" spans="1:8" x14ac:dyDescent="0.3">
      <c r="A23605" s="3">
        <v>23603</v>
      </c>
      <c r="B23605" s="3" t="s">
        <v>99055</v>
      </c>
      <c r="C23605" s="3" t="s">
        <v>103691</v>
      </c>
      <c r="D23605" t="s">
        <v>103692</v>
      </c>
      <c r="E23605" s="6">
        <v>38226</v>
      </c>
      <c r="F23605" s="3" t="s">
        <v>99221</v>
      </c>
      <c r="G23605" s="3" t="s">
        <v>13</v>
      </c>
      <c r="H23605" s="3" t="s">
        <v>37</v>
      </c>
    </row>
    <row r="23606" spans="1:8" x14ac:dyDescent="0.3">
      <c r="A23606" s="3">
        <v>23604</v>
      </c>
      <c r="B23606" s="3" t="s">
        <v>99055</v>
      </c>
      <c r="C23606" s="3" t="s">
        <v>103693</v>
      </c>
      <c r="D23606" t="s">
        <v>103694</v>
      </c>
      <c r="E23606" s="6">
        <v>38226</v>
      </c>
      <c r="F23606" s="3" t="s">
        <v>99221</v>
      </c>
      <c r="G23606" s="3" t="s">
        <v>13</v>
      </c>
      <c r="H23606" s="3" t="s">
        <v>37</v>
      </c>
    </row>
    <row r="23607" spans="1:8" x14ac:dyDescent="0.3">
      <c r="A23607" s="3">
        <v>23605</v>
      </c>
      <c r="B23607" s="3" t="s">
        <v>99055</v>
      </c>
      <c r="C23607" s="3" t="s">
        <v>103695</v>
      </c>
      <c r="D23607" t="s">
        <v>103696</v>
      </c>
      <c r="E23607" s="6">
        <v>38226</v>
      </c>
      <c r="F23607" s="3" t="s">
        <v>99221</v>
      </c>
      <c r="G23607" s="3" t="s">
        <v>13</v>
      </c>
      <c r="H23607" s="3" t="s">
        <v>37</v>
      </c>
    </row>
    <row r="23608" spans="1:8" x14ac:dyDescent="0.3">
      <c r="A23608" s="3">
        <v>23606</v>
      </c>
      <c r="B23608" s="3" t="s">
        <v>99055</v>
      </c>
      <c r="C23608" s="3" t="s">
        <v>102603</v>
      </c>
      <c r="D23608" t="s">
        <v>102604</v>
      </c>
      <c r="E23608" s="6">
        <v>38226</v>
      </c>
      <c r="F23608" s="3" t="s">
        <v>99176</v>
      </c>
      <c r="G23608" s="3" t="s">
        <v>13</v>
      </c>
      <c r="H23608" s="3" t="s">
        <v>1400</v>
      </c>
    </row>
    <row r="23609" spans="1:8" x14ac:dyDescent="0.3">
      <c r="A23609" s="3">
        <v>23607</v>
      </c>
      <c r="B23609" s="3" t="s">
        <v>99055</v>
      </c>
      <c r="C23609" s="3" t="s">
        <v>670</v>
      </c>
      <c r="D23609" t="s">
        <v>102795</v>
      </c>
      <c r="E23609" s="6">
        <v>38226</v>
      </c>
      <c r="F23609" s="3" t="s">
        <v>99219</v>
      </c>
      <c r="G23609" s="3" t="s">
        <v>13</v>
      </c>
      <c r="H23609" s="3" t="s">
        <v>1400</v>
      </c>
    </row>
    <row r="23610" spans="1:8" x14ac:dyDescent="0.3">
      <c r="A23610" s="3">
        <v>23608</v>
      </c>
      <c r="B23610" s="3" t="s">
        <v>99055</v>
      </c>
      <c r="C23610" s="3" t="s">
        <v>103902</v>
      </c>
      <c r="D23610" t="s">
        <v>103903</v>
      </c>
      <c r="E23610" s="6">
        <v>38226</v>
      </c>
      <c r="F23610" s="3" t="s">
        <v>99139</v>
      </c>
      <c r="G23610" s="3" t="s">
        <v>13</v>
      </c>
      <c r="H23610" s="3" t="s">
        <v>54</v>
      </c>
    </row>
    <row r="23611" spans="1:8" x14ac:dyDescent="0.3">
      <c r="A23611" s="3">
        <v>23609</v>
      </c>
      <c r="B23611" s="3" t="s">
        <v>134249</v>
      </c>
      <c r="C23611" s="3" t="s">
        <v>2979</v>
      </c>
      <c r="D23611" t="s">
        <v>135578</v>
      </c>
      <c r="E23611" s="6">
        <v>38226</v>
      </c>
      <c r="F23611" s="3" t="s">
        <v>134256</v>
      </c>
      <c r="G23611" s="3" t="s">
        <v>13</v>
      </c>
      <c r="H23611" s="3" t="s">
        <v>1400</v>
      </c>
    </row>
    <row r="23612" spans="1:8" x14ac:dyDescent="0.3">
      <c r="A23612" s="3">
        <v>23610</v>
      </c>
      <c r="B23612" s="3" t="s">
        <v>134249</v>
      </c>
      <c r="C23612" s="3" t="s">
        <v>137756</v>
      </c>
      <c r="D23612" t="s">
        <v>137757</v>
      </c>
      <c r="E23612" s="6">
        <v>38226</v>
      </c>
      <c r="F23612" s="3" t="s">
        <v>104591</v>
      </c>
      <c r="G23612" s="3" t="s">
        <v>13</v>
      </c>
      <c r="H23612" s="3" t="s">
        <v>37</v>
      </c>
    </row>
    <row r="23613" spans="1:8" x14ac:dyDescent="0.3">
      <c r="A23613" s="3">
        <v>23611</v>
      </c>
      <c r="B23613" s="3" t="s">
        <v>99055</v>
      </c>
      <c r="C23613" s="3" t="s">
        <v>670</v>
      </c>
      <c r="D23613" t="s">
        <v>100711</v>
      </c>
      <c r="E23613" s="6">
        <v>38226</v>
      </c>
      <c r="F23613" s="3" t="s">
        <v>99120</v>
      </c>
      <c r="G23613" s="3" t="s">
        <v>13</v>
      </c>
      <c r="H23613" s="3" t="s">
        <v>6905</v>
      </c>
    </row>
    <row r="23614" spans="1:8" x14ac:dyDescent="0.3">
      <c r="A23614" s="3">
        <v>23612</v>
      </c>
      <c r="B23614" s="3" t="s">
        <v>99055</v>
      </c>
      <c r="C23614" s="3" t="s">
        <v>670</v>
      </c>
      <c r="D23614" t="s">
        <v>100712</v>
      </c>
      <c r="E23614" s="6">
        <v>38226</v>
      </c>
      <c r="F23614" s="3" t="s">
        <v>99133</v>
      </c>
      <c r="G23614" s="3" t="s">
        <v>13</v>
      </c>
      <c r="H23614" s="3" t="s">
        <v>6905</v>
      </c>
    </row>
    <row r="23615" spans="1:8" x14ac:dyDescent="0.3">
      <c r="A23615" s="3">
        <v>23613</v>
      </c>
      <c r="B23615" s="3" t="s">
        <v>99055</v>
      </c>
      <c r="C23615" s="3" t="s">
        <v>670</v>
      </c>
      <c r="D23615" t="s">
        <v>100713</v>
      </c>
      <c r="E23615" s="6">
        <v>38226</v>
      </c>
      <c r="F23615" s="3" t="s">
        <v>99141</v>
      </c>
      <c r="G23615" s="3" t="s">
        <v>13</v>
      </c>
      <c r="H23615" s="3" t="s">
        <v>6905</v>
      </c>
    </row>
    <row r="23616" spans="1:8" x14ac:dyDescent="0.3">
      <c r="A23616" s="3">
        <v>23614</v>
      </c>
      <c r="B23616" s="3" t="s">
        <v>99055</v>
      </c>
      <c r="C23616" s="3" t="s">
        <v>20</v>
      </c>
      <c r="D23616" t="s">
        <v>104236</v>
      </c>
      <c r="E23616" s="6">
        <v>38226</v>
      </c>
      <c r="F23616" s="3" t="s">
        <v>99374</v>
      </c>
      <c r="G23616" s="3" t="s">
        <v>13</v>
      </c>
      <c r="H23616" s="3" t="s">
        <v>54</v>
      </c>
    </row>
    <row r="23617" spans="1:8" x14ac:dyDescent="0.3">
      <c r="A23617" s="3">
        <v>23615</v>
      </c>
      <c r="B23617" s="3" t="s">
        <v>134249</v>
      </c>
      <c r="C23617" s="3" t="s">
        <v>139617</v>
      </c>
      <c r="D23617" t="s">
        <v>139618</v>
      </c>
      <c r="E23617" s="6">
        <v>38226</v>
      </c>
      <c r="F23617" s="3" t="s">
        <v>104591</v>
      </c>
      <c r="G23617" s="3" t="s">
        <v>13</v>
      </c>
      <c r="H23617" s="3" t="s">
        <v>54</v>
      </c>
    </row>
    <row r="23618" spans="1:8" x14ac:dyDescent="0.3">
      <c r="A23618" s="3">
        <v>23616</v>
      </c>
      <c r="B23618" s="3" t="s">
        <v>134249</v>
      </c>
      <c r="C23618" s="3" t="s">
        <v>670</v>
      </c>
      <c r="D23618" t="s">
        <v>139267</v>
      </c>
      <c r="E23618" s="6">
        <v>38226</v>
      </c>
      <c r="F23618" s="3" t="s">
        <v>134266</v>
      </c>
      <c r="G23618" s="3" t="s">
        <v>13</v>
      </c>
      <c r="H23618" s="3" t="s">
        <v>54</v>
      </c>
    </row>
    <row r="23619" spans="1:8" x14ac:dyDescent="0.3">
      <c r="A23619" s="3">
        <v>23617</v>
      </c>
      <c r="B23619" s="3" t="s">
        <v>33</v>
      </c>
      <c r="C23619" s="3" t="s">
        <v>294</v>
      </c>
      <c r="D23619" t="s">
        <v>295</v>
      </c>
      <c r="E23619" s="6">
        <v>38226</v>
      </c>
      <c r="F23619" s="3" t="s">
        <v>89</v>
      </c>
      <c r="G23619" s="3" t="s">
        <v>13</v>
      </c>
      <c r="H23619" s="3" t="s">
        <v>54</v>
      </c>
    </row>
    <row r="23620" spans="1:8" x14ac:dyDescent="0.3">
      <c r="A23620" s="3">
        <v>23618</v>
      </c>
      <c r="B23620" s="3" t="s">
        <v>33</v>
      </c>
      <c r="C23620" s="3" t="s">
        <v>599</v>
      </c>
      <c r="D23620" t="s">
        <v>600</v>
      </c>
      <c r="E23620" s="6">
        <v>38226</v>
      </c>
      <c r="F23620" s="3" t="s">
        <v>89</v>
      </c>
      <c r="G23620" s="3" t="s">
        <v>13</v>
      </c>
      <c r="H23620" s="3" t="s">
        <v>54</v>
      </c>
    </row>
    <row r="23621" spans="1:8" x14ac:dyDescent="0.3">
      <c r="A23621" s="3">
        <v>23619</v>
      </c>
      <c r="B23621" s="3" t="s">
        <v>33</v>
      </c>
      <c r="C23621" s="3" t="s">
        <v>601</v>
      </c>
      <c r="D23621" t="s">
        <v>602</v>
      </c>
      <c r="E23621" s="6">
        <v>38226</v>
      </c>
      <c r="F23621" s="3" t="s">
        <v>89</v>
      </c>
      <c r="G23621" s="3" t="s">
        <v>13</v>
      </c>
      <c r="H23621" s="3" t="s">
        <v>54</v>
      </c>
    </row>
    <row r="23622" spans="1:8" x14ac:dyDescent="0.3">
      <c r="A23622" s="3">
        <v>23620</v>
      </c>
      <c r="B23622" s="3" t="s">
        <v>33</v>
      </c>
      <c r="C23622" s="3" t="s">
        <v>603</v>
      </c>
      <c r="D23622" t="s">
        <v>604</v>
      </c>
      <c r="E23622" s="6">
        <v>38226</v>
      </c>
      <c r="F23622" s="3" t="s">
        <v>89</v>
      </c>
      <c r="G23622" s="3" t="s">
        <v>13</v>
      </c>
      <c r="H23622" s="3" t="s">
        <v>54</v>
      </c>
    </row>
    <row r="23623" spans="1:8" x14ac:dyDescent="0.3">
      <c r="A23623" s="3">
        <v>23621</v>
      </c>
      <c r="B23623" s="3" t="s">
        <v>134249</v>
      </c>
      <c r="C23623" s="3" t="s">
        <v>6426</v>
      </c>
      <c r="D23623" t="s">
        <v>137857</v>
      </c>
      <c r="E23623" s="6">
        <v>38226</v>
      </c>
      <c r="F23623" s="3" t="s">
        <v>134412</v>
      </c>
      <c r="G23623" s="3" t="s">
        <v>13</v>
      </c>
      <c r="H23623" s="3" t="s">
        <v>37</v>
      </c>
    </row>
    <row r="23624" spans="1:8" x14ac:dyDescent="0.3">
      <c r="A23624" s="3">
        <v>23622</v>
      </c>
      <c r="B23624" s="3" t="s">
        <v>6901</v>
      </c>
      <c r="C23624" s="3" t="s">
        <v>15494</v>
      </c>
      <c r="D23624" t="s">
        <v>15495</v>
      </c>
      <c r="E23624" s="6">
        <v>38226</v>
      </c>
      <c r="F23624" s="3" t="s">
        <v>7235</v>
      </c>
      <c r="G23624" s="3" t="s">
        <v>13</v>
      </c>
      <c r="H23624" s="3" t="s">
        <v>54</v>
      </c>
    </row>
    <row r="23625" spans="1:8" x14ac:dyDescent="0.3">
      <c r="A23625" s="3">
        <v>23623</v>
      </c>
      <c r="B23625" s="3" t="s">
        <v>160636</v>
      </c>
      <c r="C23625" s="3" t="s">
        <v>4953</v>
      </c>
      <c r="D23625" t="s">
        <v>162220</v>
      </c>
      <c r="E23625" s="6">
        <v>38226</v>
      </c>
      <c r="F23625" s="3" t="s">
        <v>160656</v>
      </c>
      <c r="G23625" s="3" t="s">
        <v>13</v>
      </c>
      <c r="H23625" s="3" t="s">
        <v>1400</v>
      </c>
    </row>
    <row r="23626" spans="1:8" x14ac:dyDescent="0.3">
      <c r="A23626" s="3">
        <v>23624</v>
      </c>
      <c r="B23626" s="3" t="s">
        <v>168663</v>
      </c>
      <c r="C23626" s="3" t="s">
        <v>176938</v>
      </c>
      <c r="D23626" t="s">
        <v>176939</v>
      </c>
      <c r="E23626" s="6">
        <v>38226</v>
      </c>
      <c r="F23626" s="3" t="s">
        <v>171072</v>
      </c>
      <c r="G23626" s="3" t="s">
        <v>13</v>
      </c>
      <c r="H23626" s="3" t="s">
        <v>1388</v>
      </c>
    </row>
    <row r="23627" spans="1:8" x14ac:dyDescent="0.3">
      <c r="A23627" s="3">
        <v>23625</v>
      </c>
      <c r="B23627" s="3" t="s">
        <v>81442</v>
      </c>
      <c r="C23627" s="3" t="s">
        <v>85226</v>
      </c>
      <c r="D23627" t="s">
        <v>85227</v>
      </c>
      <c r="E23627" s="6">
        <v>38226</v>
      </c>
      <c r="F23627" s="3" t="s">
        <v>81786</v>
      </c>
      <c r="G23627" s="3" t="s">
        <v>13</v>
      </c>
      <c r="H23627" s="3" t="s">
        <v>54</v>
      </c>
    </row>
    <row r="23628" spans="1:8" x14ac:dyDescent="0.3">
      <c r="A23628" s="3">
        <v>23626</v>
      </c>
      <c r="B23628" s="3" t="s">
        <v>81442</v>
      </c>
      <c r="C23628" s="3" t="s">
        <v>1631</v>
      </c>
      <c r="D23628" t="s">
        <v>84030</v>
      </c>
      <c r="E23628" s="6">
        <v>38226</v>
      </c>
      <c r="F23628" s="3" t="s">
        <v>81461</v>
      </c>
      <c r="G23628" s="3" t="s">
        <v>13</v>
      </c>
      <c r="H23628" s="3" t="s">
        <v>37</v>
      </c>
    </row>
    <row r="23629" spans="1:8" x14ac:dyDescent="0.3">
      <c r="A23629" s="3">
        <v>23627</v>
      </c>
      <c r="B23629" s="3" t="s">
        <v>81442</v>
      </c>
      <c r="C23629" s="3" t="s">
        <v>85224</v>
      </c>
      <c r="D23629" t="s">
        <v>85225</v>
      </c>
      <c r="E23629" s="6">
        <v>38226</v>
      </c>
      <c r="F23629" s="3" t="s">
        <v>81786</v>
      </c>
      <c r="G23629" s="3" t="s">
        <v>13</v>
      </c>
      <c r="H23629" s="3" t="s">
        <v>54</v>
      </c>
    </row>
    <row r="23630" spans="1:8" x14ac:dyDescent="0.3">
      <c r="A23630" s="3">
        <v>23628</v>
      </c>
      <c r="B23630" s="3" t="s">
        <v>38244</v>
      </c>
      <c r="C23630" s="3" t="s">
        <v>520</v>
      </c>
      <c r="D23630" t="s">
        <v>38607</v>
      </c>
      <c r="E23630" s="6">
        <v>38226</v>
      </c>
      <c r="F23630" s="3" t="s">
        <v>31174</v>
      </c>
      <c r="G23630" s="3" t="s">
        <v>13</v>
      </c>
      <c r="H23630" s="3" t="s">
        <v>1400</v>
      </c>
    </row>
    <row r="23631" spans="1:8" x14ac:dyDescent="0.3">
      <c r="A23631" s="3">
        <v>23629</v>
      </c>
      <c r="B23631" s="3" t="s">
        <v>38244</v>
      </c>
      <c r="C23631" s="3" t="s">
        <v>2646</v>
      </c>
      <c r="D23631" t="s">
        <v>38649</v>
      </c>
      <c r="E23631" s="6">
        <v>38226</v>
      </c>
      <c r="F23631" s="3" t="s">
        <v>31174</v>
      </c>
      <c r="G23631" s="3" t="s">
        <v>13</v>
      </c>
      <c r="H23631" s="3" t="s">
        <v>1400</v>
      </c>
    </row>
    <row r="23632" spans="1:8" x14ac:dyDescent="0.3">
      <c r="A23632" s="3">
        <v>23630</v>
      </c>
      <c r="B23632" s="3" t="s">
        <v>38244</v>
      </c>
      <c r="C23632" s="3" t="s">
        <v>6052</v>
      </c>
      <c r="D23632" t="s">
        <v>39027</v>
      </c>
      <c r="E23632" s="6">
        <v>38226</v>
      </c>
      <c r="F23632" s="3" t="s">
        <v>31174</v>
      </c>
      <c r="G23632" s="3" t="s">
        <v>13</v>
      </c>
      <c r="H23632" s="3" t="s">
        <v>1400</v>
      </c>
    </row>
    <row r="23633" spans="1:8" x14ac:dyDescent="0.3">
      <c r="A23633" s="3">
        <v>23631</v>
      </c>
      <c r="B23633" s="3" t="s">
        <v>38244</v>
      </c>
      <c r="C23633" s="3" t="s">
        <v>2979</v>
      </c>
      <c r="D23633" t="s">
        <v>39239</v>
      </c>
      <c r="E23633" s="6">
        <v>38226</v>
      </c>
      <c r="F23633" s="3" t="s">
        <v>31174</v>
      </c>
      <c r="G23633" s="3" t="s">
        <v>13</v>
      </c>
      <c r="H23633" s="3" t="s">
        <v>1400</v>
      </c>
    </row>
    <row r="23634" spans="1:8" x14ac:dyDescent="0.3">
      <c r="A23634" s="3">
        <v>23632</v>
      </c>
      <c r="B23634" s="3" t="s">
        <v>85434</v>
      </c>
      <c r="C23634" s="3" t="s">
        <v>92589</v>
      </c>
      <c r="D23634" t="s">
        <v>92590</v>
      </c>
      <c r="E23634" s="6">
        <v>38226</v>
      </c>
      <c r="F23634" s="3" t="s">
        <v>85480</v>
      </c>
      <c r="G23634" s="3" t="s">
        <v>13</v>
      </c>
      <c r="H23634" s="3" t="s">
        <v>37</v>
      </c>
    </row>
    <row r="23635" spans="1:8" x14ac:dyDescent="0.3">
      <c r="A23635" s="3">
        <v>23633</v>
      </c>
      <c r="B23635" s="3" t="s">
        <v>85434</v>
      </c>
      <c r="C23635" s="3" t="s">
        <v>86294</v>
      </c>
      <c r="D23635" t="s">
        <v>86295</v>
      </c>
      <c r="E23635" s="6">
        <v>38226</v>
      </c>
      <c r="F23635" s="3" t="s">
        <v>85502</v>
      </c>
      <c r="G23635" s="3" t="s">
        <v>13</v>
      </c>
      <c r="H23635" s="3" t="s">
        <v>1400</v>
      </c>
    </row>
    <row r="23636" spans="1:8" x14ac:dyDescent="0.3">
      <c r="A23636" s="3">
        <v>23634</v>
      </c>
      <c r="B23636" s="3" t="s">
        <v>85434</v>
      </c>
      <c r="C23636" s="3" t="s">
        <v>86344</v>
      </c>
      <c r="D23636" t="s">
        <v>86345</v>
      </c>
      <c r="E23636" s="6">
        <v>38226</v>
      </c>
      <c r="F23636" s="3" t="s">
        <v>85502</v>
      </c>
      <c r="G23636" s="3" t="s">
        <v>13</v>
      </c>
      <c r="H23636" s="3" t="s">
        <v>1400</v>
      </c>
    </row>
    <row r="23637" spans="1:8" x14ac:dyDescent="0.3">
      <c r="A23637" s="3">
        <v>23635</v>
      </c>
      <c r="B23637" s="3" t="s">
        <v>85434</v>
      </c>
      <c r="C23637" s="3" t="s">
        <v>89494</v>
      </c>
      <c r="D23637" t="s">
        <v>89578</v>
      </c>
      <c r="E23637" s="6">
        <v>38226</v>
      </c>
      <c r="F23637" s="3" t="s">
        <v>85626</v>
      </c>
      <c r="G23637" s="3" t="s">
        <v>13</v>
      </c>
      <c r="H23637" s="3" t="s">
        <v>1400</v>
      </c>
    </row>
    <row r="23638" spans="1:8" x14ac:dyDescent="0.3">
      <c r="A23638" s="3">
        <v>23636</v>
      </c>
      <c r="B23638" s="3" t="s">
        <v>85434</v>
      </c>
      <c r="C23638" s="3" t="s">
        <v>89475</v>
      </c>
      <c r="D23638" t="s">
        <v>89579</v>
      </c>
      <c r="E23638" s="6">
        <v>38226</v>
      </c>
      <c r="F23638" s="3" t="s">
        <v>85626</v>
      </c>
      <c r="G23638" s="3" t="s">
        <v>13</v>
      </c>
      <c r="H23638" s="3" t="s">
        <v>1400</v>
      </c>
    </row>
    <row r="23639" spans="1:8" x14ac:dyDescent="0.3">
      <c r="A23639" s="3">
        <v>23637</v>
      </c>
      <c r="B23639" s="3" t="s">
        <v>85434</v>
      </c>
      <c r="C23639" s="3" t="s">
        <v>90800</v>
      </c>
      <c r="D23639" t="s">
        <v>93099</v>
      </c>
      <c r="E23639" s="6">
        <v>38226</v>
      </c>
      <c r="F23639" s="3" t="s">
        <v>85554</v>
      </c>
      <c r="G23639" s="3" t="s">
        <v>13</v>
      </c>
      <c r="H23639" s="3" t="s">
        <v>37</v>
      </c>
    </row>
    <row r="23640" spans="1:8" x14ac:dyDescent="0.3">
      <c r="A23640" s="3">
        <v>23638</v>
      </c>
      <c r="B23640" s="3" t="s">
        <v>85434</v>
      </c>
      <c r="C23640" s="3" t="s">
        <v>1951</v>
      </c>
      <c r="D23640" t="s">
        <v>94278</v>
      </c>
      <c r="E23640" s="6">
        <v>38226</v>
      </c>
      <c r="F23640" s="3" t="s">
        <v>85554</v>
      </c>
      <c r="G23640" s="3" t="s">
        <v>13</v>
      </c>
      <c r="H23640" s="3" t="s">
        <v>37</v>
      </c>
    </row>
    <row r="23641" spans="1:8" x14ac:dyDescent="0.3">
      <c r="A23641" s="3">
        <v>23639</v>
      </c>
      <c r="B23641" s="3" t="s">
        <v>85434</v>
      </c>
      <c r="C23641" s="3" t="s">
        <v>96087</v>
      </c>
      <c r="D23641" t="s">
        <v>96088</v>
      </c>
      <c r="E23641" s="6">
        <v>38226</v>
      </c>
      <c r="F23641" s="3" t="s">
        <v>85554</v>
      </c>
      <c r="G23641" s="3" t="s">
        <v>13</v>
      </c>
      <c r="H23641" s="3" t="s">
        <v>11</v>
      </c>
    </row>
    <row r="23642" spans="1:8" x14ac:dyDescent="0.3">
      <c r="A23642" s="3">
        <v>23640</v>
      </c>
      <c r="B23642" s="3" t="s">
        <v>85434</v>
      </c>
      <c r="C23642" s="3" t="s">
        <v>96570</v>
      </c>
      <c r="D23642" t="s">
        <v>96571</v>
      </c>
      <c r="E23642" s="6">
        <v>38226</v>
      </c>
      <c r="F23642" s="3" t="s">
        <v>85554</v>
      </c>
      <c r="G23642" s="3" t="s">
        <v>13</v>
      </c>
      <c r="H23642" s="3" t="s">
        <v>11</v>
      </c>
    </row>
    <row r="23643" spans="1:8" x14ac:dyDescent="0.3">
      <c r="A23643" s="3">
        <v>23641</v>
      </c>
      <c r="B23643" s="3" t="s">
        <v>85434</v>
      </c>
      <c r="C23643" s="3" t="s">
        <v>96572</v>
      </c>
      <c r="D23643" t="s">
        <v>96573</v>
      </c>
      <c r="E23643" s="6">
        <v>38226</v>
      </c>
      <c r="F23643" s="3" t="s">
        <v>85554</v>
      </c>
      <c r="G23643" s="3" t="s">
        <v>13</v>
      </c>
      <c r="H23643" s="3" t="s">
        <v>11</v>
      </c>
    </row>
    <row r="23644" spans="1:8" x14ac:dyDescent="0.3">
      <c r="A23644" s="3">
        <v>23642</v>
      </c>
      <c r="B23644" s="3" t="s">
        <v>85434</v>
      </c>
      <c r="C23644" s="3" t="s">
        <v>98301</v>
      </c>
      <c r="D23644" t="s">
        <v>98302</v>
      </c>
      <c r="E23644" s="6">
        <v>38226</v>
      </c>
      <c r="F23644" s="3" t="s">
        <v>85554</v>
      </c>
      <c r="G23644" s="3" t="s">
        <v>13</v>
      </c>
      <c r="H23644" s="3" t="s">
        <v>54</v>
      </c>
    </row>
    <row r="23645" spans="1:8" x14ac:dyDescent="0.3">
      <c r="A23645" s="3">
        <v>23643</v>
      </c>
      <c r="B23645" s="3" t="s">
        <v>81442</v>
      </c>
      <c r="C23645" s="3" t="s">
        <v>69738</v>
      </c>
      <c r="D23645" t="s">
        <v>82769</v>
      </c>
      <c r="E23645" s="6">
        <v>38226</v>
      </c>
      <c r="F23645" s="3" t="s">
        <v>81791</v>
      </c>
      <c r="G23645" s="3" t="s">
        <v>13</v>
      </c>
      <c r="H23645" s="3" t="s">
        <v>1400</v>
      </c>
    </row>
    <row r="23646" spans="1:8" x14ac:dyDescent="0.3">
      <c r="A23646" s="3">
        <v>23644</v>
      </c>
      <c r="B23646" s="3" t="s">
        <v>85434</v>
      </c>
      <c r="C23646" s="3" t="s">
        <v>87461</v>
      </c>
      <c r="D23646" t="s">
        <v>87464</v>
      </c>
      <c r="E23646" s="6">
        <v>38226</v>
      </c>
      <c r="F23646" s="3" t="s">
        <v>85502</v>
      </c>
      <c r="G23646" s="3" t="s">
        <v>13</v>
      </c>
      <c r="H23646" s="3" t="s">
        <v>1400</v>
      </c>
    </row>
    <row r="23647" spans="1:8" x14ac:dyDescent="0.3">
      <c r="A23647" s="3">
        <v>23645</v>
      </c>
      <c r="B23647" s="3" t="s">
        <v>85434</v>
      </c>
      <c r="C23647" s="3" t="s">
        <v>89638</v>
      </c>
      <c r="D23647" t="s">
        <v>89639</v>
      </c>
      <c r="E23647" s="6">
        <v>38226</v>
      </c>
      <c r="F23647" s="3" t="s">
        <v>85510</v>
      </c>
      <c r="G23647" s="3" t="s">
        <v>395</v>
      </c>
      <c r="H23647" s="3" t="s">
        <v>1400</v>
      </c>
    </row>
    <row r="23648" spans="1:8" x14ac:dyDescent="0.3">
      <c r="A23648" s="3">
        <v>23646</v>
      </c>
      <c r="B23648" s="3" t="s">
        <v>85434</v>
      </c>
      <c r="C23648" s="3" t="s">
        <v>89667</v>
      </c>
      <c r="D23648" t="s">
        <v>89839</v>
      </c>
      <c r="E23648" s="6">
        <v>38226</v>
      </c>
      <c r="F23648" s="3" t="s">
        <v>85474</v>
      </c>
      <c r="G23648" s="3" t="s">
        <v>13</v>
      </c>
      <c r="H23648" s="3" t="s">
        <v>1400</v>
      </c>
    </row>
    <row r="23649" spans="1:8" x14ac:dyDescent="0.3">
      <c r="A23649" s="3">
        <v>23647</v>
      </c>
      <c r="B23649" s="3" t="s">
        <v>85434</v>
      </c>
      <c r="C23649" s="3" t="s">
        <v>89812</v>
      </c>
      <c r="D23649" t="s">
        <v>90099</v>
      </c>
      <c r="E23649" s="6">
        <v>38226</v>
      </c>
      <c r="F23649" s="3" t="s">
        <v>85510</v>
      </c>
      <c r="G23649" s="3" t="s">
        <v>13</v>
      </c>
      <c r="H23649" s="3" t="s">
        <v>1400</v>
      </c>
    </row>
    <row r="23650" spans="1:8" x14ac:dyDescent="0.3">
      <c r="A23650" s="3">
        <v>23648</v>
      </c>
      <c r="B23650" s="3" t="s">
        <v>85434</v>
      </c>
      <c r="C23650" s="3" t="s">
        <v>92021</v>
      </c>
      <c r="D23650" t="s">
        <v>92022</v>
      </c>
      <c r="E23650" s="6">
        <v>38226</v>
      </c>
      <c r="F23650" s="3" t="s">
        <v>85510</v>
      </c>
      <c r="G23650" s="3" t="s">
        <v>12</v>
      </c>
      <c r="H23650" s="3" t="s">
        <v>37</v>
      </c>
    </row>
    <row r="23651" spans="1:8" x14ac:dyDescent="0.3">
      <c r="A23651" s="3">
        <v>23649</v>
      </c>
      <c r="B23651" s="3" t="s">
        <v>85434</v>
      </c>
      <c r="C23651" s="3" t="s">
        <v>92003</v>
      </c>
      <c r="D23651" t="s">
        <v>92023</v>
      </c>
      <c r="E23651" s="6">
        <v>38226</v>
      </c>
      <c r="F23651" s="3" t="s">
        <v>85510</v>
      </c>
      <c r="G23651" s="3" t="s">
        <v>13</v>
      </c>
      <c r="H23651" s="3" t="s">
        <v>37</v>
      </c>
    </row>
    <row r="23652" spans="1:8" x14ac:dyDescent="0.3">
      <c r="A23652" s="3">
        <v>23650</v>
      </c>
      <c r="B23652" s="3" t="s">
        <v>85434</v>
      </c>
      <c r="C23652" s="3" t="s">
        <v>92024</v>
      </c>
      <c r="D23652" t="s">
        <v>92025</v>
      </c>
      <c r="E23652" s="6">
        <v>38226</v>
      </c>
      <c r="F23652" s="3" t="s">
        <v>85510</v>
      </c>
      <c r="G23652" s="3" t="s">
        <v>13</v>
      </c>
      <c r="H23652" s="3" t="s">
        <v>37</v>
      </c>
    </row>
    <row r="23653" spans="1:8" x14ac:dyDescent="0.3">
      <c r="A23653" s="3">
        <v>23651</v>
      </c>
      <c r="B23653" s="3" t="s">
        <v>85434</v>
      </c>
      <c r="C23653" s="3" t="s">
        <v>92026</v>
      </c>
      <c r="D23653" t="s">
        <v>92027</v>
      </c>
      <c r="E23653" s="6">
        <v>38226</v>
      </c>
      <c r="F23653" s="3" t="s">
        <v>85510</v>
      </c>
      <c r="G23653" s="3" t="s">
        <v>13</v>
      </c>
      <c r="H23653" s="3" t="s">
        <v>37</v>
      </c>
    </row>
    <row r="23654" spans="1:8" x14ac:dyDescent="0.3">
      <c r="A23654" s="3">
        <v>23652</v>
      </c>
      <c r="B23654" s="3" t="s">
        <v>85434</v>
      </c>
      <c r="C23654" s="3" t="s">
        <v>89785</v>
      </c>
      <c r="D23654" t="s">
        <v>90098</v>
      </c>
      <c r="E23654" s="6">
        <v>38226</v>
      </c>
      <c r="F23654" s="3" t="s">
        <v>85510</v>
      </c>
      <c r="G23654" s="3" t="s">
        <v>13</v>
      </c>
      <c r="H23654" s="3" t="s">
        <v>1400</v>
      </c>
    </row>
    <row r="23655" spans="1:8" x14ac:dyDescent="0.3">
      <c r="A23655" s="3">
        <v>23653</v>
      </c>
      <c r="B23655" s="3" t="s">
        <v>85434</v>
      </c>
      <c r="C23655" s="3" t="s">
        <v>56298</v>
      </c>
      <c r="D23655" t="s">
        <v>92020</v>
      </c>
      <c r="E23655" s="6">
        <v>38226</v>
      </c>
      <c r="F23655" s="3" t="s">
        <v>85510</v>
      </c>
      <c r="G23655" s="3" t="s">
        <v>13</v>
      </c>
      <c r="H23655" s="3" t="s">
        <v>37</v>
      </c>
    </row>
    <row r="23656" spans="1:8" x14ac:dyDescent="0.3">
      <c r="A23656" s="3">
        <v>23654</v>
      </c>
      <c r="B23656" s="3" t="s">
        <v>85434</v>
      </c>
      <c r="C23656" s="3" t="s">
        <v>94276</v>
      </c>
      <c r="D23656" t="s">
        <v>94277</v>
      </c>
      <c r="E23656" s="6">
        <v>38226</v>
      </c>
      <c r="F23656" s="3" t="s">
        <v>85554</v>
      </c>
      <c r="G23656" s="3" t="s">
        <v>13</v>
      </c>
      <c r="H23656" s="3" t="s">
        <v>37</v>
      </c>
    </row>
    <row r="23657" spans="1:8" x14ac:dyDescent="0.3">
      <c r="A23657" s="3">
        <v>23655</v>
      </c>
      <c r="B23657" s="3" t="s">
        <v>85434</v>
      </c>
      <c r="C23657" s="3" t="s">
        <v>98467</v>
      </c>
      <c r="D23657" t="s">
        <v>98485</v>
      </c>
      <c r="E23657" s="6">
        <v>38226</v>
      </c>
      <c r="F23657" s="3" t="s">
        <v>85554</v>
      </c>
      <c r="G23657" s="3" t="s">
        <v>13</v>
      </c>
      <c r="H23657" s="3" t="s">
        <v>54</v>
      </c>
    </row>
    <row r="23658" spans="1:8" x14ac:dyDescent="0.3">
      <c r="A23658" s="3">
        <v>23656</v>
      </c>
      <c r="B23658" s="3" t="s">
        <v>85434</v>
      </c>
      <c r="C23658" s="3" t="s">
        <v>96274</v>
      </c>
      <c r="D23658" t="s">
        <v>96497</v>
      </c>
      <c r="E23658" s="6">
        <v>38226</v>
      </c>
      <c r="F23658" s="3" t="s">
        <v>85554</v>
      </c>
      <c r="G23658" s="3" t="s">
        <v>13</v>
      </c>
      <c r="H23658" s="3" t="s">
        <v>11</v>
      </c>
    </row>
    <row r="23659" spans="1:8" x14ac:dyDescent="0.3">
      <c r="A23659" s="3">
        <v>23657</v>
      </c>
      <c r="B23659" s="3" t="s">
        <v>85434</v>
      </c>
      <c r="C23659" s="3" t="s">
        <v>96568</v>
      </c>
      <c r="D23659" t="s">
        <v>96569</v>
      </c>
      <c r="E23659" s="6">
        <v>38226</v>
      </c>
      <c r="F23659" s="3" t="s">
        <v>85554</v>
      </c>
      <c r="G23659" s="3" t="s">
        <v>13</v>
      </c>
      <c r="H23659" s="3" t="s">
        <v>11</v>
      </c>
    </row>
    <row r="23660" spans="1:8" x14ac:dyDescent="0.3">
      <c r="A23660" s="3">
        <v>23658</v>
      </c>
      <c r="B23660" s="3" t="s">
        <v>85434</v>
      </c>
      <c r="C23660" s="3" t="s">
        <v>96360</v>
      </c>
      <c r="D23660" t="s">
        <v>96491</v>
      </c>
      <c r="E23660" s="6">
        <v>38226</v>
      </c>
      <c r="F23660" s="3" t="s">
        <v>85554</v>
      </c>
      <c r="G23660" s="3" t="s">
        <v>13</v>
      </c>
      <c r="H23660" s="3" t="s">
        <v>11</v>
      </c>
    </row>
    <row r="23661" spans="1:8" x14ac:dyDescent="0.3">
      <c r="A23661" s="3">
        <v>23659</v>
      </c>
      <c r="B23661" s="3" t="s">
        <v>85434</v>
      </c>
      <c r="C23661" s="3" t="s">
        <v>94069</v>
      </c>
      <c r="D23661" t="s">
        <v>96492</v>
      </c>
      <c r="E23661" s="6">
        <v>38226</v>
      </c>
      <c r="F23661" s="3" t="s">
        <v>85554</v>
      </c>
      <c r="G23661" s="3" t="s">
        <v>13</v>
      </c>
      <c r="H23661" s="3" t="s">
        <v>11</v>
      </c>
    </row>
    <row r="23662" spans="1:8" x14ac:dyDescent="0.3">
      <c r="A23662" s="3">
        <v>23660</v>
      </c>
      <c r="B23662" s="3" t="s">
        <v>85434</v>
      </c>
      <c r="C23662" s="3" t="s">
        <v>96493</v>
      </c>
      <c r="D23662" t="s">
        <v>96494</v>
      </c>
      <c r="E23662" s="6">
        <v>38226</v>
      </c>
      <c r="F23662" s="3" t="s">
        <v>85554</v>
      </c>
      <c r="G23662" s="3" t="s">
        <v>13</v>
      </c>
      <c r="H23662" s="3" t="s">
        <v>11</v>
      </c>
    </row>
    <row r="23663" spans="1:8" x14ac:dyDescent="0.3">
      <c r="A23663" s="3">
        <v>23661</v>
      </c>
      <c r="B23663" s="3" t="s">
        <v>85434</v>
      </c>
      <c r="C23663" s="3" t="s">
        <v>94069</v>
      </c>
      <c r="D23663" t="s">
        <v>96495</v>
      </c>
      <c r="E23663" s="6">
        <v>38226</v>
      </c>
      <c r="F23663" s="3" t="s">
        <v>85554</v>
      </c>
      <c r="G23663" s="3" t="s">
        <v>13</v>
      </c>
      <c r="H23663" s="3" t="s">
        <v>11</v>
      </c>
    </row>
    <row r="23664" spans="1:8" x14ac:dyDescent="0.3">
      <c r="A23664" s="3">
        <v>23662</v>
      </c>
      <c r="B23664" s="3" t="s">
        <v>85434</v>
      </c>
      <c r="C23664" s="3" t="s">
        <v>96285</v>
      </c>
      <c r="D23664" t="s">
        <v>96496</v>
      </c>
      <c r="E23664" s="6">
        <v>38226</v>
      </c>
      <c r="F23664" s="3" t="s">
        <v>85554</v>
      </c>
      <c r="G23664" s="3" t="s">
        <v>13</v>
      </c>
      <c r="H23664" s="3" t="s">
        <v>11</v>
      </c>
    </row>
    <row r="23665" spans="1:8" x14ac:dyDescent="0.3">
      <c r="A23665" s="3">
        <v>23663</v>
      </c>
      <c r="B23665" s="3" t="s">
        <v>85434</v>
      </c>
      <c r="C23665" s="3" t="s">
        <v>96360</v>
      </c>
      <c r="D23665" t="s">
        <v>96507</v>
      </c>
      <c r="E23665" s="6">
        <v>38226</v>
      </c>
      <c r="F23665" s="3" t="s">
        <v>85554</v>
      </c>
      <c r="G23665" s="3" t="s">
        <v>13</v>
      </c>
      <c r="H23665" s="3" t="s">
        <v>11</v>
      </c>
    </row>
    <row r="23666" spans="1:8" x14ac:dyDescent="0.3">
      <c r="A23666" s="3">
        <v>23664</v>
      </c>
      <c r="B23666" s="3" t="s">
        <v>81442</v>
      </c>
      <c r="C23666" s="3" t="s">
        <v>670</v>
      </c>
      <c r="D23666" t="s">
        <v>81845</v>
      </c>
      <c r="E23666" s="6">
        <v>38226</v>
      </c>
      <c r="F23666" s="3" t="s">
        <v>81599</v>
      </c>
      <c r="G23666" s="3" t="s">
        <v>13</v>
      </c>
      <c r="H23666" s="3" t="s">
        <v>1400</v>
      </c>
    </row>
    <row r="23667" spans="1:8" x14ac:dyDescent="0.3">
      <c r="A23667" s="3">
        <v>23665</v>
      </c>
      <c r="B23667" s="3" t="s">
        <v>81442</v>
      </c>
      <c r="C23667" s="3" t="s">
        <v>670</v>
      </c>
      <c r="D23667" t="s">
        <v>81846</v>
      </c>
      <c r="E23667" s="6">
        <v>38226</v>
      </c>
      <c r="F23667" s="3" t="s">
        <v>81629</v>
      </c>
      <c r="G23667" s="3" t="s">
        <v>13</v>
      </c>
      <c r="H23667" s="3" t="s">
        <v>1400</v>
      </c>
    </row>
    <row r="23668" spans="1:8" x14ac:dyDescent="0.3">
      <c r="A23668" s="3">
        <v>23666</v>
      </c>
      <c r="B23668" s="3" t="s">
        <v>81442</v>
      </c>
      <c r="C23668" s="3" t="s">
        <v>82804</v>
      </c>
      <c r="D23668" t="s">
        <v>82805</v>
      </c>
      <c r="E23668" s="6">
        <v>38226</v>
      </c>
      <c r="F23668" s="3" t="s">
        <v>81851</v>
      </c>
      <c r="G23668" s="3" t="s">
        <v>13</v>
      </c>
      <c r="H23668" s="3" t="s">
        <v>1400</v>
      </c>
    </row>
    <row r="23669" spans="1:8" x14ac:dyDescent="0.3">
      <c r="A23669" s="3">
        <v>23667</v>
      </c>
      <c r="B23669" s="3" t="s">
        <v>81442</v>
      </c>
      <c r="C23669" s="3" t="s">
        <v>84817</v>
      </c>
      <c r="D23669" t="s">
        <v>84819</v>
      </c>
      <c r="E23669" s="6">
        <v>38226</v>
      </c>
      <c r="F23669" s="3" t="s">
        <v>81629</v>
      </c>
      <c r="G23669" s="3" t="s">
        <v>13</v>
      </c>
      <c r="H23669" s="3" t="s">
        <v>54</v>
      </c>
    </row>
    <row r="23670" spans="1:8" x14ac:dyDescent="0.3">
      <c r="A23670" s="3">
        <v>23668</v>
      </c>
      <c r="B23670" s="3" t="s">
        <v>81442</v>
      </c>
      <c r="C23670" s="3" t="s">
        <v>84840</v>
      </c>
      <c r="D23670" t="s">
        <v>84841</v>
      </c>
      <c r="E23670" s="6">
        <v>38226</v>
      </c>
      <c r="F23670" s="3" t="s">
        <v>81791</v>
      </c>
      <c r="G23670" s="3" t="s">
        <v>13</v>
      </c>
      <c r="H23670" s="3" t="s">
        <v>54</v>
      </c>
    </row>
    <row r="23671" spans="1:8" x14ac:dyDescent="0.3">
      <c r="A23671" s="3">
        <v>23669</v>
      </c>
      <c r="B23671" s="3" t="s">
        <v>168663</v>
      </c>
      <c r="C23671" s="3" t="s">
        <v>670</v>
      </c>
      <c r="D23671" t="s">
        <v>172404</v>
      </c>
      <c r="E23671" s="6">
        <v>38226</v>
      </c>
      <c r="F23671" s="3" t="s">
        <v>168673</v>
      </c>
      <c r="G23671" s="3" t="s">
        <v>13</v>
      </c>
      <c r="H23671" s="3" t="s">
        <v>1400</v>
      </c>
    </row>
    <row r="23672" spans="1:8" x14ac:dyDescent="0.3">
      <c r="A23672" s="3">
        <v>23670</v>
      </c>
      <c r="B23672" s="3" t="s">
        <v>168663</v>
      </c>
      <c r="C23672" s="3" t="s">
        <v>670</v>
      </c>
      <c r="D23672" t="s">
        <v>172405</v>
      </c>
      <c r="E23672" s="6">
        <v>38226</v>
      </c>
      <c r="F23672" s="3" t="s">
        <v>170495</v>
      </c>
      <c r="G23672" s="3" t="s">
        <v>13</v>
      </c>
      <c r="H23672" s="3" t="s">
        <v>1400</v>
      </c>
    </row>
    <row r="23673" spans="1:8" x14ac:dyDescent="0.3">
      <c r="A23673" s="3">
        <v>23671</v>
      </c>
      <c r="B23673" s="3" t="s">
        <v>168663</v>
      </c>
      <c r="C23673" s="3" t="s">
        <v>170684</v>
      </c>
      <c r="D23673" t="s">
        <v>170685</v>
      </c>
      <c r="E23673" s="6">
        <v>38226</v>
      </c>
      <c r="F23673" s="3" t="s">
        <v>169475</v>
      </c>
      <c r="G23673" s="3" t="s">
        <v>13</v>
      </c>
      <c r="H23673" s="3" t="s">
        <v>1400</v>
      </c>
    </row>
    <row r="23674" spans="1:8" x14ac:dyDescent="0.3">
      <c r="A23674" s="3">
        <v>23672</v>
      </c>
      <c r="B23674" s="3" t="s">
        <v>168663</v>
      </c>
      <c r="C23674" s="3" t="s">
        <v>603</v>
      </c>
      <c r="D23674" t="s">
        <v>170686</v>
      </c>
      <c r="E23674" s="6">
        <v>38226</v>
      </c>
      <c r="F23674" s="3" t="s">
        <v>169475</v>
      </c>
      <c r="G23674" s="3" t="s">
        <v>13</v>
      </c>
      <c r="H23674" s="3" t="s">
        <v>1400</v>
      </c>
    </row>
    <row r="23675" spans="1:8" x14ac:dyDescent="0.3">
      <c r="A23675" s="3">
        <v>23673</v>
      </c>
      <c r="B23675" s="3" t="s">
        <v>168663</v>
      </c>
      <c r="C23675" s="3" t="s">
        <v>1794</v>
      </c>
      <c r="D23675" t="s">
        <v>170868</v>
      </c>
      <c r="E23675" s="6">
        <v>38226</v>
      </c>
      <c r="F23675" s="3" t="s">
        <v>169475</v>
      </c>
      <c r="G23675" s="3" t="s">
        <v>13</v>
      </c>
      <c r="H23675" s="3" t="s">
        <v>1400</v>
      </c>
    </row>
    <row r="23676" spans="1:8" x14ac:dyDescent="0.3">
      <c r="A23676" s="3">
        <v>23674</v>
      </c>
      <c r="B23676" s="3" t="s">
        <v>168663</v>
      </c>
      <c r="C23676" s="3" t="s">
        <v>5350</v>
      </c>
      <c r="D23676" t="s">
        <v>171861</v>
      </c>
      <c r="E23676" s="6">
        <v>38226</v>
      </c>
      <c r="F23676" s="3" t="s">
        <v>169475</v>
      </c>
      <c r="G23676" s="3" t="s">
        <v>13</v>
      </c>
      <c r="H23676" s="3" t="s">
        <v>1400</v>
      </c>
    </row>
    <row r="23677" spans="1:8" x14ac:dyDescent="0.3">
      <c r="A23677" s="3">
        <v>23675</v>
      </c>
      <c r="B23677" s="3" t="s">
        <v>176966</v>
      </c>
      <c r="C23677" s="3" t="s">
        <v>670</v>
      </c>
      <c r="D23677" t="s">
        <v>178634</v>
      </c>
      <c r="E23677" s="6">
        <v>38226</v>
      </c>
      <c r="F23677" s="3" t="s">
        <v>178119</v>
      </c>
      <c r="G23677" s="3" t="s">
        <v>13</v>
      </c>
      <c r="H23677" s="3" t="s">
        <v>1400</v>
      </c>
    </row>
    <row r="23678" spans="1:8" x14ac:dyDescent="0.3">
      <c r="A23678" s="3">
        <v>23676</v>
      </c>
      <c r="B23678" s="3" t="s">
        <v>104399</v>
      </c>
      <c r="C23678" s="3" t="s">
        <v>108223</v>
      </c>
      <c r="D23678" t="s">
        <v>108224</v>
      </c>
      <c r="E23678" s="6">
        <v>38226</v>
      </c>
      <c r="F23678" s="3" t="s">
        <v>104572</v>
      </c>
      <c r="G23678" s="3" t="s">
        <v>13</v>
      </c>
      <c r="H23678" s="3" t="s">
        <v>37</v>
      </c>
    </row>
    <row r="23679" spans="1:8" x14ac:dyDescent="0.3">
      <c r="A23679" s="3">
        <v>23677</v>
      </c>
      <c r="B23679" s="3" t="s">
        <v>104399</v>
      </c>
      <c r="C23679" s="3" t="s">
        <v>108221</v>
      </c>
      <c r="D23679" t="s">
        <v>108222</v>
      </c>
      <c r="E23679" s="6">
        <v>38226</v>
      </c>
      <c r="F23679" s="3" t="s">
        <v>104572</v>
      </c>
      <c r="G23679" s="3" t="s">
        <v>13</v>
      </c>
      <c r="H23679" s="3" t="s">
        <v>37</v>
      </c>
    </row>
    <row r="23680" spans="1:8" x14ac:dyDescent="0.3">
      <c r="A23680" s="3">
        <v>23678</v>
      </c>
      <c r="B23680" s="3" t="s">
        <v>99055</v>
      </c>
      <c r="C23680" s="3" t="s">
        <v>101962</v>
      </c>
      <c r="D23680" t="s">
        <v>101963</v>
      </c>
      <c r="E23680" s="6">
        <v>38226</v>
      </c>
      <c r="F23680" s="3" t="s">
        <v>99176</v>
      </c>
      <c r="G23680" s="3" t="s">
        <v>13</v>
      </c>
      <c r="H23680" s="3" t="s">
        <v>1400</v>
      </c>
    </row>
    <row r="23681" spans="1:8" x14ac:dyDescent="0.3">
      <c r="A23681" s="3">
        <v>23679</v>
      </c>
      <c r="B23681" s="3" t="s">
        <v>9</v>
      </c>
      <c r="C23681" s="3" t="s">
        <v>142779</v>
      </c>
      <c r="D23681" t="s">
        <v>142780</v>
      </c>
      <c r="E23681" s="6">
        <v>38226</v>
      </c>
      <c r="F23681" s="3" t="s">
        <v>142325</v>
      </c>
      <c r="G23681" s="3" t="s">
        <v>13</v>
      </c>
      <c r="H23681" s="3" t="s">
        <v>1400</v>
      </c>
    </row>
    <row r="23682" spans="1:8" x14ac:dyDescent="0.3">
      <c r="A23682" s="3">
        <v>23680</v>
      </c>
      <c r="B23682" s="3" t="s">
        <v>9</v>
      </c>
      <c r="C23682" s="3" t="s">
        <v>142428</v>
      </c>
      <c r="D23682" t="s">
        <v>142954</v>
      </c>
      <c r="E23682" s="6">
        <v>38226</v>
      </c>
      <c r="F23682" s="3" t="s">
        <v>142325</v>
      </c>
      <c r="G23682" s="3" t="s">
        <v>13</v>
      </c>
      <c r="H23682" s="3" t="s">
        <v>1400</v>
      </c>
    </row>
    <row r="23683" spans="1:8" x14ac:dyDescent="0.3">
      <c r="A23683" s="3">
        <v>23681</v>
      </c>
      <c r="B23683" s="3" t="s">
        <v>9</v>
      </c>
      <c r="C23683" s="3" t="s">
        <v>142955</v>
      </c>
      <c r="D23683" t="s">
        <v>142956</v>
      </c>
      <c r="E23683" s="6">
        <v>38226</v>
      </c>
      <c r="F23683" s="3" t="s">
        <v>142325</v>
      </c>
      <c r="G23683" s="3" t="s">
        <v>13</v>
      </c>
      <c r="H23683" s="3" t="s">
        <v>1400</v>
      </c>
    </row>
    <row r="23684" spans="1:8" x14ac:dyDescent="0.3">
      <c r="A23684" s="3">
        <v>23682</v>
      </c>
      <c r="B23684" s="3" t="s">
        <v>9</v>
      </c>
      <c r="C23684" s="3" t="s">
        <v>142510</v>
      </c>
      <c r="D23684" t="s">
        <v>142957</v>
      </c>
      <c r="E23684" s="6">
        <v>38226</v>
      </c>
      <c r="F23684" s="3" t="s">
        <v>142325</v>
      </c>
      <c r="G23684" s="3" t="s">
        <v>13</v>
      </c>
      <c r="H23684" s="3" t="s">
        <v>1400</v>
      </c>
    </row>
    <row r="23685" spans="1:8" x14ac:dyDescent="0.3">
      <c r="A23685" s="3">
        <v>23683</v>
      </c>
      <c r="B23685" s="3" t="s">
        <v>9</v>
      </c>
      <c r="C23685" s="3" t="s">
        <v>142641</v>
      </c>
      <c r="D23685" t="s">
        <v>142958</v>
      </c>
      <c r="E23685" s="6">
        <v>38226</v>
      </c>
      <c r="F23685" s="3" t="s">
        <v>142325</v>
      </c>
      <c r="G23685" s="3" t="s">
        <v>13</v>
      </c>
      <c r="H23685" s="3" t="s">
        <v>1400</v>
      </c>
    </row>
    <row r="23686" spans="1:8" x14ac:dyDescent="0.3">
      <c r="A23686" s="3">
        <v>23684</v>
      </c>
      <c r="B23686" s="3" t="s">
        <v>9</v>
      </c>
      <c r="C23686" s="3" t="s">
        <v>142541</v>
      </c>
      <c r="D23686" t="s">
        <v>142959</v>
      </c>
      <c r="E23686" s="6">
        <v>38226</v>
      </c>
      <c r="F23686" s="3" t="s">
        <v>142325</v>
      </c>
      <c r="G23686" s="3" t="s">
        <v>13</v>
      </c>
      <c r="H23686" s="3" t="s">
        <v>1400</v>
      </c>
    </row>
    <row r="23687" spans="1:8" x14ac:dyDescent="0.3">
      <c r="A23687" s="3">
        <v>23685</v>
      </c>
      <c r="B23687" s="3" t="s">
        <v>9</v>
      </c>
      <c r="C23687" s="3" t="s">
        <v>142455</v>
      </c>
      <c r="D23687" t="s">
        <v>142960</v>
      </c>
      <c r="E23687" s="6">
        <v>38226</v>
      </c>
      <c r="F23687" s="3" t="s">
        <v>142325</v>
      </c>
      <c r="G23687" s="3" t="s">
        <v>13</v>
      </c>
      <c r="H23687" s="3" t="s">
        <v>1400</v>
      </c>
    </row>
    <row r="23688" spans="1:8" x14ac:dyDescent="0.3">
      <c r="A23688" s="3">
        <v>23686</v>
      </c>
      <c r="B23688" s="3" t="s">
        <v>9</v>
      </c>
      <c r="C23688" s="3" t="s">
        <v>142519</v>
      </c>
      <c r="D23688" t="s">
        <v>142961</v>
      </c>
      <c r="E23688" s="6">
        <v>38226</v>
      </c>
      <c r="F23688" s="3" t="s">
        <v>142325</v>
      </c>
      <c r="G23688" s="3" t="s">
        <v>13</v>
      </c>
      <c r="H23688" s="3" t="s">
        <v>1400</v>
      </c>
    </row>
    <row r="23689" spans="1:8" x14ac:dyDescent="0.3">
      <c r="A23689" s="3">
        <v>23687</v>
      </c>
      <c r="B23689" s="3" t="s">
        <v>9</v>
      </c>
      <c r="C23689" s="3" t="s">
        <v>142477</v>
      </c>
      <c r="D23689" t="s">
        <v>142962</v>
      </c>
      <c r="E23689" s="6">
        <v>38226</v>
      </c>
      <c r="F23689" s="3" t="s">
        <v>142325</v>
      </c>
      <c r="G23689" s="3" t="s">
        <v>13</v>
      </c>
      <c r="H23689" s="3" t="s">
        <v>1400</v>
      </c>
    </row>
    <row r="23690" spans="1:8" x14ac:dyDescent="0.3">
      <c r="A23690" s="3">
        <v>23688</v>
      </c>
      <c r="B23690" s="3" t="s">
        <v>9</v>
      </c>
      <c r="C23690" s="3" t="s">
        <v>142752</v>
      </c>
      <c r="D23690" t="s">
        <v>142964</v>
      </c>
      <c r="E23690" s="6">
        <v>38226</v>
      </c>
      <c r="F23690" s="3" t="s">
        <v>142325</v>
      </c>
      <c r="G23690" s="3" t="s">
        <v>13</v>
      </c>
      <c r="H23690" s="3" t="s">
        <v>1400</v>
      </c>
    </row>
    <row r="23691" spans="1:8" x14ac:dyDescent="0.3">
      <c r="A23691" s="3">
        <v>23689</v>
      </c>
      <c r="B23691" s="3" t="s">
        <v>9</v>
      </c>
      <c r="C23691" s="3" t="s">
        <v>142417</v>
      </c>
      <c r="D23691" t="s">
        <v>142965</v>
      </c>
      <c r="E23691" s="6">
        <v>38226</v>
      </c>
      <c r="F23691" s="3" t="s">
        <v>142325</v>
      </c>
      <c r="G23691" s="3" t="s">
        <v>13</v>
      </c>
      <c r="H23691" s="3" t="s">
        <v>1400</v>
      </c>
    </row>
    <row r="23692" spans="1:8" x14ac:dyDescent="0.3">
      <c r="A23692" s="3">
        <v>23690</v>
      </c>
      <c r="B23692" s="3" t="s">
        <v>6901</v>
      </c>
      <c r="C23692" s="3" t="s">
        <v>670</v>
      </c>
      <c r="D23692" t="s">
        <v>7466</v>
      </c>
      <c r="E23692" s="6">
        <v>38226</v>
      </c>
      <c r="F23692" s="3" t="s">
        <v>6915</v>
      </c>
      <c r="G23692" s="3" t="s">
        <v>13</v>
      </c>
      <c r="H23692" s="3" t="s">
        <v>6905</v>
      </c>
    </row>
    <row r="23693" spans="1:8" x14ac:dyDescent="0.3">
      <c r="A23693" s="3">
        <v>23691</v>
      </c>
      <c r="B23693" s="3" t="s">
        <v>6901</v>
      </c>
      <c r="C23693" s="3" t="s">
        <v>670</v>
      </c>
      <c r="D23693" t="s">
        <v>7467</v>
      </c>
      <c r="E23693" s="6">
        <v>38226</v>
      </c>
      <c r="F23693" s="3" t="s">
        <v>6917</v>
      </c>
      <c r="G23693" s="3" t="s">
        <v>13</v>
      </c>
      <c r="H23693" s="3" t="s">
        <v>6905</v>
      </c>
    </row>
    <row r="23694" spans="1:8" x14ac:dyDescent="0.3">
      <c r="A23694" s="3">
        <v>23692</v>
      </c>
      <c r="B23694" s="3" t="s">
        <v>6901</v>
      </c>
      <c r="C23694" s="3" t="s">
        <v>670</v>
      </c>
      <c r="D23694" t="s">
        <v>7468</v>
      </c>
      <c r="E23694" s="6">
        <v>38226</v>
      </c>
      <c r="F23694" s="3" t="s">
        <v>6904</v>
      </c>
      <c r="G23694" s="3" t="s">
        <v>13</v>
      </c>
      <c r="H23694" s="3" t="s">
        <v>6905</v>
      </c>
    </row>
    <row r="23695" spans="1:8" x14ac:dyDescent="0.3">
      <c r="A23695" s="3">
        <v>23693</v>
      </c>
      <c r="B23695" s="3" t="s">
        <v>6901</v>
      </c>
      <c r="C23695" s="3" t="s">
        <v>670</v>
      </c>
      <c r="D23695" t="s">
        <v>7469</v>
      </c>
      <c r="E23695" s="6">
        <v>38226</v>
      </c>
      <c r="F23695" s="3" t="s">
        <v>6921</v>
      </c>
      <c r="G23695" s="3" t="s">
        <v>13</v>
      </c>
      <c r="H23695" s="3" t="s">
        <v>6905</v>
      </c>
    </row>
    <row r="23696" spans="1:8" x14ac:dyDescent="0.3">
      <c r="A23696" s="3">
        <v>23694</v>
      </c>
      <c r="B23696" s="3" t="s">
        <v>6901</v>
      </c>
      <c r="C23696" s="3" t="s">
        <v>670</v>
      </c>
      <c r="D23696" t="s">
        <v>7470</v>
      </c>
      <c r="E23696" s="6">
        <v>38226</v>
      </c>
      <c r="F23696" s="3" t="s">
        <v>6907</v>
      </c>
      <c r="G23696" s="3" t="s">
        <v>13</v>
      </c>
      <c r="H23696" s="3" t="s">
        <v>6905</v>
      </c>
    </row>
    <row r="23697" spans="1:8" x14ac:dyDescent="0.3">
      <c r="A23697" s="3">
        <v>23695</v>
      </c>
      <c r="B23697" s="3" t="s">
        <v>6901</v>
      </c>
      <c r="C23697" s="3" t="s">
        <v>2197</v>
      </c>
      <c r="D23697" t="s">
        <v>9105</v>
      </c>
      <c r="E23697" s="6">
        <v>38226</v>
      </c>
      <c r="F23697" s="3" t="s">
        <v>7204</v>
      </c>
      <c r="G23697" s="3" t="s">
        <v>13</v>
      </c>
      <c r="H23697" s="3" t="s">
        <v>37</v>
      </c>
    </row>
    <row r="23698" spans="1:8" x14ac:dyDescent="0.3">
      <c r="A23698" s="3">
        <v>23696</v>
      </c>
      <c r="B23698" s="3" t="s">
        <v>6901</v>
      </c>
      <c r="C23698" s="3" t="s">
        <v>5851</v>
      </c>
      <c r="D23698" t="s">
        <v>9213</v>
      </c>
      <c r="E23698" s="6">
        <v>38226</v>
      </c>
      <c r="F23698" s="3" t="s">
        <v>7235</v>
      </c>
      <c r="G23698" s="3" t="s">
        <v>13</v>
      </c>
      <c r="H23698" s="3" t="s">
        <v>37</v>
      </c>
    </row>
    <row r="23699" spans="1:8" x14ac:dyDescent="0.3">
      <c r="A23699" s="3">
        <v>23697</v>
      </c>
      <c r="B23699" s="3" t="s">
        <v>6901</v>
      </c>
      <c r="C23699" s="3" t="s">
        <v>16286</v>
      </c>
      <c r="D23699" t="s">
        <v>16287</v>
      </c>
      <c r="E23699" s="6">
        <v>38226</v>
      </c>
      <c r="F23699" s="3" t="s">
        <v>7059</v>
      </c>
      <c r="G23699" s="3" t="s">
        <v>13</v>
      </c>
      <c r="H23699" s="3" t="s">
        <v>54</v>
      </c>
    </row>
    <row r="23700" spans="1:8" x14ac:dyDescent="0.3">
      <c r="A23700" s="3">
        <v>23698</v>
      </c>
      <c r="B23700" s="3" t="s">
        <v>6901</v>
      </c>
      <c r="C23700" s="3" t="s">
        <v>16586</v>
      </c>
      <c r="D23700" t="s">
        <v>16587</v>
      </c>
      <c r="E23700" s="6">
        <v>38226</v>
      </c>
      <c r="F23700" s="3" t="s">
        <v>6904</v>
      </c>
      <c r="G23700" s="3" t="s">
        <v>13</v>
      </c>
      <c r="H23700" s="3" t="s">
        <v>54</v>
      </c>
    </row>
    <row r="23701" spans="1:8" x14ac:dyDescent="0.3">
      <c r="A23701" s="3">
        <v>23699</v>
      </c>
      <c r="B23701" s="3" t="s">
        <v>26273</v>
      </c>
      <c r="C23701" s="3" t="s">
        <v>28069</v>
      </c>
      <c r="D23701" t="s">
        <v>28071</v>
      </c>
      <c r="E23701" s="6">
        <v>38226</v>
      </c>
      <c r="F23701" s="3" t="s">
        <v>27501</v>
      </c>
      <c r="G23701" s="3" t="s">
        <v>13</v>
      </c>
      <c r="H23701" s="3" t="s">
        <v>1400</v>
      </c>
    </row>
    <row r="23702" spans="1:8" x14ac:dyDescent="0.3">
      <c r="A23702" s="3">
        <v>23700</v>
      </c>
      <c r="B23702" s="3" t="s">
        <v>129081</v>
      </c>
      <c r="C23702" s="3" t="s">
        <v>5504</v>
      </c>
      <c r="D23702" t="s">
        <v>131968</v>
      </c>
      <c r="E23702" s="6">
        <v>38226</v>
      </c>
      <c r="F23702" s="3" t="s">
        <v>17255</v>
      </c>
      <c r="G23702" s="3" t="s">
        <v>13</v>
      </c>
      <c r="H23702" s="3" t="s">
        <v>1400</v>
      </c>
    </row>
    <row r="23703" spans="1:8" x14ac:dyDescent="0.3">
      <c r="A23703" s="3">
        <v>23701</v>
      </c>
      <c r="B23703" s="3" t="s">
        <v>129081</v>
      </c>
      <c r="C23703" s="3" t="s">
        <v>132076</v>
      </c>
      <c r="D23703" t="s">
        <v>132077</v>
      </c>
      <c r="E23703" s="6">
        <v>38226</v>
      </c>
      <c r="F23703" s="3" t="s">
        <v>129465</v>
      </c>
      <c r="G23703" s="3" t="s">
        <v>13</v>
      </c>
      <c r="H23703" s="3" t="s">
        <v>1400</v>
      </c>
    </row>
    <row r="23704" spans="1:8" x14ac:dyDescent="0.3">
      <c r="A23704" s="3">
        <v>23702</v>
      </c>
      <c r="B23704" s="3" t="s">
        <v>9</v>
      </c>
      <c r="C23704" s="3" t="s">
        <v>142951</v>
      </c>
      <c r="D23704" t="s">
        <v>142952</v>
      </c>
      <c r="E23704" s="6">
        <v>38226</v>
      </c>
      <c r="F23704" s="3" t="s">
        <v>142325</v>
      </c>
      <c r="G23704" s="3" t="s">
        <v>13</v>
      </c>
      <c r="H23704" s="3" t="s">
        <v>1400</v>
      </c>
    </row>
    <row r="23705" spans="1:8" x14ac:dyDescent="0.3">
      <c r="A23705" s="3">
        <v>23703</v>
      </c>
      <c r="B23705" s="3" t="s">
        <v>9</v>
      </c>
      <c r="C23705" s="3" t="s">
        <v>142434</v>
      </c>
      <c r="D23705" t="s">
        <v>142953</v>
      </c>
      <c r="E23705" s="6">
        <v>38226</v>
      </c>
      <c r="F23705" s="3" t="s">
        <v>142325</v>
      </c>
      <c r="G23705" s="3" t="s">
        <v>13</v>
      </c>
      <c r="H23705" s="3" t="s">
        <v>1400</v>
      </c>
    </row>
    <row r="23706" spans="1:8" x14ac:dyDescent="0.3">
      <c r="A23706" s="3">
        <v>23704</v>
      </c>
      <c r="B23706" s="3" t="s">
        <v>9</v>
      </c>
      <c r="C23706" s="3" t="s">
        <v>145026</v>
      </c>
      <c r="D23706" t="s">
        <v>145027</v>
      </c>
      <c r="E23706" s="6">
        <v>38226</v>
      </c>
      <c r="F23706" s="3" t="s">
        <v>144906</v>
      </c>
      <c r="G23706" s="3" t="s">
        <v>13</v>
      </c>
      <c r="H23706" s="3" t="s">
        <v>1400</v>
      </c>
    </row>
    <row r="23707" spans="1:8" x14ac:dyDescent="0.3">
      <c r="A23707" s="3">
        <v>23705</v>
      </c>
      <c r="B23707" s="3" t="s">
        <v>9</v>
      </c>
      <c r="C23707" s="3" t="s">
        <v>148586</v>
      </c>
      <c r="D23707" t="s">
        <v>148632</v>
      </c>
      <c r="E23707" s="6">
        <v>38226</v>
      </c>
      <c r="F23707" s="3" t="s">
        <v>144906</v>
      </c>
      <c r="G23707" s="3" t="s">
        <v>13</v>
      </c>
      <c r="H23707" s="3" t="s">
        <v>37</v>
      </c>
    </row>
    <row r="23708" spans="1:8" x14ac:dyDescent="0.3">
      <c r="A23708" s="3">
        <v>23706</v>
      </c>
      <c r="B23708" s="3" t="s">
        <v>9</v>
      </c>
      <c r="C23708" s="3" t="s">
        <v>148586</v>
      </c>
      <c r="D23708" t="s">
        <v>148633</v>
      </c>
      <c r="E23708" s="6">
        <v>38226</v>
      </c>
      <c r="F23708" s="3" t="s">
        <v>144906</v>
      </c>
      <c r="G23708" s="3" t="s">
        <v>13</v>
      </c>
      <c r="H23708" s="3" t="s">
        <v>37</v>
      </c>
    </row>
    <row r="23709" spans="1:8" x14ac:dyDescent="0.3">
      <c r="A23709" s="3">
        <v>23707</v>
      </c>
      <c r="B23709" s="3" t="s">
        <v>26273</v>
      </c>
      <c r="C23709" s="3" t="s">
        <v>32374</v>
      </c>
      <c r="D23709" t="s">
        <v>32378</v>
      </c>
      <c r="E23709" s="6">
        <v>38226</v>
      </c>
      <c r="F23709" s="3" t="s">
        <v>27360</v>
      </c>
      <c r="G23709" s="3" t="s">
        <v>13</v>
      </c>
      <c r="H23709" s="3" t="s">
        <v>37</v>
      </c>
    </row>
    <row r="23710" spans="1:8" x14ac:dyDescent="0.3">
      <c r="A23710" s="3">
        <v>23708</v>
      </c>
      <c r="B23710" s="3" t="s">
        <v>26273</v>
      </c>
      <c r="C23710" s="3" t="s">
        <v>27488</v>
      </c>
      <c r="D23710" t="s">
        <v>36177</v>
      </c>
      <c r="E23710" s="6">
        <v>38226</v>
      </c>
      <c r="F23710" s="3" t="s">
        <v>26308</v>
      </c>
      <c r="G23710" s="3" t="s">
        <v>13</v>
      </c>
      <c r="H23710" s="3" t="s">
        <v>37</v>
      </c>
    </row>
    <row r="23711" spans="1:8" x14ac:dyDescent="0.3">
      <c r="A23711" s="3">
        <v>23709</v>
      </c>
      <c r="B23711" s="3" t="s">
        <v>26273</v>
      </c>
      <c r="C23711" s="3" t="s">
        <v>27490</v>
      </c>
      <c r="D23711" t="s">
        <v>36178</v>
      </c>
      <c r="E23711" s="6">
        <v>38226</v>
      </c>
      <c r="F23711" s="3" t="s">
        <v>26308</v>
      </c>
      <c r="G23711" s="3" t="s">
        <v>13</v>
      </c>
      <c r="H23711" s="3" t="s">
        <v>37</v>
      </c>
    </row>
    <row r="23712" spans="1:8" x14ac:dyDescent="0.3">
      <c r="A23712" s="3">
        <v>23710</v>
      </c>
      <c r="B23712" s="3" t="s">
        <v>26273</v>
      </c>
      <c r="C23712" s="3" t="s">
        <v>36512</v>
      </c>
      <c r="D23712" t="s">
        <v>36513</v>
      </c>
      <c r="E23712" s="6">
        <v>38226</v>
      </c>
      <c r="F23712" s="3" t="s">
        <v>26308</v>
      </c>
      <c r="G23712" s="3" t="s">
        <v>13</v>
      </c>
      <c r="H23712" s="3" t="s">
        <v>37</v>
      </c>
    </row>
    <row r="23713" spans="1:8" x14ac:dyDescent="0.3">
      <c r="A23713" s="3">
        <v>23711</v>
      </c>
      <c r="B23713" s="3" t="s">
        <v>26273</v>
      </c>
      <c r="C23713" s="3" t="s">
        <v>6303</v>
      </c>
      <c r="D23713" t="s">
        <v>36949</v>
      </c>
      <c r="E23713" s="6">
        <v>38226</v>
      </c>
      <c r="F23713" s="3" t="s">
        <v>27074</v>
      </c>
      <c r="G23713" s="3" t="s">
        <v>13</v>
      </c>
      <c r="H23713" s="3" t="s">
        <v>37</v>
      </c>
    </row>
    <row r="23714" spans="1:8" x14ac:dyDescent="0.3">
      <c r="A23714" s="3">
        <v>23712</v>
      </c>
      <c r="B23714" s="3" t="s">
        <v>129081</v>
      </c>
      <c r="C23714" s="3" t="s">
        <v>597</v>
      </c>
      <c r="D23714" t="s">
        <v>129841</v>
      </c>
      <c r="E23714" s="6">
        <v>38226</v>
      </c>
      <c r="F23714" s="3" t="s">
        <v>17255</v>
      </c>
      <c r="G23714" s="3" t="s">
        <v>13</v>
      </c>
      <c r="H23714" s="3" t="s">
        <v>1400</v>
      </c>
    </row>
    <row r="23715" spans="1:8" x14ac:dyDescent="0.3">
      <c r="A23715" s="3">
        <v>23713</v>
      </c>
      <c r="B23715" s="3" t="s">
        <v>129081</v>
      </c>
      <c r="C23715" s="3" t="s">
        <v>132257</v>
      </c>
      <c r="D23715" t="s">
        <v>132306</v>
      </c>
      <c r="E23715" s="6">
        <v>38226</v>
      </c>
      <c r="F23715" s="3" t="s">
        <v>17255</v>
      </c>
      <c r="G23715" s="3" t="s">
        <v>13</v>
      </c>
      <c r="H23715" s="3" t="s">
        <v>1400</v>
      </c>
    </row>
    <row r="23716" spans="1:8" x14ac:dyDescent="0.3">
      <c r="A23716" s="3">
        <v>23714</v>
      </c>
      <c r="B23716" s="3" t="s">
        <v>124574</v>
      </c>
      <c r="C23716" s="3" t="s">
        <v>22393</v>
      </c>
      <c r="D23716" t="s">
        <v>128753</v>
      </c>
      <c r="E23716" s="6">
        <v>38226</v>
      </c>
      <c r="F23716" s="3" t="s">
        <v>124799</v>
      </c>
      <c r="G23716" s="3" t="s">
        <v>13</v>
      </c>
      <c r="H23716" s="3" t="s">
        <v>11</v>
      </c>
    </row>
    <row r="23717" spans="1:8" x14ac:dyDescent="0.3">
      <c r="A23717" s="3">
        <v>23715</v>
      </c>
      <c r="B23717" s="3" t="s">
        <v>176966</v>
      </c>
      <c r="C23717" s="3" t="s">
        <v>24730</v>
      </c>
      <c r="D23717" t="s">
        <v>182977</v>
      </c>
      <c r="E23717" s="6">
        <v>38226</v>
      </c>
      <c r="F23717" s="3" t="s">
        <v>178117</v>
      </c>
      <c r="G23717" s="3" t="s">
        <v>13</v>
      </c>
      <c r="H23717" s="3" t="s">
        <v>11</v>
      </c>
    </row>
    <row r="23718" spans="1:8" x14ac:dyDescent="0.3">
      <c r="A23718" s="3">
        <v>23716</v>
      </c>
      <c r="B23718" s="3" t="s">
        <v>26273</v>
      </c>
      <c r="C23718" s="3" t="s">
        <v>670</v>
      </c>
      <c r="D23718" t="s">
        <v>27278</v>
      </c>
      <c r="E23718" s="6">
        <v>38226</v>
      </c>
      <c r="F23718" s="3" t="s">
        <v>26485</v>
      </c>
      <c r="G23718" s="3" t="s">
        <v>13</v>
      </c>
      <c r="H23718" s="3" t="s">
        <v>6905</v>
      </c>
    </row>
    <row r="23719" spans="1:8" x14ac:dyDescent="0.3">
      <c r="A23719" s="3">
        <v>23717</v>
      </c>
      <c r="B23719" s="3" t="s">
        <v>26273</v>
      </c>
      <c r="C23719" s="3" t="s">
        <v>32374</v>
      </c>
      <c r="D23719" t="s">
        <v>32375</v>
      </c>
      <c r="E23719" s="6">
        <v>38226</v>
      </c>
      <c r="F23719" s="3" t="s">
        <v>27360</v>
      </c>
      <c r="G23719" s="3" t="s">
        <v>13</v>
      </c>
      <c r="H23719" s="3" t="s">
        <v>37</v>
      </c>
    </row>
    <row r="23720" spans="1:8" x14ac:dyDescent="0.3">
      <c r="A23720" s="3">
        <v>23718</v>
      </c>
      <c r="B23720" s="3" t="s">
        <v>26273</v>
      </c>
      <c r="C23720" s="3" t="s">
        <v>32376</v>
      </c>
      <c r="D23720" t="s">
        <v>32377</v>
      </c>
      <c r="E23720" s="6">
        <v>38226</v>
      </c>
      <c r="F23720" s="3" t="s">
        <v>27360</v>
      </c>
      <c r="G23720" s="3" t="s">
        <v>13</v>
      </c>
      <c r="H23720" s="3" t="s">
        <v>37</v>
      </c>
    </row>
    <row r="23721" spans="1:8" x14ac:dyDescent="0.3">
      <c r="A23721" s="3">
        <v>23719</v>
      </c>
      <c r="B23721" s="3" t="s">
        <v>26273</v>
      </c>
      <c r="C23721" s="3" t="s">
        <v>670</v>
      </c>
      <c r="D23721" t="s">
        <v>33006</v>
      </c>
      <c r="E23721" s="6">
        <v>38226</v>
      </c>
      <c r="F23721" s="3" t="s">
        <v>28185</v>
      </c>
      <c r="G23721" s="3" t="s">
        <v>13</v>
      </c>
      <c r="H23721" s="3" t="s">
        <v>37</v>
      </c>
    </row>
    <row r="23722" spans="1:8" x14ac:dyDescent="0.3">
      <c r="A23722" s="3">
        <v>23720</v>
      </c>
      <c r="B23722" s="3" t="s">
        <v>26273</v>
      </c>
      <c r="C23722" s="3" t="s">
        <v>557</v>
      </c>
      <c r="D23722" t="s">
        <v>33025</v>
      </c>
      <c r="E23722" s="6">
        <v>38226</v>
      </c>
      <c r="F23722" s="3" t="s">
        <v>28185</v>
      </c>
      <c r="G23722" s="3" t="s">
        <v>13</v>
      </c>
      <c r="H23722" s="3" t="s">
        <v>37</v>
      </c>
    </row>
    <row r="23723" spans="1:8" x14ac:dyDescent="0.3">
      <c r="A23723" s="3">
        <v>23721</v>
      </c>
      <c r="B23723" s="3" t="s">
        <v>26273</v>
      </c>
      <c r="C23723" s="3" t="s">
        <v>33634</v>
      </c>
      <c r="D23723" t="s">
        <v>33650</v>
      </c>
      <c r="E23723" s="6">
        <v>38226</v>
      </c>
      <c r="F23723" s="3" t="s">
        <v>27130</v>
      </c>
      <c r="G23723" s="3" t="s">
        <v>13</v>
      </c>
      <c r="H23723" s="3" t="s">
        <v>37</v>
      </c>
    </row>
    <row r="23724" spans="1:8" x14ac:dyDescent="0.3">
      <c r="A23724" s="3">
        <v>23722</v>
      </c>
      <c r="B23724" s="3" t="s">
        <v>129081</v>
      </c>
      <c r="C23724" s="3" t="s">
        <v>2979</v>
      </c>
      <c r="D23724" t="s">
        <v>129807</v>
      </c>
      <c r="E23724" s="6">
        <v>38226</v>
      </c>
      <c r="F23724" s="3" t="s">
        <v>17255</v>
      </c>
      <c r="G23724" s="3" t="s">
        <v>13</v>
      </c>
      <c r="H23724" s="3" t="s">
        <v>1400</v>
      </c>
    </row>
    <row r="23725" spans="1:8" x14ac:dyDescent="0.3">
      <c r="A23725" s="3">
        <v>23723</v>
      </c>
      <c r="B23725" s="3" t="s">
        <v>176966</v>
      </c>
      <c r="C23725" s="3" t="s">
        <v>166946</v>
      </c>
      <c r="D23725" t="s">
        <v>183526</v>
      </c>
      <c r="E23725" s="6">
        <v>38226</v>
      </c>
      <c r="F23725" s="3" t="s">
        <v>15</v>
      </c>
      <c r="G23725" s="3" t="s">
        <v>13</v>
      </c>
      <c r="H23725" s="3" t="s">
        <v>54</v>
      </c>
    </row>
    <row r="23726" spans="1:8" x14ac:dyDescent="0.3">
      <c r="A23726" s="3">
        <v>23724</v>
      </c>
      <c r="B23726" s="3" t="s">
        <v>26273</v>
      </c>
      <c r="C23726" s="3" t="s">
        <v>30897</v>
      </c>
      <c r="D23726" t="s">
        <v>30898</v>
      </c>
      <c r="E23726" s="6">
        <v>38226</v>
      </c>
      <c r="F23726" s="3" t="s">
        <v>30899</v>
      </c>
      <c r="G23726" s="3" t="s">
        <v>13</v>
      </c>
      <c r="H23726" s="3" t="s">
        <v>37</v>
      </c>
    </row>
    <row r="23727" spans="1:8" x14ac:dyDescent="0.3">
      <c r="A23727" s="3">
        <v>23725</v>
      </c>
      <c r="B23727" s="3" t="s">
        <v>9</v>
      </c>
      <c r="C23727" s="3" t="s">
        <v>14336</v>
      </c>
      <c r="D23727" t="s">
        <v>140576</v>
      </c>
      <c r="E23727" s="6">
        <v>38226</v>
      </c>
      <c r="F23727" s="3" t="s">
        <v>30</v>
      </c>
      <c r="G23727" s="3" t="s">
        <v>13</v>
      </c>
      <c r="H23727" s="3" t="s">
        <v>1400</v>
      </c>
    </row>
    <row r="23728" spans="1:8" x14ac:dyDescent="0.3">
      <c r="A23728" s="3">
        <v>23726</v>
      </c>
      <c r="B23728" s="3" t="s">
        <v>9</v>
      </c>
      <c r="C23728" s="3" t="s">
        <v>14336</v>
      </c>
      <c r="D23728" t="s">
        <v>140577</v>
      </c>
      <c r="E23728" s="6">
        <v>38226</v>
      </c>
      <c r="F23728" s="3" t="s">
        <v>30</v>
      </c>
      <c r="G23728" s="3" t="s">
        <v>13</v>
      </c>
      <c r="H23728" s="3" t="s">
        <v>1400</v>
      </c>
    </row>
    <row r="23729" spans="1:8" x14ac:dyDescent="0.3">
      <c r="A23729" s="3">
        <v>23727</v>
      </c>
      <c r="B23729" s="3" t="s">
        <v>176966</v>
      </c>
      <c r="C23729" s="3" t="s">
        <v>115817</v>
      </c>
      <c r="D23729" t="s">
        <v>181432</v>
      </c>
      <c r="E23729" s="6">
        <v>38226</v>
      </c>
      <c r="F23729" s="3" t="s">
        <v>15</v>
      </c>
      <c r="G23729" s="3" t="s">
        <v>13</v>
      </c>
      <c r="H23729" s="3" t="s">
        <v>37</v>
      </c>
    </row>
    <row r="23730" spans="1:8" x14ac:dyDescent="0.3">
      <c r="A23730" s="3">
        <v>23728</v>
      </c>
      <c r="B23730" s="3" t="s">
        <v>176966</v>
      </c>
      <c r="C23730" s="3" t="s">
        <v>113440</v>
      </c>
      <c r="D23730" t="s">
        <v>182761</v>
      </c>
      <c r="E23730" s="6">
        <v>38226</v>
      </c>
      <c r="F23730" s="3" t="s">
        <v>15</v>
      </c>
      <c r="G23730" s="3" t="s">
        <v>13</v>
      </c>
      <c r="H23730" s="3" t="s">
        <v>37</v>
      </c>
    </row>
    <row r="23731" spans="1:8" x14ac:dyDescent="0.3">
      <c r="A23731" s="3">
        <v>23729</v>
      </c>
      <c r="B23731" s="3" t="s">
        <v>104399</v>
      </c>
      <c r="C23731" s="3" t="s">
        <v>6428</v>
      </c>
      <c r="D23731" t="s">
        <v>109009</v>
      </c>
      <c r="E23731" s="6">
        <v>38226</v>
      </c>
      <c r="F23731" s="3" t="s">
        <v>104471</v>
      </c>
      <c r="G23731" s="3" t="s">
        <v>13</v>
      </c>
      <c r="H23731" s="3" t="s">
        <v>37</v>
      </c>
    </row>
    <row r="23732" spans="1:8" x14ac:dyDescent="0.3">
      <c r="A23732" s="3">
        <v>23730</v>
      </c>
      <c r="B23732" s="3" t="s">
        <v>129081</v>
      </c>
      <c r="C23732" s="3" t="s">
        <v>595</v>
      </c>
      <c r="D23732" t="s">
        <v>129904</v>
      </c>
      <c r="E23732" s="6">
        <v>38226</v>
      </c>
      <c r="F23732" s="3" t="s">
        <v>17255</v>
      </c>
      <c r="G23732" s="3" t="s">
        <v>13</v>
      </c>
      <c r="H23732" s="3" t="s">
        <v>1400</v>
      </c>
    </row>
    <row r="23733" spans="1:8" x14ac:dyDescent="0.3">
      <c r="A23733" s="3">
        <v>23731</v>
      </c>
      <c r="B23733" s="3" t="s">
        <v>9</v>
      </c>
      <c r="C23733" s="3" t="s">
        <v>142949</v>
      </c>
      <c r="D23733" t="s">
        <v>142950</v>
      </c>
      <c r="E23733" s="6">
        <v>38226</v>
      </c>
      <c r="F23733" s="3" t="s">
        <v>142325</v>
      </c>
      <c r="G23733" s="3" t="s">
        <v>13</v>
      </c>
      <c r="H23733" s="3" t="s">
        <v>1400</v>
      </c>
    </row>
    <row r="23734" spans="1:8" x14ac:dyDescent="0.3">
      <c r="A23734" s="3">
        <v>23732</v>
      </c>
      <c r="B23734" s="3" t="s">
        <v>9</v>
      </c>
      <c r="C23734" s="3" t="s">
        <v>6428</v>
      </c>
      <c r="D23734" t="s">
        <v>149701</v>
      </c>
      <c r="E23734" s="6">
        <v>38226</v>
      </c>
      <c r="F23734" s="3" t="s">
        <v>30</v>
      </c>
      <c r="G23734" s="3" t="s">
        <v>13</v>
      </c>
      <c r="H23734" s="3" t="s">
        <v>37</v>
      </c>
    </row>
    <row r="23735" spans="1:8" x14ac:dyDescent="0.3">
      <c r="A23735" s="3">
        <v>23733</v>
      </c>
      <c r="B23735" s="3" t="s">
        <v>176966</v>
      </c>
      <c r="C23735" s="3" t="s">
        <v>115821</v>
      </c>
      <c r="D23735" t="s">
        <v>181430</v>
      </c>
      <c r="E23735" s="6">
        <v>38226</v>
      </c>
      <c r="F23735" s="3" t="s">
        <v>15</v>
      </c>
      <c r="G23735" s="3" t="s">
        <v>13</v>
      </c>
      <c r="H23735" s="3" t="s">
        <v>37</v>
      </c>
    </row>
    <row r="23736" spans="1:8" x14ac:dyDescent="0.3">
      <c r="A23736" s="3">
        <v>23734</v>
      </c>
      <c r="B23736" s="3" t="s">
        <v>176966</v>
      </c>
      <c r="C23736" s="3" t="s">
        <v>115819</v>
      </c>
      <c r="D23736" t="s">
        <v>181431</v>
      </c>
      <c r="E23736" s="6">
        <v>38226</v>
      </c>
      <c r="F23736" s="3" t="s">
        <v>15</v>
      </c>
      <c r="G23736" s="3" t="s">
        <v>13</v>
      </c>
      <c r="H23736" s="3" t="s">
        <v>37</v>
      </c>
    </row>
    <row r="23737" spans="1:8" x14ac:dyDescent="0.3">
      <c r="A23737" s="3">
        <v>23735</v>
      </c>
      <c r="B23737" s="3" t="s">
        <v>9</v>
      </c>
      <c r="C23737" s="3" t="s">
        <v>2979</v>
      </c>
      <c r="D23737" t="s">
        <v>139999</v>
      </c>
      <c r="E23737" s="6">
        <v>38226</v>
      </c>
      <c r="F23737" s="3" t="s">
        <v>30</v>
      </c>
      <c r="G23737" s="3" t="s">
        <v>13</v>
      </c>
      <c r="H23737" s="3" t="s">
        <v>1400</v>
      </c>
    </row>
    <row r="23738" spans="1:8" x14ac:dyDescent="0.3">
      <c r="A23738" s="3">
        <v>23736</v>
      </c>
      <c r="B23738" s="3" t="s">
        <v>9</v>
      </c>
      <c r="C23738" s="3" t="s">
        <v>142417</v>
      </c>
      <c r="D23738" t="s">
        <v>142946</v>
      </c>
      <c r="E23738" s="6">
        <v>38226</v>
      </c>
      <c r="F23738" s="3" t="s">
        <v>142325</v>
      </c>
      <c r="G23738" s="3" t="s">
        <v>13</v>
      </c>
      <c r="H23738" s="3" t="s">
        <v>1400</v>
      </c>
    </row>
    <row r="23739" spans="1:8" x14ac:dyDescent="0.3">
      <c r="A23739" s="3">
        <v>23737</v>
      </c>
      <c r="B23739" s="3" t="s">
        <v>9</v>
      </c>
      <c r="C23739" s="3" t="s">
        <v>142434</v>
      </c>
      <c r="D23739" t="s">
        <v>142947</v>
      </c>
      <c r="E23739" s="6">
        <v>38226</v>
      </c>
      <c r="F23739" s="3" t="s">
        <v>142325</v>
      </c>
      <c r="G23739" s="3" t="s">
        <v>13</v>
      </c>
      <c r="H23739" s="3" t="s">
        <v>1400</v>
      </c>
    </row>
    <row r="23740" spans="1:8" x14ac:dyDescent="0.3">
      <c r="A23740" s="3">
        <v>23738</v>
      </c>
      <c r="B23740" s="3" t="s">
        <v>9</v>
      </c>
      <c r="C23740" s="3" t="s">
        <v>142679</v>
      </c>
      <c r="D23740" t="s">
        <v>142948</v>
      </c>
      <c r="E23740" s="6">
        <v>38226</v>
      </c>
      <c r="F23740" s="3" t="s">
        <v>142325</v>
      </c>
      <c r="G23740" s="3" t="s">
        <v>13</v>
      </c>
      <c r="H23740" s="3" t="s">
        <v>1400</v>
      </c>
    </row>
    <row r="23741" spans="1:8" x14ac:dyDescent="0.3">
      <c r="A23741" s="3">
        <v>23739</v>
      </c>
      <c r="B23741" s="3" t="s">
        <v>176966</v>
      </c>
      <c r="C23741" s="3" t="s">
        <v>595</v>
      </c>
      <c r="D23741" t="s">
        <v>180514</v>
      </c>
      <c r="E23741" s="6">
        <v>38226</v>
      </c>
      <c r="F23741" s="3" t="s">
        <v>177116</v>
      </c>
      <c r="G23741" s="3" t="s">
        <v>13</v>
      </c>
      <c r="H23741" s="3" t="s">
        <v>1400</v>
      </c>
    </row>
    <row r="23742" spans="1:8" x14ac:dyDescent="0.3">
      <c r="A23742" s="3">
        <v>23740</v>
      </c>
      <c r="B23742" s="3" t="s">
        <v>176966</v>
      </c>
      <c r="C23742" s="3" t="s">
        <v>180697</v>
      </c>
      <c r="D23742" t="s">
        <v>180716</v>
      </c>
      <c r="E23742" s="6">
        <v>38226</v>
      </c>
      <c r="F23742" s="3" t="s">
        <v>177008</v>
      </c>
      <c r="G23742" s="3" t="s">
        <v>13</v>
      </c>
      <c r="H23742" s="3" t="s">
        <v>37</v>
      </c>
    </row>
    <row r="23743" spans="1:8" x14ac:dyDescent="0.3">
      <c r="A23743" s="3">
        <v>23741</v>
      </c>
      <c r="B23743" s="3" t="s">
        <v>176966</v>
      </c>
      <c r="C23743" s="3" t="s">
        <v>180699</v>
      </c>
      <c r="D23743" t="s">
        <v>180717</v>
      </c>
      <c r="E23743" s="6">
        <v>38226</v>
      </c>
      <c r="F23743" s="3" t="s">
        <v>177008</v>
      </c>
      <c r="G23743" s="3" t="s">
        <v>13</v>
      </c>
      <c r="H23743" s="3" t="s">
        <v>37</v>
      </c>
    </row>
    <row r="23744" spans="1:8" x14ac:dyDescent="0.3">
      <c r="A23744" s="3">
        <v>23742</v>
      </c>
      <c r="B23744" s="3" t="s">
        <v>129081</v>
      </c>
      <c r="C23744" s="3" t="s">
        <v>670</v>
      </c>
      <c r="D23744" t="s">
        <v>130850</v>
      </c>
      <c r="E23744" s="6">
        <v>38226</v>
      </c>
      <c r="F23744" s="3" t="s">
        <v>129907</v>
      </c>
      <c r="G23744" s="3" t="s">
        <v>13</v>
      </c>
      <c r="H23744" s="3" t="s">
        <v>1400</v>
      </c>
    </row>
    <row r="23745" spans="1:8" x14ac:dyDescent="0.3">
      <c r="A23745" s="3">
        <v>23743</v>
      </c>
      <c r="B23745" s="3" t="s">
        <v>129081</v>
      </c>
      <c r="C23745" s="3" t="s">
        <v>670</v>
      </c>
      <c r="D23745" t="s">
        <v>130851</v>
      </c>
      <c r="E23745" s="6">
        <v>38226</v>
      </c>
      <c r="F23745" s="3" t="s">
        <v>129368</v>
      </c>
      <c r="G23745" s="3" t="s">
        <v>13</v>
      </c>
      <c r="H23745" s="3" t="s">
        <v>1400</v>
      </c>
    </row>
    <row r="23746" spans="1:8" x14ac:dyDescent="0.3">
      <c r="A23746" s="3">
        <v>23744</v>
      </c>
      <c r="B23746" s="3" t="s">
        <v>129081</v>
      </c>
      <c r="C23746" s="3" t="s">
        <v>670</v>
      </c>
      <c r="D23746" t="s">
        <v>130852</v>
      </c>
      <c r="E23746" s="6">
        <v>38226</v>
      </c>
      <c r="F23746" s="3" t="s">
        <v>17255</v>
      </c>
      <c r="G23746" s="3" t="s">
        <v>13</v>
      </c>
      <c r="H23746" s="3" t="s">
        <v>1400</v>
      </c>
    </row>
    <row r="23747" spans="1:8" x14ac:dyDescent="0.3">
      <c r="A23747" s="3">
        <v>23745</v>
      </c>
      <c r="B23747" s="3" t="s">
        <v>9</v>
      </c>
      <c r="C23747" s="3" t="s">
        <v>2646</v>
      </c>
      <c r="D23747" t="s">
        <v>140196</v>
      </c>
      <c r="E23747" s="6">
        <v>38226</v>
      </c>
      <c r="F23747" s="3" t="s">
        <v>30</v>
      </c>
      <c r="G23747" s="3" t="s">
        <v>13</v>
      </c>
      <c r="H23747" s="3" t="s">
        <v>1400</v>
      </c>
    </row>
    <row r="23748" spans="1:8" x14ac:dyDescent="0.3">
      <c r="A23748" s="3">
        <v>23746</v>
      </c>
      <c r="B23748" s="3" t="s">
        <v>176966</v>
      </c>
      <c r="C23748" s="3" t="s">
        <v>180697</v>
      </c>
      <c r="D23748" t="s">
        <v>180712</v>
      </c>
      <c r="E23748" s="6">
        <v>38226</v>
      </c>
      <c r="F23748" s="3" t="s">
        <v>177008</v>
      </c>
      <c r="G23748" s="3" t="s">
        <v>13</v>
      </c>
      <c r="H23748" s="3" t="s">
        <v>37</v>
      </c>
    </row>
    <row r="23749" spans="1:8" x14ac:dyDescent="0.3">
      <c r="A23749" s="3">
        <v>23747</v>
      </c>
      <c r="B23749" s="3" t="s">
        <v>176966</v>
      </c>
      <c r="C23749" s="3" t="s">
        <v>180702</v>
      </c>
      <c r="D23749" t="s">
        <v>180713</v>
      </c>
      <c r="E23749" s="6">
        <v>38226</v>
      </c>
      <c r="F23749" s="3" t="s">
        <v>177008</v>
      </c>
      <c r="G23749" s="3" t="s">
        <v>13</v>
      </c>
      <c r="H23749" s="3" t="s">
        <v>37</v>
      </c>
    </row>
    <row r="23750" spans="1:8" x14ac:dyDescent="0.3">
      <c r="A23750" s="3">
        <v>23748</v>
      </c>
      <c r="B23750" s="3" t="s">
        <v>176966</v>
      </c>
      <c r="C23750" s="3" t="s">
        <v>180697</v>
      </c>
      <c r="D23750" t="s">
        <v>180714</v>
      </c>
      <c r="E23750" s="6">
        <v>38226</v>
      </c>
      <c r="F23750" s="3" t="s">
        <v>177008</v>
      </c>
      <c r="G23750" s="3" t="s">
        <v>13</v>
      </c>
      <c r="H23750" s="3" t="s">
        <v>37</v>
      </c>
    </row>
    <row r="23751" spans="1:8" x14ac:dyDescent="0.3">
      <c r="A23751" s="3">
        <v>23749</v>
      </c>
      <c r="B23751" s="3" t="s">
        <v>176966</v>
      </c>
      <c r="C23751" s="3" t="s">
        <v>180702</v>
      </c>
      <c r="D23751" t="s">
        <v>180715</v>
      </c>
      <c r="E23751" s="6">
        <v>38226</v>
      </c>
      <c r="F23751" s="3" t="s">
        <v>177008</v>
      </c>
      <c r="G23751" s="3" t="s">
        <v>13</v>
      </c>
      <c r="H23751" s="3" t="s">
        <v>37</v>
      </c>
    </row>
    <row r="23752" spans="1:8" x14ac:dyDescent="0.3">
      <c r="A23752" s="3">
        <v>23750</v>
      </c>
      <c r="B23752" s="3" t="s">
        <v>176966</v>
      </c>
      <c r="C23752" s="3" t="s">
        <v>177488</v>
      </c>
      <c r="D23752" t="s">
        <v>177506</v>
      </c>
      <c r="E23752" s="6">
        <v>38226</v>
      </c>
      <c r="F23752" s="3" t="s">
        <v>177100</v>
      </c>
      <c r="G23752" s="3" t="s">
        <v>13</v>
      </c>
      <c r="H23752" s="3" t="s">
        <v>1400</v>
      </c>
    </row>
    <row r="23753" spans="1:8" x14ac:dyDescent="0.3">
      <c r="A23753" s="3">
        <v>23751</v>
      </c>
      <c r="B23753" s="3" t="s">
        <v>176966</v>
      </c>
      <c r="C23753" s="3" t="s">
        <v>670</v>
      </c>
      <c r="D23753" t="s">
        <v>178759</v>
      </c>
      <c r="E23753" s="6">
        <v>38226</v>
      </c>
      <c r="F23753" s="3" t="s">
        <v>178117</v>
      </c>
      <c r="G23753" s="3" t="s">
        <v>13</v>
      </c>
      <c r="H23753" s="3" t="s">
        <v>1400</v>
      </c>
    </row>
    <row r="23754" spans="1:8" x14ac:dyDescent="0.3">
      <c r="A23754" s="3">
        <v>23752</v>
      </c>
      <c r="B23754" s="3" t="s">
        <v>176966</v>
      </c>
      <c r="C23754" s="3" t="s">
        <v>670</v>
      </c>
      <c r="D23754" t="s">
        <v>178760</v>
      </c>
      <c r="E23754" s="6">
        <v>38226</v>
      </c>
      <c r="F23754" s="3" t="s">
        <v>176999</v>
      </c>
      <c r="G23754" s="3" t="s">
        <v>13</v>
      </c>
      <c r="H23754" s="3" t="s">
        <v>1400</v>
      </c>
    </row>
    <row r="23755" spans="1:8" x14ac:dyDescent="0.3">
      <c r="A23755" s="3">
        <v>23753</v>
      </c>
      <c r="B23755" s="3" t="s">
        <v>176966</v>
      </c>
      <c r="C23755" s="3" t="s">
        <v>181212</v>
      </c>
      <c r="D23755" t="s">
        <v>181213</v>
      </c>
      <c r="E23755" s="6">
        <v>38226</v>
      </c>
      <c r="F23755" s="3" t="s">
        <v>178124</v>
      </c>
      <c r="G23755" s="3" t="s">
        <v>13</v>
      </c>
      <c r="H23755" s="3" t="s">
        <v>37</v>
      </c>
    </row>
    <row r="23756" spans="1:8" x14ac:dyDescent="0.3">
      <c r="A23756" s="3">
        <v>23754</v>
      </c>
      <c r="B23756" s="3" t="s">
        <v>9</v>
      </c>
      <c r="C23756" s="3" t="s">
        <v>5401</v>
      </c>
      <c r="D23756" t="s">
        <v>140226</v>
      </c>
      <c r="E23756" s="6">
        <v>38226</v>
      </c>
      <c r="F23756" s="3" t="s">
        <v>30</v>
      </c>
      <c r="G23756" s="3" t="s">
        <v>13</v>
      </c>
      <c r="H23756" s="3" t="s">
        <v>1400</v>
      </c>
    </row>
    <row r="23757" spans="1:8" x14ac:dyDescent="0.3">
      <c r="A23757" s="3">
        <v>23755</v>
      </c>
      <c r="B23757" s="3" t="s">
        <v>9</v>
      </c>
      <c r="C23757" s="3" t="s">
        <v>140818</v>
      </c>
      <c r="D23757" t="s">
        <v>140819</v>
      </c>
      <c r="E23757" s="6">
        <v>38226</v>
      </c>
      <c r="F23757" s="3" t="s">
        <v>139845</v>
      </c>
      <c r="G23757" s="3" t="s">
        <v>13</v>
      </c>
      <c r="H23757" s="3" t="s">
        <v>1400</v>
      </c>
    </row>
    <row r="23758" spans="1:8" x14ac:dyDescent="0.3">
      <c r="A23758" s="3">
        <v>23756</v>
      </c>
      <c r="B23758" s="3" t="s">
        <v>9</v>
      </c>
      <c r="C23758" s="3" t="s">
        <v>140820</v>
      </c>
      <c r="D23758" t="s">
        <v>140821</v>
      </c>
      <c r="E23758" s="6">
        <v>38226</v>
      </c>
      <c r="F23758" s="3" t="s">
        <v>139845</v>
      </c>
      <c r="G23758" s="3" t="s">
        <v>13</v>
      </c>
      <c r="H23758" s="3" t="s">
        <v>1400</v>
      </c>
    </row>
    <row r="23759" spans="1:8" x14ac:dyDescent="0.3">
      <c r="A23759" s="3">
        <v>23757</v>
      </c>
      <c r="B23759" s="3" t="s">
        <v>9</v>
      </c>
      <c r="C23759" s="3" t="s">
        <v>140822</v>
      </c>
      <c r="D23759" t="s">
        <v>140823</v>
      </c>
      <c r="E23759" s="6">
        <v>38226</v>
      </c>
      <c r="F23759" s="3" t="s">
        <v>139845</v>
      </c>
      <c r="G23759" s="3" t="s">
        <v>13</v>
      </c>
      <c r="H23759" s="3" t="s">
        <v>1400</v>
      </c>
    </row>
    <row r="23760" spans="1:8" x14ac:dyDescent="0.3">
      <c r="A23760" s="3">
        <v>23758</v>
      </c>
      <c r="B23760" s="3" t="s">
        <v>9</v>
      </c>
      <c r="C23760" s="3" t="s">
        <v>2974</v>
      </c>
      <c r="D23760" t="s">
        <v>139998</v>
      </c>
      <c r="E23760" s="6">
        <v>38226</v>
      </c>
      <c r="F23760" s="3" t="s">
        <v>30</v>
      </c>
      <c r="G23760" s="3" t="s">
        <v>13</v>
      </c>
      <c r="H23760" s="3" t="s">
        <v>1400</v>
      </c>
    </row>
    <row r="23761" spans="1:8" x14ac:dyDescent="0.3">
      <c r="A23761" s="3">
        <v>23759</v>
      </c>
      <c r="B23761" s="3" t="s">
        <v>38244</v>
      </c>
      <c r="C23761" s="3" t="s">
        <v>11427</v>
      </c>
      <c r="D23761" t="s">
        <v>50089</v>
      </c>
      <c r="E23761" s="6">
        <v>38226</v>
      </c>
      <c r="F23761" s="3" t="s">
        <v>39298</v>
      </c>
      <c r="G23761" s="3" t="s">
        <v>13</v>
      </c>
      <c r="H23761" s="3" t="s">
        <v>37</v>
      </c>
    </row>
    <row r="23762" spans="1:8" x14ac:dyDescent="0.3">
      <c r="A23762" s="3">
        <v>23760</v>
      </c>
      <c r="B23762" s="3" t="s">
        <v>81442</v>
      </c>
      <c r="C23762" s="3" t="s">
        <v>85387</v>
      </c>
      <c r="D23762" t="s">
        <v>85388</v>
      </c>
      <c r="E23762" s="6">
        <v>38226</v>
      </c>
      <c r="F23762" s="3" t="s">
        <v>81786</v>
      </c>
      <c r="G23762" s="3" t="s">
        <v>13</v>
      </c>
      <c r="H23762" s="3" t="s">
        <v>54</v>
      </c>
    </row>
    <row r="23763" spans="1:8" x14ac:dyDescent="0.3">
      <c r="A23763" s="3">
        <v>23761</v>
      </c>
      <c r="B23763" s="3" t="s">
        <v>54805</v>
      </c>
      <c r="C23763" s="3" t="s">
        <v>65782</v>
      </c>
      <c r="D23763" t="s">
        <v>65783</v>
      </c>
      <c r="E23763" s="6">
        <v>38226</v>
      </c>
      <c r="F23763" s="3" t="s">
        <v>61776</v>
      </c>
      <c r="G23763" s="3" t="s">
        <v>13</v>
      </c>
      <c r="H23763" s="3" t="s">
        <v>1400</v>
      </c>
    </row>
    <row r="23764" spans="1:8" x14ac:dyDescent="0.3">
      <c r="A23764" s="3">
        <v>23762</v>
      </c>
      <c r="B23764" s="3" t="s">
        <v>54805</v>
      </c>
      <c r="C23764" s="3" t="s">
        <v>557</v>
      </c>
      <c r="D23764" t="s">
        <v>66704</v>
      </c>
      <c r="E23764" s="6">
        <v>38226</v>
      </c>
      <c r="F23764" s="3" t="s">
        <v>61798</v>
      </c>
      <c r="G23764" s="3" t="s">
        <v>13</v>
      </c>
      <c r="H23764" s="3" t="s">
        <v>1400</v>
      </c>
    </row>
    <row r="23765" spans="1:8" x14ac:dyDescent="0.3">
      <c r="A23765" s="3">
        <v>23763</v>
      </c>
      <c r="B23765" s="3" t="s">
        <v>104399</v>
      </c>
      <c r="C23765" s="3" t="s">
        <v>111201</v>
      </c>
      <c r="D23765" t="s">
        <v>111202</v>
      </c>
      <c r="E23765" s="6">
        <v>38226</v>
      </c>
      <c r="F23765" s="3" t="s">
        <v>104501</v>
      </c>
      <c r="G23765" s="3" t="s">
        <v>13</v>
      </c>
      <c r="H23765" s="3" t="s">
        <v>54</v>
      </c>
    </row>
    <row r="23766" spans="1:8" x14ac:dyDescent="0.3">
      <c r="A23766" s="3">
        <v>23764</v>
      </c>
      <c r="B23766" s="3" t="s">
        <v>54805</v>
      </c>
      <c r="C23766" s="3" t="s">
        <v>2279</v>
      </c>
      <c r="D23766" t="s">
        <v>65781</v>
      </c>
      <c r="E23766" s="6">
        <v>38226</v>
      </c>
      <c r="F23766" s="3" t="s">
        <v>61776</v>
      </c>
      <c r="G23766" s="3" t="s">
        <v>13</v>
      </c>
      <c r="H23766" s="3" t="s">
        <v>1400</v>
      </c>
    </row>
    <row r="23767" spans="1:8" x14ac:dyDescent="0.3">
      <c r="A23767" s="3">
        <v>23765</v>
      </c>
      <c r="B23767" s="3" t="s">
        <v>54805</v>
      </c>
      <c r="C23767" s="3" t="s">
        <v>4610</v>
      </c>
      <c r="D23767" t="s">
        <v>66839</v>
      </c>
      <c r="E23767" s="6">
        <v>38226</v>
      </c>
      <c r="F23767" s="3" t="s">
        <v>61798</v>
      </c>
      <c r="G23767" s="3" t="s">
        <v>13</v>
      </c>
      <c r="H23767" s="3" t="s">
        <v>37</v>
      </c>
    </row>
    <row r="23768" spans="1:8" x14ac:dyDescent="0.3">
      <c r="A23768" s="3">
        <v>23766</v>
      </c>
      <c r="B23768" s="3" t="s">
        <v>54805</v>
      </c>
      <c r="C23768" s="3" t="s">
        <v>670</v>
      </c>
      <c r="D23768" t="s">
        <v>67254</v>
      </c>
      <c r="E23768" s="6">
        <v>38226</v>
      </c>
      <c r="F23768" s="3" t="s">
        <v>65558</v>
      </c>
      <c r="G23768" s="3" t="s">
        <v>13</v>
      </c>
      <c r="H23768" s="3" t="s">
        <v>37</v>
      </c>
    </row>
    <row r="23769" spans="1:8" x14ac:dyDescent="0.3">
      <c r="A23769" s="3">
        <v>23767</v>
      </c>
      <c r="B23769" s="3" t="s">
        <v>54805</v>
      </c>
      <c r="C23769" s="3" t="s">
        <v>296</v>
      </c>
      <c r="D23769" t="s">
        <v>72399</v>
      </c>
      <c r="E23769" s="6">
        <v>38226</v>
      </c>
      <c r="F23769" s="3" t="s">
        <v>61798</v>
      </c>
      <c r="G23769" s="3" t="s">
        <v>13</v>
      </c>
      <c r="H23769" s="3" t="s">
        <v>37</v>
      </c>
    </row>
    <row r="23770" spans="1:8" x14ac:dyDescent="0.3">
      <c r="A23770" s="3">
        <v>23768</v>
      </c>
      <c r="B23770" s="3" t="s">
        <v>54805</v>
      </c>
      <c r="C23770" s="3" t="s">
        <v>76166</v>
      </c>
      <c r="D23770" t="s">
        <v>76167</v>
      </c>
      <c r="E23770" s="6">
        <v>38226</v>
      </c>
      <c r="F23770" s="3" t="s">
        <v>60202</v>
      </c>
      <c r="G23770" s="3" t="s">
        <v>13</v>
      </c>
      <c r="H23770" s="3" t="s">
        <v>6505</v>
      </c>
    </row>
    <row r="23771" spans="1:8" x14ac:dyDescent="0.3">
      <c r="A23771" s="3">
        <v>23769</v>
      </c>
      <c r="B23771" s="3" t="s">
        <v>104399</v>
      </c>
      <c r="C23771" s="3" t="s">
        <v>111254</v>
      </c>
      <c r="D23771" t="s">
        <v>111256</v>
      </c>
      <c r="E23771" s="6">
        <v>38226</v>
      </c>
      <c r="F23771" s="3" t="s">
        <v>106593</v>
      </c>
      <c r="G23771" s="3" t="s">
        <v>13</v>
      </c>
      <c r="H23771" s="3" t="s">
        <v>54</v>
      </c>
    </row>
    <row r="23772" spans="1:8" x14ac:dyDescent="0.3">
      <c r="A23772" s="3">
        <v>23770</v>
      </c>
      <c r="B23772" s="3" t="s">
        <v>54805</v>
      </c>
      <c r="C23772" s="3" t="s">
        <v>595</v>
      </c>
      <c r="D23772" t="s">
        <v>61861</v>
      </c>
      <c r="E23772" s="6">
        <v>38226</v>
      </c>
      <c r="F23772" s="3" t="s">
        <v>61776</v>
      </c>
      <c r="G23772" s="3" t="s">
        <v>13</v>
      </c>
      <c r="H23772" s="3" t="s">
        <v>1400</v>
      </c>
    </row>
    <row r="23773" spans="1:8" x14ac:dyDescent="0.3">
      <c r="A23773" s="3">
        <v>23771</v>
      </c>
      <c r="B23773" s="3" t="s">
        <v>54805</v>
      </c>
      <c r="C23773" s="3" t="s">
        <v>520</v>
      </c>
      <c r="D23773" t="s">
        <v>65780</v>
      </c>
      <c r="E23773" s="6">
        <v>38226</v>
      </c>
      <c r="F23773" s="3" t="s">
        <v>61776</v>
      </c>
      <c r="G23773" s="3" t="s">
        <v>13</v>
      </c>
      <c r="H23773" s="3" t="s">
        <v>1400</v>
      </c>
    </row>
    <row r="23774" spans="1:8" x14ac:dyDescent="0.3">
      <c r="A23774" s="3">
        <v>23772</v>
      </c>
      <c r="B23774" s="3" t="s">
        <v>54805</v>
      </c>
      <c r="C23774" s="3" t="s">
        <v>670</v>
      </c>
      <c r="D23774" t="s">
        <v>66700</v>
      </c>
      <c r="E23774" s="6">
        <v>38226</v>
      </c>
      <c r="F23774" s="3" t="s">
        <v>57976</v>
      </c>
      <c r="G23774" s="3" t="s">
        <v>13</v>
      </c>
      <c r="H23774" s="3" t="s">
        <v>1400</v>
      </c>
    </row>
    <row r="23775" spans="1:8" x14ac:dyDescent="0.3">
      <c r="A23775" s="3">
        <v>23773</v>
      </c>
      <c r="B23775" s="3" t="s">
        <v>54805</v>
      </c>
      <c r="C23775" s="3" t="s">
        <v>670</v>
      </c>
      <c r="D23775" t="s">
        <v>66701</v>
      </c>
      <c r="E23775" s="6">
        <v>38226</v>
      </c>
      <c r="F23775" s="3" t="s">
        <v>62208</v>
      </c>
      <c r="G23775" s="3" t="s">
        <v>13</v>
      </c>
      <c r="H23775" s="3" t="s">
        <v>1400</v>
      </c>
    </row>
    <row r="23776" spans="1:8" x14ac:dyDescent="0.3">
      <c r="A23776" s="3">
        <v>23774</v>
      </c>
      <c r="B23776" s="3" t="s">
        <v>54805</v>
      </c>
      <c r="C23776" s="3" t="s">
        <v>670</v>
      </c>
      <c r="D23776" t="s">
        <v>66702</v>
      </c>
      <c r="E23776" s="6">
        <v>38226</v>
      </c>
      <c r="F23776" s="3" t="s">
        <v>65588</v>
      </c>
      <c r="G23776" s="3" t="s">
        <v>13</v>
      </c>
      <c r="H23776" s="3" t="s">
        <v>1400</v>
      </c>
    </row>
    <row r="23777" spans="1:8" x14ac:dyDescent="0.3">
      <c r="A23777" s="3">
        <v>23775</v>
      </c>
      <c r="B23777" s="3" t="s">
        <v>54805</v>
      </c>
      <c r="C23777" s="3" t="s">
        <v>670</v>
      </c>
      <c r="D23777" t="s">
        <v>66703</v>
      </c>
      <c r="E23777" s="6">
        <v>38226</v>
      </c>
      <c r="F23777" s="3" t="s">
        <v>66516</v>
      </c>
      <c r="G23777" s="3" t="s">
        <v>13</v>
      </c>
      <c r="H23777" s="3" t="s">
        <v>1400</v>
      </c>
    </row>
    <row r="23778" spans="1:8" x14ac:dyDescent="0.3">
      <c r="A23778" s="3">
        <v>23776</v>
      </c>
      <c r="B23778" s="3" t="s">
        <v>54805</v>
      </c>
      <c r="C23778" s="3" t="s">
        <v>69744</v>
      </c>
      <c r="D23778" t="s">
        <v>69745</v>
      </c>
      <c r="E23778" s="6">
        <v>38226</v>
      </c>
      <c r="F23778" s="3" t="s">
        <v>54808</v>
      </c>
      <c r="G23778" s="3" t="s">
        <v>13</v>
      </c>
      <c r="H23778" s="3" t="s">
        <v>37</v>
      </c>
    </row>
    <row r="23779" spans="1:8" x14ac:dyDescent="0.3">
      <c r="A23779" s="3">
        <v>23777</v>
      </c>
      <c r="B23779" s="3" t="s">
        <v>54805</v>
      </c>
      <c r="C23779" s="3" t="s">
        <v>69823</v>
      </c>
      <c r="D23779" t="s">
        <v>69824</v>
      </c>
      <c r="E23779" s="6">
        <v>38226</v>
      </c>
      <c r="F23779" s="3" t="s">
        <v>64196</v>
      </c>
      <c r="G23779" s="3" t="s">
        <v>13</v>
      </c>
      <c r="H23779" s="3" t="s">
        <v>37</v>
      </c>
    </row>
    <row r="23780" spans="1:8" x14ac:dyDescent="0.3">
      <c r="A23780" s="3">
        <v>23778</v>
      </c>
      <c r="B23780" s="3" t="s">
        <v>158712</v>
      </c>
      <c r="C23780" s="3" t="s">
        <v>160229</v>
      </c>
      <c r="D23780" t="s">
        <v>160272</v>
      </c>
      <c r="E23780" s="6">
        <v>38226</v>
      </c>
      <c r="F23780" s="3" t="s">
        <v>158715</v>
      </c>
      <c r="G23780" s="3" t="s">
        <v>13</v>
      </c>
      <c r="H23780" s="3" t="s">
        <v>37</v>
      </c>
    </row>
    <row r="23781" spans="1:8" x14ac:dyDescent="0.3">
      <c r="A23781" s="3">
        <v>23779</v>
      </c>
      <c r="B23781" s="3" t="s">
        <v>158712</v>
      </c>
      <c r="C23781" s="3" t="s">
        <v>520</v>
      </c>
      <c r="D23781" t="s">
        <v>158945</v>
      </c>
      <c r="E23781" s="6">
        <v>38226</v>
      </c>
      <c r="F23781" s="3" t="s">
        <v>158723</v>
      </c>
      <c r="G23781" s="3" t="s">
        <v>13</v>
      </c>
      <c r="H23781" s="3" t="s">
        <v>1400</v>
      </c>
    </row>
    <row r="23782" spans="1:8" x14ac:dyDescent="0.3">
      <c r="A23782" s="3">
        <v>23780</v>
      </c>
      <c r="B23782" s="3" t="s">
        <v>158712</v>
      </c>
      <c r="C23782" s="3" t="s">
        <v>16529</v>
      </c>
      <c r="D23782" t="s">
        <v>159761</v>
      </c>
      <c r="E23782" s="6">
        <v>38226</v>
      </c>
      <c r="F23782" s="3" t="s">
        <v>33124</v>
      </c>
      <c r="G23782" s="3" t="s">
        <v>13</v>
      </c>
      <c r="H23782" s="3" t="s">
        <v>37</v>
      </c>
    </row>
    <row r="23783" spans="1:8" x14ac:dyDescent="0.3">
      <c r="A23783" s="3">
        <v>23781</v>
      </c>
      <c r="B23783" s="3" t="s">
        <v>54805</v>
      </c>
      <c r="C23783" s="3" t="s">
        <v>69741</v>
      </c>
      <c r="D23783" t="s">
        <v>69742</v>
      </c>
      <c r="E23783" s="6">
        <v>38226</v>
      </c>
      <c r="F23783" s="3" t="s">
        <v>54808</v>
      </c>
      <c r="G23783" s="3" t="s">
        <v>13</v>
      </c>
      <c r="H23783" s="3" t="s">
        <v>37</v>
      </c>
    </row>
    <row r="23784" spans="1:8" x14ac:dyDescent="0.3">
      <c r="A23784" s="3">
        <v>23782</v>
      </c>
      <c r="B23784" s="3" t="s">
        <v>54805</v>
      </c>
      <c r="C23784" s="3" t="s">
        <v>11669</v>
      </c>
      <c r="D23784" t="s">
        <v>69743</v>
      </c>
      <c r="E23784" s="6">
        <v>38226</v>
      </c>
      <c r="F23784" s="3" t="s">
        <v>54808</v>
      </c>
      <c r="G23784" s="3" t="s">
        <v>13</v>
      </c>
      <c r="H23784" s="3" t="s">
        <v>37</v>
      </c>
    </row>
    <row r="23785" spans="1:8" x14ac:dyDescent="0.3">
      <c r="A23785" s="3">
        <v>23783</v>
      </c>
      <c r="B23785" s="3" t="s">
        <v>129081</v>
      </c>
      <c r="C23785" s="3" t="s">
        <v>5089</v>
      </c>
      <c r="D23785" t="s">
        <v>132911</v>
      </c>
      <c r="E23785" s="6">
        <v>38226</v>
      </c>
      <c r="F23785" s="3" t="s">
        <v>129450</v>
      </c>
      <c r="G23785" s="3" t="s">
        <v>13</v>
      </c>
      <c r="H23785" s="3" t="s">
        <v>37</v>
      </c>
    </row>
    <row r="23786" spans="1:8" x14ac:dyDescent="0.3">
      <c r="A23786" s="3">
        <v>23784</v>
      </c>
      <c r="B23786" s="3" t="s">
        <v>158712</v>
      </c>
      <c r="C23786" s="3" t="s">
        <v>2646</v>
      </c>
      <c r="D23786" t="s">
        <v>158944</v>
      </c>
      <c r="E23786" s="6">
        <v>38226</v>
      </c>
      <c r="F23786" s="3" t="s">
        <v>158723</v>
      </c>
      <c r="G23786" s="3" t="s">
        <v>13</v>
      </c>
      <c r="H23786" s="3" t="s">
        <v>1400</v>
      </c>
    </row>
    <row r="23787" spans="1:8" x14ac:dyDescent="0.3">
      <c r="A23787" s="3">
        <v>23785</v>
      </c>
      <c r="B23787" s="3" t="s">
        <v>158712</v>
      </c>
      <c r="C23787" s="3" t="s">
        <v>113355</v>
      </c>
      <c r="D23787" t="s">
        <v>159760</v>
      </c>
      <c r="E23787" s="6">
        <v>38226</v>
      </c>
      <c r="F23787" s="3" t="s">
        <v>158715</v>
      </c>
      <c r="G23787" s="3" t="s">
        <v>13</v>
      </c>
      <c r="H23787" s="3" t="s">
        <v>37</v>
      </c>
    </row>
    <row r="23788" spans="1:8" x14ac:dyDescent="0.3">
      <c r="A23788" s="3">
        <v>23786</v>
      </c>
      <c r="B23788" s="3" t="s">
        <v>129081</v>
      </c>
      <c r="C23788" s="3" t="s">
        <v>93241</v>
      </c>
      <c r="D23788" t="s">
        <v>131705</v>
      </c>
      <c r="E23788" s="6">
        <v>38226</v>
      </c>
      <c r="F23788" s="3" t="s">
        <v>129739</v>
      </c>
      <c r="G23788" s="3" t="s">
        <v>13</v>
      </c>
      <c r="H23788" s="3" t="s">
        <v>1400</v>
      </c>
    </row>
    <row r="23789" spans="1:8" x14ac:dyDescent="0.3">
      <c r="A23789" s="3">
        <v>23787</v>
      </c>
      <c r="B23789" s="3" t="s">
        <v>129081</v>
      </c>
      <c r="C23789" s="3" t="s">
        <v>94603</v>
      </c>
      <c r="D23789" t="s">
        <v>133498</v>
      </c>
      <c r="E23789" s="6">
        <v>38226</v>
      </c>
      <c r="F23789" s="3" t="s">
        <v>129739</v>
      </c>
      <c r="G23789" s="3" t="s">
        <v>13</v>
      </c>
      <c r="H23789" s="3" t="s">
        <v>11</v>
      </c>
    </row>
    <row r="23790" spans="1:8" x14ac:dyDescent="0.3">
      <c r="A23790" s="3">
        <v>23788</v>
      </c>
      <c r="B23790" s="3" t="s">
        <v>54805</v>
      </c>
      <c r="C23790" s="3" t="s">
        <v>64292</v>
      </c>
      <c r="D23790" t="s">
        <v>64293</v>
      </c>
      <c r="E23790" s="6">
        <v>38226</v>
      </c>
      <c r="F23790" s="3" t="s">
        <v>57389</v>
      </c>
      <c r="G23790" s="3" t="s">
        <v>13</v>
      </c>
      <c r="H23790" s="3" t="s">
        <v>1400</v>
      </c>
    </row>
    <row r="23791" spans="1:8" x14ac:dyDescent="0.3">
      <c r="A23791" s="3">
        <v>23789</v>
      </c>
      <c r="B23791" s="3" t="s">
        <v>54805</v>
      </c>
      <c r="C23791" s="3" t="s">
        <v>48066</v>
      </c>
      <c r="D23791" t="s">
        <v>69811</v>
      </c>
      <c r="E23791" s="6">
        <v>38226</v>
      </c>
      <c r="F23791" s="3" t="s">
        <v>54808</v>
      </c>
      <c r="G23791" s="3" t="s">
        <v>13</v>
      </c>
      <c r="H23791" s="3" t="s">
        <v>37</v>
      </c>
    </row>
    <row r="23792" spans="1:8" x14ac:dyDescent="0.3">
      <c r="A23792" s="3">
        <v>23790</v>
      </c>
      <c r="B23792" s="3" t="s">
        <v>129081</v>
      </c>
      <c r="C23792" s="3" t="s">
        <v>670</v>
      </c>
      <c r="D23792" t="s">
        <v>130849</v>
      </c>
      <c r="E23792" s="6">
        <v>38226</v>
      </c>
      <c r="F23792" s="3" t="s">
        <v>129368</v>
      </c>
      <c r="G23792" s="3" t="s">
        <v>13</v>
      </c>
      <c r="H23792" s="3" t="s">
        <v>1400</v>
      </c>
    </row>
    <row r="23793" spans="1:8" x14ac:dyDescent="0.3">
      <c r="A23793" s="3">
        <v>23791</v>
      </c>
      <c r="B23793" s="3" t="s">
        <v>129081</v>
      </c>
      <c r="C23793" s="3" t="s">
        <v>94510</v>
      </c>
      <c r="D23793" t="s">
        <v>131181</v>
      </c>
      <c r="E23793" s="6">
        <v>38226</v>
      </c>
      <c r="F23793" s="3" t="s">
        <v>129739</v>
      </c>
      <c r="G23793" s="3" t="s">
        <v>13</v>
      </c>
      <c r="H23793" s="3" t="s">
        <v>1400</v>
      </c>
    </row>
    <row r="23794" spans="1:8" x14ac:dyDescent="0.3">
      <c r="A23794" s="3">
        <v>23792</v>
      </c>
      <c r="B23794" s="3" t="s">
        <v>17224</v>
      </c>
      <c r="C23794" s="3" t="s">
        <v>20664</v>
      </c>
      <c r="D23794" t="s">
        <v>20665</v>
      </c>
      <c r="E23794" s="6">
        <v>38226</v>
      </c>
      <c r="F23794" s="3" t="s">
        <v>17259</v>
      </c>
      <c r="G23794" s="3" t="s">
        <v>13</v>
      </c>
      <c r="H23794" s="3" t="s">
        <v>1400</v>
      </c>
    </row>
    <row r="23795" spans="1:8" x14ac:dyDescent="0.3">
      <c r="A23795" s="3">
        <v>23793</v>
      </c>
      <c r="B23795" s="3" t="s">
        <v>54805</v>
      </c>
      <c r="C23795" s="3" t="s">
        <v>69806</v>
      </c>
      <c r="D23795" t="s">
        <v>69808</v>
      </c>
      <c r="E23795" s="6">
        <v>38226</v>
      </c>
      <c r="F23795" s="3" t="s">
        <v>54808</v>
      </c>
      <c r="G23795" s="3" t="s">
        <v>13</v>
      </c>
      <c r="H23795" s="3" t="s">
        <v>37</v>
      </c>
    </row>
    <row r="23796" spans="1:8" x14ac:dyDescent="0.3">
      <c r="A23796" s="3">
        <v>23794</v>
      </c>
      <c r="B23796" s="3" t="s">
        <v>54805</v>
      </c>
      <c r="C23796" s="3" t="s">
        <v>69800</v>
      </c>
      <c r="D23796" t="s">
        <v>69809</v>
      </c>
      <c r="E23796" s="6">
        <v>38226</v>
      </c>
      <c r="F23796" s="3" t="s">
        <v>54808</v>
      </c>
      <c r="G23796" s="3" t="s">
        <v>13</v>
      </c>
      <c r="H23796" s="3" t="s">
        <v>37</v>
      </c>
    </row>
    <row r="23797" spans="1:8" x14ac:dyDescent="0.3">
      <c r="A23797" s="3">
        <v>23795</v>
      </c>
      <c r="B23797" s="3" t="s">
        <v>54805</v>
      </c>
      <c r="C23797" s="3" t="s">
        <v>69800</v>
      </c>
      <c r="D23797" t="s">
        <v>69810</v>
      </c>
      <c r="E23797" s="6">
        <v>38226</v>
      </c>
      <c r="F23797" s="3" t="s">
        <v>54808</v>
      </c>
      <c r="G23797" s="3" t="s">
        <v>13</v>
      </c>
      <c r="H23797" s="3" t="s">
        <v>37</v>
      </c>
    </row>
    <row r="23798" spans="1:8" x14ac:dyDescent="0.3">
      <c r="A23798" s="3">
        <v>23796</v>
      </c>
      <c r="B23798" s="3" t="s">
        <v>104399</v>
      </c>
      <c r="C23798" s="3" t="s">
        <v>106526</v>
      </c>
      <c r="D23798" t="s">
        <v>106527</v>
      </c>
      <c r="E23798" s="6">
        <v>38226</v>
      </c>
      <c r="F23798" s="3" t="s">
        <v>104530</v>
      </c>
      <c r="G23798" s="3" t="s">
        <v>13</v>
      </c>
      <c r="H23798" s="3" t="s">
        <v>37</v>
      </c>
    </row>
    <row r="23799" spans="1:8" x14ac:dyDescent="0.3">
      <c r="A23799" s="3">
        <v>23797</v>
      </c>
      <c r="B23799" s="3" t="s">
        <v>119341</v>
      </c>
      <c r="C23799" s="3" t="s">
        <v>670</v>
      </c>
      <c r="D23799" t="s">
        <v>121351</v>
      </c>
      <c r="E23799" s="6">
        <v>38226</v>
      </c>
      <c r="F23799" s="3" t="s">
        <v>119346</v>
      </c>
      <c r="G23799" s="3" t="s">
        <v>13</v>
      </c>
      <c r="H23799" s="3" t="s">
        <v>1400</v>
      </c>
    </row>
    <row r="23800" spans="1:8" x14ac:dyDescent="0.3">
      <c r="A23800" s="3">
        <v>23798</v>
      </c>
      <c r="B23800" s="3" t="s">
        <v>17224</v>
      </c>
      <c r="C23800" s="3" t="s">
        <v>20662</v>
      </c>
      <c r="D23800" t="s">
        <v>20663</v>
      </c>
      <c r="E23800" s="6">
        <v>38226</v>
      </c>
      <c r="F23800" s="3" t="s">
        <v>17259</v>
      </c>
      <c r="G23800" s="3" t="s">
        <v>13</v>
      </c>
      <c r="H23800" s="3" t="s">
        <v>1400</v>
      </c>
    </row>
    <row r="23801" spans="1:8" x14ac:dyDescent="0.3">
      <c r="A23801" s="3">
        <v>23799</v>
      </c>
      <c r="B23801" s="3" t="s">
        <v>54805</v>
      </c>
      <c r="C23801" s="3" t="s">
        <v>69806</v>
      </c>
      <c r="D23801" t="s">
        <v>69807</v>
      </c>
      <c r="E23801" s="6">
        <v>38226</v>
      </c>
      <c r="F23801" s="3" t="s">
        <v>54808</v>
      </c>
      <c r="G23801" s="3" t="s">
        <v>13</v>
      </c>
      <c r="H23801" s="3" t="s">
        <v>37</v>
      </c>
    </row>
    <row r="23802" spans="1:8" x14ac:dyDescent="0.3">
      <c r="A23802" s="3">
        <v>23800</v>
      </c>
      <c r="B23802" s="3" t="s">
        <v>54805</v>
      </c>
      <c r="C23802" s="3" t="s">
        <v>71300</v>
      </c>
      <c r="D23802" t="s">
        <v>71301</v>
      </c>
      <c r="E23802" s="6">
        <v>38226</v>
      </c>
      <c r="F23802" s="3" t="s">
        <v>54808</v>
      </c>
      <c r="G23802" s="3" t="s">
        <v>13</v>
      </c>
      <c r="H23802" s="3" t="s">
        <v>37</v>
      </c>
    </row>
    <row r="23803" spans="1:8" x14ac:dyDescent="0.3">
      <c r="A23803" s="3">
        <v>23801</v>
      </c>
      <c r="B23803" s="3" t="s">
        <v>119341</v>
      </c>
      <c r="C23803" s="3" t="s">
        <v>670</v>
      </c>
      <c r="D23803" t="s">
        <v>121350</v>
      </c>
      <c r="E23803" s="6">
        <v>38226</v>
      </c>
      <c r="F23803" s="3" t="s">
        <v>121115</v>
      </c>
      <c r="G23803" s="3" t="s">
        <v>13</v>
      </c>
      <c r="H23803" s="3" t="s">
        <v>1400</v>
      </c>
    </row>
    <row r="23804" spans="1:8" x14ac:dyDescent="0.3">
      <c r="A23804" s="3">
        <v>23802</v>
      </c>
      <c r="B23804" s="3" t="s">
        <v>168663</v>
      </c>
      <c r="C23804" s="3" t="s">
        <v>20</v>
      </c>
      <c r="D23804" t="s">
        <v>174913</v>
      </c>
      <c r="E23804" s="6">
        <v>38226</v>
      </c>
      <c r="F23804" s="3" t="s">
        <v>168670</v>
      </c>
      <c r="G23804" s="3" t="s">
        <v>13</v>
      </c>
      <c r="H23804" s="3" t="s">
        <v>54</v>
      </c>
    </row>
    <row r="23805" spans="1:8" x14ac:dyDescent="0.3">
      <c r="A23805" s="3">
        <v>23803</v>
      </c>
      <c r="B23805" s="3" t="s">
        <v>168663</v>
      </c>
      <c r="C23805" s="3" t="s">
        <v>132547</v>
      </c>
      <c r="D23805" t="s">
        <v>175097</v>
      </c>
      <c r="E23805" s="6">
        <v>38226</v>
      </c>
      <c r="F23805" s="3" t="s">
        <v>168670</v>
      </c>
      <c r="G23805" s="3" t="s">
        <v>13</v>
      </c>
      <c r="H23805" s="3" t="s">
        <v>54</v>
      </c>
    </row>
    <row r="23806" spans="1:8" x14ac:dyDescent="0.3">
      <c r="A23806" s="3">
        <v>23804</v>
      </c>
      <c r="B23806" s="3" t="s">
        <v>168663</v>
      </c>
      <c r="C23806" s="3" t="s">
        <v>176605</v>
      </c>
      <c r="D23806" t="s">
        <v>176606</v>
      </c>
      <c r="E23806" s="6">
        <v>38226</v>
      </c>
      <c r="F23806" s="3" t="s">
        <v>168666</v>
      </c>
      <c r="G23806" s="3" t="s">
        <v>13</v>
      </c>
      <c r="H23806" s="3" t="s">
        <v>54</v>
      </c>
    </row>
    <row r="23807" spans="1:8" x14ac:dyDescent="0.3">
      <c r="A23807" s="3">
        <v>23805</v>
      </c>
      <c r="B23807" s="3" t="s">
        <v>168663</v>
      </c>
      <c r="C23807" s="3" t="s">
        <v>132545</v>
      </c>
      <c r="D23807" t="s">
        <v>175095</v>
      </c>
      <c r="E23807" s="6">
        <v>38226</v>
      </c>
      <c r="F23807" s="3" t="s">
        <v>168670</v>
      </c>
      <c r="G23807" s="3" t="s">
        <v>13</v>
      </c>
      <c r="H23807" s="3" t="s">
        <v>54</v>
      </c>
    </row>
    <row r="23808" spans="1:8" x14ac:dyDescent="0.3">
      <c r="A23808" s="3">
        <v>23806</v>
      </c>
      <c r="B23808" s="3" t="s">
        <v>168663</v>
      </c>
      <c r="C23808" s="3" t="s">
        <v>132543</v>
      </c>
      <c r="D23808" t="s">
        <v>175096</v>
      </c>
      <c r="E23808" s="6">
        <v>38226</v>
      </c>
      <c r="F23808" s="3" t="s">
        <v>168670</v>
      </c>
      <c r="G23808" s="3" t="s">
        <v>13</v>
      </c>
      <c r="H23808" s="3" t="s">
        <v>54</v>
      </c>
    </row>
    <row r="23809" spans="1:8" x14ac:dyDescent="0.3">
      <c r="A23809" s="3">
        <v>23807</v>
      </c>
      <c r="B23809" s="3" t="s">
        <v>9</v>
      </c>
      <c r="C23809" s="3" t="s">
        <v>156965</v>
      </c>
      <c r="D23809" t="s">
        <v>156966</v>
      </c>
      <c r="E23809" s="6">
        <v>38226</v>
      </c>
      <c r="F23809" s="3" t="s">
        <v>21</v>
      </c>
      <c r="G23809" s="3" t="s">
        <v>13</v>
      </c>
      <c r="H23809" s="3" t="s">
        <v>54</v>
      </c>
    </row>
    <row r="23810" spans="1:8" x14ac:dyDescent="0.3">
      <c r="A23810" s="3">
        <v>23808</v>
      </c>
      <c r="B23810" s="3" t="s">
        <v>9</v>
      </c>
      <c r="C23810" s="3" t="s">
        <v>146402</v>
      </c>
      <c r="D23810" t="s">
        <v>146403</v>
      </c>
      <c r="E23810" s="6">
        <v>38226</v>
      </c>
      <c r="F23810" s="3" t="s">
        <v>21</v>
      </c>
      <c r="G23810" s="3" t="s">
        <v>13</v>
      </c>
      <c r="H23810" s="3" t="s">
        <v>37</v>
      </c>
    </row>
    <row r="23811" spans="1:8" x14ac:dyDescent="0.3">
      <c r="A23811" s="3">
        <v>23809</v>
      </c>
      <c r="B23811" s="3" t="s">
        <v>9</v>
      </c>
      <c r="C23811" s="3" t="s">
        <v>157138</v>
      </c>
      <c r="D23811" t="s">
        <v>157139</v>
      </c>
      <c r="E23811" s="6">
        <v>38226</v>
      </c>
      <c r="F23811" s="3" t="s">
        <v>21</v>
      </c>
      <c r="G23811" s="3" t="s">
        <v>13</v>
      </c>
      <c r="H23811" s="3" t="s">
        <v>54</v>
      </c>
    </row>
    <row r="23812" spans="1:8" x14ac:dyDescent="0.3">
      <c r="A23812" s="3">
        <v>23810</v>
      </c>
      <c r="B23812" s="3" t="s">
        <v>9</v>
      </c>
      <c r="C23812" s="3" t="s">
        <v>142545</v>
      </c>
      <c r="D23812" t="s">
        <v>157140</v>
      </c>
      <c r="E23812" s="6">
        <v>38226</v>
      </c>
      <c r="F23812" s="3" t="s">
        <v>21</v>
      </c>
      <c r="G23812" s="3" t="s">
        <v>13</v>
      </c>
      <c r="H23812" s="3" t="s">
        <v>54</v>
      </c>
    </row>
    <row r="23813" spans="1:8" x14ac:dyDescent="0.3">
      <c r="A23813" s="3">
        <v>23811</v>
      </c>
      <c r="B23813" s="3" t="s">
        <v>9</v>
      </c>
      <c r="C23813" s="3" t="s">
        <v>147557</v>
      </c>
      <c r="D23813" t="s">
        <v>157141</v>
      </c>
      <c r="E23813" s="6">
        <v>38226</v>
      </c>
      <c r="F23813" s="3" t="s">
        <v>21</v>
      </c>
      <c r="G23813" s="3" t="s">
        <v>13</v>
      </c>
      <c r="H23813" s="3" t="s">
        <v>54</v>
      </c>
    </row>
    <row r="23814" spans="1:8" x14ac:dyDescent="0.3">
      <c r="A23814" s="3">
        <v>23812</v>
      </c>
      <c r="B23814" s="3" t="s">
        <v>9</v>
      </c>
      <c r="C23814" s="3" t="s">
        <v>147549</v>
      </c>
      <c r="D23814" t="s">
        <v>157142</v>
      </c>
      <c r="E23814" s="6">
        <v>38226</v>
      </c>
      <c r="F23814" s="3" t="s">
        <v>21</v>
      </c>
      <c r="G23814" s="3" t="s">
        <v>13</v>
      </c>
      <c r="H23814" s="3" t="s">
        <v>54</v>
      </c>
    </row>
    <row r="23815" spans="1:8" x14ac:dyDescent="0.3">
      <c r="A23815" s="3">
        <v>23813</v>
      </c>
      <c r="B23815" s="3" t="s">
        <v>85434</v>
      </c>
      <c r="C23815" s="3" t="s">
        <v>32708</v>
      </c>
      <c r="D23815" t="s">
        <v>88688</v>
      </c>
      <c r="E23815" s="6">
        <v>38226</v>
      </c>
      <c r="F23815" s="3" t="s">
        <v>85536</v>
      </c>
      <c r="G23815" s="3" t="s">
        <v>13</v>
      </c>
      <c r="H23815" s="3" t="s">
        <v>1400</v>
      </c>
    </row>
    <row r="23816" spans="1:8" x14ac:dyDescent="0.3">
      <c r="A23816" s="3">
        <v>23814</v>
      </c>
      <c r="B23816" s="3" t="s">
        <v>85434</v>
      </c>
      <c r="C23816" s="3" t="s">
        <v>25080</v>
      </c>
      <c r="D23816" t="s">
        <v>89353</v>
      </c>
      <c r="E23816" s="6">
        <v>38226</v>
      </c>
      <c r="F23816" s="3" t="s">
        <v>85536</v>
      </c>
      <c r="G23816" s="3" t="s">
        <v>13</v>
      </c>
      <c r="H23816" s="3" t="s">
        <v>1400</v>
      </c>
    </row>
    <row r="23817" spans="1:8" x14ac:dyDescent="0.3">
      <c r="A23817" s="3">
        <v>23815</v>
      </c>
      <c r="B23817" s="3" t="s">
        <v>104399</v>
      </c>
      <c r="C23817" s="3" t="s">
        <v>670</v>
      </c>
      <c r="D23817" t="s">
        <v>112750</v>
      </c>
      <c r="E23817" s="6">
        <v>38226</v>
      </c>
      <c r="F23817" s="3" t="s">
        <v>106949</v>
      </c>
      <c r="G23817" s="3" t="s">
        <v>13</v>
      </c>
      <c r="H23817" s="3" t="s">
        <v>54</v>
      </c>
    </row>
    <row r="23818" spans="1:8" x14ac:dyDescent="0.3">
      <c r="A23818" s="3">
        <v>23816</v>
      </c>
      <c r="B23818" s="3" t="s">
        <v>85434</v>
      </c>
      <c r="C23818" s="3" t="s">
        <v>93097</v>
      </c>
      <c r="D23818" t="s">
        <v>93098</v>
      </c>
      <c r="E23818" s="6">
        <v>38226</v>
      </c>
      <c r="F23818" s="3" t="s">
        <v>85554</v>
      </c>
      <c r="G23818" s="3" t="s">
        <v>13</v>
      </c>
      <c r="H23818" s="3" t="s">
        <v>37</v>
      </c>
    </row>
    <row r="23819" spans="1:8" x14ac:dyDescent="0.3">
      <c r="A23819" s="3">
        <v>23817</v>
      </c>
      <c r="B23819" s="3" t="s">
        <v>85434</v>
      </c>
      <c r="C23819" s="3" t="s">
        <v>98256</v>
      </c>
      <c r="D23819" t="s">
        <v>98298</v>
      </c>
      <c r="E23819" s="6">
        <v>38226</v>
      </c>
      <c r="F23819" s="3" t="s">
        <v>85554</v>
      </c>
      <c r="G23819" s="3" t="s">
        <v>13</v>
      </c>
      <c r="H23819" s="3" t="s">
        <v>54</v>
      </c>
    </row>
    <row r="23820" spans="1:8" x14ac:dyDescent="0.3">
      <c r="A23820" s="3">
        <v>23818</v>
      </c>
      <c r="B23820" s="3" t="s">
        <v>85434</v>
      </c>
      <c r="C23820" s="3" t="s">
        <v>98261</v>
      </c>
      <c r="D23820" t="s">
        <v>98299</v>
      </c>
      <c r="E23820" s="6">
        <v>38226</v>
      </c>
      <c r="F23820" s="3" t="s">
        <v>85554</v>
      </c>
      <c r="G23820" s="3" t="s">
        <v>13</v>
      </c>
      <c r="H23820" s="3" t="s">
        <v>54</v>
      </c>
    </row>
    <row r="23821" spans="1:8" x14ac:dyDescent="0.3">
      <c r="A23821" s="3">
        <v>23819</v>
      </c>
      <c r="B23821" s="3" t="s">
        <v>85434</v>
      </c>
      <c r="C23821" s="3" t="s">
        <v>98263</v>
      </c>
      <c r="D23821" t="s">
        <v>98300</v>
      </c>
      <c r="E23821" s="6">
        <v>38226</v>
      </c>
      <c r="F23821" s="3" t="s">
        <v>85554</v>
      </c>
      <c r="G23821" s="3" t="s">
        <v>13</v>
      </c>
      <c r="H23821" s="3" t="s">
        <v>54</v>
      </c>
    </row>
    <row r="23822" spans="1:8" x14ac:dyDescent="0.3">
      <c r="A23822" s="3">
        <v>23820</v>
      </c>
      <c r="B23822" s="3" t="s">
        <v>85434</v>
      </c>
      <c r="C23822" s="3" t="s">
        <v>98654</v>
      </c>
      <c r="D23822" t="s">
        <v>98655</v>
      </c>
      <c r="E23822" s="6">
        <v>38226</v>
      </c>
      <c r="F23822" s="3" t="s">
        <v>85502</v>
      </c>
      <c r="G23822" s="3" t="s">
        <v>13</v>
      </c>
      <c r="H23822" s="3" t="s">
        <v>54</v>
      </c>
    </row>
    <row r="23823" spans="1:8" x14ac:dyDescent="0.3">
      <c r="A23823" s="3">
        <v>23821</v>
      </c>
      <c r="B23823" s="3" t="s">
        <v>119341</v>
      </c>
      <c r="C23823" s="3" t="s">
        <v>120422</v>
      </c>
      <c r="D23823" t="s">
        <v>120423</v>
      </c>
      <c r="E23823" s="6">
        <v>38226</v>
      </c>
      <c r="F23823" s="3" t="s">
        <v>119509</v>
      </c>
      <c r="G23823" s="3" t="s">
        <v>13</v>
      </c>
      <c r="H23823" s="3" t="s">
        <v>1400</v>
      </c>
    </row>
    <row r="23824" spans="1:8" x14ac:dyDescent="0.3">
      <c r="A23824" s="3">
        <v>23822</v>
      </c>
      <c r="B23824" s="3" t="s">
        <v>1397</v>
      </c>
      <c r="C23824" s="3" t="s">
        <v>1542</v>
      </c>
      <c r="D23824" t="s">
        <v>1543</v>
      </c>
      <c r="E23824" s="6">
        <v>38226</v>
      </c>
      <c r="F23824" s="3" t="s">
        <v>1405</v>
      </c>
      <c r="G23824" s="3" t="s">
        <v>13</v>
      </c>
      <c r="H23824" s="3" t="s">
        <v>1400</v>
      </c>
    </row>
    <row r="23825" spans="1:8" x14ac:dyDescent="0.3">
      <c r="A23825" s="3">
        <v>23823</v>
      </c>
      <c r="B23825" s="3" t="s">
        <v>1397</v>
      </c>
      <c r="C23825" s="3" t="s">
        <v>2257</v>
      </c>
      <c r="D23825" t="s">
        <v>2270</v>
      </c>
      <c r="E23825" s="6">
        <v>38226</v>
      </c>
      <c r="F23825" s="3" t="s">
        <v>78</v>
      </c>
      <c r="G23825" s="3" t="s">
        <v>13</v>
      </c>
      <c r="H23825" s="3" t="s">
        <v>1400</v>
      </c>
    </row>
    <row r="23826" spans="1:8" x14ac:dyDescent="0.3">
      <c r="A23826" s="3">
        <v>23824</v>
      </c>
      <c r="B23826" s="3" t="s">
        <v>1397</v>
      </c>
      <c r="C23826" s="3" t="s">
        <v>520</v>
      </c>
      <c r="D23826" t="s">
        <v>2420</v>
      </c>
      <c r="E23826" s="6">
        <v>38226</v>
      </c>
      <c r="F23826" s="3" t="s">
        <v>2272</v>
      </c>
      <c r="G23826" s="3" t="s">
        <v>13</v>
      </c>
      <c r="H23826" s="3" t="s">
        <v>1400</v>
      </c>
    </row>
    <row r="23827" spans="1:8" x14ac:dyDescent="0.3">
      <c r="A23827" s="3">
        <v>23825</v>
      </c>
      <c r="B23827" s="3" t="s">
        <v>1397</v>
      </c>
      <c r="C23827" s="3" t="s">
        <v>670</v>
      </c>
      <c r="D23827" t="s">
        <v>3882</v>
      </c>
      <c r="E23827" s="6">
        <v>38226</v>
      </c>
      <c r="F23827" s="3" t="s">
        <v>1751</v>
      </c>
      <c r="G23827" s="3" t="s">
        <v>13</v>
      </c>
      <c r="H23827" s="3" t="s">
        <v>1400</v>
      </c>
    </row>
    <row r="23828" spans="1:8" x14ac:dyDescent="0.3">
      <c r="A23828" s="3">
        <v>23826</v>
      </c>
      <c r="B23828" s="3" t="s">
        <v>1397</v>
      </c>
      <c r="C23828" s="3" t="s">
        <v>4831</v>
      </c>
      <c r="D23828" t="s">
        <v>4832</v>
      </c>
      <c r="E23828" s="6">
        <v>38226</v>
      </c>
      <c r="F23828" s="3" t="s">
        <v>78</v>
      </c>
      <c r="G23828" s="3" t="s">
        <v>13</v>
      </c>
      <c r="H23828" s="3" t="s">
        <v>37</v>
      </c>
    </row>
    <row r="23829" spans="1:8" x14ac:dyDescent="0.3">
      <c r="A23829" s="3">
        <v>23827</v>
      </c>
      <c r="B23829" s="3" t="s">
        <v>1397</v>
      </c>
      <c r="C23829" s="3" t="s">
        <v>4821</v>
      </c>
      <c r="D23829" t="s">
        <v>4833</v>
      </c>
      <c r="E23829" s="6">
        <v>38226</v>
      </c>
      <c r="F23829" s="3" t="s">
        <v>78</v>
      </c>
      <c r="G23829" s="3" t="s">
        <v>13</v>
      </c>
      <c r="H23829" s="3" t="s">
        <v>37</v>
      </c>
    </row>
    <row r="23830" spans="1:8" x14ac:dyDescent="0.3">
      <c r="A23830" s="3">
        <v>23828</v>
      </c>
      <c r="B23830" s="3" t="s">
        <v>1397</v>
      </c>
      <c r="C23830" s="3" t="s">
        <v>6622</v>
      </c>
      <c r="D23830" t="s">
        <v>6623</v>
      </c>
      <c r="E23830" s="6">
        <v>38226</v>
      </c>
      <c r="F23830" s="3" t="s">
        <v>1751</v>
      </c>
      <c r="G23830" s="3" t="s">
        <v>13</v>
      </c>
      <c r="H23830" s="3" t="s">
        <v>54</v>
      </c>
    </row>
    <row r="23831" spans="1:8" x14ac:dyDescent="0.3">
      <c r="A23831" s="3">
        <v>23829</v>
      </c>
      <c r="B23831" s="3" t="s">
        <v>119341</v>
      </c>
      <c r="C23831" s="3" t="s">
        <v>78362</v>
      </c>
      <c r="D23831" t="s">
        <v>120551</v>
      </c>
      <c r="E23831" s="6">
        <v>38226</v>
      </c>
      <c r="F23831" s="3" t="s">
        <v>119535</v>
      </c>
      <c r="G23831" s="3" t="s">
        <v>13</v>
      </c>
      <c r="H23831" s="3" t="s">
        <v>1400</v>
      </c>
    </row>
    <row r="23832" spans="1:8" x14ac:dyDescent="0.3">
      <c r="A23832" s="3">
        <v>23830</v>
      </c>
      <c r="B23832" s="3" t="s">
        <v>119341</v>
      </c>
      <c r="C23832" s="3" t="s">
        <v>78071</v>
      </c>
      <c r="D23832" t="s">
        <v>120550</v>
      </c>
      <c r="E23832" s="6">
        <v>38226</v>
      </c>
      <c r="F23832" s="3" t="s">
        <v>119535</v>
      </c>
      <c r="G23832" s="3" t="s">
        <v>13</v>
      </c>
      <c r="H23832" s="3" t="s">
        <v>1400</v>
      </c>
    </row>
    <row r="23833" spans="1:8" x14ac:dyDescent="0.3">
      <c r="A23833" s="3">
        <v>23831</v>
      </c>
      <c r="B23833" s="3" t="s">
        <v>119341</v>
      </c>
      <c r="C23833" s="3" t="s">
        <v>670</v>
      </c>
      <c r="D23833" t="s">
        <v>121349</v>
      </c>
      <c r="E23833" s="6">
        <v>38226</v>
      </c>
      <c r="F23833" s="3" t="s">
        <v>119535</v>
      </c>
      <c r="G23833" s="3" t="s">
        <v>13</v>
      </c>
      <c r="H23833" s="3" t="s">
        <v>1400</v>
      </c>
    </row>
    <row r="23834" spans="1:8" x14ac:dyDescent="0.3">
      <c r="A23834" s="3">
        <v>23832</v>
      </c>
      <c r="B23834" s="3" t="s">
        <v>119341</v>
      </c>
      <c r="C23834" s="3" t="s">
        <v>38494</v>
      </c>
      <c r="D23834" t="s">
        <v>120555</v>
      </c>
      <c r="E23834" s="6">
        <v>38226</v>
      </c>
      <c r="F23834" s="3" t="s">
        <v>119535</v>
      </c>
      <c r="G23834" s="3" t="s">
        <v>13</v>
      </c>
      <c r="H23834" s="3" t="s">
        <v>1400</v>
      </c>
    </row>
    <row r="23835" spans="1:8" x14ac:dyDescent="0.3">
      <c r="A23835" s="3">
        <v>23833</v>
      </c>
      <c r="B23835" s="3" t="s">
        <v>119341</v>
      </c>
      <c r="C23835" s="3" t="s">
        <v>670</v>
      </c>
      <c r="D23835" t="s">
        <v>121476</v>
      </c>
      <c r="E23835" s="6">
        <v>38226</v>
      </c>
      <c r="F23835" s="3" t="s">
        <v>119344</v>
      </c>
      <c r="G23835" s="3" t="s">
        <v>13</v>
      </c>
      <c r="H23835" s="3" t="s">
        <v>1400</v>
      </c>
    </row>
    <row r="23836" spans="1:8" x14ac:dyDescent="0.3">
      <c r="A23836" s="3">
        <v>23834</v>
      </c>
      <c r="B23836" s="3" t="s">
        <v>129081</v>
      </c>
      <c r="C23836" s="3" t="s">
        <v>24068</v>
      </c>
      <c r="D23836" t="s">
        <v>133080</v>
      </c>
      <c r="E23836" s="6">
        <v>38226</v>
      </c>
      <c r="F23836" s="3" t="s">
        <v>129384</v>
      </c>
      <c r="G23836" s="3" t="s">
        <v>13</v>
      </c>
      <c r="H23836" s="3" t="s">
        <v>37</v>
      </c>
    </row>
    <row r="23837" spans="1:8" x14ac:dyDescent="0.3">
      <c r="A23837" s="3">
        <v>23835</v>
      </c>
      <c r="B23837" s="3" t="s">
        <v>158712</v>
      </c>
      <c r="C23837" s="3" t="s">
        <v>2279</v>
      </c>
      <c r="D23837" t="s">
        <v>158943</v>
      </c>
      <c r="E23837" s="6">
        <v>38226</v>
      </c>
      <c r="F23837" s="3" t="s">
        <v>158723</v>
      </c>
      <c r="G23837" s="3" t="s">
        <v>13</v>
      </c>
      <c r="H23837" s="3" t="s">
        <v>1400</v>
      </c>
    </row>
    <row r="23838" spans="1:8" x14ac:dyDescent="0.3">
      <c r="A23838" s="3">
        <v>23836</v>
      </c>
      <c r="B23838" s="3" t="s">
        <v>168663</v>
      </c>
      <c r="C23838" s="3" t="s">
        <v>80956</v>
      </c>
      <c r="D23838" t="s">
        <v>173695</v>
      </c>
      <c r="E23838" s="6">
        <v>38226</v>
      </c>
      <c r="F23838" s="3" t="s">
        <v>168667</v>
      </c>
      <c r="G23838" s="3" t="s">
        <v>13</v>
      </c>
      <c r="H23838" s="3" t="s">
        <v>6505</v>
      </c>
    </row>
    <row r="23839" spans="1:8" x14ac:dyDescent="0.3">
      <c r="A23839" s="3">
        <v>23837</v>
      </c>
      <c r="B23839" s="3" t="s">
        <v>38244</v>
      </c>
      <c r="C23839" s="3" t="s">
        <v>6428</v>
      </c>
      <c r="D23839" t="s">
        <v>39026</v>
      </c>
      <c r="E23839" s="6">
        <v>38226</v>
      </c>
      <c r="F23839" s="3" t="s">
        <v>31174</v>
      </c>
      <c r="G23839" s="3" t="s">
        <v>13</v>
      </c>
      <c r="H23839" s="3" t="s">
        <v>1400</v>
      </c>
    </row>
    <row r="23840" spans="1:8" x14ac:dyDescent="0.3">
      <c r="A23840" s="3">
        <v>23838</v>
      </c>
      <c r="B23840" s="3" t="s">
        <v>168663</v>
      </c>
      <c r="C23840" s="3" t="s">
        <v>30467</v>
      </c>
      <c r="D23840" t="s">
        <v>174912</v>
      </c>
      <c r="E23840" s="6">
        <v>38226</v>
      </c>
      <c r="F23840" s="3" t="s">
        <v>168670</v>
      </c>
      <c r="G23840" s="3" t="s">
        <v>13</v>
      </c>
      <c r="H23840" s="3" t="s">
        <v>54</v>
      </c>
    </row>
    <row r="23841" spans="1:8" x14ac:dyDescent="0.3">
      <c r="A23841" s="3">
        <v>23839</v>
      </c>
      <c r="B23841" s="3" t="s">
        <v>168663</v>
      </c>
      <c r="C23841" s="3" t="s">
        <v>172554</v>
      </c>
      <c r="D23841" t="s">
        <v>176603</v>
      </c>
      <c r="E23841" s="6">
        <v>38226</v>
      </c>
      <c r="F23841" s="3" t="s">
        <v>168666</v>
      </c>
      <c r="G23841" s="3" t="s">
        <v>13</v>
      </c>
      <c r="H23841" s="3" t="s">
        <v>54</v>
      </c>
    </row>
    <row r="23842" spans="1:8" x14ac:dyDescent="0.3">
      <c r="A23842" s="3">
        <v>23840</v>
      </c>
      <c r="B23842" s="3" t="s">
        <v>168663</v>
      </c>
      <c r="C23842" s="3" t="s">
        <v>175848</v>
      </c>
      <c r="D23842" t="s">
        <v>176604</v>
      </c>
      <c r="E23842" s="6">
        <v>38226</v>
      </c>
      <c r="F23842" s="3" t="s">
        <v>168666</v>
      </c>
      <c r="G23842" s="3" t="s">
        <v>13</v>
      </c>
      <c r="H23842" s="3" t="s">
        <v>54</v>
      </c>
    </row>
    <row r="23843" spans="1:8" x14ac:dyDescent="0.3">
      <c r="A23843" s="3">
        <v>23841</v>
      </c>
      <c r="B23843" s="3" t="s">
        <v>104399</v>
      </c>
      <c r="C23843" s="3" t="s">
        <v>670</v>
      </c>
      <c r="D23843" t="s">
        <v>107105</v>
      </c>
      <c r="E23843" s="6">
        <v>38226</v>
      </c>
      <c r="F23843" s="3" t="s">
        <v>106587</v>
      </c>
      <c r="G23843" s="3" t="s">
        <v>13</v>
      </c>
      <c r="H23843" s="3" t="s">
        <v>37</v>
      </c>
    </row>
    <row r="23844" spans="1:8" x14ac:dyDescent="0.3">
      <c r="A23844" s="3">
        <v>23842</v>
      </c>
      <c r="B23844" s="3" t="s">
        <v>33</v>
      </c>
      <c r="C23844" s="3" t="s">
        <v>520</v>
      </c>
      <c r="D23844" t="s">
        <v>521</v>
      </c>
      <c r="E23844" s="6">
        <v>38226</v>
      </c>
      <c r="F23844" s="3" t="s">
        <v>89</v>
      </c>
      <c r="G23844" s="3" t="s">
        <v>13</v>
      </c>
      <c r="H23844" s="3" t="s">
        <v>54</v>
      </c>
    </row>
    <row r="23845" spans="1:8" x14ac:dyDescent="0.3">
      <c r="A23845" s="3">
        <v>23843</v>
      </c>
      <c r="B23845" s="3" t="s">
        <v>33</v>
      </c>
      <c r="C23845" s="3" t="s">
        <v>597</v>
      </c>
      <c r="D23845" t="s">
        <v>598</v>
      </c>
      <c r="E23845" s="6">
        <v>38226</v>
      </c>
      <c r="F23845" s="3" t="s">
        <v>89</v>
      </c>
      <c r="G23845" s="3" t="s">
        <v>13</v>
      </c>
      <c r="H23845" s="3" t="s">
        <v>54</v>
      </c>
    </row>
    <row r="23846" spans="1:8" x14ac:dyDescent="0.3">
      <c r="A23846" s="3">
        <v>23844</v>
      </c>
      <c r="B23846" s="3" t="s">
        <v>160636</v>
      </c>
      <c r="C23846" s="3" t="s">
        <v>670</v>
      </c>
      <c r="D23846" t="s">
        <v>161493</v>
      </c>
      <c r="E23846" s="6">
        <v>38226</v>
      </c>
      <c r="F23846" s="3" t="s">
        <v>160681</v>
      </c>
      <c r="G23846" s="3" t="s">
        <v>13</v>
      </c>
      <c r="H23846" s="3" t="s">
        <v>6905</v>
      </c>
    </row>
    <row r="23847" spans="1:8" x14ac:dyDescent="0.3">
      <c r="A23847" s="3">
        <v>23845</v>
      </c>
      <c r="B23847" s="3" t="s">
        <v>129081</v>
      </c>
      <c r="C23847" s="3" t="s">
        <v>79503</v>
      </c>
      <c r="D23847" t="s">
        <v>131749</v>
      </c>
      <c r="E23847" s="6">
        <v>38226</v>
      </c>
      <c r="F23847" s="3" t="s">
        <v>129573</v>
      </c>
      <c r="G23847" s="3" t="s">
        <v>13</v>
      </c>
      <c r="H23847" s="3" t="s">
        <v>1400</v>
      </c>
    </row>
    <row r="23848" spans="1:8" x14ac:dyDescent="0.3">
      <c r="A23848" s="3">
        <v>23846</v>
      </c>
      <c r="B23848" s="3" t="s">
        <v>33</v>
      </c>
      <c r="C23848" s="3" t="s">
        <v>119</v>
      </c>
      <c r="D23848" t="s">
        <v>120</v>
      </c>
      <c r="E23848" s="6">
        <v>38226</v>
      </c>
      <c r="F23848" s="3" t="s">
        <v>53</v>
      </c>
      <c r="G23848" s="3" t="s">
        <v>13</v>
      </c>
      <c r="H23848" s="3" t="s">
        <v>54</v>
      </c>
    </row>
    <row r="23849" spans="1:8" x14ac:dyDescent="0.3">
      <c r="A23849" s="3">
        <v>23847</v>
      </c>
      <c r="B23849" s="3" t="s">
        <v>160636</v>
      </c>
      <c r="C23849" s="3" t="s">
        <v>163100</v>
      </c>
      <c r="D23849" t="s">
        <v>163101</v>
      </c>
      <c r="E23849" s="6">
        <v>38226</v>
      </c>
      <c r="F23849" s="3" t="s">
        <v>161001</v>
      </c>
      <c r="G23849" s="3" t="s">
        <v>13</v>
      </c>
      <c r="H23849" s="3" t="s">
        <v>1400</v>
      </c>
    </row>
    <row r="23850" spans="1:8" x14ac:dyDescent="0.3">
      <c r="A23850" s="3">
        <v>23848</v>
      </c>
      <c r="B23850" s="3" t="s">
        <v>38244</v>
      </c>
      <c r="C23850" s="3" t="s">
        <v>47575</v>
      </c>
      <c r="D23850" t="s">
        <v>47576</v>
      </c>
      <c r="E23850" s="6">
        <v>38226</v>
      </c>
      <c r="F23850" s="3" t="s">
        <v>18</v>
      </c>
      <c r="G23850" s="3" t="s">
        <v>13</v>
      </c>
      <c r="H23850" s="3" t="s">
        <v>37</v>
      </c>
    </row>
    <row r="23851" spans="1:8" x14ac:dyDescent="0.3">
      <c r="A23851" s="3">
        <v>23849</v>
      </c>
      <c r="B23851" s="3" t="s">
        <v>38244</v>
      </c>
      <c r="C23851" s="3" t="s">
        <v>20</v>
      </c>
      <c r="D23851" t="s">
        <v>42142</v>
      </c>
      <c r="E23851" s="6">
        <v>38226</v>
      </c>
      <c r="F23851" s="3" t="s">
        <v>38489</v>
      </c>
      <c r="G23851" s="3" t="s">
        <v>13</v>
      </c>
      <c r="H23851" s="3" t="s">
        <v>1400</v>
      </c>
    </row>
    <row r="23852" spans="1:8" x14ac:dyDescent="0.3">
      <c r="A23852" s="3">
        <v>23850</v>
      </c>
      <c r="B23852" s="3" t="s">
        <v>38244</v>
      </c>
      <c r="C23852" s="3" t="s">
        <v>50850</v>
      </c>
      <c r="D23852" t="s">
        <v>50878</v>
      </c>
      <c r="E23852" s="6">
        <v>38226</v>
      </c>
      <c r="F23852" s="3" t="s">
        <v>38489</v>
      </c>
      <c r="G23852" s="3" t="s">
        <v>13</v>
      </c>
      <c r="H23852" s="3" t="s">
        <v>37</v>
      </c>
    </row>
    <row r="23853" spans="1:8" x14ac:dyDescent="0.3">
      <c r="A23853" s="3">
        <v>23851</v>
      </c>
      <c r="B23853" s="3" t="s">
        <v>9</v>
      </c>
      <c r="C23853" s="3" t="s">
        <v>140816</v>
      </c>
      <c r="D23853" t="s">
        <v>140817</v>
      </c>
      <c r="E23853" s="6">
        <v>38226</v>
      </c>
      <c r="F23853" s="3" t="s">
        <v>139845</v>
      </c>
      <c r="G23853" s="3" t="s">
        <v>13</v>
      </c>
      <c r="H23853" s="3" t="s">
        <v>1400</v>
      </c>
    </row>
    <row r="23854" spans="1:8" x14ac:dyDescent="0.3">
      <c r="A23854" s="3">
        <v>23852</v>
      </c>
      <c r="B23854" s="3" t="s">
        <v>81442</v>
      </c>
      <c r="C23854" s="3" t="s">
        <v>23654</v>
      </c>
      <c r="D23854" t="s">
        <v>84291</v>
      </c>
      <c r="E23854" s="6">
        <v>38226</v>
      </c>
      <c r="F23854" s="3" t="s">
        <v>81602</v>
      </c>
      <c r="G23854" s="3" t="s">
        <v>13</v>
      </c>
      <c r="H23854" s="3" t="s">
        <v>37</v>
      </c>
    </row>
    <row r="23855" spans="1:8" x14ac:dyDescent="0.3">
      <c r="A23855" s="3">
        <v>23853</v>
      </c>
      <c r="B23855" s="3" t="s">
        <v>160636</v>
      </c>
      <c r="C23855" s="3" t="s">
        <v>162659</v>
      </c>
      <c r="D23855" t="s">
        <v>162660</v>
      </c>
      <c r="E23855" s="6">
        <v>38226</v>
      </c>
      <c r="F23855" s="3" t="s">
        <v>161001</v>
      </c>
      <c r="G23855" s="3" t="s">
        <v>13</v>
      </c>
      <c r="H23855" s="3" t="s">
        <v>1400</v>
      </c>
    </row>
    <row r="23856" spans="1:8" x14ac:dyDescent="0.3">
      <c r="A23856" s="3">
        <v>23854</v>
      </c>
      <c r="B23856" s="3" t="s">
        <v>160636</v>
      </c>
      <c r="C23856" s="3" t="s">
        <v>125564</v>
      </c>
      <c r="D23856" t="s">
        <v>167844</v>
      </c>
      <c r="E23856" s="6">
        <v>38226</v>
      </c>
      <c r="F23856" s="3" t="s">
        <v>161543</v>
      </c>
      <c r="G23856" s="3" t="s">
        <v>13</v>
      </c>
      <c r="H23856" s="3" t="s">
        <v>54</v>
      </c>
    </row>
    <row r="23857" spans="1:8" x14ac:dyDescent="0.3">
      <c r="A23857" s="3">
        <v>23855</v>
      </c>
      <c r="B23857" s="3" t="s">
        <v>168663</v>
      </c>
      <c r="C23857" s="3" t="s">
        <v>82723</v>
      </c>
      <c r="D23857" t="s">
        <v>169675</v>
      </c>
      <c r="E23857" s="6">
        <v>38226</v>
      </c>
      <c r="F23857" s="3" t="s">
        <v>169583</v>
      </c>
      <c r="G23857" s="3" t="s">
        <v>13</v>
      </c>
      <c r="H23857" s="3" t="s">
        <v>1400</v>
      </c>
    </row>
    <row r="23858" spans="1:8" x14ac:dyDescent="0.3">
      <c r="A23858" s="3">
        <v>23856</v>
      </c>
      <c r="B23858" s="3" t="s">
        <v>113155</v>
      </c>
      <c r="C23858" s="3" t="s">
        <v>5504</v>
      </c>
      <c r="D23858" t="s">
        <v>113174</v>
      </c>
      <c r="E23858" s="6">
        <v>38226</v>
      </c>
      <c r="F23858" s="3" t="s">
        <v>113167</v>
      </c>
      <c r="G23858" s="3" t="s">
        <v>13</v>
      </c>
      <c r="H23858" s="3" t="s">
        <v>6905</v>
      </c>
    </row>
    <row r="23859" spans="1:8" x14ac:dyDescent="0.3">
      <c r="A23859" s="3">
        <v>23857</v>
      </c>
      <c r="B23859" s="3" t="s">
        <v>113155</v>
      </c>
      <c r="C23859" s="3" t="s">
        <v>6428</v>
      </c>
      <c r="D23859" t="s">
        <v>115142</v>
      </c>
      <c r="E23859" s="6">
        <v>38226</v>
      </c>
      <c r="F23859" s="3" t="s">
        <v>113167</v>
      </c>
      <c r="G23859" s="3" t="s">
        <v>13</v>
      </c>
      <c r="H23859" s="3" t="s">
        <v>1400</v>
      </c>
    </row>
    <row r="23860" spans="1:8" x14ac:dyDescent="0.3">
      <c r="A23860" s="3">
        <v>23858</v>
      </c>
      <c r="B23860" s="3" t="s">
        <v>129081</v>
      </c>
      <c r="C23860" s="3" t="s">
        <v>6428</v>
      </c>
      <c r="D23860" t="s">
        <v>132689</v>
      </c>
      <c r="E23860" s="6">
        <v>38226</v>
      </c>
      <c r="F23860" s="3" t="s">
        <v>17255</v>
      </c>
      <c r="G23860" s="3" t="s">
        <v>13</v>
      </c>
      <c r="H23860" s="3" t="s">
        <v>37</v>
      </c>
    </row>
    <row r="23861" spans="1:8" x14ac:dyDescent="0.3">
      <c r="A23861" s="3">
        <v>23859</v>
      </c>
      <c r="B23861" s="3" t="s">
        <v>54805</v>
      </c>
      <c r="C23861" s="3" t="s">
        <v>60254</v>
      </c>
      <c r="D23861" t="s">
        <v>61081</v>
      </c>
      <c r="E23861" s="6">
        <v>38226</v>
      </c>
      <c r="F23861" s="3" t="s">
        <v>57389</v>
      </c>
      <c r="G23861" s="3" t="s">
        <v>13</v>
      </c>
      <c r="H23861" s="3" t="s">
        <v>1400</v>
      </c>
    </row>
    <row r="23862" spans="1:8" x14ac:dyDescent="0.3">
      <c r="A23862" s="3">
        <v>23860</v>
      </c>
      <c r="B23862" s="3" t="s">
        <v>54805</v>
      </c>
      <c r="C23862" s="3" t="s">
        <v>60282</v>
      </c>
      <c r="D23862" t="s">
        <v>61082</v>
      </c>
      <c r="E23862" s="6">
        <v>38226</v>
      </c>
      <c r="F23862" s="3" t="s">
        <v>57389</v>
      </c>
      <c r="G23862" s="3" t="s">
        <v>395</v>
      </c>
      <c r="H23862" s="3" t="s">
        <v>1400</v>
      </c>
    </row>
    <row r="23863" spans="1:8" x14ac:dyDescent="0.3">
      <c r="A23863" s="3">
        <v>23861</v>
      </c>
      <c r="B23863" s="3" t="s">
        <v>85434</v>
      </c>
      <c r="C23863" s="3" t="s">
        <v>90873</v>
      </c>
      <c r="D23863" t="s">
        <v>90882</v>
      </c>
      <c r="E23863" s="6">
        <v>38226</v>
      </c>
      <c r="F23863" s="3" t="s">
        <v>85619</v>
      </c>
      <c r="G23863" s="3" t="s">
        <v>13</v>
      </c>
      <c r="H23863" s="3" t="s">
        <v>37</v>
      </c>
    </row>
    <row r="23864" spans="1:8" x14ac:dyDescent="0.3">
      <c r="A23864" s="3">
        <v>23862</v>
      </c>
      <c r="B23864" s="3" t="s">
        <v>85434</v>
      </c>
      <c r="C23864" s="3" t="s">
        <v>90945</v>
      </c>
      <c r="D23864" t="s">
        <v>90977</v>
      </c>
      <c r="E23864" s="6">
        <v>38226</v>
      </c>
      <c r="F23864" s="3" t="s">
        <v>85619</v>
      </c>
      <c r="G23864" s="3" t="s">
        <v>13</v>
      </c>
      <c r="H23864" s="3" t="s">
        <v>37</v>
      </c>
    </row>
    <row r="23865" spans="1:8" x14ac:dyDescent="0.3">
      <c r="A23865" s="3">
        <v>23863</v>
      </c>
      <c r="B23865" s="3" t="s">
        <v>113155</v>
      </c>
      <c r="C23865" s="3" t="s">
        <v>597</v>
      </c>
      <c r="D23865" t="s">
        <v>115047</v>
      </c>
      <c r="E23865" s="6">
        <v>38226</v>
      </c>
      <c r="F23865" s="3" t="s">
        <v>113167</v>
      </c>
      <c r="G23865" s="3" t="s">
        <v>13</v>
      </c>
      <c r="H23865" s="3" t="s">
        <v>1400</v>
      </c>
    </row>
    <row r="23866" spans="1:8" x14ac:dyDescent="0.3">
      <c r="A23866" s="3">
        <v>23864</v>
      </c>
      <c r="B23866" s="3" t="s">
        <v>113155</v>
      </c>
      <c r="C23866" s="3" t="s">
        <v>2646</v>
      </c>
      <c r="D23866" t="s">
        <v>115899</v>
      </c>
      <c r="E23866" s="6">
        <v>38226</v>
      </c>
      <c r="F23866" s="3" t="s">
        <v>113167</v>
      </c>
      <c r="G23866" s="3" t="s">
        <v>13</v>
      </c>
      <c r="H23866" s="3" t="s">
        <v>1400</v>
      </c>
    </row>
    <row r="23867" spans="1:8" x14ac:dyDescent="0.3">
      <c r="A23867" s="3">
        <v>23865</v>
      </c>
      <c r="B23867" s="3" t="s">
        <v>85434</v>
      </c>
      <c r="C23867" s="3" t="s">
        <v>15301</v>
      </c>
      <c r="D23867" t="s">
        <v>90097</v>
      </c>
      <c r="E23867" s="6">
        <v>38226</v>
      </c>
      <c r="F23867" s="3" t="s">
        <v>85547</v>
      </c>
      <c r="G23867" s="3" t="s">
        <v>13</v>
      </c>
      <c r="H23867" s="3" t="s">
        <v>1400</v>
      </c>
    </row>
    <row r="23868" spans="1:8" x14ac:dyDescent="0.3">
      <c r="A23868" s="3">
        <v>23866</v>
      </c>
      <c r="B23868" s="3" t="s">
        <v>113155</v>
      </c>
      <c r="C23868" s="3" t="s">
        <v>2979</v>
      </c>
      <c r="D23868" t="s">
        <v>115101</v>
      </c>
      <c r="E23868" s="6">
        <v>38226</v>
      </c>
      <c r="F23868" s="3" t="s">
        <v>113167</v>
      </c>
      <c r="G23868" s="3" t="s">
        <v>13</v>
      </c>
      <c r="H23868" s="3" t="s">
        <v>1400</v>
      </c>
    </row>
    <row r="23869" spans="1:8" x14ac:dyDescent="0.3">
      <c r="A23869" s="3">
        <v>23867</v>
      </c>
      <c r="B23869" s="3" t="s">
        <v>113155</v>
      </c>
      <c r="C23869" s="3" t="s">
        <v>103174</v>
      </c>
      <c r="D23869" t="s">
        <v>116348</v>
      </c>
      <c r="E23869" s="6">
        <v>38226</v>
      </c>
      <c r="F23869" s="3" t="s">
        <v>116079</v>
      </c>
      <c r="G23869" s="3" t="s">
        <v>13</v>
      </c>
      <c r="H23869" s="3" t="s">
        <v>1400</v>
      </c>
    </row>
    <row r="23870" spans="1:8" x14ac:dyDescent="0.3">
      <c r="A23870" s="3">
        <v>23868</v>
      </c>
      <c r="B23870" s="3" t="s">
        <v>113155</v>
      </c>
      <c r="C23870" s="3" t="s">
        <v>119217</v>
      </c>
      <c r="D23870" t="s">
        <v>119328</v>
      </c>
      <c r="E23870" s="6">
        <v>38226</v>
      </c>
      <c r="F23870" s="3" t="s">
        <v>113160</v>
      </c>
      <c r="G23870" s="3" t="s">
        <v>13</v>
      </c>
      <c r="H23870" s="3" t="s">
        <v>1388</v>
      </c>
    </row>
    <row r="23871" spans="1:8" x14ac:dyDescent="0.3">
      <c r="A23871" s="3">
        <v>23869</v>
      </c>
      <c r="B23871" s="3" t="s">
        <v>104399</v>
      </c>
      <c r="C23871" s="3" t="s">
        <v>108730</v>
      </c>
      <c r="D23871" t="s">
        <v>108731</v>
      </c>
      <c r="E23871" s="6">
        <v>38226</v>
      </c>
      <c r="F23871" s="3" t="s">
        <v>104572</v>
      </c>
      <c r="G23871" s="3" t="s">
        <v>13</v>
      </c>
      <c r="H23871" s="3" t="s">
        <v>37</v>
      </c>
    </row>
    <row r="23872" spans="1:8" x14ac:dyDescent="0.3">
      <c r="A23872" s="3">
        <v>23870</v>
      </c>
      <c r="B23872" s="3" t="s">
        <v>160636</v>
      </c>
      <c r="C23872" s="3" t="s">
        <v>164495</v>
      </c>
      <c r="D23872" t="s">
        <v>164496</v>
      </c>
      <c r="E23872" s="6">
        <v>38226</v>
      </c>
      <c r="F23872" s="3" t="s">
        <v>160656</v>
      </c>
      <c r="G23872" s="3" t="s">
        <v>13</v>
      </c>
      <c r="H23872" s="3" t="s">
        <v>1400</v>
      </c>
    </row>
    <row r="23873" spans="1:8" x14ac:dyDescent="0.3">
      <c r="A23873" s="3">
        <v>23871</v>
      </c>
      <c r="B23873" s="3" t="s">
        <v>160636</v>
      </c>
      <c r="C23873" s="3" t="s">
        <v>595</v>
      </c>
      <c r="D23873" t="s">
        <v>164516</v>
      </c>
      <c r="E23873" s="6">
        <v>38226</v>
      </c>
      <c r="F23873" s="3" t="s">
        <v>160656</v>
      </c>
      <c r="G23873" s="3" t="s">
        <v>13</v>
      </c>
      <c r="H23873" s="3" t="s">
        <v>1400</v>
      </c>
    </row>
    <row r="23874" spans="1:8" x14ac:dyDescent="0.3">
      <c r="A23874" s="3">
        <v>23872</v>
      </c>
      <c r="B23874" s="3" t="s">
        <v>160636</v>
      </c>
      <c r="C23874" s="3" t="s">
        <v>520</v>
      </c>
      <c r="D23874" t="s">
        <v>164784</v>
      </c>
      <c r="E23874" s="6">
        <v>38226</v>
      </c>
      <c r="F23874" s="3" t="s">
        <v>160656</v>
      </c>
      <c r="G23874" s="3" t="s">
        <v>13</v>
      </c>
      <c r="H23874" s="3" t="s">
        <v>1400</v>
      </c>
    </row>
    <row r="23875" spans="1:8" x14ac:dyDescent="0.3">
      <c r="A23875" s="3">
        <v>23873</v>
      </c>
      <c r="B23875" s="3" t="s">
        <v>26273</v>
      </c>
      <c r="C23875" s="3" t="s">
        <v>30705</v>
      </c>
      <c r="D23875" t="s">
        <v>30811</v>
      </c>
      <c r="E23875" s="6">
        <v>38226</v>
      </c>
      <c r="F23875" s="3" t="s">
        <v>30011</v>
      </c>
      <c r="G23875" s="3" t="s">
        <v>13</v>
      </c>
      <c r="H23875" s="3" t="s">
        <v>37</v>
      </c>
    </row>
    <row r="23876" spans="1:8" x14ac:dyDescent="0.3">
      <c r="A23876" s="3">
        <v>23874</v>
      </c>
      <c r="B23876" s="3" t="s">
        <v>9</v>
      </c>
      <c r="C23876" s="3" t="s">
        <v>140814</v>
      </c>
      <c r="D23876" t="s">
        <v>140815</v>
      </c>
      <c r="E23876" s="6">
        <v>38226</v>
      </c>
      <c r="F23876" s="3" t="s">
        <v>140775</v>
      </c>
      <c r="G23876" s="3" t="s">
        <v>13</v>
      </c>
      <c r="H23876" s="3" t="s">
        <v>1400</v>
      </c>
    </row>
    <row r="23877" spans="1:8" x14ac:dyDescent="0.3">
      <c r="A23877" s="3">
        <v>23875</v>
      </c>
      <c r="B23877" s="3" t="s">
        <v>9</v>
      </c>
      <c r="C23877" s="3" t="s">
        <v>2472</v>
      </c>
      <c r="D23877" t="s">
        <v>140225</v>
      </c>
      <c r="E23877" s="6">
        <v>38226</v>
      </c>
      <c r="F23877" s="3" t="s">
        <v>30</v>
      </c>
      <c r="G23877" s="3" t="s">
        <v>13</v>
      </c>
      <c r="H23877" s="3" t="s">
        <v>1400</v>
      </c>
    </row>
    <row r="23878" spans="1:8" x14ac:dyDescent="0.3">
      <c r="A23878" s="3">
        <v>23876</v>
      </c>
      <c r="B23878" s="3" t="s">
        <v>9</v>
      </c>
      <c r="C23878" s="3" t="s">
        <v>140812</v>
      </c>
      <c r="D23878" t="s">
        <v>140813</v>
      </c>
      <c r="E23878" s="6">
        <v>38226</v>
      </c>
      <c r="F23878" s="3" t="s">
        <v>139845</v>
      </c>
      <c r="G23878" s="3" t="s">
        <v>13</v>
      </c>
      <c r="H23878" s="3" t="s">
        <v>1400</v>
      </c>
    </row>
    <row r="23879" spans="1:8" x14ac:dyDescent="0.3">
      <c r="A23879" s="3">
        <v>23877</v>
      </c>
      <c r="B23879" s="3" t="s">
        <v>9</v>
      </c>
      <c r="C23879" s="3" t="s">
        <v>670</v>
      </c>
      <c r="D23879" t="s">
        <v>150375</v>
      </c>
      <c r="E23879" s="6">
        <v>38226</v>
      </c>
      <c r="F23879" s="3" t="s">
        <v>149647</v>
      </c>
      <c r="G23879" s="3" t="s">
        <v>13</v>
      </c>
      <c r="H23879" s="3" t="s">
        <v>37</v>
      </c>
    </row>
    <row r="23880" spans="1:8" x14ac:dyDescent="0.3">
      <c r="A23880" s="3">
        <v>23878</v>
      </c>
      <c r="B23880" s="3" t="s">
        <v>9</v>
      </c>
      <c r="C23880" s="3" t="s">
        <v>670</v>
      </c>
      <c r="D23880" t="s">
        <v>150376</v>
      </c>
      <c r="E23880" s="6">
        <v>38226</v>
      </c>
      <c r="F23880" s="3" t="s">
        <v>139845</v>
      </c>
      <c r="G23880" s="3" t="s">
        <v>13</v>
      </c>
      <c r="H23880" s="3" t="s">
        <v>37</v>
      </c>
    </row>
    <row r="23881" spans="1:8" x14ac:dyDescent="0.3">
      <c r="A23881" s="3">
        <v>23879</v>
      </c>
      <c r="B23881" s="3" t="s">
        <v>9</v>
      </c>
      <c r="C23881" s="3" t="s">
        <v>151395</v>
      </c>
      <c r="D23881" t="s">
        <v>151396</v>
      </c>
      <c r="E23881" s="6">
        <v>38226</v>
      </c>
      <c r="F23881" s="3" t="s">
        <v>139765</v>
      </c>
      <c r="G23881" s="3" t="s">
        <v>13</v>
      </c>
      <c r="H23881" s="3" t="s">
        <v>11</v>
      </c>
    </row>
    <row r="23882" spans="1:8" x14ac:dyDescent="0.3">
      <c r="A23882" s="3">
        <v>23880</v>
      </c>
      <c r="B23882" s="3" t="s">
        <v>9</v>
      </c>
      <c r="C23882" s="3" t="s">
        <v>151510</v>
      </c>
      <c r="D23882" t="s">
        <v>151515</v>
      </c>
      <c r="E23882" s="6">
        <v>38226</v>
      </c>
      <c r="F23882" s="3" t="s">
        <v>27</v>
      </c>
      <c r="G23882" s="3" t="s">
        <v>13</v>
      </c>
      <c r="H23882" s="3" t="s">
        <v>11</v>
      </c>
    </row>
    <row r="23883" spans="1:8" x14ac:dyDescent="0.3">
      <c r="A23883" s="3">
        <v>23881</v>
      </c>
      <c r="B23883" s="3" t="s">
        <v>9</v>
      </c>
      <c r="C23883" s="3" t="s">
        <v>134372</v>
      </c>
      <c r="D23883" t="s">
        <v>152125</v>
      </c>
      <c r="E23883" s="6">
        <v>38226</v>
      </c>
      <c r="F23883" s="3" t="s">
        <v>119344</v>
      </c>
      <c r="G23883" s="3" t="s">
        <v>13</v>
      </c>
      <c r="H23883" s="3" t="s">
        <v>11</v>
      </c>
    </row>
    <row r="23884" spans="1:8" x14ac:dyDescent="0.3">
      <c r="A23884" s="3">
        <v>23882</v>
      </c>
      <c r="B23884" s="3" t="s">
        <v>9</v>
      </c>
      <c r="C23884" s="3" t="s">
        <v>25270</v>
      </c>
      <c r="D23884" t="s">
        <v>140811</v>
      </c>
      <c r="E23884" s="6">
        <v>38226</v>
      </c>
      <c r="F23884" s="3" t="s">
        <v>139845</v>
      </c>
      <c r="G23884" s="3" t="s">
        <v>13</v>
      </c>
      <c r="H23884" s="3" t="s">
        <v>1400</v>
      </c>
    </row>
    <row r="23885" spans="1:8" x14ac:dyDescent="0.3">
      <c r="A23885" s="3">
        <v>23883</v>
      </c>
      <c r="B23885" s="3" t="s">
        <v>9</v>
      </c>
      <c r="C23885" s="3" t="s">
        <v>670</v>
      </c>
      <c r="D23885" t="s">
        <v>149559</v>
      </c>
      <c r="E23885" s="6">
        <v>38226</v>
      </c>
      <c r="F23885" s="3" t="s">
        <v>24</v>
      </c>
      <c r="G23885" s="3" t="s">
        <v>13</v>
      </c>
      <c r="H23885" s="3" t="s">
        <v>37</v>
      </c>
    </row>
    <row r="23886" spans="1:8" x14ac:dyDescent="0.3">
      <c r="A23886" s="3">
        <v>23884</v>
      </c>
      <c r="B23886" s="3" t="s">
        <v>9</v>
      </c>
      <c r="C23886" s="3" t="s">
        <v>670</v>
      </c>
      <c r="D23886" t="s">
        <v>150372</v>
      </c>
      <c r="E23886" s="6">
        <v>38226</v>
      </c>
      <c r="F23886" s="3" t="s">
        <v>139819</v>
      </c>
      <c r="G23886" s="3" t="s">
        <v>13</v>
      </c>
      <c r="H23886" s="3" t="s">
        <v>37</v>
      </c>
    </row>
    <row r="23887" spans="1:8" x14ac:dyDescent="0.3">
      <c r="A23887" s="3">
        <v>23885</v>
      </c>
      <c r="B23887" s="3" t="s">
        <v>9</v>
      </c>
      <c r="C23887" s="3" t="s">
        <v>670</v>
      </c>
      <c r="D23887" t="s">
        <v>150373</v>
      </c>
      <c r="E23887" s="6">
        <v>38226</v>
      </c>
      <c r="F23887" s="3" t="s">
        <v>139819</v>
      </c>
      <c r="G23887" s="3" t="s">
        <v>13</v>
      </c>
      <c r="H23887" s="3" t="s">
        <v>37</v>
      </c>
    </row>
    <row r="23888" spans="1:8" x14ac:dyDescent="0.3">
      <c r="A23888" s="3">
        <v>23886</v>
      </c>
      <c r="B23888" s="3" t="s">
        <v>9</v>
      </c>
      <c r="C23888" s="3" t="s">
        <v>670</v>
      </c>
      <c r="D23888" t="s">
        <v>150374</v>
      </c>
      <c r="E23888" s="6">
        <v>38226</v>
      </c>
      <c r="F23888" s="3" t="s">
        <v>139765</v>
      </c>
      <c r="G23888" s="3" t="s">
        <v>13</v>
      </c>
      <c r="H23888" s="3" t="s">
        <v>37</v>
      </c>
    </row>
    <row r="23889" spans="1:8" x14ac:dyDescent="0.3">
      <c r="A23889" s="3">
        <v>23887</v>
      </c>
      <c r="B23889" s="3" t="s">
        <v>9</v>
      </c>
      <c r="C23889" s="3" t="s">
        <v>670</v>
      </c>
      <c r="D23889" t="s">
        <v>151929</v>
      </c>
      <c r="E23889" s="6">
        <v>38226</v>
      </c>
      <c r="F23889" s="3" t="s">
        <v>151744</v>
      </c>
      <c r="G23889" s="3" t="s">
        <v>13</v>
      </c>
      <c r="H23889" s="3" t="s">
        <v>11</v>
      </c>
    </row>
    <row r="23890" spans="1:8" x14ac:dyDescent="0.3">
      <c r="A23890" s="3">
        <v>23888</v>
      </c>
      <c r="B23890" s="3" t="s">
        <v>9</v>
      </c>
      <c r="C23890" s="3" t="s">
        <v>670</v>
      </c>
      <c r="D23890" t="s">
        <v>153435</v>
      </c>
      <c r="E23890" s="6">
        <v>38226</v>
      </c>
      <c r="F23890" s="3" t="s">
        <v>140691</v>
      </c>
      <c r="G23890" s="3" t="s">
        <v>13</v>
      </c>
      <c r="H23890" s="3" t="s">
        <v>54</v>
      </c>
    </row>
    <row r="23891" spans="1:8" x14ac:dyDescent="0.3">
      <c r="A23891" s="3">
        <v>23889</v>
      </c>
      <c r="B23891" s="3" t="s">
        <v>26273</v>
      </c>
      <c r="C23891" s="3" t="s">
        <v>6170</v>
      </c>
      <c r="D23891" t="s">
        <v>38062</v>
      </c>
      <c r="E23891" s="6">
        <v>38226</v>
      </c>
      <c r="F23891" s="3" t="s">
        <v>26892</v>
      </c>
      <c r="G23891" s="3" t="s">
        <v>13</v>
      </c>
      <c r="H23891" s="3" t="s">
        <v>54</v>
      </c>
    </row>
    <row r="23892" spans="1:8" x14ac:dyDescent="0.3">
      <c r="A23892" s="3">
        <v>23890</v>
      </c>
      <c r="B23892" s="3" t="s">
        <v>76804</v>
      </c>
      <c r="C23892" s="3" t="s">
        <v>81426</v>
      </c>
      <c r="D23892" t="s">
        <v>81427</v>
      </c>
      <c r="E23892" s="6">
        <v>38226</v>
      </c>
      <c r="F23892" s="3" t="s">
        <v>76807</v>
      </c>
      <c r="G23892" s="3" t="s">
        <v>13</v>
      </c>
      <c r="H23892" s="3" t="s">
        <v>1388</v>
      </c>
    </row>
    <row r="23893" spans="1:8" x14ac:dyDescent="0.3">
      <c r="A23893" s="3">
        <v>23891</v>
      </c>
      <c r="B23893" s="3" t="s">
        <v>17224</v>
      </c>
      <c r="C23893" s="3" t="s">
        <v>18224</v>
      </c>
      <c r="D23893" t="s">
        <v>18225</v>
      </c>
      <c r="E23893" s="6">
        <v>38226</v>
      </c>
      <c r="F23893" s="3" t="s">
        <v>17617</v>
      </c>
      <c r="G23893" s="3" t="s">
        <v>13</v>
      </c>
      <c r="H23893" s="3" t="s">
        <v>1400</v>
      </c>
    </row>
    <row r="23894" spans="1:8" x14ac:dyDescent="0.3">
      <c r="A23894" s="3">
        <v>23892</v>
      </c>
      <c r="B23894" s="3" t="s">
        <v>17224</v>
      </c>
      <c r="C23894" s="3" t="s">
        <v>20660</v>
      </c>
      <c r="D23894" t="s">
        <v>20661</v>
      </c>
      <c r="E23894" s="6">
        <v>38226</v>
      </c>
      <c r="F23894" s="3" t="s">
        <v>17259</v>
      </c>
      <c r="G23894" s="3" t="s">
        <v>13</v>
      </c>
      <c r="H23894" s="3" t="s">
        <v>1400</v>
      </c>
    </row>
    <row r="23895" spans="1:8" x14ac:dyDescent="0.3">
      <c r="A23895" s="3">
        <v>23893</v>
      </c>
      <c r="B23895" s="3" t="s">
        <v>17224</v>
      </c>
      <c r="C23895" s="3" t="s">
        <v>670</v>
      </c>
      <c r="D23895" t="s">
        <v>22812</v>
      </c>
      <c r="E23895" s="6">
        <v>38226</v>
      </c>
      <c r="F23895" s="3" t="s">
        <v>17259</v>
      </c>
      <c r="G23895" s="3" t="s">
        <v>13</v>
      </c>
      <c r="H23895" s="3" t="s">
        <v>1400</v>
      </c>
    </row>
    <row r="23896" spans="1:8" x14ac:dyDescent="0.3">
      <c r="A23896" s="3">
        <v>23894</v>
      </c>
      <c r="B23896" s="3" t="s">
        <v>26273</v>
      </c>
      <c r="C23896" s="3" t="s">
        <v>670</v>
      </c>
      <c r="D23896" t="s">
        <v>27277</v>
      </c>
      <c r="E23896" s="6">
        <v>38226</v>
      </c>
      <c r="F23896" s="3" t="s">
        <v>27130</v>
      </c>
      <c r="G23896" s="3" t="s">
        <v>13</v>
      </c>
      <c r="H23896" s="3" t="s">
        <v>6905</v>
      </c>
    </row>
    <row r="23897" spans="1:8" x14ac:dyDescent="0.3">
      <c r="A23897" s="3">
        <v>23895</v>
      </c>
      <c r="B23897" s="3" t="s">
        <v>26273</v>
      </c>
      <c r="C23897" s="3" t="s">
        <v>670</v>
      </c>
      <c r="D23897" t="s">
        <v>33539</v>
      </c>
      <c r="E23897" s="6">
        <v>38226</v>
      </c>
      <c r="F23897" s="3" t="s">
        <v>27070</v>
      </c>
      <c r="G23897" s="3" t="s">
        <v>13</v>
      </c>
      <c r="H23897" s="3" t="s">
        <v>37</v>
      </c>
    </row>
    <row r="23898" spans="1:8" x14ac:dyDescent="0.3">
      <c r="A23898" s="3">
        <v>23896</v>
      </c>
      <c r="B23898" s="3" t="s">
        <v>26273</v>
      </c>
      <c r="C23898" s="3" t="s">
        <v>30577</v>
      </c>
      <c r="D23898" t="s">
        <v>37791</v>
      </c>
      <c r="E23898" s="6">
        <v>38226</v>
      </c>
      <c r="F23898" s="3" t="s">
        <v>27070</v>
      </c>
      <c r="G23898" s="3" t="s">
        <v>13</v>
      </c>
      <c r="H23898" s="3" t="s">
        <v>54</v>
      </c>
    </row>
    <row r="23899" spans="1:8" x14ac:dyDescent="0.3">
      <c r="A23899" s="3">
        <v>23897</v>
      </c>
      <c r="B23899" s="3" t="s">
        <v>38244</v>
      </c>
      <c r="C23899" s="3" t="s">
        <v>13303</v>
      </c>
      <c r="D23899" t="s">
        <v>50566</v>
      </c>
      <c r="E23899" s="6">
        <v>38226</v>
      </c>
      <c r="F23899" s="3" t="s">
        <v>38489</v>
      </c>
      <c r="G23899" s="3" t="s">
        <v>13</v>
      </c>
      <c r="H23899" s="3" t="s">
        <v>37</v>
      </c>
    </row>
    <row r="23900" spans="1:8" x14ac:dyDescent="0.3">
      <c r="A23900" s="3">
        <v>23898</v>
      </c>
      <c r="B23900" s="3" t="s">
        <v>38244</v>
      </c>
      <c r="C23900" s="3" t="s">
        <v>53767</v>
      </c>
      <c r="D23900" t="s">
        <v>54118</v>
      </c>
      <c r="E23900" s="6">
        <v>38226</v>
      </c>
      <c r="F23900" s="3" t="s">
        <v>38258</v>
      </c>
      <c r="G23900" s="3" t="s">
        <v>13</v>
      </c>
      <c r="H23900" s="3" t="s">
        <v>54</v>
      </c>
    </row>
    <row r="23901" spans="1:8" x14ac:dyDescent="0.3">
      <c r="A23901" s="3">
        <v>23899</v>
      </c>
      <c r="B23901" s="3" t="s">
        <v>26273</v>
      </c>
      <c r="C23901" s="3" t="s">
        <v>37701</v>
      </c>
      <c r="D23901" t="s">
        <v>37702</v>
      </c>
      <c r="E23901" s="6">
        <v>38226</v>
      </c>
      <c r="F23901" s="3" t="s">
        <v>30365</v>
      </c>
      <c r="G23901" s="3" t="s">
        <v>13</v>
      </c>
      <c r="H23901" s="3" t="s">
        <v>54</v>
      </c>
    </row>
    <row r="23902" spans="1:8" x14ac:dyDescent="0.3">
      <c r="A23902" s="3">
        <v>23900</v>
      </c>
      <c r="B23902" s="3" t="s">
        <v>26273</v>
      </c>
      <c r="C23902" s="3" t="s">
        <v>30577</v>
      </c>
      <c r="D23902" t="s">
        <v>37790</v>
      </c>
      <c r="E23902" s="6">
        <v>38226</v>
      </c>
      <c r="F23902" s="3" t="s">
        <v>27070</v>
      </c>
      <c r="G23902" s="3" t="s">
        <v>13</v>
      </c>
      <c r="H23902" s="3" t="s">
        <v>54</v>
      </c>
    </row>
    <row r="23903" spans="1:8" x14ac:dyDescent="0.3">
      <c r="A23903" s="3">
        <v>23901</v>
      </c>
      <c r="B23903" s="3" t="s">
        <v>26273</v>
      </c>
      <c r="C23903" s="3" t="s">
        <v>37685</v>
      </c>
      <c r="D23903" t="s">
        <v>37686</v>
      </c>
      <c r="E23903" s="6">
        <v>38226</v>
      </c>
      <c r="F23903" s="3" t="s">
        <v>30365</v>
      </c>
      <c r="G23903" s="3" t="s">
        <v>13</v>
      </c>
      <c r="H23903" s="3" t="s">
        <v>54</v>
      </c>
    </row>
    <row r="23904" spans="1:8" x14ac:dyDescent="0.3">
      <c r="A23904" s="3">
        <v>23902</v>
      </c>
      <c r="B23904" s="3" t="s">
        <v>26273</v>
      </c>
      <c r="C23904" s="3" t="s">
        <v>37788</v>
      </c>
      <c r="D23904" t="s">
        <v>37789</v>
      </c>
      <c r="E23904" s="6">
        <v>38226</v>
      </c>
      <c r="F23904" s="3" t="s">
        <v>27070</v>
      </c>
      <c r="G23904" s="3" t="s">
        <v>13</v>
      </c>
      <c r="H23904" s="3" t="s">
        <v>54</v>
      </c>
    </row>
    <row r="23905" spans="1:8" x14ac:dyDescent="0.3">
      <c r="A23905" s="3">
        <v>23903</v>
      </c>
      <c r="B23905" s="3" t="s">
        <v>38244</v>
      </c>
      <c r="C23905" s="3" t="s">
        <v>557</v>
      </c>
      <c r="D23905" t="s">
        <v>43573</v>
      </c>
      <c r="E23905" s="6">
        <v>38226</v>
      </c>
      <c r="F23905" s="3" t="s">
        <v>18</v>
      </c>
      <c r="G23905" s="3" t="s">
        <v>13</v>
      </c>
      <c r="H23905" s="3" t="s">
        <v>1400</v>
      </c>
    </row>
    <row r="23906" spans="1:8" x14ac:dyDescent="0.3">
      <c r="A23906" s="3">
        <v>23904</v>
      </c>
      <c r="B23906" s="3" t="s">
        <v>38244</v>
      </c>
      <c r="C23906" s="3" t="s">
        <v>670</v>
      </c>
      <c r="D23906" t="s">
        <v>47134</v>
      </c>
      <c r="E23906" s="6">
        <v>38226</v>
      </c>
      <c r="F23906" s="3" t="s">
        <v>42207</v>
      </c>
      <c r="G23906" s="3" t="s">
        <v>13</v>
      </c>
      <c r="H23906" s="3" t="s">
        <v>1400</v>
      </c>
    </row>
    <row r="23907" spans="1:8" x14ac:dyDescent="0.3">
      <c r="A23907" s="3">
        <v>23905</v>
      </c>
      <c r="B23907" s="3" t="s">
        <v>38244</v>
      </c>
      <c r="C23907" s="3" t="s">
        <v>670</v>
      </c>
      <c r="D23907" t="s">
        <v>47135</v>
      </c>
      <c r="E23907" s="6">
        <v>38226</v>
      </c>
      <c r="F23907" s="3" t="s">
        <v>18</v>
      </c>
      <c r="G23907" s="3" t="s">
        <v>13</v>
      </c>
      <c r="H23907" s="3" t="s">
        <v>1400</v>
      </c>
    </row>
    <row r="23908" spans="1:8" x14ac:dyDescent="0.3">
      <c r="A23908" s="3">
        <v>23906</v>
      </c>
      <c r="B23908" s="3" t="s">
        <v>38244</v>
      </c>
      <c r="C23908" s="3" t="s">
        <v>53311</v>
      </c>
      <c r="D23908" t="s">
        <v>53312</v>
      </c>
      <c r="E23908" s="6">
        <v>38226</v>
      </c>
      <c r="F23908" s="3" t="s">
        <v>38245</v>
      </c>
      <c r="G23908" s="3" t="s">
        <v>13</v>
      </c>
      <c r="H23908" s="3" t="s">
        <v>54</v>
      </c>
    </row>
    <row r="23909" spans="1:8" x14ac:dyDescent="0.3">
      <c r="A23909" s="3">
        <v>23907</v>
      </c>
      <c r="B23909" s="3" t="s">
        <v>38244</v>
      </c>
      <c r="C23909" s="3" t="s">
        <v>48890</v>
      </c>
      <c r="D23909" t="s">
        <v>48891</v>
      </c>
      <c r="E23909" s="6">
        <v>38226</v>
      </c>
      <c r="F23909" s="3" t="s">
        <v>38430</v>
      </c>
      <c r="G23909" s="3" t="s">
        <v>13</v>
      </c>
      <c r="H23909" s="3" t="s">
        <v>37</v>
      </c>
    </row>
    <row r="23910" spans="1:8" x14ac:dyDescent="0.3">
      <c r="A23910" s="3">
        <v>23908</v>
      </c>
      <c r="B23910" s="3" t="s">
        <v>38244</v>
      </c>
      <c r="C23910" s="3" t="s">
        <v>48952</v>
      </c>
      <c r="D23910" t="s">
        <v>49083</v>
      </c>
      <c r="E23910" s="6">
        <v>38226</v>
      </c>
      <c r="F23910" s="3" t="s">
        <v>38430</v>
      </c>
      <c r="G23910" s="3" t="s">
        <v>13</v>
      </c>
      <c r="H23910" s="3" t="s">
        <v>37</v>
      </c>
    </row>
    <row r="23911" spans="1:8" x14ac:dyDescent="0.3">
      <c r="A23911" s="3">
        <v>23909</v>
      </c>
      <c r="B23911" s="3" t="s">
        <v>38244</v>
      </c>
      <c r="C23911" s="3" t="s">
        <v>53252</v>
      </c>
      <c r="D23911" t="s">
        <v>53253</v>
      </c>
      <c r="E23911" s="6">
        <v>38226</v>
      </c>
      <c r="F23911" s="3" t="s">
        <v>42233</v>
      </c>
      <c r="G23911" s="3" t="s">
        <v>13</v>
      </c>
      <c r="H23911" s="3" t="s">
        <v>54</v>
      </c>
    </row>
    <row r="23912" spans="1:8" x14ac:dyDescent="0.3">
      <c r="A23912" s="3">
        <v>23910</v>
      </c>
      <c r="B23912" s="3" t="s">
        <v>26273</v>
      </c>
      <c r="C23912" s="3" t="s">
        <v>37971</v>
      </c>
      <c r="D23912" t="s">
        <v>37972</v>
      </c>
      <c r="E23912" s="6">
        <v>38226</v>
      </c>
      <c r="F23912" s="3" t="s">
        <v>30365</v>
      </c>
      <c r="G23912" s="3" t="s">
        <v>13</v>
      </c>
      <c r="H23912" s="3" t="s">
        <v>54</v>
      </c>
    </row>
    <row r="23913" spans="1:8" x14ac:dyDescent="0.3">
      <c r="A23913" s="3">
        <v>23911</v>
      </c>
      <c r="B23913" s="3" t="s">
        <v>38244</v>
      </c>
      <c r="C23913" s="3" t="s">
        <v>51128</v>
      </c>
      <c r="D23913" t="s">
        <v>51129</v>
      </c>
      <c r="E23913" s="6">
        <v>38226</v>
      </c>
      <c r="F23913" s="3" t="s">
        <v>31174</v>
      </c>
      <c r="G23913" s="3" t="s">
        <v>13</v>
      </c>
      <c r="H23913" s="3" t="s">
        <v>37</v>
      </c>
    </row>
    <row r="23914" spans="1:8" x14ac:dyDescent="0.3">
      <c r="A23914" s="3">
        <v>23912</v>
      </c>
      <c r="B23914" s="3" t="s">
        <v>134249</v>
      </c>
      <c r="C23914" s="3" t="s">
        <v>520</v>
      </c>
      <c r="D23914" t="s">
        <v>135111</v>
      </c>
      <c r="E23914" s="6">
        <v>38226</v>
      </c>
      <c r="F23914" s="3" t="s">
        <v>134506</v>
      </c>
      <c r="G23914" s="3" t="s">
        <v>13</v>
      </c>
      <c r="H23914" s="3" t="s">
        <v>1400</v>
      </c>
    </row>
    <row r="23915" spans="1:8" x14ac:dyDescent="0.3">
      <c r="A23915" s="3">
        <v>23913</v>
      </c>
      <c r="B23915" s="3" t="s">
        <v>134249</v>
      </c>
      <c r="C23915" s="3" t="s">
        <v>670</v>
      </c>
      <c r="D23915" t="s">
        <v>136020</v>
      </c>
      <c r="E23915" s="6">
        <v>38226</v>
      </c>
      <c r="F23915" s="3" t="s">
        <v>135874</v>
      </c>
      <c r="G23915" s="3" t="s">
        <v>13</v>
      </c>
      <c r="H23915" s="3" t="s">
        <v>1400</v>
      </c>
    </row>
    <row r="23916" spans="1:8" x14ac:dyDescent="0.3">
      <c r="A23916" s="3">
        <v>23914</v>
      </c>
      <c r="B23916" s="3" t="s">
        <v>134249</v>
      </c>
      <c r="C23916" s="3" t="s">
        <v>87461</v>
      </c>
      <c r="D23916" t="s">
        <v>136843</v>
      </c>
      <c r="E23916" s="6">
        <v>38226</v>
      </c>
      <c r="F23916" s="3" t="s">
        <v>134506</v>
      </c>
      <c r="G23916" s="3" t="s">
        <v>13</v>
      </c>
      <c r="H23916" s="3" t="s">
        <v>1400</v>
      </c>
    </row>
    <row r="23917" spans="1:8" x14ac:dyDescent="0.3">
      <c r="A23917" s="3">
        <v>23915</v>
      </c>
      <c r="B23917" s="3" t="s">
        <v>38244</v>
      </c>
      <c r="C23917" s="3" t="s">
        <v>2279</v>
      </c>
      <c r="D23917" t="s">
        <v>41996</v>
      </c>
      <c r="E23917" s="6">
        <v>38226</v>
      </c>
      <c r="F23917" s="3" t="s">
        <v>31174</v>
      </c>
      <c r="G23917" s="3" t="s">
        <v>13</v>
      </c>
      <c r="H23917" s="3" t="s">
        <v>1400</v>
      </c>
    </row>
    <row r="23918" spans="1:8" x14ac:dyDescent="0.3">
      <c r="A23918" s="3">
        <v>23916</v>
      </c>
      <c r="B23918" s="3" t="s">
        <v>134249</v>
      </c>
      <c r="C23918" s="3" t="s">
        <v>93241</v>
      </c>
      <c r="D23918" t="s">
        <v>135028</v>
      </c>
      <c r="E23918" s="6">
        <v>38226</v>
      </c>
      <c r="F23918" s="3" t="s">
        <v>135020</v>
      </c>
      <c r="G23918" s="3" t="s">
        <v>13</v>
      </c>
      <c r="H23918" s="3" t="s">
        <v>1400</v>
      </c>
    </row>
    <row r="23919" spans="1:8" x14ac:dyDescent="0.3">
      <c r="A23919" s="3">
        <v>23917</v>
      </c>
      <c r="B23919" s="3" t="s">
        <v>134249</v>
      </c>
      <c r="C23919" s="3" t="s">
        <v>553</v>
      </c>
      <c r="D23919" t="s">
        <v>137443</v>
      </c>
      <c r="E23919" s="6">
        <v>38226</v>
      </c>
      <c r="F23919" s="3" t="s">
        <v>135932</v>
      </c>
      <c r="G23919" s="3" t="s">
        <v>13</v>
      </c>
      <c r="H23919" s="3" t="s">
        <v>37</v>
      </c>
    </row>
    <row r="23920" spans="1:8" x14ac:dyDescent="0.3">
      <c r="A23920" s="3">
        <v>23918</v>
      </c>
      <c r="B23920" s="3" t="s">
        <v>38244</v>
      </c>
      <c r="C23920" s="3" t="s">
        <v>595</v>
      </c>
      <c r="D23920" t="s">
        <v>39238</v>
      </c>
      <c r="E23920" s="6">
        <v>38226</v>
      </c>
      <c r="F23920" s="3" t="s">
        <v>31174</v>
      </c>
      <c r="G23920" s="3" t="s">
        <v>13</v>
      </c>
      <c r="H23920" s="3" t="s">
        <v>1400</v>
      </c>
    </row>
    <row r="23921" spans="1:8" x14ac:dyDescent="0.3">
      <c r="A23921" s="3">
        <v>23919</v>
      </c>
      <c r="B23921" s="3" t="s">
        <v>38244</v>
      </c>
      <c r="C23921" s="3" t="s">
        <v>670</v>
      </c>
      <c r="D23921" t="s">
        <v>47132</v>
      </c>
      <c r="E23921" s="6">
        <v>38226</v>
      </c>
      <c r="F23921" s="3" t="s">
        <v>38245</v>
      </c>
      <c r="G23921" s="3" t="s">
        <v>13</v>
      </c>
      <c r="H23921" s="3" t="s">
        <v>1400</v>
      </c>
    </row>
    <row r="23922" spans="1:8" x14ac:dyDescent="0.3">
      <c r="A23922" s="3">
        <v>23920</v>
      </c>
      <c r="B23922" s="3" t="s">
        <v>38244</v>
      </c>
      <c r="C23922" s="3" t="s">
        <v>670</v>
      </c>
      <c r="D23922" t="s">
        <v>47133</v>
      </c>
      <c r="E23922" s="6">
        <v>38226</v>
      </c>
      <c r="F23922" s="3" t="s">
        <v>38610</v>
      </c>
      <c r="G23922" s="3" t="s">
        <v>13</v>
      </c>
      <c r="H23922" s="3" t="s">
        <v>1400</v>
      </c>
    </row>
    <row r="23923" spans="1:8" x14ac:dyDescent="0.3">
      <c r="A23923" s="3">
        <v>23921</v>
      </c>
      <c r="B23923" s="3" t="s">
        <v>38244</v>
      </c>
      <c r="C23923" s="3" t="s">
        <v>47573</v>
      </c>
      <c r="D23923" t="s">
        <v>47574</v>
      </c>
      <c r="E23923" s="6">
        <v>38226</v>
      </c>
      <c r="F23923" s="3" t="s">
        <v>18</v>
      </c>
      <c r="G23923" s="3" t="s">
        <v>13</v>
      </c>
      <c r="H23923" s="3" t="s">
        <v>37</v>
      </c>
    </row>
    <row r="23924" spans="1:8" x14ac:dyDescent="0.3">
      <c r="A23924" s="3">
        <v>23922</v>
      </c>
      <c r="B23924" s="3" t="s">
        <v>38244</v>
      </c>
      <c r="C23924" s="3" t="s">
        <v>557</v>
      </c>
      <c r="D23924" t="s">
        <v>54445</v>
      </c>
      <c r="E23924" s="6">
        <v>38226</v>
      </c>
      <c r="F23924" s="3" t="s">
        <v>42111</v>
      </c>
      <c r="G23924" s="3" t="s">
        <v>13</v>
      </c>
      <c r="H23924" s="3" t="s">
        <v>54</v>
      </c>
    </row>
    <row r="23925" spans="1:8" x14ac:dyDescent="0.3">
      <c r="A23925" s="3">
        <v>23923</v>
      </c>
      <c r="B23925" s="3" t="s">
        <v>104399</v>
      </c>
      <c r="C23925" s="3" t="s">
        <v>110007</v>
      </c>
      <c r="D23925" t="s">
        <v>110009</v>
      </c>
      <c r="E23925" s="6">
        <v>38226</v>
      </c>
      <c r="F23925" s="3" t="s">
        <v>104583</v>
      </c>
      <c r="G23925" s="3" t="s">
        <v>13</v>
      </c>
      <c r="H23925" s="3" t="s">
        <v>54</v>
      </c>
    </row>
    <row r="23926" spans="1:8" x14ac:dyDescent="0.3">
      <c r="A23926" s="3">
        <v>23924</v>
      </c>
      <c r="B23926" s="3" t="s">
        <v>104399</v>
      </c>
      <c r="C23926" s="3" t="s">
        <v>670</v>
      </c>
      <c r="D23926" t="s">
        <v>112749</v>
      </c>
      <c r="E23926" s="6">
        <v>38226</v>
      </c>
      <c r="F23926" s="3" t="s">
        <v>104583</v>
      </c>
      <c r="G23926" s="3" t="s">
        <v>13</v>
      </c>
      <c r="H23926" s="3" t="s">
        <v>54</v>
      </c>
    </row>
    <row r="23927" spans="1:8" x14ac:dyDescent="0.3">
      <c r="A23927" s="3">
        <v>23925</v>
      </c>
      <c r="B23927" s="3" t="s">
        <v>134249</v>
      </c>
      <c r="C23927" s="3" t="s">
        <v>138000</v>
      </c>
      <c r="D23927" t="s">
        <v>138001</v>
      </c>
      <c r="E23927" s="6">
        <v>38226</v>
      </c>
      <c r="F23927" s="3" t="s">
        <v>135932</v>
      </c>
      <c r="G23927" s="3" t="s">
        <v>13</v>
      </c>
      <c r="H23927" s="3" t="s">
        <v>37</v>
      </c>
    </row>
    <row r="23928" spans="1:8" x14ac:dyDescent="0.3">
      <c r="A23928" s="3">
        <v>23926</v>
      </c>
      <c r="B23928" s="3" t="s">
        <v>134249</v>
      </c>
      <c r="C23928" s="3" t="s">
        <v>139640</v>
      </c>
      <c r="D23928" t="s">
        <v>139731</v>
      </c>
      <c r="E23928" s="6">
        <v>38226</v>
      </c>
      <c r="F23928" s="3" t="s">
        <v>135932</v>
      </c>
      <c r="G23928" s="3" t="s">
        <v>395</v>
      </c>
      <c r="H23928" s="3" t="s">
        <v>54</v>
      </c>
    </row>
    <row r="23929" spans="1:8" x14ac:dyDescent="0.3">
      <c r="A23929" s="3">
        <v>23927</v>
      </c>
      <c r="B23929" s="3" t="s">
        <v>9</v>
      </c>
      <c r="C23929" s="3" t="s">
        <v>146158</v>
      </c>
      <c r="D23929" t="s">
        <v>146179</v>
      </c>
      <c r="E23929" s="6">
        <v>38226</v>
      </c>
      <c r="F23929" s="3" t="s">
        <v>146049</v>
      </c>
      <c r="G23929" s="3" t="s">
        <v>13</v>
      </c>
      <c r="H23929" s="3" t="s">
        <v>37</v>
      </c>
    </row>
    <row r="23930" spans="1:8" x14ac:dyDescent="0.3">
      <c r="A23930" s="3">
        <v>23928</v>
      </c>
      <c r="B23930" s="3" t="s">
        <v>38244</v>
      </c>
      <c r="C23930" s="3" t="s">
        <v>49976</v>
      </c>
      <c r="D23930" t="s">
        <v>49977</v>
      </c>
      <c r="E23930" s="6">
        <v>38226</v>
      </c>
      <c r="F23930" s="3" t="s">
        <v>42111</v>
      </c>
      <c r="G23930" s="3" t="s">
        <v>13</v>
      </c>
      <c r="H23930" s="3" t="s">
        <v>37</v>
      </c>
    </row>
    <row r="23931" spans="1:8" x14ac:dyDescent="0.3">
      <c r="A23931" s="3">
        <v>23929</v>
      </c>
      <c r="B23931" s="3" t="s">
        <v>1397</v>
      </c>
      <c r="C23931" s="3" t="s">
        <v>5091</v>
      </c>
      <c r="D23931" t="s">
        <v>5092</v>
      </c>
      <c r="E23931" s="6">
        <v>38226</v>
      </c>
      <c r="F23931" s="3" t="s">
        <v>78</v>
      </c>
      <c r="G23931" s="3" t="s">
        <v>13</v>
      </c>
      <c r="H23931" s="3" t="s">
        <v>37</v>
      </c>
    </row>
    <row r="23932" spans="1:8" x14ac:dyDescent="0.3">
      <c r="A23932" s="3">
        <v>23930</v>
      </c>
      <c r="B23932" s="3" t="s">
        <v>1397</v>
      </c>
      <c r="C23932" s="3" t="s">
        <v>2279</v>
      </c>
      <c r="D23932" t="s">
        <v>2280</v>
      </c>
      <c r="E23932" s="6">
        <v>38226</v>
      </c>
      <c r="F23932" s="3" t="s">
        <v>2272</v>
      </c>
      <c r="G23932" s="3" t="s">
        <v>13</v>
      </c>
      <c r="H23932" s="3" t="s">
        <v>1400</v>
      </c>
    </row>
    <row r="23933" spans="1:8" x14ac:dyDescent="0.3">
      <c r="A23933" s="3">
        <v>23931</v>
      </c>
      <c r="B23933" s="3" t="s">
        <v>1397</v>
      </c>
      <c r="C23933" s="3" t="s">
        <v>595</v>
      </c>
      <c r="D23933" t="s">
        <v>2976</v>
      </c>
      <c r="E23933" s="6">
        <v>38226</v>
      </c>
      <c r="F23933" s="3" t="s">
        <v>2272</v>
      </c>
      <c r="G23933" s="3" t="s">
        <v>13</v>
      </c>
      <c r="H23933" s="3" t="s">
        <v>1400</v>
      </c>
    </row>
    <row r="23934" spans="1:8" x14ac:dyDescent="0.3">
      <c r="A23934" s="3">
        <v>23932</v>
      </c>
      <c r="B23934" s="3" t="s">
        <v>1397</v>
      </c>
      <c r="C23934" s="3" t="s">
        <v>670</v>
      </c>
      <c r="D23934" t="s">
        <v>4312</v>
      </c>
      <c r="E23934" s="6">
        <v>38226</v>
      </c>
      <c r="F23934" s="3" t="s">
        <v>2077</v>
      </c>
      <c r="G23934" s="3" t="s">
        <v>13</v>
      </c>
      <c r="H23934" s="3" t="s">
        <v>1400</v>
      </c>
    </row>
    <row r="23935" spans="1:8" x14ac:dyDescent="0.3">
      <c r="A23935" s="3">
        <v>23933</v>
      </c>
      <c r="B23935" s="3" t="s">
        <v>1397</v>
      </c>
      <c r="C23935" s="3" t="s">
        <v>4795</v>
      </c>
      <c r="D23935" t="s">
        <v>4796</v>
      </c>
      <c r="E23935" s="6">
        <v>38226</v>
      </c>
      <c r="F23935" s="3" t="s">
        <v>78</v>
      </c>
      <c r="G23935" s="3" t="s">
        <v>13</v>
      </c>
      <c r="H23935" s="3" t="s">
        <v>37</v>
      </c>
    </row>
    <row r="23936" spans="1:8" x14ac:dyDescent="0.3">
      <c r="A23936" s="3">
        <v>23934</v>
      </c>
      <c r="B23936" s="3" t="s">
        <v>1397</v>
      </c>
      <c r="C23936" s="3" t="s">
        <v>5332</v>
      </c>
      <c r="D23936" t="s">
        <v>5333</v>
      </c>
      <c r="E23936" s="6">
        <v>38226</v>
      </c>
      <c r="F23936" s="3" t="s">
        <v>78</v>
      </c>
      <c r="G23936" s="3" t="s">
        <v>13</v>
      </c>
      <c r="H23936" s="3" t="s">
        <v>37</v>
      </c>
    </row>
    <row r="23937" spans="1:8" x14ac:dyDescent="0.3">
      <c r="A23937" s="3">
        <v>23935</v>
      </c>
      <c r="B23937" s="3" t="s">
        <v>38244</v>
      </c>
      <c r="C23937" s="3" t="s">
        <v>39382</v>
      </c>
      <c r="D23937" t="s">
        <v>39383</v>
      </c>
      <c r="E23937" s="6">
        <v>38226</v>
      </c>
      <c r="F23937" s="3" t="s">
        <v>38634</v>
      </c>
      <c r="G23937" s="3" t="s">
        <v>13</v>
      </c>
      <c r="H23937" s="3" t="s">
        <v>1400</v>
      </c>
    </row>
    <row r="23938" spans="1:8" x14ac:dyDescent="0.3">
      <c r="A23938" s="3">
        <v>23936</v>
      </c>
      <c r="B23938" s="3" t="s">
        <v>38244</v>
      </c>
      <c r="C23938" s="3" t="s">
        <v>39543</v>
      </c>
      <c r="D23938" t="s">
        <v>39544</v>
      </c>
      <c r="E23938" s="6">
        <v>38226</v>
      </c>
      <c r="F23938" s="3" t="s">
        <v>38634</v>
      </c>
      <c r="G23938" s="3" t="s">
        <v>13</v>
      </c>
      <c r="H23938" s="3" t="s">
        <v>1400</v>
      </c>
    </row>
    <row r="23939" spans="1:8" x14ac:dyDescent="0.3">
      <c r="A23939" s="3">
        <v>23937</v>
      </c>
      <c r="B23939" s="3" t="s">
        <v>38244</v>
      </c>
      <c r="C23939" s="3" t="s">
        <v>39545</v>
      </c>
      <c r="D23939" t="s">
        <v>39546</v>
      </c>
      <c r="E23939" s="6">
        <v>38226</v>
      </c>
      <c r="F23939" s="3" t="s">
        <v>38634</v>
      </c>
      <c r="G23939" s="3" t="s">
        <v>13</v>
      </c>
      <c r="H23939" s="3" t="s">
        <v>1400</v>
      </c>
    </row>
    <row r="23940" spans="1:8" x14ac:dyDescent="0.3">
      <c r="A23940" s="3">
        <v>23938</v>
      </c>
      <c r="B23940" s="3" t="s">
        <v>38244</v>
      </c>
      <c r="C23940" s="3" t="s">
        <v>39547</v>
      </c>
      <c r="D23940" t="s">
        <v>39548</v>
      </c>
      <c r="E23940" s="6">
        <v>38226</v>
      </c>
      <c r="F23940" s="3" t="s">
        <v>38634</v>
      </c>
      <c r="G23940" s="3" t="s">
        <v>13</v>
      </c>
      <c r="H23940" s="3" t="s">
        <v>1400</v>
      </c>
    </row>
    <row r="23941" spans="1:8" x14ac:dyDescent="0.3">
      <c r="A23941" s="3">
        <v>23939</v>
      </c>
      <c r="B23941" s="3" t="s">
        <v>38244</v>
      </c>
      <c r="C23941" s="3" t="s">
        <v>42099</v>
      </c>
      <c r="D23941" t="s">
        <v>42100</v>
      </c>
      <c r="E23941" s="6">
        <v>38226</v>
      </c>
      <c r="F23941" s="3" t="s">
        <v>31174</v>
      </c>
      <c r="G23941" s="3" t="s">
        <v>13</v>
      </c>
      <c r="H23941" s="3" t="s">
        <v>1400</v>
      </c>
    </row>
    <row r="23942" spans="1:8" x14ac:dyDescent="0.3">
      <c r="A23942" s="3">
        <v>23940</v>
      </c>
      <c r="B23942" s="3" t="s">
        <v>38244</v>
      </c>
      <c r="C23942" s="3" t="s">
        <v>48055</v>
      </c>
      <c r="D23942" t="s">
        <v>48056</v>
      </c>
      <c r="E23942" s="6">
        <v>38226</v>
      </c>
      <c r="F23942" s="3" t="s">
        <v>39320</v>
      </c>
      <c r="G23942" s="3" t="s">
        <v>13</v>
      </c>
      <c r="H23942" s="3" t="s">
        <v>37</v>
      </c>
    </row>
    <row r="23943" spans="1:8" x14ac:dyDescent="0.3">
      <c r="A23943" s="3">
        <v>23941</v>
      </c>
      <c r="B23943" s="3" t="s">
        <v>38244</v>
      </c>
      <c r="C23943" s="3" t="s">
        <v>48057</v>
      </c>
      <c r="D23943" t="s">
        <v>48058</v>
      </c>
      <c r="E23943" s="6">
        <v>38226</v>
      </c>
      <c r="F23943" s="3" t="s">
        <v>39320</v>
      </c>
      <c r="G23943" s="3" t="s">
        <v>13</v>
      </c>
      <c r="H23943" s="3" t="s">
        <v>37</v>
      </c>
    </row>
    <row r="23944" spans="1:8" x14ac:dyDescent="0.3">
      <c r="A23944" s="3">
        <v>23942</v>
      </c>
      <c r="B23944" s="3" t="s">
        <v>38244</v>
      </c>
      <c r="C23944" s="3" t="s">
        <v>48059</v>
      </c>
      <c r="D23944" t="s">
        <v>48060</v>
      </c>
      <c r="E23944" s="6">
        <v>38226</v>
      </c>
      <c r="F23944" s="3" t="s">
        <v>39320</v>
      </c>
      <c r="G23944" s="3" t="s">
        <v>13</v>
      </c>
      <c r="H23944" s="3" t="s">
        <v>37</v>
      </c>
    </row>
    <row r="23945" spans="1:8" x14ac:dyDescent="0.3">
      <c r="A23945" s="3">
        <v>23943</v>
      </c>
      <c r="B23945" s="3" t="s">
        <v>38244</v>
      </c>
      <c r="C23945" s="3" t="s">
        <v>54443</v>
      </c>
      <c r="D23945" t="s">
        <v>54444</v>
      </c>
      <c r="E23945" s="6">
        <v>38226</v>
      </c>
      <c r="F23945" s="3" t="s">
        <v>42111</v>
      </c>
      <c r="G23945" s="3" t="s">
        <v>13</v>
      </c>
      <c r="H23945" s="3" t="s">
        <v>54</v>
      </c>
    </row>
    <row r="23946" spans="1:8" x14ac:dyDescent="0.3">
      <c r="A23946" s="3">
        <v>23944</v>
      </c>
      <c r="B23946" s="3" t="s">
        <v>38244</v>
      </c>
      <c r="C23946" s="3" t="s">
        <v>51309</v>
      </c>
      <c r="D23946" t="s">
        <v>51310</v>
      </c>
      <c r="E23946" s="6">
        <v>38226</v>
      </c>
      <c r="F23946" s="3" t="s">
        <v>38634</v>
      </c>
      <c r="G23946" s="3" t="s">
        <v>13</v>
      </c>
      <c r="H23946" s="3" t="s">
        <v>37</v>
      </c>
    </row>
    <row r="23947" spans="1:8" x14ac:dyDescent="0.3">
      <c r="A23947" s="3">
        <v>23945</v>
      </c>
      <c r="B23947" s="3" t="s">
        <v>38244</v>
      </c>
      <c r="C23947" s="3" t="s">
        <v>25078</v>
      </c>
      <c r="D23947" t="s">
        <v>39111</v>
      </c>
      <c r="E23947" s="6">
        <v>38226</v>
      </c>
      <c r="F23947" s="3" t="s">
        <v>31174</v>
      </c>
      <c r="G23947" s="3" t="s">
        <v>13</v>
      </c>
      <c r="H23947" s="3" t="s">
        <v>1400</v>
      </c>
    </row>
    <row r="23948" spans="1:8" x14ac:dyDescent="0.3">
      <c r="A23948" s="3">
        <v>23946</v>
      </c>
      <c r="B23948" s="3" t="s">
        <v>99055</v>
      </c>
      <c r="C23948" s="3" t="s">
        <v>670</v>
      </c>
      <c r="D23948" t="s">
        <v>100710</v>
      </c>
      <c r="E23948" s="6">
        <v>38226</v>
      </c>
      <c r="F23948" s="3" t="s">
        <v>99115</v>
      </c>
      <c r="G23948" s="3" t="s">
        <v>13</v>
      </c>
      <c r="H23948" s="3" t="s">
        <v>6905</v>
      </c>
    </row>
    <row r="23949" spans="1:8" x14ac:dyDescent="0.3">
      <c r="A23949" s="3">
        <v>23947</v>
      </c>
      <c r="B23949" s="3" t="s">
        <v>99055</v>
      </c>
      <c r="C23949" s="3" t="s">
        <v>103260</v>
      </c>
      <c r="D23949" t="s">
        <v>103261</v>
      </c>
      <c r="E23949" s="6">
        <v>38226</v>
      </c>
      <c r="F23949" s="3" t="s">
        <v>99126</v>
      </c>
      <c r="G23949" s="3" t="s">
        <v>13</v>
      </c>
      <c r="H23949" s="3" t="s">
        <v>37</v>
      </c>
    </row>
    <row r="23950" spans="1:8" x14ac:dyDescent="0.3">
      <c r="A23950" s="3">
        <v>23948</v>
      </c>
      <c r="B23950" s="3" t="s">
        <v>99055</v>
      </c>
      <c r="C23950" s="3" t="s">
        <v>103689</v>
      </c>
      <c r="D23950" t="s">
        <v>103690</v>
      </c>
      <c r="E23950" s="6">
        <v>38226</v>
      </c>
      <c r="F23950" s="3" t="s">
        <v>99221</v>
      </c>
      <c r="G23950" s="3" t="s">
        <v>13</v>
      </c>
      <c r="H23950" s="3" t="s">
        <v>37</v>
      </c>
    </row>
    <row r="23951" spans="1:8" x14ac:dyDescent="0.3">
      <c r="A23951" s="3">
        <v>23949</v>
      </c>
      <c r="B23951" s="3" t="s">
        <v>99055</v>
      </c>
      <c r="C23951" s="3" t="s">
        <v>104234</v>
      </c>
      <c r="D23951" t="s">
        <v>104235</v>
      </c>
      <c r="E23951" s="6">
        <v>38226</v>
      </c>
      <c r="F23951" s="3" t="s">
        <v>99374</v>
      </c>
      <c r="G23951" s="3" t="s">
        <v>13</v>
      </c>
      <c r="H23951" s="3" t="s">
        <v>54</v>
      </c>
    </row>
    <row r="23952" spans="1:8" x14ac:dyDescent="0.3">
      <c r="A23952" s="3">
        <v>23950</v>
      </c>
      <c r="B23952" s="3" t="s">
        <v>85434</v>
      </c>
      <c r="C23952" s="3" t="s">
        <v>86578</v>
      </c>
      <c r="D23952" t="s">
        <v>86579</v>
      </c>
      <c r="E23952" s="6">
        <v>38226</v>
      </c>
      <c r="F23952" s="3" t="s">
        <v>85619</v>
      </c>
      <c r="G23952" s="3" t="s">
        <v>13</v>
      </c>
      <c r="H23952" s="3" t="s">
        <v>1400</v>
      </c>
    </row>
    <row r="23953" spans="1:8" x14ac:dyDescent="0.3">
      <c r="A23953" s="3">
        <v>23951</v>
      </c>
      <c r="B23953" s="3" t="s">
        <v>104399</v>
      </c>
      <c r="C23953" s="3" t="s">
        <v>104992</v>
      </c>
      <c r="D23953" t="s">
        <v>104993</v>
      </c>
      <c r="E23953" s="6">
        <v>38226</v>
      </c>
      <c r="F23953" s="3" t="s">
        <v>104785</v>
      </c>
      <c r="G23953" s="3" t="s">
        <v>13</v>
      </c>
      <c r="H23953" s="3" t="s">
        <v>1400</v>
      </c>
    </row>
    <row r="23954" spans="1:8" x14ac:dyDescent="0.3">
      <c r="A23954" s="3">
        <v>23952</v>
      </c>
      <c r="B23954" s="3" t="s">
        <v>17224</v>
      </c>
      <c r="C23954" s="3" t="s">
        <v>20802</v>
      </c>
      <c r="D23954" t="s">
        <v>20803</v>
      </c>
      <c r="E23954" s="6">
        <v>38226</v>
      </c>
      <c r="F23954" s="3" t="s">
        <v>17259</v>
      </c>
      <c r="G23954" s="3" t="s">
        <v>13</v>
      </c>
      <c r="H23954" s="3" t="s">
        <v>1400</v>
      </c>
    </row>
    <row r="23955" spans="1:8" x14ac:dyDescent="0.3">
      <c r="A23955" s="3">
        <v>23953</v>
      </c>
      <c r="B23955" s="3" t="s">
        <v>9</v>
      </c>
      <c r="C23955" s="3" t="s">
        <v>5154</v>
      </c>
      <c r="D23955" t="s">
        <v>156642</v>
      </c>
      <c r="E23955" s="6">
        <v>38226</v>
      </c>
      <c r="F23955" s="3" t="s">
        <v>149370</v>
      </c>
      <c r="G23955" s="3" t="s">
        <v>13</v>
      </c>
      <c r="H23955" s="3" t="s">
        <v>54</v>
      </c>
    </row>
    <row r="23956" spans="1:8" x14ac:dyDescent="0.3">
      <c r="A23956" s="3">
        <v>23954</v>
      </c>
      <c r="B23956" s="3" t="s">
        <v>17224</v>
      </c>
      <c r="C23956" s="3" t="s">
        <v>18832</v>
      </c>
      <c r="D23956" t="s">
        <v>18833</v>
      </c>
      <c r="E23956" s="6">
        <v>38226</v>
      </c>
      <c r="F23956" s="3" t="s">
        <v>17291</v>
      </c>
      <c r="G23956" s="3" t="s">
        <v>13</v>
      </c>
      <c r="H23956" s="3" t="s">
        <v>1400</v>
      </c>
    </row>
    <row r="23957" spans="1:8" x14ac:dyDescent="0.3">
      <c r="A23957" s="3">
        <v>23955</v>
      </c>
      <c r="B23957" s="3" t="s">
        <v>85434</v>
      </c>
      <c r="C23957" s="3" t="s">
        <v>89576</v>
      </c>
      <c r="D23957" t="s">
        <v>89577</v>
      </c>
      <c r="E23957" s="6">
        <v>38226</v>
      </c>
      <c r="F23957" s="3" t="s">
        <v>85626</v>
      </c>
      <c r="G23957" s="3" t="s">
        <v>13</v>
      </c>
      <c r="H23957" s="3" t="s">
        <v>1400</v>
      </c>
    </row>
    <row r="23958" spans="1:8" x14ac:dyDescent="0.3">
      <c r="A23958" s="3">
        <v>23956</v>
      </c>
      <c r="B23958" s="3" t="s">
        <v>85434</v>
      </c>
      <c r="C23958" s="3" t="s">
        <v>91110</v>
      </c>
      <c r="D23958" t="s">
        <v>91111</v>
      </c>
      <c r="E23958" s="6">
        <v>38226</v>
      </c>
      <c r="F23958" s="3" t="s">
        <v>85547</v>
      </c>
      <c r="G23958" s="3" t="s">
        <v>13</v>
      </c>
      <c r="H23958" s="3" t="s">
        <v>37</v>
      </c>
    </row>
    <row r="23959" spans="1:8" x14ac:dyDescent="0.3">
      <c r="A23959" s="3">
        <v>23957</v>
      </c>
      <c r="B23959" s="3" t="s">
        <v>85434</v>
      </c>
      <c r="C23959" s="3" t="s">
        <v>42125</v>
      </c>
      <c r="D23959" t="s">
        <v>91798</v>
      </c>
      <c r="E23959" s="6">
        <v>38226</v>
      </c>
      <c r="F23959" s="3" t="s">
        <v>85510</v>
      </c>
      <c r="G23959" s="3" t="s">
        <v>13</v>
      </c>
      <c r="H23959" s="3" t="s">
        <v>37</v>
      </c>
    </row>
    <row r="23960" spans="1:8" x14ac:dyDescent="0.3">
      <c r="A23960" s="3">
        <v>23958</v>
      </c>
      <c r="B23960" s="3" t="s">
        <v>85434</v>
      </c>
      <c r="C23960" s="3" t="s">
        <v>42125</v>
      </c>
      <c r="D23960" t="s">
        <v>91799</v>
      </c>
      <c r="E23960" s="6">
        <v>38226</v>
      </c>
      <c r="F23960" s="3" t="s">
        <v>85510</v>
      </c>
      <c r="G23960" s="3" t="s">
        <v>13</v>
      </c>
      <c r="H23960" s="3" t="s">
        <v>37</v>
      </c>
    </row>
    <row r="23961" spans="1:8" x14ac:dyDescent="0.3">
      <c r="A23961" s="3">
        <v>23959</v>
      </c>
      <c r="B23961" s="3" t="s">
        <v>85434</v>
      </c>
      <c r="C23961" s="3" t="s">
        <v>91778</v>
      </c>
      <c r="D23961" t="s">
        <v>91800</v>
      </c>
      <c r="E23961" s="6">
        <v>38226</v>
      </c>
      <c r="F23961" s="3" t="s">
        <v>85510</v>
      </c>
      <c r="G23961" s="3" t="s">
        <v>13</v>
      </c>
      <c r="H23961" s="3" t="s">
        <v>37</v>
      </c>
    </row>
    <row r="23962" spans="1:8" x14ac:dyDescent="0.3">
      <c r="A23962" s="3">
        <v>23960</v>
      </c>
      <c r="B23962" s="3" t="s">
        <v>85434</v>
      </c>
      <c r="C23962" s="3" t="s">
        <v>96566</v>
      </c>
      <c r="D23962" t="s">
        <v>96567</v>
      </c>
      <c r="E23962" s="6">
        <v>38226</v>
      </c>
      <c r="F23962" s="3" t="s">
        <v>85554</v>
      </c>
      <c r="G23962" s="3" t="s">
        <v>13</v>
      </c>
      <c r="H23962" s="3" t="s">
        <v>11</v>
      </c>
    </row>
    <row r="23963" spans="1:8" x14ac:dyDescent="0.3">
      <c r="A23963" s="3">
        <v>23961</v>
      </c>
      <c r="B23963" s="3" t="s">
        <v>85434</v>
      </c>
      <c r="C23963" s="3" t="s">
        <v>80988</v>
      </c>
      <c r="D23963" t="s">
        <v>96815</v>
      </c>
      <c r="E23963" s="6">
        <v>38226</v>
      </c>
      <c r="F23963" s="3" t="s">
        <v>76812</v>
      </c>
      <c r="G23963" s="3" t="s">
        <v>13</v>
      </c>
      <c r="H23963" s="3" t="s">
        <v>6505</v>
      </c>
    </row>
    <row r="23964" spans="1:8" x14ac:dyDescent="0.3">
      <c r="A23964" s="3">
        <v>23962</v>
      </c>
      <c r="B23964" s="3" t="s">
        <v>160636</v>
      </c>
      <c r="C23964" s="3" t="s">
        <v>160654</v>
      </c>
      <c r="D23964" t="s">
        <v>160812</v>
      </c>
      <c r="E23964" s="6">
        <v>38226</v>
      </c>
      <c r="F23964" s="3" t="s">
        <v>160656</v>
      </c>
      <c r="G23964" s="3" t="s">
        <v>13</v>
      </c>
      <c r="H23964" s="3" t="s">
        <v>6905</v>
      </c>
    </row>
    <row r="23965" spans="1:8" x14ac:dyDescent="0.3">
      <c r="A23965" s="3">
        <v>23963</v>
      </c>
      <c r="B23965" s="3" t="s">
        <v>85434</v>
      </c>
      <c r="C23965" s="3" t="s">
        <v>96984</v>
      </c>
      <c r="D23965" t="s">
        <v>96985</v>
      </c>
      <c r="E23965" s="6">
        <v>38226</v>
      </c>
      <c r="F23965" s="3" t="s">
        <v>76812</v>
      </c>
      <c r="G23965" s="3" t="s">
        <v>13</v>
      </c>
      <c r="H23965" s="3" t="s">
        <v>6505</v>
      </c>
    </row>
    <row r="23966" spans="1:8" x14ac:dyDescent="0.3">
      <c r="A23966" s="3">
        <v>23964</v>
      </c>
      <c r="B23966" s="3" t="s">
        <v>160636</v>
      </c>
      <c r="C23966" s="3" t="s">
        <v>160654</v>
      </c>
      <c r="D23966" t="s">
        <v>160811</v>
      </c>
      <c r="E23966" s="6">
        <v>38226</v>
      </c>
      <c r="F23966" s="3" t="s">
        <v>160656</v>
      </c>
      <c r="G23966" s="3" t="s">
        <v>13</v>
      </c>
      <c r="H23966" s="3" t="s">
        <v>6905</v>
      </c>
    </row>
    <row r="23967" spans="1:8" x14ac:dyDescent="0.3">
      <c r="A23967" s="3">
        <v>23965</v>
      </c>
      <c r="B23967" s="3" t="s">
        <v>176966</v>
      </c>
      <c r="C23967" s="3" t="s">
        <v>520</v>
      </c>
      <c r="D23967" t="s">
        <v>177474</v>
      </c>
      <c r="E23967" s="6">
        <v>38226</v>
      </c>
      <c r="F23967" s="3" t="s">
        <v>177092</v>
      </c>
      <c r="G23967" s="3" t="s">
        <v>13</v>
      </c>
      <c r="H23967" s="3" t="s">
        <v>1400</v>
      </c>
    </row>
    <row r="23968" spans="1:8" x14ac:dyDescent="0.3">
      <c r="A23968" s="3">
        <v>23966</v>
      </c>
      <c r="B23968" s="3" t="s">
        <v>54805</v>
      </c>
      <c r="C23968" s="3" t="s">
        <v>59099</v>
      </c>
      <c r="D23968" t="s">
        <v>59100</v>
      </c>
      <c r="E23968" s="6">
        <v>38226</v>
      </c>
      <c r="F23968" s="3" t="s">
        <v>57976</v>
      </c>
      <c r="G23968" s="3" t="s">
        <v>13</v>
      </c>
      <c r="H23968" s="3" t="s">
        <v>6905</v>
      </c>
    </row>
    <row r="23969" spans="1:8" x14ac:dyDescent="0.3">
      <c r="A23969" s="3">
        <v>23967</v>
      </c>
      <c r="B23969" s="3" t="s">
        <v>54805</v>
      </c>
      <c r="C23969" s="3" t="s">
        <v>59101</v>
      </c>
      <c r="D23969" t="s">
        <v>59102</v>
      </c>
      <c r="E23969" s="6">
        <v>38226</v>
      </c>
      <c r="F23969" s="3" t="s">
        <v>57976</v>
      </c>
      <c r="G23969" s="3" t="s">
        <v>13</v>
      </c>
      <c r="H23969" s="3" t="s">
        <v>6905</v>
      </c>
    </row>
    <row r="23970" spans="1:8" x14ac:dyDescent="0.3">
      <c r="A23970" s="3">
        <v>23968</v>
      </c>
      <c r="B23970" s="3" t="s">
        <v>54805</v>
      </c>
      <c r="C23970" s="3" t="s">
        <v>59200</v>
      </c>
      <c r="D23970" t="s">
        <v>59317</v>
      </c>
      <c r="E23970" s="6">
        <v>38226</v>
      </c>
      <c r="F23970" s="3" t="s">
        <v>57976</v>
      </c>
      <c r="G23970" s="3" t="s">
        <v>13</v>
      </c>
      <c r="H23970" s="3" t="s">
        <v>6905</v>
      </c>
    </row>
    <row r="23971" spans="1:8" x14ac:dyDescent="0.3">
      <c r="A23971" s="3">
        <v>23969</v>
      </c>
      <c r="B23971" s="3" t="s">
        <v>54805</v>
      </c>
      <c r="C23971" s="3" t="s">
        <v>59297</v>
      </c>
      <c r="D23971" t="s">
        <v>59318</v>
      </c>
      <c r="E23971" s="6">
        <v>38226</v>
      </c>
      <c r="F23971" s="3" t="s">
        <v>57976</v>
      </c>
      <c r="G23971" s="3" t="s">
        <v>13</v>
      </c>
      <c r="H23971" s="3" t="s">
        <v>6905</v>
      </c>
    </row>
    <row r="23972" spans="1:8" x14ac:dyDescent="0.3">
      <c r="A23972" s="3">
        <v>23970</v>
      </c>
      <c r="B23972" s="3" t="s">
        <v>54805</v>
      </c>
      <c r="C23972" s="3" t="s">
        <v>58875</v>
      </c>
      <c r="D23972" t="s">
        <v>59319</v>
      </c>
      <c r="E23972" s="6">
        <v>38226</v>
      </c>
      <c r="F23972" s="3" t="s">
        <v>57976</v>
      </c>
      <c r="G23972" s="3" t="s">
        <v>13</v>
      </c>
      <c r="H23972" s="3" t="s">
        <v>6905</v>
      </c>
    </row>
    <row r="23973" spans="1:8" x14ac:dyDescent="0.3">
      <c r="A23973" s="3">
        <v>23971</v>
      </c>
      <c r="B23973" s="3" t="s">
        <v>54805</v>
      </c>
      <c r="C23973" s="3" t="s">
        <v>59141</v>
      </c>
      <c r="D23973" t="s">
        <v>59320</v>
      </c>
      <c r="E23973" s="6">
        <v>38226</v>
      </c>
      <c r="F23973" s="3" t="s">
        <v>57976</v>
      </c>
      <c r="G23973" s="3" t="s">
        <v>13</v>
      </c>
      <c r="H23973" s="3" t="s">
        <v>6905</v>
      </c>
    </row>
    <row r="23974" spans="1:8" x14ac:dyDescent="0.3">
      <c r="A23974" s="3">
        <v>23972</v>
      </c>
      <c r="B23974" s="3" t="s">
        <v>54805</v>
      </c>
      <c r="C23974" s="3" t="s">
        <v>59321</v>
      </c>
      <c r="D23974" t="s">
        <v>59322</v>
      </c>
      <c r="E23974" s="6">
        <v>38226</v>
      </c>
      <c r="F23974" s="3" t="s">
        <v>57976</v>
      </c>
      <c r="G23974" s="3" t="s">
        <v>13</v>
      </c>
      <c r="H23974" s="3" t="s">
        <v>6905</v>
      </c>
    </row>
    <row r="23975" spans="1:8" x14ac:dyDescent="0.3">
      <c r="A23975" s="3">
        <v>23973</v>
      </c>
      <c r="B23975" s="3" t="s">
        <v>54805</v>
      </c>
      <c r="C23975" s="3" t="s">
        <v>58875</v>
      </c>
      <c r="D23975" t="s">
        <v>59323</v>
      </c>
      <c r="E23975" s="6">
        <v>38226</v>
      </c>
      <c r="F23975" s="3" t="s">
        <v>57976</v>
      </c>
      <c r="G23975" s="3" t="s">
        <v>13</v>
      </c>
      <c r="H23975" s="3" t="s">
        <v>6905</v>
      </c>
    </row>
    <row r="23976" spans="1:8" x14ac:dyDescent="0.3">
      <c r="A23976" s="3">
        <v>23974</v>
      </c>
      <c r="B23976" s="3" t="s">
        <v>54805</v>
      </c>
      <c r="C23976" s="3" t="s">
        <v>59225</v>
      </c>
      <c r="D23976" t="s">
        <v>59324</v>
      </c>
      <c r="E23976" s="6">
        <v>38226</v>
      </c>
      <c r="F23976" s="3" t="s">
        <v>57976</v>
      </c>
      <c r="G23976" s="3" t="s">
        <v>13</v>
      </c>
      <c r="H23976" s="3" t="s">
        <v>6905</v>
      </c>
    </row>
    <row r="23977" spans="1:8" x14ac:dyDescent="0.3">
      <c r="A23977" s="3">
        <v>23975</v>
      </c>
      <c r="B23977" s="3" t="s">
        <v>54805</v>
      </c>
      <c r="C23977" s="3" t="s">
        <v>59170</v>
      </c>
      <c r="D23977" t="s">
        <v>59325</v>
      </c>
      <c r="E23977" s="6">
        <v>38226</v>
      </c>
      <c r="F23977" s="3" t="s">
        <v>57976</v>
      </c>
      <c r="G23977" s="3" t="s">
        <v>13</v>
      </c>
      <c r="H23977" s="3" t="s">
        <v>6905</v>
      </c>
    </row>
    <row r="23978" spans="1:8" x14ac:dyDescent="0.3">
      <c r="A23978" s="3">
        <v>23976</v>
      </c>
      <c r="B23978" s="3" t="s">
        <v>54805</v>
      </c>
      <c r="C23978" s="3" t="s">
        <v>59326</v>
      </c>
      <c r="D23978" t="s">
        <v>59327</v>
      </c>
      <c r="E23978" s="6">
        <v>38226</v>
      </c>
      <c r="F23978" s="3" t="s">
        <v>57976</v>
      </c>
      <c r="G23978" s="3" t="s">
        <v>13</v>
      </c>
      <c r="H23978" s="3" t="s">
        <v>6905</v>
      </c>
    </row>
    <row r="23979" spans="1:8" x14ac:dyDescent="0.3">
      <c r="A23979" s="3">
        <v>23977</v>
      </c>
      <c r="B23979" s="3" t="s">
        <v>54805</v>
      </c>
      <c r="C23979" s="3" t="s">
        <v>59328</v>
      </c>
      <c r="D23979" t="s">
        <v>59329</v>
      </c>
      <c r="E23979" s="6">
        <v>38226</v>
      </c>
      <c r="F23979" s="3" t="s">
        <v>57976</v>
      </c>
      <c r="G23979" s="3" t="s">
        <v>13</v>
      </c>
      <c r="H23979" s="3" t="s">
        <v>6905</v>
      </c>
    </row>
    <row r="23980" spans="1:8" x14ac:dyDescent="0.3">
      <c r="A23980" s="3">
        <v>23978</v>
      </c>
      <c r="B23980" s="3" t="s">
        <v>54805</v>
      </c>
      <c r="C23980" s="3" t="s">
        <v>58913</v>
      </c>
      <c r="D23980" t="s">
        <v>58914</v>
      </c>
      <c r="E23980" s="6">
        <v>38226</v>
      </c>
      <c r="F23980" s="3" t="s">
        <v>57976</v>
      </c>
      <c r="G23980" s="3" t="s">
        <v>13</v>
      </c>
      <c r="H23980" s="3" t="s">
        <v>6905</v>
      </c>
    </row>
    <row r="23981" spans="1:8" x14ac:dyDescent="0.3">
      <c r="A23981" s="3">
        <v>23979</v>
      </c>
      <c r="B23981" s="3" t="s">
        <v>54805</v>
      </c>
      <c r="C23981" s="3" t="s">
        <v>58067</v>
      </c>
      <c r="D23981" t="s">
        <v>58915</v>
      </c>
      <c r="E23981" s="6">
        <v>38226</v>
      </c>
      <c r="F23981" s="3" t="s">
        <v>57976</v>
      </c>
      <c r="G23981" s="3" t="s">
        <v>13</v>
      </c>
      <c r="H23981" s="3" t="s">
        <v>6905</v>
      </c>
    </row>
    <row r="23982" spans="1:8" x14ac:dyDescent="0.3">
      <c r="A23982" s="3">
        <v>23980</v>
      </c>
      <c r="B23982" s="3" t="s">
        <v>54805</v>
      </c>
      <c r="C23982" s="3" t="s">
        <v>58768</v>
      </c>
      <c r="D23982" t="s">
        <v>58916</v>
      </c>
      <c r="E23982" s="6">
        <v>38226</v>
      </c>
      <c r="F23982" s="3" t="s">
        <v>57976</v>
      </c>
      <c r="G23982" s="3" t="s">
        <v>13</v>
      </c>
      <c r="H23982" s="3" t="s">
        <v>6905</v>
      </c>
    </row>
    <row r="23983" spans="1:8" x14ac:dyDescent="0.3">
      <c r="A23983" s="3">
        <v>23981</v>
      </c>
      <c r="B23983" s="3" t="s">
        <v>54805</v>
      </c>
      <c r="C23983" s="3" t="s">
        <v>58067</v>
      </c>
      <c r="D23983" t="s">
        <v>58917</v>
      </c>
      <c r="E23983" s="6">
        <v>38226</v>
      </c>
      <c r="F23983" s="3" t="s">
        <v>57976</v>
      </c>
      <c r="G23983" s="3" t="s">
        <v>13</v>
      </c>
      <c r="H23983" s="3" t="s">
        <v>6905</v>
      </c>
    </row>
    <row r="23984" spans="1:8" x14ac:dyDescent="0.3">
      <c r="A23984" s="3">
        <v>23982</v>
      </c>
      <c r="B23984" s="3" t="s">
        <v>54805</v>
      </c>
      <c r="C23984" s="3" t="s">
        <v>59050</v>
      </c>
      <c r="D23984" t="s">
        <v>59051</v>
      </c>
      <c r="E23984" s="6">
        <v>38226</v>
      </c>
      <c r="F23984" s="3" t="s">
        <v>57976</v>
      </c>
      <c r="G23984" s="3" t="s">
        <v>13</v>
      </c>
      <c r="H23984" s="3" t="s">
        <v>6905</v>
      </c>
    </row>
    <row r="23985" spans="1:8" x14ac:dyDescent="0.3">
      <c r="A23985" s="3">
        <v>23983</v>
      </c>
      <c r="B23985" s="3" t="s">
        <v>54805</v>
      </c>
      <c r="C23985" s="3" t="s">
        <v>59050</v>
      </c>
      <c r="D23985" t="s">
        <v>59309</v>
      </c>
      <c r="E23985" s="6">
        <v>38226</v>
      </c>
      <c r="F23985" s="3" t="s">
        <v>57976</v>
      </c>
      <c r="G23985" s="3" t="s">
        <v>13</v>
      </c>
      <c r="H23985" s="3" t="s">
        <v>6905</v>
      </c>
    </row>
    <row r="23986" spans="1:8" x14ac:dyDescent="0.3">
      <c r="A23986" s="3">
        <v>23984</v>
      </c>
      <c r="B23986" s="3" t="s">
        <v>54805</v>
      </c>
      <c r="C23986" s="3" t="s">
        <v>59124</v>
      </c>
      <c r="D23986" t="s">
        <v>59310</v>
      </c>
      <c r="E23986" s="6">
        <v>38226</v>
      </c>
      <c r="F23986" s="3" t="s">
        <v>57976</v>
      </c>
      <c r="G23986" s="3" t="s">
        <v>13</v>
      </c>
      <c r="H23986" s="3" t="s">
        <v>6905</v>
      </c>
    </row>
    <row r="23987" spans="1:8" x14ac:dyDescent="0.3">
      <c r="A23987" s="3">
        <v>23985</v>
      </c>
      <c r="B23987" s="3" t="s">
        <v>54805</v>
      </c>
      <c r="C23987" s="3" t="s">
        <v>59311</v>
      </c>
      <c r="D23987" t="s">
        <v>59312</v>
      </c>
      <c r="E23987" s="6">
        <v>38226</v>
      </c>
      <c r="F23987" s="3" t="s">
        <v>57976</v>
      </c>
      <c r="G23987" s="3" t="s">
        <v>395</v>
      </c>
      <c r="H23987" s="3" t="s">
        <v>6905</v>
      </c>
    </row>
    <row r="23988" spans="1:8" x14ac:dyDescent="0.3">
      <c r="A23988" s="3">
        <v>23986</v>
      </c>
      <c r="B23988" s="3" t="s">
        <v>54805</v>
      </c>
      <c r="C23988" s="3" t="s">
        <v>59313</v>
      </c>
      <c r="D23988" t="s">
        <v>59314</v>
      </c>
      <c r="E23988" s="6">
        <v>38226</v>
      </c>
      <c r="F23988" s="3" t="s">
        <v>57976</v>
      </c>
      <c r="G23988" s="3" t="s">
        <v>13</v>
      </c>
      <c r="H23988" s="3" t="s">
        <v>6905</v>
      </c>
    </row>
    <row r="23989" spans="1:8" x14ac:dyDescent="0.3">
      <c r="A23989" s="3">
        <v>23987</v>
      </c>
      <c r="B23989" s="3" t="s">
        <v>54805</v>
      </c>
      <c r="C23989" s="3" t="s">
        <v>59156</v>
      </c>
      <c r="D23989" t="s">
        <v>59315</v>
      </c>
      <c r="E23989" s="6">
        <v>38226</v>
      </c>
      <c r="F23989" s="3" t="s">
        <v>57976</v>
      </c>
      <c r="G23989" s="3" t="s">
        <v>13</v>
      </c>
      <c r="H23989" s="3" t="s">
        <v>6905</v>
      </c>
    </row>
    <row r="23990" spans="1:8" x14ac:dyDescent="0.3">
      <c r="A23990" s="3">
        <v>23988</v>
      </c>
      <c r="B23990" s="3" t="s">
        <v>54805</v>
      </c>
      <c r="C23990" s="3" t="s">
        <v>59141</v>
      </c>
      <c r="D23990" t="s">
        <v>59316</v>
      </c>
      <c r="E23990" s="6">
        <v>38226</v>
      </c>
      <c r="F23990" s="3" t="s">
        <v>57976</v>
      </c>
      <c r="G23990" s="3" t="s">
        <v>13</v>
      </c>
      <c r="H23990" s="3" t="s">
        <v>6905</v>
      </c>
    </row>
    <row r="23991" spans="1:8" x14ac:dyDescent="0.3">
      <c r="A23991" s="3">
        <v>23989</v>
      </c>
      <c r="B23991" s="3" t="s">
        <v>54805</v>
      </c>
      <c r="C23991" s="3" t="s">
        <v>59717</v>
      </c>
      <c r="D23991" t="s">
        <v>59718</v>
      </c>
      <c r="E23991" s="6">
        <v>38226</v>
      </c>
      <c r="F23991" s="3" t="s">
        <v>57976</v>
      </c>
      <c r="G23991" s="3" t="s">
        <v>13</v>
      </c>
      <c r="H23991" s="3" t="s">
        <v>6905</v>
      </c>
    </row>
    <row r="23992" spans="1:8" x14ac:dyDescent="0.3">
      <c r="A23992" s="3">
        <v>23990</v>
      </c>
      <c r="B23992" s="3" t="s">
        <v>54805</v>
      </c>
      <c r="C23992" s="3" t="s">
        <v>63700</v>
      </c>
      <c r="D23992" t="s">
        <v>63701</v>
      </c>
      <c r="E23992" s="6">
        <v>38226</v>
      </c>
      <c r="F23992" s="3" t="s">
        <v>57976</v>
      </c>
      <c r="G23992" s="3" t="s">
        <v>13</v>
      </c>
      <c r="H23992" s="3" t="s">
        <v>1400</v>
      </c>
    </row>
    <row r="23993" spans="1:8" x14ac:dyDescent="0.3">
      <c r="A23993" s="3">
        <v>23991</v>
      </c>
      <c r="B23993" s="3" t="s">
        <v>54805</v>
      </c>
      <c r="C23993" s="3" t="s">
        <v>71504</v>
      </c>
      <c r="D23993" t="s">
        <v>71514</v>
      </c>
      <c r="E23993" s="6">
        <v>38226</v>
      </c>
      <c r="F23993" s="3" t="s">
        <v>57976</v>
      </c>
      <c r="G23993" s="3" t="s">
        <v>13</v>
      </c>
      <c r="H23993" s="3" t="s">
        <v>37</v>
      </c>
    </row>
    <row r="23994" spans="1:8" x14ac:dyDescent="0.3">
      <c r="A23994" s="3">
        <v>23992</v>
      </c>
      <c r="B23994" s="3" t="s">
        <v>54805</v>
      </c>
      <c r="C23994" s="3" t="s">
        <v>71515</v>
      </c>
      <c r="D23994" t="s">
        <v>71516</v>
      </c>
      <c r="E23994" s="6">
        <v>38226</v>
      </c>
      <c r="F23994" s="3" t="s">
        <v>57976</v>
      </c>
      <c r="G23994" s="3" t="s">
        <v>13</v>
      </c>
      <c r="H23994" s="3" t="s">
        <v>37</v>
      </c>
    </row>
    <row r="23995" spans="1:8" x14ac:dyDescent="0.3">
      <c r="A23995" s="3">
        <v>23993</v>
      </c>
      <c r="B23995" s="3" t="s">
        <v>54805</v>
      </c>
      <c r="C23995" s="3" t="s">
        <v>71504</v>
      </c>
      <c r="D23995" t="s">
        <v>71517</v>
      </c>
      <c r="E23995" s="6">
        <v>38226</v>
      </c>
      <c r="F23995" s="3" t="s">
        <v>57976</v>
      </c>
      <c r="G23995" s="3" t="s">
        <v>13</v>
      </c>
      <c r="H23995" s="3" t="s">
        <v>37</v>
      </c>
    </row>
    <row r="23996" spans="1:8" x14ac:dyDescent="0.3">
      <c r="A23996" s="3">
        <v>23994</v>
      </c>
      <c r="B23996" s="3" t="s">
        <v>54805</v>
      </c>
      <c r="C23996" s="3" t="s">
        <v>71515</v>
      </c>
      <c r="D23996" t="s">
        <v>71518</v>
      </c>
      <c r="E23996" s="6">
        <v>38226</v>
      </c>
      <c r="F23996" s="3" t="s">
        <v>57976</v>
      </c>
      <c r="G23996" s="3" t="s">
        <v>13</v>
      </c>
      <c r="H23996" s="3" t="s">
        <v>37</v>
      </c>
    </row>
    <row r="23997" spans="1:8" x14ac:dyDescent="0.3">
      <c r="A23997" s="3">
        <v>23995</v>
      </c>
      <c r="B23997" s="3" t="s">
        <v>99055</v>
      </c>
      <c r="C23997" s="3" t="s">
        <v>670</v>
      </c>
      <c r="D23997" t="s">
        <v>100709</v>
      </c>
      <c r="E23997" s="6">
        <v>38226</v>
      </c>
      <c r="F23997" s="3" t="s">
        <v>99135</v>
      </c>
      <c r="G23997" s="3" t="s">
        <v>13</v>
      </c>
      <c r="H23997" s="3" t="s">
        <v>6905</v>
      </c>
    </row>
    <row r="23998" spans="1:8" x14ac:dyDescent="0.3">
      <c r="A23998" s="3">
        <v>23996</v>
      </c>
      <c r="B23998" s="3" t="s">
        <v>99055</v>
      </c>
      <c r="C23998" s="3" t="s">
        <v>670</v>
      </c>
      <c r="D23998" t="s">
        <v>100708</v>
      </c>
      <c r="E23998" s="6">
        <v>38226</v>
      </c>
      <c r="F23998" s="3" t="s">
        <v>99133</v>
      </c>
      <c r="G23998" s="3" t="s">
        <v>13</v>
      </c>
      <c r="H23998" s="3" t="s">
        <v>6905</v>
      </c>
    </row>
    <row r="23999" spans="1:8" x14ac:dyDescent="0.3">
      <c r="A23999" s="3">
        <v>23997</v>
      </c>
      <c r="B23999" s="3" t="s">
        <v>99055</v>
      </c>
      <c r="C23999" s="3" t="s">
        <v>670</v>
      </c>
      <c r="D23999" t="s">
        <v>100707</v>
      </c>
      <c r="E23999" s="6">
        <v>38226</v>
      </c>
      <c r="F23999" s="3" t="s">
        <v>99130</v>
      </c>
      <c r="G23999" s="3" t="s">
        <v>13</v>
      </c>
      <c r="H23999" s="3" t="s">
        <v>6905</v>
      </c>
    </row>
    <row r="24000" spans="1:8" x14ac:dyDescent="0.3">
      <c r="A24000" s="3">
        <v>23998</v>
      </c>
      <c r="B24000" s="3" t="s">
        <v>54805</v>
      </c>
      <c r="C24000" s="3" t="s">
        <v>65169</v>
      </c>
      <c r="D24000" t="s">
        <v>65266</v>
      </c>
      <c r="E24000" s="6">
        <v>38226</v>
      </c>
      <c r="F24000" s="3" t="s">
        <v>59869</v>
      </c>
      <c r="G24000" s="3" t="s">
        <v>13</v>
      </c>
      <c r="H24000" s="3" t="s">
        <v>1400</v>
      </c>
    </row>
    <row r="24001" spans="1:8" x14ac:dyDescent="0.3">
      <c r="A24001" s="3">
        <v>23999</v>
      </c>
      <c r="B24001" s="3" t="s">
        <v>168663</v>
      </c>
      <c r="C24001" s="3" t="s">
        <v>80156</v>
      </c>
      <c r="D24001" t="s">
        <v>169629</v>
      </c>
      <c r="E24001" s="6">
        <v>38226</v>
      </c>
      <c r="F24001" s="3" t="s">
        <v>168667</v>
      </c>
      <c r="G24001" s="3" t="s">
        <v>13</v>
      </c>
      <c r="H24001" s="3" t="s">
        <v>1400</v>
      </c>
    </row>
    <row r="24002" spans="1:8" x14ac:dyDescent="0.3">
      <c r="A24002" s="3">
        <v>24000</v>
      </c>
      <c r="B24002" s="3" t="s">
        <v>168663</v>
      </c>
      <c r="C24002" s="3" t="s">
        <v>80986</v>
      </c>
      <c r="D24002" t="s">
        <v>173694</v>
      </c>
      <c r="E24002" s="6">
        <v>38226</v>
      </c>
      <c r="F24002" s="3" t="s">
        <v>168667</v>
      </c>
      <c r="G24002" s="3" t="s">
        <v>13</v>
      </c>
      <c r="H24002" s="3" t="s">
        <v>6505</v>
      </c>
    </row>
    <row r="24003" spans="1:8" x14ac:dyDescent="0.3">
      <c r="A24003" s="3">
        <v>24001</v>
      </c>
      <c r="B24003" s="3" t="s">
        <v>168663</v>
      </c>
      <c r="C24003" s="3" t="s">
        <v>53405</v>
      </c>
      <c r="D24003" t="s">
        <v>168803</v>
      </c>
      <c r="E24003" s="6">
        <v>38226</v>
      </c>
      <c r="F24003" s="3" t="s">
        <v>168669</v>
      </c>
      <c r="G24003" s="3" t="s">
        <v>13</v>
      </c>
      <c r="H24003" s="3" t="s">
        <v>54</v>
      </c>
    </row>
    <row r="24004" spans="1:8" x14ac:dyDescent="0.3">
      <c r="A24004" s="3">
        <v>24002</v>
      </c>
      <c r="B24004" s="3" t="s">
        <v>168663</v>
      </c>
      <c r="C24004" s="3" t="s">
        <v>670</v>
      </c>
      <c r="D24004" t="s">
        <v>172403</v>
      </c>
      <c r="E24004" s="6">
        <v>38226</v>
      </c>
      <c r="F24004" s="3" t="s">
        <v>168957</v>
      </c>
      <c r="G24004" s="3" t="s">
        <v>13</v>
      </c>
      <c r="H24004" s="3" t="s">
        <v>1400</v>
      </c>
    </row>
    <row r="24005" spans="1:8" x14ac:dyDescent="0.3">
      <c r="A24005" s="3">
        <v>24003</v>
      </c>
      <c r="B24005" s="3" t="s">
        <v>168663</v>
      </c>
      <c r="C24005" s="3" t="s">
        <v>173196</v>
      </c>
      <c r="D24005" t="s">
        <v>173197</v>
      </c>
      <c r="E24005" s="6">
        <v>38226</v>
      </c>
      <c r="F24005" s="3" t="s">
        <v>169475</v>
      </c>
      <c r="G24005" s="3" t="s">
        <v>13</v>
      </c>
      <c r="H24005" s="3" t="s">
        <v>37</v>
      </c>
    </row>
    <row r="24006" spans="1:8" x14ac:dyDescent="0.3">
      <c r="A24006" s="3">
        <v>24004</v>
      </c>
      <c r="B24006" s="3" t="s">
        <v>168663</v>
      </c>
      <c r="C24006" s="3" t="s">
        <v>76695</v>
      </c>
      <c r="D24006" t="s">
        <v>174197</v>
      </c>
      <c r="E24006" s="6">
        <v>38226</v>
      </c>
      <c r="F24006" s="3" t="s">
        <v>168669</v>
      </c>
      <c r="G24006" s="3" t="s">
        <v>13</v>
      </c>
      <c r="H24006" s="3" t="s">
        <v>54</v>
      </c>
    </row>
    <row r="24007" spans="1:8" x14ac:dyDescent="0.3">
      <c r="A24007" s="3">
        <v>24005</v>
      </c>
      <c r="B24007" s="3" t="s">
        <v>168663</v>
      </c>
      <c r="C24007" s="3" t="s">
        <v>175754</v>
      </c>
      <c r="D24007" t="s">
        <v>175755</v>
      </c>
      <c r="E24007" s="6">
        <v>38226</v>
      </c>
      <c r="F24007" s="3" t="s">
        <v>168669</v>
      </c>
      <c r="G24007" s="3" t="s">
        <v>13</v>
      </c>
      <c r="H24007" s="3" t="s">
        <v>54</v>
      </c>
    </row>
    <row r="24008" spans="1:8" x14ac:dyDescent="0.3">
      <c r="A24008" s="3">
        <v>24006</v>
      </c>
      <c r="B24008" s="3" t="s">
        <v>168663</v>
      </c>
      <c r="C24008" s="3" t="s">
        <v>76682</v>
      </c>
      <c r="D24008" t="s">
        <v>175769</v>
      </c>
      <c r="E24008" s="6">
        <v>38226</v>
      </c>
      <c r="F24008" s="3" t="s">
        <v>168669</v>
      </c>
      <c r="G24008" s="3" t="s">
        <v>13</v>
      </c>
      <c r="H24008" s="3" t="s">
        <v>54</v>
      </c>
    </row>
    <row r="24009" spans="1:8" x14ac:dyDescent="0.3">
      <c r="A24009" s="3">
        <v>24007</v>
      </c>
      <c r="B24009" s="3" t="s">
        <v>17224</v>
      </c>
      <c r="C24009" s="3" t="s">
        <v>23444</v>
      </c>
      <c r="D24009" t="s">
        <v>23445</v>
      </c>
      <c r="E24009" s="6">
        <v>38226</v>
      </c>
      <c r="F24009" s="3" t="s">
        <v>17237</v>
      </c>
      <c r="G24009" s="3" t="s">
        <v>13</v>
      </c>
      <c r="H24009" s="3" t="s">
        <v>37</v>
      </c>
    </row>
    <row r="24010" spans="1:8" x14ac:dyDescent="0.3">
      <c r="A24010" s="3">
        <v>24008</v>
      </c>
      <c r="B24010" s="3" t="s">
        <v>26273</v>
      </c>
      <c r="C24010" s="3" t="s">
        <v>30809</v>
      </c>
      <c r="D24010" t="s">
        <v>30810</v>
      </c>
      <c r="E24010" s="6">
        <v>38226</v>
      </c>
      <c r="F24010" s="3" t="s">
        <v>30011</v>
      </c>
      <c r="G24010" s="3" t="s">
        <v>13</v>
      </c>
      <c r="H24010" s="3" t="s">
        <v>37</v>
      </c>
    </row>
    <row r="24011" spans="1:8" x14ac:dyDescent="0.3">
      <c r="A24011" s="3">
        <v>24009</v>
      </c>
      <c r="B24011" s="3" t="s">
        <v>26273</v>
      </c>
      <c r="C24011" s="3" t="s">
        <v>34329</v>
      </c>
      <c r="D24011" t="s">
        <v>35607</v>
      </c>
      <c r="E24011" s="6">
        <v>38226</v>
      </c>
      <c r="F24011" s="3" t="s">
        <v>26308</v>
      </c>
      <c r="G24011" s="3" t="s">
        <v>13</v>
      </c>
      <c r="H24011" s="3" t="s">
        <v>37</v>
      </c>
    </row>
    <row r="24012" spans="1:8" x14ac:dyDescent="0.3">
      <c r="A24012" s="3">
        <v>24010</v>
      </c>
      <c r="B24012" s="3" t="s">
        <v>168663</v>
      </c>
      <c r="C24012" s="3" t="s">
        <v>5401</v>
      </c>
      <c r="D24012" t="s">
        <v>172877</v>
      </c>
      <c r="E24012" s="6">
        <v>38226</v>
      </c>
      <c r="F24012" s="3" t="s">
        <v>59791</v>
      </c>
      <c r="G24012" s="3" t="s">
        <v>13</v>
      </c>
      <c r="H24012" s="3" t="s">
        <v>37</v>
      </c>
    </row>
    <row r="24013" spans="1:8" x14ac:dyDescent="0.3">
      <c r="A24013" s="3">
        <v>24011</v>
      </c>
      <c r="B24013" s="3" t="s">
        <v>168663</v>
      </c>
      <c r="C24013" s="3" t="s">
        <v>173398</v>
      </c>
      <c r="D24013" t="s">
        <v>173423</v>
      </c>
      <c r="E24013" s="6">
        <v>38226</v>
      </c>
      <c r="F24013" s="3" t="s">
        <v>170697</v>
      </c>
      <c r="G24013" s="3" t="s">
        <v>13</v>
      </c>
      <c r="H24013" s="3" t="s">
        <v>11</v>
      </c>
    </row>
    <row r="24014" spans="1:8" x14ac:dyDescent="0.3">
      <c r="A24014" s="3">
        <v>24012</v>
      </c>
      <c r="B24014" s="3" t="s">
        <v>6901</v>
      </c>
      <c r="C24014" s="3" t="s">
        <v>14429</v>
      </c>
      <c r="D24014" t="s">
        <v>14430</v>
      </c>
      <c r="E24014" s="6">
        <v>38226</v>
      </c>
      <c r="F24014" s="3" t="s">
        <v>6913</v>
      </c>
      <c r="G24014" s="3" t="s">
        <v>13</v>
      </c>
      <c r="H24014" s="3" t="s">
        <v>54</v>
      </c>
    </row>
    <row r="24015" spans="1:8" x14ac:dyDescent="0.3">
      <c r="A24015" s="3">
        <v>24013</v>
      </c>
      <c r="B24015" s="3" t="s">
        <v>6901</v>
      </c>
      <c r="C24015" s="3" t="s">
        <v>14836</v>
      </c>
      <c r="D24015" t="s">
        <v>14837</v>
      </c>
      <c r="E24015" s="6">
        <v>38226</v>
      </c>
      <c r="F24015" s="3" t="s">
        <v>7235</v>
      </c>
      <c r="G24015" s="3" t="s">
        <v>13</v>
      </c>
      <c r="H24015" s="3" t="s">
        <v>54</v>
      </c>
    </row>
    <row r="24016" spans="1:8" x14ac:dyDescent="0.3">
      <c r="A24016" s="3">
        <v>24014</v>
      </c>
      <c r="B24016" s="3" t="s">
        <v>6901</v>
      </c>
      <c r="C24016" s="3" t="s">
        <v>14838</v>
      </c>
      <c r="D24016" t="s">
        <v>14839</v>
      </c>
      <c r="E24016" s="6">
        <v>38226</v>
      </c>
      <c r="F24016" s="3" t="s">
        <v>7235</v>
      </c>
      <c r="G24016" s="3" t="s">
        <v>13</v>
      </c>
      <c r="H24016" s="3" t="s">
        <v>54</v>
      </c>
    </row>
    <row r="24017" spans="1:8" x14ac:dyDescent="0.3">
      <c r="A24017" s="3">
        <v>24015</v>
      </c>
      <c r="B24017" s="3" t="s">
        <v>6901</v>
      </c>
      <c r="C24017" s="3" t="s">
        <v>15486</v>
      </c>
      <c r="D24017" t="s">
        <v>15487</v>
      </c>
      <c r="E24017" s="6">
        <v>38226</v>
      </c>
      <c r="F24017" s="3" t="s">
        <v>7235</v>
      </c>
      <c r="G24017" s="3" t="s">
        <v>13</v>
      </c>
      <c r="H24017" s="3" t="s">
        <v>54</v>
      </c>
    </row>
    <row r="24018" spans="1:8" x14ac:dyDescent="0.3">
      <c r="A24018" s="3">
        <v>24016</v>
      </c>
      <c r="B24018" s="3" t="s">
        <v>6901</v>
      </c>
      <c r="C24018" s="3" t="s">
        <v>15488</v>
      </c>
      <c r="D24018" t="s">
        <v>15489</v>
      </c>
      <c r="E24018" s="6">
        <v>38226</v>
      </c>
      <c r="F24018" s="3" t="s">
        <v>7235</v>
      </c>
      <c r="G24018" s="3" t="s">
        <v>13</v>
      </c>
      <c r="H24018" s="3" t="s">
        <v>54</v>
      </c>
    </row>
    <row r="24019" spans="1:8" x14ac:dyDescent="0.3">
      <c r="A24019" s="3">
        <v>24017</v>
      </c>
      <c r="B24019" s="3" t="s">
        <v>6901</v>
      </c>
      <c r="C24019" s="3" t="s">
        <v>15490</v>
      </c>
      <c r="D24019" t="s">
        <v>15491</v>
      </c>
      <c r="E24019" s="6">
        <v>38226</v>
      </c>
      <c r="F24019" s="3" t="s">
        <v>7235</v>
      </c>
      <c r="G24019" s="3" t="s">
        <v>13</v>
      </c>
      <c r="H24019" s="3" t="s">
        <v>54</v>
      </c>
    </row>
    <row r="24020" spans="1:8" x14ac:dyDescent="0.3">
      <c r="A24020" s="3">
        <v>24018</v>
      </c>
      <c r="B24020" s="3" t="s">
        <v>6901</v>
      </c>
      <c r="C24020" s="3" t="s">
        <v>15492</v>
      </c>
      <c r="D24020" t="s">
        <v>15493</v>
      </c>
      <c r="E24020" s="6">
        <v>38226</v>
      </c>
      <c r="F24020" s="3" t="s">
        <v>7235</v>
      </c>
      <c r="G24020" s="3" t="s">
        <v>13</v>
      </c>
      <c r="H24020" s="3" t="s">
        <v>54</v>
      </c>
    </row>
    <row r="24021" spans="1:8" x14ac:dyDescent="0.3">
      <c r="A24021" s="3">
        <v>24019</v>
      </c>
      <c r="B24021" s="3" t="s">
        <v>6901</v>
      </c>
      <c r="C24021" s="3" t="s">
        <v>16164</v>
      </c>
      <c r="D24021" t="s">
        <v>16285</v>
      </c>
      <c r="E24021" s="6">
        <v>38226</v>
      </c>
      <c r="F24021" s="3" t="s">
        <v>7059</v>
      </c>
      <c r="G24021" s="3" t="s">
        <v>13</v>
      </c>
      <c r="H24021" s="3" t="s">
        <v>54</v>
      </c>
    </row>
    <row r="24022" spans="1:8" x14ac:dyDescent="0.3">
      <c r="A24022" s="3">
        <v>24020</v>
      </c>
      <c r="B24022" s="3" t="s">
        <v>6901</v>
      </c>
      <c r="C24022" s="3" t="s">
        <v>16742</v>
      </c>
      <c r="D24022" t="s">
        <v>16743</v>
      </c>
      <c r="E24022" s="6">
        <v>38226</v>
      </c>
      <c r="F24022" s="3" t="s">
        <v>6904</v>
      </c>
      <c r="G24022" s="3" t="s">
        <v>13</v>
      </c>
      <c r="H24022" s="3" t="s">
        <v>54</v>
      </c>
    </row>
    <row r="24023" spans="1:8" x14ac:dyDescent="0.3">
      <c r="A24023" s="3">
        <v>24021</v>
      </c>
      <c r="B24023" s="3" t="s">
        <v>6901</v>
      </c>
      <c r="C24023" s="3" t="s">
        <v>16744</v>
      </c>
      <c r="D24023" t="s">
        <v>16745</v>
      </c>
      <c r="E24023" s="6">
        <v>38226</v>
      </c>
      <c r="F24023" s="3" t="s">
        <v>6904</v>
      </c>
      <c r="G24023" s="3" t="s">
        <v>13</v>
      </c>
      <c r="H24023" s="3" t="s">
        <v>54</v>
      </c>
    </row>
    <row r="24024" spans="1:8" x14ac:dyDescent="0.3">
      <c r="A24024" s="3">
        <v>24022</v>
      </c>
      <c r="B24024" s="3" t="s">
        <v>26273</v>
      </c>
      <c r="C24024" s="3" t="s">
        <v>30807</v>
      </c>
      <c r="D24024" t="s">
        <v>30808</v>
      </c>
      <c r="E24024" s="6">
        <v>38226</v>
      </c>
      <c r="F24024" s="3" t="s">
        <v>30011</v>
      </c>
      <c r="G24024" s="3" t="s">
        <v>13</v>
      </c>
      <c r="H24024" s="3" t="s">
        <v>37</v>
      </c>
    </row>
    <row r="24025" spans="1:8" x14ac:dyDescent="0.3">
      <c r="A24025" s="3">
        <v>24023</v>
      </c>
      <c r="B24025" s="3" t="s">
        <v>160636</v>
      </c>
      <c r="C24025" s="3" t="s">
        <v>167524</v>
      </c>
      <c r="D24025" t="s">
        <v>167525</v>
      </c>
      <c r="E24025" s="6">
        <v>38226</v>
      </c>
      <c r="F24025" s="3" t="s">
        <v>161543</v>
      </c>
      <c r="G24025" s="3" t="s">
        <v>13</v>
      </c>
      <c r="H24025" s="3" t="s">
        <v>54</v>
      </c>
    </row>
    <row r="24026" spans="1:8" x14ac:dyDescent="0.3">
      <c r="A24026" s="3">
        <v>24024</v>
      </c>
      <c r="B24026" s="3" t="s">
        <v>104399</v>
      </c>
      <c r="C24026" s="3" t="s">
        <v>104990</v>
      </c>
      <c r="D24026" t="s">
        <v>104991</v>
      </c>
      <c r="E24026" s="6">
        <v>38226</v>
      </c>
      <c r="F24026" s="3" t="s">
        <v>104785</v>
      </c>
      <c r="G24026" s="3" t="s">
        <v>13</v>
      </c>
      <c r="H24026" s="3" t="s">
        <v>1400</v>
      </c>
    </row>
    <row r="24027" spans="1:8" x14ac:dyDescent="0.3">
      <c r="A24027" s="3">
        <v>24025</v>
      </c>
      <c r="B24027" s="3" t="s">
        <v>104399</v>
      </c>
      <c r="C24027" s="3" t="s">
        <v>106412</v>
      </c>
      <c r="D24027" t="s">
        <v>113060</v>
      </c>
      <c r="E24027" s="6">
        <v>38226</v>
      </c>
      <c r="F24027" s="3" t="s">
        <v>104501</v>
      </c>
      <c r="G24027" s="3" t="s">
        <v>13</v>
      </c>
      <c r="H24027" s="3" t="s">
        <v>54</v>
      </c>
    </row>
    <row r="24028" spans="1:8" x14ac:dyDescent="0.3">
      <c r="A24028" s="3">
        <v>24026</v>
      </c>
      <c r="B24028" s="3" t="s">
        <v>160636</v>
      </c>
      <c r="C24028" s="3" t="s">
        <v>167522</v>
      </c>
      <c r="D24028" t="s">
        <v>167523</v>
      </c>
      <c r="E24028" s="6">
        <v>38226</v>
      </c>
      <c r="F24028" s="3" t="s">
        <v>161543</v>
      </c>
      <c r="G24028" s="3" t="s">
        <v>13</v>
      </c>
      <c r="H24028" s="3" t="s">
        <v>54</v>
      </c>
    </row>
    <row r="24029" spans="1:8" x14ac:dyDescent="0.3">
      <c r="A24029" s="3">
        <v>24027</v>
      </c>
      <c r="B24029" s="3" t="s">
        <v>104399</v>
      </c>
      <c r="C24029" s="3" t="s">
        <v>670</v>
      </c>
      <c r="D24029" t="s">
        <v>107104</v>
      </c>
      <c r="E24029" s="6">
        <v>38226</v>
      </c>
      <c r="F24029" s="3" t="s">
        <v>106487</v>
      </c>
      <c r="G24029" s="3" t="s">
        <v>13</v>
      </c>
      <c r="H24029" s="3" t="s">
        <v>37</v>
      </c>
    </row>
    <row r="24030" spans="1:8" x14ac:dyDescent="0.3">
      <c r="A24030" s="3">
        <v>24028</v>
      </c>
      <c r="B24030" s="3" t="s">
        <v>104399</v>
      </c>
      <c r="C24030" s="3" t="s">
        <v>670</v>
      </c>
      <c r="D24030" t="s">
        <v>112748</v>
      </c>
      <c r="E24030" s="6">
        <v>38226</v>
      </c>
      <c r="F24030" s="3" t="s">
        <v>106593</v>
      </c>
      <c r="G24030" s="3" t="s">
        <v>13</v>
      </c>
      <c r="H24030" s="3" t="s">
        <v>54</v>
      </c>
    </row>
    <row r="24031" spans="1:8" x14ac:dyDescent="0.3">
      <c r="A24031" s="3">
        <v>24029</v>
      </c>
      <c r="B24031" s="3" t="s">
        <v>104399</v>
      </c>
      <c r="C24031" s="3" t="s">
        <v>670</v>
      </c>
      <c r="D24031" t="s">
        <v>112747</v>
      </c>
      <c r="E24031" s="6">
        <v>38226</v>
      </c>
      <c r="F24031" s="3" t="s">
        <v>104425</v>
      </c>
      <c r="G24031" s="3" t="s">
        <v>13</v>
      </c>
      <c r="H24031" s="3" t="s">
        <v>54</v>
      </c>
    </row>
    <row r="24032" spans="1:8" x14ac:dyDescent="0.3">
      <c r="A24032" s="3">
        <v>24030</v>
      </c>
      <c r="B24032" s="3" t="s">
        <v>124574</v>
      </c>
      <c r="C24032" s="3" t="s">
        <v>115821</v>
      </c>
      <c r="D24032" t="s">
        <v>125401</v>
      </c>
      <c r="E24032" s="6">
        <v>38226</v>
      </c>
      <c r="F24032" s="3" t="s">
        <v>124580</v>
      </c>
      <c r="G24032" s="3" t="s">
        <v>13</v>
      </c>
      <c r="H24032" s="3" t="s">
        <v>1400</v>
      </c>
    </row>
    <row r="24033" spans="1:8" x14ac:dyDescent="0.3">
      <c r="A24033" s="3">
        <v>24031</v>
      </c>
      <c r="B24033" s="3" t="s">
        <v>124574</v>
      </c>
      <c r="C24033" s="3" t="s">
        <v>595</v>
      </c>
      <c r="D24033" t="s">
        <v>125883</v>
      </c>
      <c r="E24033" s="6">
        <v>38226</v>
      </c>
      <c r="F24033" s="3" t="s">
        <v>125312</v>
      </c>
      <c r="G24033" s="3" t="s">
        <v>13</v>
      </c>
      <c r="H24033" s="3" t="s">
        <v>1400</v>
      </c>
    </row>
    <row r="24034" spans="1:8" x14ac:dyDescent="0.3">
      <c r="A24034" s="3">
        <v>24032</v>
      </c>
      <c r="B24034" s="3" t="s">
        <v>124574</v>
      </c>
      <c r="C24034" s="3" t="s">
        <v>25076</v>
      </c>
      <c r="D24034" t="s">
        <v>125991</v>
      </c>
      <c r="E24034" s="6">
        <v>38226</v>
      </c>
      <c r="F24034" s="3" t="s">
        <v>125312</v>
      </c>
      <c r="G24034" s="3" t="s">
        <v>13</v>
      </c>
      <c r="H24034" s="3" t="s">
        <v>1400</v>
      </c>
    </row>
    <row r="24035" spans="1:8" x14ac:dyDescent="0.3">
      <c r="A24035" s="3">
        <v>24033</v>
      </c>
      <c r="B24035" s="3" t="s">
        <v>124574</v>
      </c>
      <c r="C24035" s="3" t="s">
        <v>62095</v>
      </c>
      <c r="D24035" t="s">
        <v>126537</v>
      </c>
      <c r="E24035" s="6">
        <v>38226</v>
      </c>
      <c r="F24035" s="3" t="s">
        <v>125362</v>
      </c>
      <c r="G24035" s="3" t="s">
        <v>13</v>
      </c>
      <c r="H24035" s="3" t="s">
        <v>37</v>
      </c>
    </row>
    <row r="24036" spans="1:8" x14ac:dyDescent="0.3">
      <c r="A24036" s="3">
        <v>24034</v>
      </c>
      <c r="B24036" s="3" t="s">
        <v>124574</v>
      </c>
      <c r="C24036" s="3" t="s">
        <v>192</v>
      </c>
      <c r="D24036" t="s">
        <v>126804</v>
      </c>
      <c r="E24036" s="6">
        <v>38226</v>
      </c>
      <c r="F24036" s="3" t="s">
        <v>124799</v>
      </c>
      <c r="G24036" s="3" t="s">
        <v>13</v>
      </c>
      <c r="H24036" s="3" t="s">
        <v>37</v>
      </c>
    </row>
    <row r="24037" spans="1:8" x14ac:dyDescent="0.3">
      <c r="A24037" s="3">
        <v>24035</v>
      </c>
      <c r="B24037" s="3" t="s">
        <v>124574</v>
      </c>
      <c r="C24037" s="3" t="s">
        <v>670</v>
      </c>
      <c r="D24037" t="s">
        <v>127813</v>
      </c>
      <c r="E24037" s="6">
        <v>38226</v>
      </c>
      <c r="F24037" s="3" t="s">
        <v>125962</v>
      </c>
      <c r="G24037" s="3" t="s">
        <v>13</v>
      </c>
      <c r="H24037" s="3" t="s">
        <v>37</v>
      </c>
    </row>
    <row r="24038" spans="1:8" x14ac:dyDescent="0.3">
      <c r="A24038" s="3">
        <v>24036</v>
      </c>
      <c r="B24038" s="3" t="s">
        <v>124574</v>
      </c>
      <c r="C24038" s="3" t="s">
        <v>670</v>
      </c>
      <c r="D24038" t="s">
        <v>127814</v>
      </c>
      <c r="E24038" s="6">
        <v>38226</v>
      </c>
      <c r="F24038" s="3" t="s">
        <v>125962</v>
      </c>
      <c r="G24038" s="3" t="s">
        <v>13</v>
      </c>
      <c r="H24038" s="3" t="s">
        <v>37</v>
      </c>
    </row>
    <row r="24039" spans="1:8" x14ac:dyDescent="0.3">
      <c r="A24039" s="3">
        <v>24037</v>
      </c>
      <c r="B24039" s="3" t="s">
        <v>124574</v>
      </c>
      <c r="C24039" s="3" t="s">
        <v>670</v>
      </c>
      <c r="D24039" t="s">
        <v>127815</v>
      </c>
      <c r="E24039" s="6">
        <v>38226</v>
      </c>
      <c r="F24039" s="3" t="s">
        <v>124778</v>
      </c>
      <c r="G24039" s="3" t="s">
        <v>13</v>
      </c>
      <c r="H24039" s="3" t="s">
        <v>37</v>
      </c>
    </row>
    <row r="24040" spans="1:8" x14ac:dyDescent="0.3">
      <c r="A24040" s="3">
        <v>24038</v>
      </c>
      <c r="B24040" s="3" t="s">
        <v>124574</v>
      </c>
      <c r="C24040" s="3" t="s">
        <v>115819</v>
      </c>
      <c r="D24040" t="s">
        <v>125400</v>
      </c>
      <c r="E24040" s="6">
        <v>38226</v>
      </c>
      <c r="F24040" s="3" t="s">
        <v>124580</v>
      </c>
      <c r="G24040" s="3" t="s">
        <v>13</v>
      </c>
      <c r="H24040" s="3" t="s">
        <v>1400</v>
      </c>
    </row>
    <row r="24041" spans="1:8" x14ac:dyDescent="0.3">
      <c r="A24041" s="3">
        <v>24039</v>
      </c>
      <c r="B24041" s="3" t="s">
        <v>124574</v>
      </c>
      <c r="C24041" s="3" t="s">
        <v>5364</v>
      </c>
      <c r="D24041" t="s">
        <v>126081</v>
      </c>
      <c r="E24041" s="6">
        <v>38226</v>
      </c>
      <c r="F24041" s="3" t="s">
        <v>124799</v>
      </c>
      <c r="G24041" s="3" t="s">
        <v>13</v>
      </c>
      <c r="H24041" s="3" t="s">
        <v>1400</v>
      </c>
    </row>
    <row r="24042" spans="1:8" x14ac:dyDescent="0.3">
      <c r="A24042" s="3">
        <v>24040</v>
      </c>
      <c r="B24042" s="3" t="s">
        <v>124574</v>
      </c>
      <c r="C24042" s="3" t="s">
        <v>17016</v>
      </c>
      <c r="D24042" t="s">
        <v>126238</v>
      </c>
      <c r="E24042" s="6">
        <v>38226</v>
      </c>
      <c r="F24042" s="3" t="s">
        <v>124628</v>
      </c>
      <c r="G24042" s="3" t="s">
        <v>13</v>
      </c>
      <c r="H24042" s="3" t="s">
        <v>1400</v>
      </c>
    </row>
    <row r="24043" spans="1:8" x14ac:dyDescent="0.3">
      <c r="A24043" s="3">
        <v>24041</v>
      </c>
      <c r="B24043" s="3" t="s">
        <v>124574</v>
      </c>
      <c r="C24043" s="3" t="s">
        <v>126730</v>
      </c>
      <c r="D24043" t="s">
        <v>126731</v>
      </c>
      <c r="E24043" s="6">
        <v>38226</v>
      </c>
      <c r="F24043" s="3" t="s">
        <v>125362</v>
      </c>
      <c r="G24043" s="3" t="s">
        <v>13</v>
      </c>
      <c r="H24043" s="3" t="s">
        <v>37</v>
      </c>
    </row>
    <row r="24044" spans="1:8" x14ac:dyDescent="0.3">
      <c r="A24044" s="3">
        <v>24042</v>
      </c>
      <c r="B24044" s="3" t="s">
        <v>124574</v>
      </c>
      <c r="C24044" s="3" t="s">
        <v>67355</v>
      </c>
      <c r="D24044" t="s">
        <v>126732</v>
      </c>
      <c r="E24044" s="6">
        <v>38226</v>
      </c>
      <c r="F24044" s="3" t="s">
        <v>125362</v>
      </c>
      <c r="G24044" s="3" t="s">
        <v>13</v>
      </c>
      <c r="H24044" s="3" t="s">
        <v>37</v>
      </c>
    </row>
    <row r="24045" spans="1:8" x14ac:dyDescent="0.3">
      <c r="A24045" s="3">
        <v>24043</v>
      </c>
      <c r="B24045" s="3" t="s">
        <v>124574</v>
      </c>
      <c r="C24045" s="3" t="s">
        <v>127358</v>
      </c>
      <c r="D24045" t="s">
        <v>127359</v>
      </c>
      <c r="E24045" s="6">
        <v>38226</v>
      </c>
      <c r="F24045" s="3" t="s">
        <v>125312</v>
      </c>
      <c r="G24045" s="3" t="s">
        <v>13</v>
      </c>
      <c r="H24045" s="3" t="s">
        <v>37</v>
      </c>
    </row>
    <row r="24046" spans="1:8" x14ac:dyDescent="0.3">
      <c r="A24046" s="3">
        <v>24044</v>
      </c>
      <c r="B24046" s="3" t="s">
        <v>124574</v>
      </c>
      <c r="C24046" s="3" t="s">
        <v>127381</v>
      </c>
      <c r="D24046" t="s">
        <v>127382</v>
      </c>
      <c r="E24046" s="6">
        <v>38226</v>
      </c>
      <c r="F24046" s="3" t="s">
        <v>125171</v>
      </c>
      <c r="G24046" s="3" t="s">
        <v>13</v>
      </c>
      <c r="H24046" s="3" t="s">
        <v>37</v>
      </c>
    </row>
    <row r="24047" spans="1:8" x14ac:dyDescent="0.3">
      <c r="A24047" s="3">
        <v>24045</v>
      </c>
      <c r="B24047" s="3" t="s">
        <v>124574</v>
      </c>
      <c r="C24047" s="3" t="s">
        <v>670</v>
      </c>
      <c r="D24047" t="s">
        <v>127812</v>
      </c>
      <c r="E24047" s="6">
        <v>38226</v>
      </c>
      <c r="F24047" s="3" t="s">
        <v>3336</v>
      </c>
      <c r="G24047" s="3" t="s">
        <v>13</v>
      </c>
      <c r="H24047" s="3" t="s">
        <v>37</v>
      </c>
    </row>
    <row r="24048" spans="1:8" x14ac:dyDescent="0.3">
      <c r="A24048" s="3">
        <v>24046</v>
      </c>
      <c r="B24048" s="3" t="s">
        <v>124574</v>
      </c>
      <c r="C24048" s="3" t="s">
        <v>119217</v>
      </c>
      <c r="D24048" t="s">
        <v>128701</v>
      </c>
      <c r="E24048" s="6">
        <v>38226</v>
      </c>
      <c r="F24048" s="3" t="s">
        <v>125171</v>
      </c>
      <c r="G24048" s="3" t="s">
        <v>395</v>
      </c>
      <c r="H24048" s="3" t="s">
        <v>11</v>
      </c>
    </row>
    <row r="24049" spans="1:8" x14ac:dyDescent="0.3">
      <c r="A24049" s="3">
        <v>24047</v>
      </c>
      <c r="B24049" s="3" t="s">
        <v>124574</v>
      </c>
      <c r="C24049" s="3" t="s">
        <v>125978</v>
      </c>
      <c r="D24049" t="s">
        <v>125979</v>
      </c>
      <c r="E24049" s="6">
        <v>38226</v>
      </c>
      <c r="F24049" s="3" t="s">
        <v>125312</v>
      </c>
      <c r="G24049" s="3" t="s">
        <v>13</v>
      </c>
      <c r="H24049" s="3" t="s">
        <v>1400</v>
      </c>
    </row>
    <row r="24050" spans="1:8" x14ac:dyDescent="0.3">
      <c r="A24050" s="3">
        <v>24048</v>
      </c>
      <c r="B24050" s="3" t="s">
        <v>76804</v>
      </c>
      <c r="C24050" s="3" t="s">
        <v>77417</v>
      </c>
      <c r="D24050" t="s">
        <v>77418</v>
      </c>
      <c r="E24050" s="6">
        <v>38226</v>
      </c>
      <c r="F24050" s="3" t="s">
        <v>20900</v>
      </c>
      <c r="G24050" s="3" t="s">
        <v>13</v>
      </c>
      <c r="H24050" s="3" t="s">
        <v>1400</v>
      </c>
    </row>
    <row r="24051" spans="1:8" x14ac:dyDescent="0.3">
      <c r="A24051" s="3">
        <v>24049</v>
      </c>
      <c r="B24051" s="3" t="s">
        <v>76804</v>
      </c>
      <c r="C24051" s="3" t="s">
        <v>670</v>
      </c>
      <c r="D24051" t="s">
        <v>77656</v>
      </c>
      <c r="E24051" s="6">
        <v>38226</v>
      </c>
      <c r="F24051" s="3" t="s">
        <v>20900</v>
      </c>
      <c r="G24051" s="3" t="s">
        <v>13</v>
      </c>
      <c r="H24051" s="3" t="s">
        <v>1400</v>
      </c>
    </row>
    <row r="24052" spans="1:8" x14ac:dyDescent="0.3">
      <c r="A24052" s="3">
        <v>24050</v>
      </c>
      <c r="B24052" s="3" t="s">
        <v>119341</v>
      </c>
      <c r="C24052" s="3" t="s">
        <v>670</v>
      </c>
      <c r="D24052" t="s">
        <v>121475</v>
      </c>
      <c r="E24052" s="6">
        <v>38226</v>
      </c>
      <c r="F24052" s="3" t="s">
        <v>119348</v>
      </c>
      <c r="G24052" s="3" t="s">
        <v>13</v>
      </c>
      <c r="H24052" s="3" t="s">
        <v>1400</v>
      </c>
    </row>
    <row r="24053" spans="1:8" x14ac:dyDescent="0.3">
      <c r="A24053" s="3">
        <v>24051</v>
      </c>
      <c r="B24053" s="3" t="s">
        <v>124574</v>
      </c>
      <c r="C24053" s="3" t="s">
        <v>129003</v>
      </c>
      <c r="D24053" t="s">
        <v>129004</v>
      </c>
      <c r="E24053" s="6">
        <v>38226</v>
      </c>
      <c r="F24053" s="3" t="s">
        <v>124799</v>
      </c>
      <c r="G24053" s="3" t="s">
        <v>13</v>
      </c>
      <c r="H24053" s="3" t="s">
        <v>54</v>
      </c>
    </row>
    <row r="24054" spans="1:8" x14ac:dyDescent="0.3">
      <c r="A24054" s="3">
        <v>24052</v>
      </c>
      <c r="B24054" s="3" t="s">
        <v>119341</v>
      </c>
      <c r="C24054" s="3" t="s">
        <v>122367</v>
      </c>
      <c r="D24054" t="s">
        <v>122380</v>
      </c>
      <c r="E24054" s="6">
        <v>38226</v>
      </c>
      <c r="F24054" s="3" t="s">
        <v>121115</v>
      </c>
      <c r="G24054" s="3" t="s">
        <v>13</v>
      </c>
      <c r="H24054" s="3" t="s">
        <v>1400</v>
      </c>
    </row>
    <row r="24055" spans="1:8" x14ac:dyDescent="0.3">
      <c r="A24055" s="3">
        <v>24053</v>
      </c>
      <c r="B24055" s="3" t="s">
        <v>119341</v>
      </c>
      <c r="C24055" s="3" t="s">
        <v>122365</v>
      </c>
      <c r="D24055" t="s">
        <v>122381</v>
      </c>
      <c r="E24055" s="6">
        <v>38226</v>
      </c>
      <c r="F24055" s="3" t="s">
        <v>119348</v>
      </c>
      <c r="G24055" s="3" t="s">
        <v>13</v>
      </c>
      <c r="H24055" s="3" t="s">
        <v>1400</v>
      </c>
    </row>
    <row r="24056" spans="1:8" x14ac:dyDescent="0.3">
      <c r="A24056" s="3">
        <v>24054</v>
      </c>
      <c r="B24056" s="3" t="s">
        <v>124574</v>
      </c>
      <c r="C24056" s="3" t="s">
        <v>93241</v>
      </c>
      <c r="D24056" t="s">
        <v>124656</v>
      </c>
      <c r="E24056" s="6">
        <v>38226</v>
      </c>
      <c r="F24056" s="3" t="s">
        <v>124628</v>
      </c>
      <c r="G24056" s="3" t="s">
        <v>13</v>
      </c>
      <c r="H24056" s="3" t="s">
        <v>1400</v>
      </c>
    </row>
    <row r="24057" spans="1:8" x14ac:dyDescent="0.3">
      <c r="A24057" s="3">
        <v>24055</v>
      </c>
      <c r="B24057" s="3" t="s">
        <v>124574</v>
      </c>
      <c r="C24057" s="3" t="s">
        <v>2646</v>
      </c>
      <c r="D24057" t="s">
        <v>126237</v>
      </c>
      <c r="E24057" s="6">
        <v>38226</v>
      </c>
      <c r="F24057" s="3" t="s">
        <v>124628</v>
      </c>
      <c r="G24057" s="3" t="s">
        <v>13</v>
      </c>
      <c r="H24057" s="3" t="s">
        <v>1400</v>
      </c>
    </row>
    <row r="24058" spans="1:8" x14ac:dyDescent="0.3">
      <c r="A24058" s="3">
        <v>24056</v>
      </c>
      <c r="B24058" s="3" t="s">
        <v>124574</v>
      </c>
      <c r="C24058" s="3" t="s">
        <v>94603</v>
      </c>
      <c r="D24058" t="s">
        <v>124807</v>
      </c>
      <c r="E24058" s="6">
        <v>38226</v>
      </c>
      <c r="F24058" s="3" t="s">
        <v>124609</v>
      </c>
      <c r="G24058" s="3" t="s">
        <v>13</v>
      </c>
      <c r="H24058" s="3" t="s">
        <v>1400</v>
      </c>
    </row>
    <row r="24059" spans="1:8" x14ac:dyDescent="0.3">
      <c r="A24059" s="3">
        <v>24057</v>
      </c>
      <c r="B24059" s="3" t="s">
        <v>54805</v>
      </c>
      <c r="C24059" s="3" t="s">
        <v>64290</v>
      </c>
      <c r="D24059" t="s">
        <v>64291</v>
      </c>
      <c r="E24059" s="6">
        <v>38226</v>
      </c>
      <c r="F24059" s="3" t="s">
        <v>57389</v>
      </c>
      <c r="G24059" s="3" t="s">
        <v>13</v>
      </c>
      <c r="H24059" s="3" t="s">
        <v>1400</v>
      </c>
    </row>
    <row r="24060" spans="1:8" x14ac:dyDescent="0.3">
      <c r="A24060" s="3">
        <v>24058</v>
      </c>
      <c r="B24060" s="3" t="s">
        <v>124574</v>
      </c>
      <c r="C24060" s="3" t="s">
        <v>126275</v>
      </c>
      <c r="D24060" t="s">
        <v>126276</v>
      </c>
      <c r="E24060" s="6">
        <v>38226</v>
      </c>
      <c r="F24060" s="3" t="s">
        <v>124580</v>
      </c>
      <c r="G24060" s="3" t="s">
        <v>13</v>
      </c>
      <c r="H24060" s="3" t="s">
        <v>37</v>
      </c>
    </row>
    <row r="24061" spans="1:8" x14ac:dyDescent="0.3">
      <c r="A24061" s="3">
        <v>24059</v>
      </c>
      <c r="B24061" s="3" t="s">
        <v>38244</v>
      </c>
      <c r="C24061" s="3" t="s">
        <v>46283</v>
      </c>
      <c r="D24061" t="s">
        <v>46284</v>
      </c>
      <c r="E24061" s="6">
        <v>38226</v>
      </c>
      <c r="F24061" s="3" t="s">
        <v>38836</v>
      </c>
      <c r="G24061" s="3" t="s">
        <v>13</v>
      </c>
      <c r="H24061" s="3" t="s">
        <v>1400</v>
      </c>
    </row>
    <row r="24062" spans="1:8" x14ac:dyDescent="0.3">
      <c r="A24062" s="3">
        <v>24060</v>
      </c>
      <c r="B24062" s="3" t="s">
        <v>124574</v>
      </c>
      <c r="C24062" s="3" t="s">
        <v>18984</v>
      </c>
      <c r="D24062" t="s">
        <v>125840</v>
      </c>
      <c r="E24062" s="6">
        <v>38226</v>
      </c>
      <c r="F24062" s="3" t="s">
        <v>124799</v>
      </c>
      <c r="G24062" s="3" t="s">
        <v>13</v>
      </c>
      <c r="H24062" s="3" t="s">
        <v>1400</v>
      </c>
    </row>
    <row r="24063" spans="1:8" x14ac:dyDescent="0.3">
      <c r="A24063" s="3">
        <v>24061</v>
      </c>
      <c r="B24063" s="3" t="s">
        <v>38244</v>
      </c>
      <c r="C24063" s="3" t="s">
        <v>50724</v>
      </c>
      <c r="D24063" t="s">
        <v>50750</v>
      </c>
      <c r="E24063" s="6">
        <v>38226</v>
      </c>
      <c r="F24063" s="3" t="s">
        <v>38489</v>
      </c>
      <c r="G24063" s="3" t="s">
        <v>13</v>
      </c>
      <c r="H24063" s="3" t="s">
        <v>37</v>
      </c>
    </row>
    <row r="24064" spans="1:8" x14ac:dyDescent="0.3">
      <c r="A24064" s="3">
        <v>24062</v>
      </c>
      <c r="B24064" s="3" t="s">
        <v>124574</v>
      </c>
      <c r="C24064" s="3" t="s">
        <v>128984</v>
      </c>
      <c r="D24064" t="s">
        <v>128985</v>
      </c>
      <c r="E24064" s="6">
        <v>38226</v>
      </c>
      <c r="F24064" s="3" t="s">
        <v>124799</v>
      </c>
      <c r="G24064" s="3" t="s">
        <v>13</v>
      </c>
      <c r="H24064" s="3" t="s">
        <v>54</v>
      </c>
    </row>
    <row r="24065" spans="1:8" x14ac:dyDescent="0.3">
      <c r="A24065" s="3">
        <v>24063</v>
      </c>
      <c r="B24065" s="3" t="s">
        <v>76804</v>
      </c>
      <c r="C24065" s="3" t="s">
        <v>34223</v>
      </c>
      <c r="D24065" t="s">
        <v>77619</v>
      </c>
      <c r="E24065" s="6">
        <v>38226</v>
      </c>
      <c r="F24065" s="3" t="s">
        <v>76809</v>
      </c>
      <c r="G24065" s="3" t="s">
        <v>13</v>
      </c>
      <c r="H24065" s="3" t="s">
        <v>1400</v>
      </c>
    </row>
    <row r="24066" spans="1:8" x14ac:dyDescent="0.3">
      <c r="A24066" s="3">
        <v>24064</v>
      </c>
      <c r="B24066" s="3" t="s">
        <v>168663</v>
      </c>
      <c r="C24066" s="3" t="s">
        <v>169160</v>
      </c>
      <c r="D24066" t="s">
        <v>169161</v>
      </c>
      <c r="E24066" s="6">
        <v>38226</v>
      </c>
      <c r="F24066" s="3" t="s">
        <v>168666</v>
      </c>
      <c r="G24066" s="3" t="s">
        <v>13</v>
      </c>
      <c r="H24066" s="3" t="s">
        <v>6905</v>
      </c>
    </row>
    <row r="24067" spans="1:8" x14ac:dyDescent="0.3">
      <c r="A24067" s="3">
        <v>24065</v>
      </c>
      <c r="B24067" s="3" t="s">
        <v>168663</v>
      </c>
      <c r="C24067" s="3" t="s">
        <v>169162</v>
      </c>
      <c r="D24067" t="s">
        <v>169163</v>
      </c>
      <c r="E24067" s="6">
        <v>38226</v>
      </c>
      <c r="F24067" s="3" t="s">
        <v>168666</v>
      </c>
      <c r="G24067" s="3" t="s">
        <v>13</v>
      </c>
      <c r="H24067" s="3" t="s">
        <v>6905</v>
      </c>
    </row>
    <row r="24068" spans="1:8" x14ac:dyDescent="0.3">
      <c r="A24068" s="3">
        <v>24066</v>
      </c>
      <c r="B24068" s="3" t="s">
        <v>38244</v>
      </c>
      <c r="C24068" s="3" t="s">
        <v>50247</v>
      </c>
      <c r="D24068" t="s">
        <v>50248</v>
      </c>
      <c r="E24068" s="6">
        <v>38226</v>
      </c>
      <c r="F24068" s="3" t="s">
        <v>39298</v>
      </c>
      <c r="G24068" s="3" t="s">
        <v>13</v>
      </c>
      <c r="H24068" s="3" t="s">
        <v>37</v>
      </c>
    </row>
    <row r="24069" spans="1:8" x14ac:dyDescent="0.3">
      <c r="A24069" s="3">
        <v>24067</v>
      </c>
      <c r="B24069" s="3" t="s">
        <v>76804</v>
      </c>
      <c r="C24069" s="3" t="s">
        <v>34223</v>
      </c>
      <c r="D24069" t="s">
        <v>77618</v>
      </c>
      <c r="E24069" s="6">
        <v>38226</v>
      </c>
      <c r="F24069" s="3" t="s">
        <v>77445</v>
      </c>
      <c r="G24069" s="3" t="s">
        <v>13</v>
      </c>
      <c r="H24069" s="3" t="s">
        <v>1400</v>
      </c>
    </row>
    <row r="24070" spans="1:8" x14ac:dyDescent="0.3">
      <c r="A24070" s="3">
        <v>24068</v>
      </c>
      <c r="B24070" s="3" t="s">
        <v>113155</v>
      </c>
      <c r="C24070" s="3" t="s">
        <v>670</v>
      </c>
      <c r="D24070" t="s">
        <v>113691</v>
      </c>
      <c r="E24070" s="6">
        <v>38226</v>
      </c>
      <c r="F24070" s="3" t="s">
        <v>113158</v>
      </c>
      <c r="G24070" s="3" t="s">
        <v>13</v>
      </c>
      <c r="H24070" s="3" t="s">
        <v>1400</v>
      </c>
    </row>
    <row r="24071" spans="1:8" x14ac:dyDescent="0.3">
      <c r="A24071" s="3">
        <v>24069</v>
      </c>
      <c r="B24071" s="3" t="s">
        <v>113155</v>
      </c>
      <c r="C24071" s="3" t="s">
        <v>670</v>
      </c>
      <c r="D24071" t="s">
        <v>113692</v>
      </c>
      <c r="E24071" s="6">
        <v>38226</v>
      </c>
      <c r="F24071" s="3" t="s">
        <v>113167</v>
      </c>
      <c r="G24071" s="3" t="s">
        <v>13</v>
      </c>
      <c r="H24071" s="3" t="s">
        <v>1400</v>
      </c>
    </row>
    <row r="24072" spans="1:8" x14ac:dyDescent="0.3">
      <c r="A24072" s="3">
        <v>24070</v>
      </c>
      <c r="B24072" s="3" t="s">
        <v>113155</v>
      </c>
      <c r="C24072" s="3" t="s">
        <v>670</v>
      </c>
      <c r="D24072" t="s">
        <v>113690</v>
      </c>
      <c r="E24072" s="6">
        <v>38226</v>
      </c>
      <c r="F24072" s="3" t="s">
        <v>113537</v>
      </c>
      <c r="G24072" s="3" t="s">
        <v>13</v>
      </c>
      <c r="H24072" s="3" t="s">
        <v>1400</v>
      </c>
    </row>
    <row r="24073" spans="1:8" x14ac:dyDescent="0.3">
      <c r="A24073" s="3">
        <v>24071</v>
      </c>
      <c r="B24073" s="3" t="s">
        <v>9</v>
      </c>
      <c r="C24073" s="3" t="s">
        <v>595</v>
      </c>
      <c r="D24073" t="s">
        <v>139997</v>
      </c>
      <c r="E24073" s="6">
        <v>38226</v>
      </c>
      <c r="F24073" s="3" t="s">
        <v>30</v>
      </c>
      <c r="G24073" s="3" t="s">
        <v>13</v>
      </c>
      <c r="H24073" s="3" t="s">
        <v>1400</v>
      </c>
    </row>
    <row r="24074" spans="1:8" x14ac:dyDescent="0.3">
      <c r="A24074" s="3">
        <v>24072</v>
      </c>
      <c r="B24074" s="3" t="s">
        <v>9</v>
      </c>
      <c r="C24074" s="3" t="s">
        <v>2279</v>
      </c>
      <c r="D24074" t="s">
        <v>140619</v>
      </c>
      <c r="E24074" s="6">
        <v>38226</v>
      </c>
      <c r="F24074" s="3" t="s">
        <v>30</v>
      </c>
      <c r="G24074" s="3" t="s">
        <v>13</v>
      </c>
      <c r="H24074" s="3" t="s">
        <v>1400</v>
      </c>
    </row>
    <row r="24075" spans="1:8" x14ac:dyDescent="0.3">
      <c r="A24075" s="3">
        <v>24073</v>
      </c>
      <c r="B24075" s="3" t="s">
        <v>9</v>
      </c>
      <c r="C24075" s="3" t="s">
        <v>144904</v>
      </c>
      <c r="D24075" t="s">
        <v>145025</v>
      </c>
      <c r="E24075" s="6">
        <v>38226</v>
      </c>
      <c r="F24075" s="3" t="s">
        <v>144906</v>
      </c>
      <c r="G24075" s="3" t="s">
        <v>13</v>
      </c>
      <c r="H24075" s="3" t="s">
        <v>1400</v>
      </c>
    </row>
    <row r="24076" spans="1:8" x14ac:dyDescent="0.3">
      <c r="A24076" s="3">
        <v>24074</v>
      </c>
      <c r="B24076" s="3" t="s">
        <v>9</v>
      </c>
      <c r="C24076" s="3" t="s">
        <v>148630</v>
      </c>
      <c r="D24076" t="s">
        <v>148631</v>
      </c>
      <c r="E24076" s="6">
        <v>38226</v>
      </c>
      <c r="F24076" s="3" t="s">
        <v>144906</v>
      </c>
      <c r="G24076" s="3" t="s">
        <v>13</v>
      </c>
      <c r="H24076" s="3" t="s">
        <v>37</v>
      </c>
    </row>
    <row r="24077" spans="1:8" x14ac:dyDescent="0.3">
      <c r="A24077" s="3">
        <v>24075</v>
      </c>
      <c r="B24077" s="3" t="s">
        <v>9</v>
      </c>
      <c r="C24077" s="3" t="s">
        <v>520</v>
      </c>
      <c r="D24077" t="s">
        <v>140275</v>
      </c>
      <c r="E24077" s="6">
        <v>38226</v>
      </c>
      <c r="F24077" s="3" t="s">
        <v>30</v>
      </c>
      <c r="G24077" s="3" t="s">
        <v>13</v>
      </c>
      <c r="H24077" s="3" t="s">
        <v>1400</v>
      </c>
    </row>
    <row r="24078" spans="1:8" x14ac:dyDescent="0.3">
      <c r="A24078" s="3">
        <v>24076</v>
      </c>
      <c r="B24078" s="3" t="s">
        <v>54805</v>
      </c>
      <c r="C24078" s="3" t="s">
        <v>2257</v>
      </c>
      <c r="D24078" t="s">
        <v>67037</v>
      </c>
      <c r="E24078" s="6">
        <v>38226</v>
      </c>
      <c r="F24078" s="3" t="s">
        <v>61776</v>
      </c>
      <c r="G24078" s="3" t="s">
        <v>13</v>
      </c>
      <c r="H24078" s="3" t="s">
        <v>37</v>
      </c>
    </row>
    <row r="24079" spans="1:8" x14ac:dyDescent="0.3">
      <c r="A24079" s="3">
        <v>24077</v>
      </c>
      <c r="B24079" s="3" t="s">
        <v>54805</v>
      </c>
      <c r="C24079" s="3" t="s">
        <v>71436</v>
      </c>
      <c r="D24079" t="s">
        <v>71437</v>
      </c>
      <c r="E24079" s="6">
        <v>38226</v>
      </c>
      <c r="F24079" s="3" t="s">
        <v>57389</v>
      </c>
      <c r="G24079" s="3" t="s">
        <v>13</v>
      </c>
      <c r="H24079" s="3" t="s">
        <v>37</v>
      </c>
    </row>
    <row r="24080" spans="1:8" x14ac:dyDescent="0.3">
      <c r="A24080" s="3">
        <v>24078</v>
      </c>
      <c r="B24080" s="3" t="s">
        <v>54805</v>
      </c>
      <c r="C24080" s="3" t="s">
        <v>74776</v>
      </c>
      <c r="D24080" t="s">
        <v>74777</v>
      </c>
      <c r="E24080" s="6">
        <v>38226</v>
      </c>
      <c r="F24080" s="3" t="s">
        <v>65499</v>
      </c>
      <c r="G24080" s="3" t="s">
        <v>13</v>
      </c>
      <c r="H24080" s="3" t="s">
        <v>11</v>
      </c>
    </row>
    <row r="24081" spans="1:8" x14ac:dyDescent="0.3">
      <c r="A24081" s="3">
        <v>24079</v>
      </c>
      <c r="B24081" s="3" t="s">
        <v>54805</v>
      </c>
      <c r="C24081" s="3" t="s">
        <v>11427</v>
      </c>
      <c r="D24081" t="s">
        <v>65779</v>
      </c>
      <c r="E24081" s="6">
        <v>38226</v>
      </c>
      <c r="F24081" s="3" t="s">
        <v>61776</v>
      </c>
      <c r="G24081" s="3" t="s">
        <v>13</v>
      </c>
      <c r="H24081" s="3" t="s">
        <v>1400</v>
      </c>
    </row>
    <row r="24082" spans="1:8" x14ac:dyDescent="0.3">
      <c r="A24082" s="3">
        <v>24080</v>
      </c>
      <c r="B24082" s="3" t="s">
        <v>54805</v>
      </c>
      <c r="C24082" s="3" t="s">
        <v>70079</v>
      </c>
      <c r="D24082" t="s">
        <v>70082</v>
      </c>
      <c r="E24082" s="6">
        <v>38226</v>
      </c>
      <c r="F24082" s="3" t="s">
        <v>64196</v>
      </c>
      <c r="G24082" s="3" t="s">
        <v>13</v>
      </c>
      <c r="H24082" s="3" t="s">
        <v>37</v>
      </c>
    </row>
    <row r="24083" spans="1:8" x14ac:dyDescent="0.3">
      <c r="A24083" s="3">
        <v>24081</v>
      </c>
      <c r="B24083" s="3" t="s">
        <v>54805</v>
      </c>
      <c r="C24083" s="3" t="s">
        <v>70788</v>
      </c>
      <c r="D24083" t="s">
        <v>70789</v>
      </c>
      <c r="E24083" s="6">
        <v>38226</v>
      </c>
      <c r="F24083" s="3" t="s">
        <v>57389</v>
      </c>
      <c r="G24083" s="3" t="s">
        <v>13</v>
      </c>
      <c r="H24083" s="3" t="s">
        <v>37</v>
      </c>
    </row>
    <row r="24084" spans="1:8" x14ac:dyDescent="0.3">
      <c r="A24084" s="3">
        <v>24082</v>
      </c>
      <c r="B24084" s="3" t="s">
        <v>54805</v>
      </c>
      <c r="C24084" s="3" t="s">
        <v>76510</v>
      </c>
      <c r="D24084" t="s">
        <v>76511</v>
      </c>
      <c r="E24084" s="6">
        <v>38226</v>
      </c>
      <c r="F24084" s="3" t="s">
        <v>57389</v>
      </c>
      <c r="G24084" s="3" t="s">
        <v>13</v>
      </c>
      <c r="H24084" s="3" t="s">
        <v>54</v>
      </c>
    </row>
    <row r="24085" spans="1:8" x14ac:dyDescent="0.3">
      <c r="A24085" s="3">
        <v>24083</v>
      </c>
      <c r="B24085" s="3" t="s">
        <v>81442</v>
      </c>
      <c r="C24085" s="3" t="s">
        <v>82643</v>
      </c>
      <c r="D24085" t="s">
        <v>82644</v>
      </c>
      <c r="E24085" s="6">
        <v>38226</v>
      </c>
      <c r="F24085" s="3" t="s">
        <v>81629</v>
      </c>
      <c r="G24085" s="3" t="s">
        <v>13</v>
      </c>
      <c r="H24085" s="3" t="s">
        <v>1400</v>
      </c>
    </row>
    <row r="24086" spans="1:8" x14ac:dyDescent="0.3">
      <c r="A24086" s="3">
        <v>24084</v>
      </c>
      <c r="B24086" s="3" t="s">
        <v>81442</v>
      </c>
      <c r="C24086" s="3" t="s">
        <v>84849</v>
      </c>
      <c r="D24086" t="s">
        <v>84850</v>
      </c>
      <c r="E24086" s="6">
        <v>38226</v>
      </c>
      <c r="F24086" s="3" t="s">
        <v>81629</v>
      </c>
      <c r="G24086" s="3" t="s">
        <v>13</v>
      </c>
      <c r="H24086" s="3" t="s">
        <v>54</v>
      </c>
    </row>
    <row r="24087" spans="1:8" x14ac:dyDescent="0.3">
      <c r="A24087" s="3">
        <v>24085</v>
      </c>
      <c r="B24087" s="3" t="s">
        <v>168663</v>
      </c>
      <c r="C24087" s="3" t="s">
        <v>98852</v>
      </c>
      <c r="D24087" t="s">
        <v>168759</v>
      </c>
      <c r="E24087" s="6">
        <v>38226</v>
      </c>
      <c r="F24087" s="3" t="s">
        <v>168669</v>
      </c>
      <c r="G24087" s="3" t="s">
        <v>13</v>
      </c>
      <c r="H24087" s="3" t="s">
        <v>54</v>
      </c>
    </row>
    <row r="24088" spans="1:8" x14ac:dyDescent="0.3">
      <c r="A24088" s="3">
        <v>24086</v>
      </c>
      <c r="B24088" s="3" t="s">
        <v>168663</v>
      </c>
      <c r="C24088" s="3" t="s">
        <v>175820</v>
      </c>
      <c r="D24088" t="s">
        <v>175821</v>
      </c>
      <c r="E24088" s="6">
        <v>38226</v>
      </c>
      <c r="F24088" s="3" t="s">
        <v>168669</v>
      </c>
      <c r="G24088" s="3" t="s">
        <v>13</v>
      </c>
      <c r="H24088" s="3" t="s">
        <v>54</v>
      </c>
    </row>
    <row r="24089" spans="1:8" x14ac:dyDescent="0.3">
      <c r="A24089" s="3">
        <v>24087</v>
      </c>
      <c r="B24089" s="3" t="s">
        <v>168663</v>
      </c>
      <c r="C24089" s="3" t="s">
        <v>15099</v>
      </c>
      <c r="D24089" t="s">
        <v>176144</v>
      </c>
      <c r="E24089" s="6">
        <v>38226</v>
      </c>
      <c r="F24089" s="3" t="s">
        <v>168666</v>
      </c>
      <c r="G24089" s="3" t="s">
        <v>13</v>
      </c>
      <c r="H24089" s="3" t="s">
        <v>54</v>
      </c>
    </row>
    <row r="24090" spans="1:8" x14ac:dyDescent="0.3">
      <c r="A24090" s="3">
        <v>24088</v>
      </c>
      <c r="B24090" s="3" t="s">
        <v>168663</v>
      </c>
      <c r="C24090" s="3" t="s">
        <v>172552</v>
      </c>
      <c r="D24090" t="s">
        <v>172553</v>
      </c>
      <c r="E24090" s="6">
        <v>38226</v>
      </c>
      <c r="F24090" s="3" t="s">
        <v>168666</v>
      </c>
      <c r="G24090" s="3" t="s">
        <v>13</v>
      </c>
      <c r="H24090" s="3" t="s">
        <v>37</v>
      </c>
    </row>
    <row r="24091" spans="1:8" x14ac:dyDescent="0.3">
      <c r="A24091" s="3">
        <v>24089</v>
      </c>
      <c r="B24091" s="3" t="s">
        <v>26273</v>
      </c>
      <c r="C24091" s="3" t="s">
        <v>28499</v>
      </c>
      <c r="D24091" t="s">
        <v>38075</v>
      </c>
      <c r="E24091" s="6">
        <v>38226</v>
      </c>
      <c r="F24091" s="3" t="s">
        <v>27360</v>
      </c>
      <c r="G24091" s="3" t="s">
        <v>13</v>
      </c>
      <c r="H24091" s="3" t="s">
        <v>54</v>
      </c>
    </row>
    <row r="24092" spans="1:8" x14ac:dyDescent="0.3">
      <c r="A24092" s="3">
        <v>24090</v>
      </c>
      <c r="B24092" s="3" t="s">
        <v>104399</v>
      </c>
      <c r="C24092" s="3" t="s">
        <v>108728</v>
      </c>
      <c r="D24092" t="s">
        <v>108729</v>
      </c>
      <c r="E24092" s="6">
        <v>38226</v>
      </c>
      <c r="F24092" s="3" t="s">
        <v>104572</v>
      </c>
      <c r="G24092" s="3" t="s">
        <v>13</v>
      </c>
      <c r="H24092" s="3" t="s">
        <v>37</v>
      </c>
    </row>
    <row r="24093" spans="1:8" x14ac:dyDescent="0.3">
      <c r="A24093" s="3">
        <v>24091</v>
      </c>
      <c r="B24093" s="3" t="s">
        <v>104399</v>
      </c>
      <c r="C24093" s="3" t="s">
        <v>108219</v>
      </c>
      <c r="D24093" t="s">
        <v>108220</v>
      </c>
      <c r="E24093" s="6">
        <v>38226</v>
      </c>
      <c r="F24093" s="3" t="s">
        <v>104572</v>
      </c>
      <c r="G24093" s="3" t="s">
        <v>395</v>
      </c>
      <c r="H24093" s="3" t="s">
        <v>37</v>
      </c>
    </row>
    <row r="24094" spans="1:8" x14ac:dyDescent="0.3">
      <c r="A24094" s="3">
        <v>24092</v>
      </c>
      <c r="B24094" s="3" t="s">
        <v>81442</v>
      </c>
      <c r="C24094" s="3" t="s">
        <v>83945</v>
      </c>
      <c r="D24094" t="s">
        <v>84029</v>
      </c>
      <c r="E24094" s="6">
        <v>38226</v>
      </c>
      <c r="F24094" s="3" t="s">
        <v>81599</v>
      </c>
      <c r="G24094" s="3" t="s">
        <v>13</v>
      </c>
      <c r="H24094" s="3" t="s">
        <v>37</v>
      </c>
    </row>
    <row r="24095" spans="1:8" x14ac:dyDescent="0.3">
      <c r="A24095" s="3">
        <v>24093</v>
      </c>
      <c r="B24095" s="3" t="s">
        <v>81442</v>
      </c>
      <c r="C24095" s="3" t="s">
        <v>85222</v>
      </c>
      <c r="D24095" t="s">
        <v>85223</v>
      </c>
      <c r="E24095" s="6">
        <v>38226</v>
      </c>
      <c r="F24095" s="3" t="s">
        <v>81786</v>
      </c>
      <c r="G24095" s="3" t="s">
        <v>13</v>
      </c>
      <c r="H24095" s="3" t="s">
        <v>54</v>
      </c>
    </row>
    <row r="24096" spans="1:8" x14ac:dyDescent="0.3">
      <c r="A24096" s="3">
        <v>24094</v>
      </c>
      <c r="B24096" s="3" t="s">
        <v>81442</v>
      </c>
      <c r="C24096" s="3" t="s">
        <v>85412</v>
      </c>
      <c r="D24096" t="s">
        <v>85413</v>
      </c>
      <c r="E24096" s="6">
        <v>38226</v>
      </c>
      <c r="F24096" s="3" t="s">
        <v>81786</v>
      </c>
      <c r="G24096" s="3" t="s">
        <v>13</v>
      </c>
      <c r="H24096" s="3" t="s">
        <v>54</v>
      </c>
    </row>
    <row r="24097" spans="1:8" x14ac:dyDescent="0.3">
      <c r="A24097" s="3">
        <v>24095</v>
      </c>
      <c r="B24097" s="3" t="s">
        <v>104399</v>
      </c>
      <c r="C24097" s="3" t="s">
        <v>670</v>
      </c>
      <c r="D24097" t="s">
        <v>112746</v>
      </c>
      <c r="E24097" s="6">
        <v>38226</v>
      </c>
      <c r="F24097" s="3" t="s">
        <v>107174</v>
      </c>
      <c r="G24097" s="3" t="s">
        <v>13</v>
      </c>
      <c r="H24097" s="3" t="s">
        <v>54</v>
      </c>
    </row>
    <row r="24098" spans="1:8" x14ac:dyDescent="0.3">
      <c r="A24098" s="3">
        <v>24096</v>
      </c>
      <c r="B24098" s="3" t="s">
        <v>33</v>
      </c>
      <c r="C24098" s="3" t="s">
        <v>670</v>
      </c>
      <c r="D24098" t="s">
        <v>1151</v>
      </c>
      <c r="E24098" s="6">
        <v>38226</v>
      </c>
      <c r="F24098" s="3" t="s">
        <v>89</v>
      </c>
      <c r="G24098" s="3" t="s">
        <v>13</v>
      </c>
      <c r="H24098" s="3" t="s">
        <v>54</v>
      </c>
    </row>
    <row r="24099" spans="1:8" x14ac:dyDescent="0.3">
      <c r="A24099" s="3">
        <v>24097</v>
      </c>
      <c r="B24099" s="3" t="s">
        <v>76804</v>
      </c>
      <c r="C24099" s="3" t="s">
        <v>2197</v>
      </c>
      <c r="D24099" t="s">
        <v>78914</v>
      </c>
      <c r="E24099" s="6">
        <v>38226</v>
      </c>
      <c r="F24099" s="3" t="s">
        <v>20900</v>
      </c>
      <c r="G24099" s="3" t="s">
        <v>13</v>
      </c>
      <c r="H24099" s="3" t="s">
        <v>37</v>
      </c>
    </row>
    <row r="24100" spans="1:8" x14ac:dyDescent="0.3">
      <c r="A24100" s="3">
        <v>24098</v>
      </c>
      <c r="B24100" s="3" t="s">
        <v>6901</v>
      </c>
      <c r="C24100" s="3" t="s">
        <v>670</v>
      </c>
      <c r="D24100" t="s">
        <v>7465</v>
      </c>
      <c r="E24100" s="6">
        <v>38226</v>
      </c>
      <c r="F24100" s="3" t="s">
        <v>6921</v>
      </c>
      <c r="G24100" s="3" t="s">
        <v>13</v>
      </c>
      <c r="H24100" s="3" t="s">
        <v>6905</v>
      </c>
    </row>
    <row r="24101" spans="1:8" x14ac:dyDescent="0.3">
      <c r="A24101" s="3">
        <v>24099</v>
      </c>
      <c r="B24101" s="3" t="s">
        <v>9</v>
      </c>
      <c r="C24101" s="3" t="s">
        <v>670</v>
      </c>
      <c r="D24101" t="s">
        <v>150371</v>
      </c>
      <c r="E24101" s="6">
        <v>38226</v>
      </c>
      <c r="F24101" s="3" t="s">
        <v>139819</v>
      </c>
      <c r="G24101" s="3" t="s">
        <v>13</v>
      </c>
      <c r="H24101" s="3" t="s">
        <v>37</v>
      </c>
    </row>
    <row r="24102" spans="1:8" x14ac:dyDescent="0.3">
      <c r="A24102" s="3">
        <v>24100</v>
      </c>
      <c r="B24102" s="3" t="s">
        <v>158712</v>
      </c>
      <c r="C24102" s="3" t="s">
        <v>160091</v>
      </c>
      <c r="D24102" t="s">
        <v>160092</v>
      </c>
      <c r="E24102" s="6">
        <v>38226</v>
      </c>
      <c r="F24102" s="3" t="s">
        <v>158742</v>
      </c>
      <c r="G24102" s="3" t="s">
        <v>13</v>
      </c>
      <c r="H24102" s="3" t="s">
        <v>37</v>
      </c>
    </row>
    <row r="24103" spans="1:8" x14ac:dyDescent="0.3">
      <c r="A24103" s="3">
        <v>24101</v>
      </c>
      <c r="B24103" s="3" t="s">
        <v>17224</v>
      </c>
      <c r="C24103" s="3" t="s">
        <v>20704</v>
      </c>
      <c r="D24103" t="s">
        <v>20705</v>
      </c>
      <c r="E24103" s="6">
        <v>38226</v>
      </c>
      <c r="F24103" s="3" t="s">
        <v>17259</v>
      </c>
      <c r="G24103" s="3" t="s">
        <v>13</v>
      </c>
      <c r="H24103" s="3" t="s">
        <v>1400</v>
      </c>
    </row>
    <row r="24104" spans="1:8" x14ac:dyDescent="0.3">
      <c r="A24104" s="3">
        <v>24102</v>
      </c>
      <c r="B24104" s="3" t="s">
        <v>17224</v>
      </c>
      <c r="C24104" s="3" t="s">
        <v>21694</v>
      </c>
      <c r="D24104" t="s">
        <v>21724</v>
      </c>
      <c r="E24104" s="6">
        <v>38226</v>
      </c>
      <c r="F24104" s="3" t="s">
        <v>17255</v>
      </c>
      <c r="G24104" s="3" t="s">
        <v>13</v>
      </c>
      <c r="H24104" s="3" t="s">
        <v>1400</v>
      </c>
    </row>
    <row r="24105" spans="1:8" x14ac:dyDescent="0.3">
      <c r="A24105" s="3">
        <v>24103</v>
      </c>
      <c r="B24105" s="3" t="s">
        <v>17224</v>
      </c>
      <c r="C24105" s="3" t="s">
        <v>21725</v>
      </c>
      <c r="D24105" t="s">
        <v>21726</v>
      </c>
      <c r="E24105" s="6">
        <v>38226</v>
      </c>
      <c r="F24105" s="3" t="s">
        <v>17255</v>
      </c>
      <c r="G24105" s="3" t="s">
        <v>13</v>
      </c>
      <c r="H24105" s="3" t="s">
        <v>1400</v>
      </c>
    </row>
    <row r="24106" spans="1:8" x14ac:dyDescent="0.3">
      <c r="A24106" s="3">
        <v>24104</v>
      </c>
      <c r="B24106" s="3" t="s">
        <v>17224</v>
      </c>
      <c r="C24106" s="3" t="s">
        <v>22498</v>
      </c>
      <c r="D24106" t="s">
        <v>22499</v>
      </c>
      <c r="E24106" s="6">
        <v>38226</v>
      </c>
      <c r="F24106" s="3" t="s">
        <v>17237</v>
      </c>
      <c r="G24106" s="3" t="s">
        <v>13</v>
      </c>
      <c r="H24106" s="3" t="s">
        <v>1400</v>
      </c>
    </row>
    <row r="24107" spans="1:8" x14ac:dyDescent="0.3">
      <c r="A24107" s="3">
        <v>24105</v>
      </c>
      <c r="B24107" s="3" t="s">
        <v>17224</v>
      </c>
      <c r="C24107" s="3" t="s">
        <v>670</v>
      </c>
      <c r="D24107" t="s">
        <v>22811</v>
      </c>
      <c r="E24107" s="6">
        <v>38226</v>
      </c>
      <c r="F24107" s="3" t="s">
        <v>17237</v>
      </c>
      <c r="G24107" s="3" t="s">
        <v>13</v>
      </c>
      <c r="H24107" s="3" t="s">
        <v>1400</v>
      </c>
    </row>
    <row r="24108" spans="1:8" x14ac:dyDescent="0.3">
      <c r="A24108" s="3">
        <v>24106</v>
      </c>
      <c r="B24108" s="3" t="s">
        <v>17224</v>
      </c>
      <c r="C24108" s="3" t="s">
        <v>23442</v>
      </c>
      <c r="D24108" t="s">
        <v>23443</v>
      </c>
      <c r="E24108" s="6">
        <v>38226</v>
      </c>
      <c r="F24108" s="3" t="s">
        <v>17237</v>
      </c>
      <c r="G24108" s="3" t="s">
        <v>13</v>
      </c>
      <c r="H24108" s="3" t="s">
        <v>37</v>
      </c>
    </row>
    <row r="24109" spans="1:8" x14ac:dyDescent="0.3">
      <c r="A24109" s="3">
        <v>24107</v>
      </c>
      <c r="B24109" s="3" t="s">
        <v>17224</v>
      </c>
      <c r="C24109" s="3" t="s">
        <v>24236</v>
      </c>
      <c r="D24109" t="s">
        <v>24237</v>
      </c>
      <c r="E24109" s="6">
        <v>38226</v>
      </c>
      <c r="F24109" s="3" t="s">
        <v>17255</v>
      </c>
      <c r="G24109" s="3" t="s">
        <v>13</v>
      </c>
      <c r="H24109" s="3" t="s">
        <v>37</v>
      </c>
    </row>
    <row r="24110" spans="1:8" x14ac:dyDescent="0.3">
      <c r="A24110" s="3">
        <v>24108</v>
      </c>
      <c r="B24110" s="3" t="s">
        <v>17224</v>
      </c>
      <c r="C24110" s="3" t="s">
        <v>24238</v>
      </c>
      <c r="D24110" t="s">
        <v>24239</v>
      </c>
      <c r="E24110" s="6">
        <v>38226</v>
      </c>
      <c r="F24110" s="3" t="s">
        <v>17255</v>
      </c>
      <c r="G24110" s="3" t="s">
        <v>13</v>
      </c>
      <c r="H24110" s="3" t="s">
        <v>37</v>
      </c>
    </row>
    <row r="24111" spans="1:8" x14ac:dyDescent="0.3">
      <c r="A24111" s="3">
        <v>24109</v>
      </c>
      <c r="B24111" s="3" t="s">
        <v>17224</v>
      </c>
      <c r="C24111" s="3" t="s">
        <v>24240</v>
      </c>
      <c r="D24111" t="s">
        <v>24241</v>
      </c>
      <c r="E24111" s="6">
        <v>38226</v>
      </c>
      <c r="F24111" s="3" t="s">
        <v>17255</v>
      </c>
      <c r="G24111" s="3" t="s">
        <v>13</v>
      </c>
      <c r="H24111" s="3" t="s">
        <v>37</v>
      </c>
    </row>
    <row r="24112" spans="1:8" x14ac:dyDescent="0.3">
      <c r="A24112" s="3">
        <v>24110</v>
      </c>
      <c r="B24112" s="3" t="s">
        <v>17224</v>
      </c>
      <c r="C24112" s="3" t="s">
        <v>22498</v>
      </c>
      <c r="D24112" t="s">
        <v>183696</v>
      </c>
      <c r="E24112" s="6">
        <v>38226</v>
      </c>
      <c r="F24112" s="3" t="s">
        <v>17237</v>
      </c>
      <c r="G24112" s="3" t="s">
        <v>13</v>
      </c>
      <c r="H24112" s="3" t="s">
        <v>1400</v>
      </c>
    </row>
    <row r="24113" spans="1:8" x14ac:dyDescent="0.3">
      <c r="A24113" s="3">
        <v>24111</v>
      </c>
      <c r="B24113" s="3" t="s">
        <v>1397</v>
      </c>
      <c r="C24113" s="3" t="s">
        <v>3352</v>
      </c>
      <c r="D24113" t="s">
        <v>3359</v>
      </c>
      <c r="E24113" s="6">
        <v>38226</v>
      </c>
      <c r="F24113" s="3" t="s">
        <v>1637</v>
      </c>
      <c r="G24113" s="3" t="s">
        <v>13</v>
      </c>
      <c r="H24113" s="3" t="s">
        <v>1400</v>
      </c>
    </row>
    <row r="24114" spans="1:8" x14ac:dyDescent="0.3">
      <c r="A24114" s="3">
        <v>24112</v>
      </c>
      <c r="B24114" s="3" t="s">
        <v>1397</v>
      </c>
      <c r="C24114" s="3" t="s">
        <v>6172</v>
      </c>
      <c r="D24114" t="s">
        <v>6173</v>
      </c>
      <c r="E24114" s="6">
        <v>38226</v>
      </c>
      <c r="F24114" s="3" t="s">
        <v>2272</v>
      </c>
      <c r="G24114" s="3" t="s">
        <v>13</v>
      </c>
      <c r="H24114" s="3" t="s">
        <v>11</v>
      </c>
    </row>
    <row r="24115" spans="1:8" x14ac:dyDescent="0.3">
      <c r="A24115" s="3">
        <v>24113</v>
      </c>
      <c r="B24115" s="3" t="s">
        <v>168663</v>
      </c>
      <c r="C24115" s="3" t="s">
        <v>172550</v>
      </c>
      <c r="D24115" t="s">
        <v>172551</v>
      </c>
      <c r="E24115" s="6">
        <v>38226</v>
      </c>
      <c r="F24115" s="3" t="s">
        <v>168666</v>
      </c>
      <c r="G24115" s="3" t="s">
        <v>13</v>
      </c>
      <c r="H24115" s="3" t="s">
        <v>37</v>
      </c>
    </row>
    <row r="24116" spans="1:8" x14ac:dyDescent="0.3">
      <c r="A24116" s="3">
        <v>24114</v>
      </c>
      <c r="B24116" s="3" t="s">
        <v>168663</v>
      </c>
      <c r="C24116" s="3" t="s">
        <v>176601</v>
      </c>
      <c r="D24116" t="s">
        <v>176602</v>
      </c>
      <c r="E24116" s="6">
        <v>38226</v>
      </c>
      <c r="F24116" s="3" t="s">
        <v>168666</v>
      </c>
      <c r="G24116" s="3" t="s">
        <v>13</v>
      </c>
      <c r="H24116" s="3" t="s">
        <v>54</v>
      </c>
    </row>
    <row r="24117" spans="1:8" x14ac:dyDescent="0.3">
      <c r="A24117" s="3">
        <v>24115</v>
      </c>
      <c r="B24117" s="3" t="s">
        <v>26273</v>
      </c>
      <c r="C24117" s="3" t="s">
        <v>670</v>
      </c>
      <c r="D24117" t="s">
        <v>33137</v>
      </c>
      <c r="E24117" s="6">
        <v>38226</v>
      </c>
      <c r="F24117" s="3" t="s">
        <v>26308</v>
      </c>
      <c r="G24117" s="3" t="s">
        <v>13</v>
      </c>
      <c r="H24117" s="3" t="s">
        <v>37</v>
      </c>
    </row>
    <row r="24118" spans="1:8" x14ac:dyDescent="0.3">
      <c r="A24118" s="3">
        <v>24116</v>
      </c>
      <c r="B24118" s="3" t="s">
        <v>26273</v>
      </c>
      <c r="C24118" s="3" t="s">
        <v>33799</v>
      </c>
      <c r="D24118" t="s">
        <v>33800</v>
      </c>
      <c r="E24118" s="6">
        <v>38226</v>
      </c>
      <c r="F24118" s="3" t="s">
        <v>26485</v>
      </c>
      <c r="G24118" s="3" t="s">
        <v>13</v>
      </c>
      <c r="H24118" s="3" t="s">
        <v>37</v>
      </c>
    </row>
    <row r="24119" spans="1:8" x14ac:dyDescent="0.3">
      <c r="A24119" s="3">
        <v>24117</v>
      </c>
      <c r="B24119" s="3" t="s">
        <v>54805</v>
      </c>
      <c r="C24119" s="3" t="s">
        <v>68233</v>
      </c>
      <c r="D24119" t="s">
        <v>68234</v>
      </c>
      <c r="E24119" s="6">
        <v>38226</v>
      </c>
      <c r="F24119" s="3" t="s">
        <v>59735</v>
      </c>
      <c r="G24119" s="3" t="s">
        <v>13</v>
      </c>
      <c r="H24119" s="3" t="s">
        <v>37</v>
      </c>
    </row>
    <row r="24120" spans="1:8" x14ac:dyDescent="0.3">
      <c r="A24120" s="3">
        <v>24118</v>
      </c>
      <c r="B24120" s="3" t="s">
        <v>54805</v>
      </c>
      <c r="C24120" s="3" t="s">
        <v>68235</v>
      </c>
      <c r="D24120" t="s">
        <v>68236</v>
      </c>
      <c r="E24120" s="6">
        <v>38226</v>
      </c>
      <c r="F24120" s="3" t="s">
        <v>59735</v>
      </c>
      <c r="G24120" s="3" t="s">
        <v>13</v>
      </c>
      <c r="H24120" s="3" t="s">
        <v>37</v>
      </c>
    </row>
    <row r="24121" spans="1:8" x14ac:dyDescent="0.3">
      <c r="A24121" s="3">
        <v>24119</v>
      </c>
      <c r="B24121" s="3" t="s">
        <v>26273</v>
      </c>
      <c r="C24121" s="3" t="s">
        <v>37683</v>
      </c>
      <c r="D24121" t="s">
        <v>37684</v>
      </c>
      <c r="E24121" s="6">
        <v>38226</v>
      </c>
      <c r="F24121" s="3" t="s">
        <v>30365</v>
      </c>
      <c r="G24121" s="3" t="s">
        <v>13</v>
      </c>
      <c r="H24121" s="3" t="s">
        <v>54</v>
      </c>
    </row>
    <row r="24122" spans="1:8" x14ac:dyDescent="0.3">
      <c r="A24122" s="3">
        <v>24120</v>
      </c>
      <c r="B24122" s="3" t="s">
        <v>176966</v>
      </c>
      <c r="C24122" s="3" t="s">
        <v>87461</v>
      </c>
      <c r="D24122" t="s">
        <v>177487</v>
      </c>
      <c r="E24122" s="6">
        <v>38226</v>
      </c>
      <c r="F24122" s="3" t="s">
        <v>177417</v>
      </c>
      <c r="G24122" s="3" t="s">
        <v>13</v>
      </c>
      <c r="H24122" s="3" t="s">
        <v>1400</v>
      </c>
    </row>
    <row r="24123" spans="1:8" x14ac:dyDescent="0.3">
      <c r="A24123" s="3">
        <v>24121</v>
      </c>
      <c r="B24123" s="3" t="s">
        <v>26273</v>
      </c>
      <c r="C24123" s="3" t="s">
        <v>27776</v>
      </c>
      <c r="D24123" t="s">
        <v>27777</v>
      </c>
      <c r="E24123" s="6">
        <v>38226</v>
      </c>
      <c r="F24123" s="3" t="s">
        <v>27501</v>
      </c>
      <c r="G24123" s="3" t="s">
        <v>13</v>
      </c>
      <c r="H24123" s="3" t="s">
        <v>1400</v>
      </c>
    </row>
    <row r="24124" spans="1:8" x14ac:dyDescent="0.3">
      <c r="A24124" s="3">
        <v>24122</v>
      </c>
      <c r="B24124" s="3" t="s">
        <v>26273</v>
      </c>
      <c r="C24124" s="3" t="s">
        <v>23022</v>
      </c>
      <c r="D24124" t="s">
        <v>29415</v>
      </c>
      <c r="E24124" s="6">
        <v>38226</v>
      </c>
      <c r="F24124" s="3" t="s">
        <v>27338</v>
      </c>
      <c r="G24124" s="3" t="s">
        <v>13</v>
      </c>
      <c r="H24124" s="3" t="s">
        <v>37</v>
      </c>
    </row>
    <row r="24125" spans="1:8" x14ac:dyDescent="0.3">
      <c r="A24125" s="3">
        <v>24123</v>
      </c>
      <c r="B24125" s="3" t="s">
        <v>26273</v>
      </c>
      <c r="C24125" s="3" t="s">
        <v>33636</v>
      </c>
      <c r="D24125" t="s">
        <v>33649</v>
      </c>
      <c r="E24125" s="6">
        <v>38226</v>
      </c>
      <c r="F24125" s="3" t="s">
        <v>27130</v>
      </c>
      <c r="G24125" s="3" t="s">
        <v>13</v>
      </c>
      <c r="H24125" s="3" t="s">
        <v>37</v>
      </c>
    </row>
    <row r="24126" spans="1:8" x14ac:dyDescent="0.3">
      <c r="A24126" s="3">
        <v>24124</v>
      </c>
      <c r="B24126" s="3" t="s">
        <v>26273</v>
      </c>
      <c r="C24126" s="3" t="s">
        <v>35853</v>
      </c>
      <c r="D24126" t="s">
        <v>35854</v>
      </c>
      <c r="E24126" s="6">
        <v>38226</v>
      </c>
      <c r="F24126" s="3" t="s">
        <v>26308</v>
      </c>
      <c r="G24126" s="3" t="s">
        <v>13</v>
      </c>
      <c r="H24126" s="3" t="s">
        <v>37</v>
      </c>
    </row>
    <row r="24127" spans="1:8" x14ac:dyDescent="0.3">
      <c r="A24127" s="3">
        <v>24125</v>
      </c>
      <c r="B24127" s="3" t="s">
        <v>26273</v>
      </c>
      <c r="C24127" s="3" t="s">
        <v>37054</v>
      </c>
      <c r="D24127" t="s">
        <v>37244</v>
      </c>
      <c r="E24127" s="6">
        <v>38226</v>
      </c>
      <c r="F24127" s="3" t="s">
        <v>26485</v>
      </c>
      <c r="G24127" s="3" t="s">
        <v>13</v>
      </c>
      <c r="H24127" s="3" t="s">
        <v>11</v>
      </c>
    </row>
    <row r="24128" spans="1:8" x14ac:dyDescent="0.3">
      <c r="A24128" s="3">
        <v>24126</v>
      </c>
      <c r="B24128" s="3" t="s">
        <v>26273</v>
      </c>
      <c r="C24128" s="3" t="s">
        <v>37187</v>
      </c>
      <c r="D24128" t="s">
        <v>37295</v>
      </c>
      <c r="E24128" s="6">
        <v>38226</v>
      </c>
      <c r="F24128" s="3" t="s">
        <v>26485</v>
      </c>
      <c r="G24128" s="3" t="s">
        <v>13</v>
      </c>
      <c r="H24128" s="3" t="s">
        <v>11</v>
      </c>
    </row>
    <row r="24129" spans="1:8" x14ac:dyDescent="0.3">
      <c r="A24129" s="3">
        <v>24127</v>
      </c>
      <c r="B24129" s="3" t="s">
        <v>54805</v>
      </c>
      <c r="C24129" s="3" t="s">
        <v>68124</v>
      </c>
      <c r="D24129" t="s">
        <v>68232</v>
      </c>
      <c r="E24129" s="6">
        <v>38226</v>
      </c>
      <c r="F24129" s="3" t="s">
        <v>59735</v>
      </c>
      <c r="G24129" s="3" t="s">
        <v>13</v>
      </c>
      <c r="H24129" s="3" t="s">
        <v>37</v>
      </c>
    </row>
    <row r="24130" spans="1:8" x14ac:dyDescent="0.3">
      <c r="A24130" s="3">
        <v>24128</v>
      </c>
      <c r="B24130" s="3" t="s">
        <v>26273</v>
      </c>
      <c r="C24130" s="3" t="s">
        <v>27490</v>
      </c>
      <c r="D24130" t="s">
        <v>36174</v>
      </c>
      <c r="E24130" s="6">
        <v>38226</v>
      </c>
      <c r="F24130" s="3" t="s">
        <v>26308</v>
      </c>
      <c r="G24130" s="3" t="s">
        <v>13</v>
      </c>
      <c r="H24130" s="3" t="s">
        <v>37</v>
      </c>
    </row>
    <row r="24131" spans="1:8" x14ac:dyDescent="0.3">
      <c r="A24131" s="3">
        <v>24129</v>
      </c>
      <c r="B24131" s="3" t="s">
        <v>26273</v>
      </c>
      <c r="C24131" s="3" t="s">
        <v>36175</v>
      </c>
      <c r="D24131" t="s">
        <v>36176</v>
      </c>
      <c r="E24131" s="6">
        <v>38226</v>
      </c>
      <c r="F24131" s="3" t="s">
        <v>26308</v>
      </c>
      <c r="G24131" s="3" t="s">
        <v>13</v>
      </c>
      <c r="H24131" s="3" t="s">
        <v>37</v>
      </c>
    </row>
    <row r="24132" spans="1:8" x14ac:dyDescent="0.3">
      <c r="A24132" s="3">
        <v>24130</v>
      </c>
      <c r="B24132" s="3" t="s">
        <v>26273</v>
      </c>
      <c r="C24132" s="3" t="s">
        <v>16332</v>
      </c>
      <c r="D24132" t="s">
        <v>29414</v>
      </c>
      <c r="E24132" s="6">
        <v>38226</v>
      </c>
      <c r="F24132" s="3" t="s">
        <v>27338</v>
      </c>
      <c r="G24132" s="3" t="s">
        <v>13</v>
      </c>
      <c r="H24132" s="3" t="s">
        <v>37</v>
      </c>
    </row>
    <row r="24133" spans="1:8" x14ac:dyDescent="0.3">
      <c r="A24133" s="3">
        <v>24131</v>
      </c>
      <c r="B24133" s="3" t="s">
        <v>26273</v>
      </c>
      <c r="C24133" s="3" t="s">
        <v>670</v>
      </c>
      <c r="D24133" t="s">
        <v>32784</v>
      </c>
      <c r="E24133" s="6">
        <v>38226</v>
      </c>
      <c r="F24133" s="3" t="s">
        <v>30899</v>
      </c>
      <c r="G24133" s="3" t="s">
        <v>13</v>
      </c>
      <c r="H24133" s="3" t="s">
        <v>37</v>
      </c>
    </row>
    <row r="24134" spans="1:8" x14ac:dyDescent="0.3">
      <c r="A24134" s="3">
        <v>24132</v>
      </c>
      <c r="B24134" s="3" t="s">
        <v>38244</v>
      </c>
      <c r="C24134" s="3" t="s">
        <v>38256</v>
      </c>
      <c r="D24134" t="s">
        <v>38426</v>
      </c>
      <c r="E24134" s="6">
        <v>38226</v>
      </c>
      <c r="F24134" s="3" t="s">
        <v>38258</v>
      </c>
      <c r="G24134" s="3" t="s">
        <v>13</v>
      </c>
      <c r="H24134" s="3" t="s">
        <v>54</v>
      </c>
    </row>
    <row r="24135" spans="1:8" x14ac:dyDescent="0.3">
      <c r="A24135" s="3">
        <v>24133</v>
      </c>
      <c r="B24135" s="3" t="s">
        <v>38244</v>
      </c>
      <c r="C24135" s="3" t="s">
        <v>38310</v>
      </c>
      <c r="D24135" t="s">
        <v>38427</v>
      </c>
      <c r="E24135" s="6">
        <v>38226</v>
      </c>
      <c r="F24135" s="3" t="s">
        <v>38258</v>
      </c>
      <c r="G24135" s="3" t="s">
        <v>13</v>
      </c>
      <c r="H24135" s="3" t="s">
        <v>54</v>
      </c>
    </row>
    <row r="24136" spans="1:8" x14ac:dyDescent="0.3">
      <c r="A24136" s="3">
        <v>24134</v>
      </c>
      <c r="B24136" s="3" t="s">
        <v>38244</v>
      </c>
      <c r="C24136" s="3" t="s">
        <v>53571</v>
      </c>
      <c r="D24136" t="s">
        <v>53821</v>
      </c>
      <c r="E24136" s="6">
        <v>38226</v>
      </c>
      <c r="F24136" s="3" t="s">
        <v>38258</v>
      </c>
      <c r="G24136" s="3" t="s">
        <v>13</v>
      </c>
      <c r="H24136" s="3" t="s">
        <v>54</v>
      </c>
    </row>
    <row r="24137" spans="1:8" x14ac:dyDescent="0.3">
      <c r="A24137" s="3">
        <v>24135</v>
      </c>
      <c r="B24137" s="3" t="s">
        <v>38244</v>
      </c>
      <c r="C24137" s="3" t="s">
        <v>38256</v>
      </c>
      <c r="D24137" t="s">
        <v>38425</v>
      </c>
      <c r="E24137" s="6">
        <v>38226</v>
      </c>
      <c r="F24137" s="3" t="s">
        <v>38258</v>
      </c>
      <c r="G24137" s="3" t="s">
        <v>13</v>
      </c>
      <c r="H24137" s="3" t="s">
        <v>54</v>
      </c>
    </row>
    <row r="24138" spans="1:8" x14ac:dyDescent="0.3">
      <c r="A24138" s="3">
        <v>24136</v>
      </c>
      <c r="B24138" s="3" t="s">
        <v>38244</v>
      </c>
      <c r="C24138" s="3" t="s">
        <v>53571</v>
      </c>
      <c r="D24138" t="s">
        <v>53953</v>
      </c>
      <c r="E24138" s="6">
        <v>38226</v>
      </c>
      <c r="F24138" s="3" t="s">
        <v>38258</v>
      </c>
      <c r="G24138" s="3" t="s">
        <v>13</v>
      </c>
      <c r="H24138" s="3" t="s">
        <v>54</v>
      </c>
    </row>
    <row r="24139" spans="1:8" x14ac:dyDescent="0.3">
      <c r="A24139" s="3">
        <v>24137</v>
      </c>
      <c r="B24139" s="3" t="s">
        <v>38244</v>
      </c>
      <c r="C24139" s="3" t="s">
        <v>5931</v>
      </c>
      <c r="D24139" t="s">
        <v>54117</v>
      </c>
      <c r="E24139" s="6">
        <v>38226</v>
      </c>
      <c r="F24139" s="3" t="s">
        <v>38258</v>
      </c>
      <c r="G24139" s="3" t="s">
        <v>13</v>
      </c>
      <c r="H24139" s="3" t="s">
        <v>54</v>
      </c>
    </row>
    <row r="24140" spans="1:8" x14ac:dyDescent="0.3">
      <c r="A24140" s="3">
        <v>24138</v>
      </c>
      <c r="B24140" s="3" t="s">
        <v>38244</v>
      </c>
      <c r="C24140" s="3" t="s">
        <v>38256</v>
      </c>
      <c r="D24140" t="s">
        <v>38424</v>
      </c>
      <c r="E24140" s="6">
        <v>38226</v>
      </c>
      <c r="F24140" s="3" t="s">
        <v>38258</v>
      </c>
      <c r="G24140" s="3" t="s">
        <v>13</v>
      </c>
      <c r="H24140" s="3" t="s">
        <v>54</v>
      </c>
    </row>
    <row r="24141" spans="1:8" x14ac:dyDescent="0.3">
      <c r="A24141" s="3">
        <v>24139</v>
      </c>
      <c r="B24141" s="3" t="s">
        <v>38244</v>
      </c>
      <c r="C24141" s="3" t="s">
        <v>39541</v>
      </c>
      <c r="D24141" t="s">
        <v>39542</v>
      </c>
      <c r="E24141" s="6">
        <v>38226</v>
      </c>
      <c r="F24141" s="3" t="s">
        <v>38634</v>
      </c>
      <c r="G24141" s="3" t="s">
        <v>13</v>
      </c>
      <c r="H24141" s="3" t="s">
        <v>1400</v>
      </c>
    </row>
    <row r="24142" spans="1:8" x14ac:dyDescent="0.3">
      <c r="A24142" s="3">
        <v>24140</v>
      </c>
      <c r="B24142" s="3" t="s">
        <v>38244</v>
      </c>
      <c r="C24142" s="3" t="s">
        <v>53571</v>
      </c>
      <c r="D24142" t="s">
        <v>53819</v>
      </c>
      <c r="E24142" s="6">
        <v>38226</v>
      </c>
      <c r="F24142" s="3" t="s">
        <v>38258</v>
      </c>
      <c r="G24142" s="3" t="s">
        <v>13</v>
      </c>
      <c r="H24142" s="3" t="s">
        <v>54</v>
      </c>
    </row>
    <row r="24143" spans="1:8" x14ac:dyDescent="0.3">
      <c r="A24143" s="3">
        <v>24141</v>
      </c>
      <c r="B24143" s="3" t="s">
        <v>160636</v>
      </c>
      <c r="C24143" s="3" t="s">
        <v>162318</v>
      </c>
      <c r="D24143" t="s">
        <v>162523</v>
      </c>
      <c r="E24143" s="6">
        <v>38226</v>
      </c>
      <c r="F24143" s="3" t="s">
        <v>160647</v>
      </c>
      <c r="G24143" s="3" t="s">
        <v>13</v>
      </c>
      <c r="H24143" s="3" t="s">
        <v>1400</v>
      </c>
    </row>
    <row r="24144" spans="1:8" x14ac:dyDescent="0.3">
      <c r="A24144" s="3">
        <v>24142</v>
      </c>
      <c r="B24144" s="3" t="s">
        <v>38244</v>
      </c>
      <c r="C24144" s="3" t="s">
        <v>50013</v>
      </c>
      <c r="D24144" t="s">
        <v>50015</v>
      </c>
      <c r="E24144" s="6">
        <v>38226</v>
      </c>
      <c r="F24144" s="3" t="s">
        <v>38430</v>
      </c>
      <c r="G24144" s="3" t="s">
        <v>13</v>
      </c>
      <c r="H24144" s="3" t="s">
        <v>37</v>
      </c>
    </row>
    <row r="24145" spans="1:8" x14ac:dyDescent="0.3">
      <c r="A24145" s="3">
        <v>24143</v>
      </c>
      <c r="B24145" s="3" t="s">
        <v>38244</v>
      </c>
      <c r="C24145" s="3" t="s">
        <v>2257</v>
      </c>
      <c r="D24145" t="s">
        <v>39110</v>
      </c>
      <c r="E24145" s="6">
        <v>38226</v>
      </c>
      <c r="F24145" s="3" t="s">
        <v>31174</v>
      </c>
      <c r="G24145" s="3" t="s">
        <v>13</v>
      </c>
      <c r="H24145" s="3" t="s">
        <v>1400</v>
      </c>
    </row>
    <row r="24146" spans="1:8" x14ac:dyDescent="0.3">
      <c r="A24146" s="3">
        <v>24144</v>
      </c>
      <c r="B24146" s="3" t="s">
        <v>129081</v>
      </c>
      <c r="C24146" s="3" t="s">
        <v>78360</v>
      </c>
      <c r="D24146" t="s">
        <v>131748</v>
      </c>
      <c r="E24146" s="6">
        <v>38226</v>
      </c>
      <c r="F24146" s="3" t="s">
        <v>129573</v>
      </c>
      <c r="G24146" s="3" t="s">
        <v>13</v>
      </c>
      <c r="H24146" s="3" t="s">
        <v>1400</v>
      </c>
    </row>
    <row r="24147" spans="1:8" x14ac:dyDescent="0.3">
      <c r="A24147" s="3">
        <v>24145</v>
      </c>
      <c r="B24147" s="3" t="s">
        <v>38244</v>
      </c>
      <c r="C24147" s="3" t="s">
        <v>42125</v>
      </c>
      <c r="D24147" t="s">
        <v>50749</v>
      </c>
      <c r="E24147" s="6">
        <v>38226</v>
      </c>
      <c r="F24147" s="3" t="s">
        <v>38489</v>
      </c>
      <c r="G24147" s="3" t="s">
        <v>13</v>
      </c>
      <c r="H24147" s="3" t="s">
        <v>37</v>
      </c>
    </row>
    <row r="24148" spans="1:8" x14ac:dyDescent="0.3">
      <c r="A24148" s="3">
        <v>24146</v>
      </c>
      <c r="B24148" s="3" t="s">
        <v>38244</v>
      </c>
      <c r="C24148" s="3" t="s">
        <v>53250</v>
      </c>
      <c r="D24148" t="s">
        <v>53251</v>
      </c>
      <c r="E24148" s="6">
        <v>38226</v>
      </c>
      <c r="F24148" s="3" t="s">
        <v>42233</v>
      </c>
      <c r="G24148" s="3" t="s">
        <v>13</v>
      </c>
      <c r="H24148" s="3" t="s">
        <v>54</v>
      </c>
    </row>
    <row r="24149" spans="1:8" x14ac:dyDescent="0.3">
      <c r="A24149" s="3">
        <v>24147</v>
      </c>
      <c r="B24149" s="3" t="s">
        <v>1397</v>
      </c>
      <c r="C24149" s="3" t="s">
        <v>5501</v>
      </c>
      <c r="D24149" t="s">
        <v>5502</v>
      </c>
      <c r="E24149" s="6">
        <v>38226</v>
      </c>
      <c r="F24149" s="3" t="s">
        <v>1751</v>
      </c>
      <c r="G24149" s="3" t="s">
        <v>13</v>
      </c>
      <c r="H24149" s="3" t="s">
        <v>37</v>
      </c>
    </row>
    <row r="24150" spans="1:8" x14ac:dyDescent="0.3">
      <c r="A24150" s="3">
        <v>24148</v>
      </c>
      <c r="B24150" s="3" t="s">
        <v>1397</v>
      </c>
      <c r="C24150" s="3" t="s">
        <v>119</v>
      </c>
      <c r="D24150" t="s">
        <v>5503</v>
      </c>
      <c r="E24150" s="6">
        <v>38226</v>
      </c>
      <c r="F24150" s="3" t="s">
        <v>1751</v>
      </c>
      <c r="G24150" s="3" t="s">
        <v>13</v>
      </c>
      <c r="H24150" s="3" t="s">
        <v>37</v>
      </c>
    </row>
    <row r="24151" spans="1:8" x14ac:dyDescent="0.3">
      <c r="A24151" s="3">
        <v>24149</v>
      </c>
      <c r="B24151" s="3" t="s">
        <v>38244</v>
      </c>
      <c r="C24151" s="3" t="s">
        <v>52326</v>
      </c>
      <c r="D24151" t="s">
        <v>52327</v>
      </c>
      <c r="E24151" s="6">
        <v>38226</v>
      </c>
      <c r="F24151" s="3" t="s">
        <v>42233</v>
      </c>
      <c r="G24151" s="3" t="s">
        <v>13</v>
      </c>
      <c r="H24151" s="3" t="s">
        <v>11</v>
      </c>
    </row>
    <row r="24152" spans="1:8" x14ac:dyDescent="0.3">
      <c r="A24152" s="3">
        <v>24150</v>
      </c>
      <c r="B24152" s="3" t="s">
        <v>38244</v>
      </c>
      <c r="C24152" s="3" t="s">
        <v>3152</v>
      </c>
      <c r="D24152" t="s">
        <v>52328</v>
      </c>
      <c r="E24152" s="6">
        <v>38226</v>
      </c>
      <c r="F24152" s="3" t="s">
        <v>43582</v>
      </c>
      <c r="G24152" s="3" t="s">
        <v>13</v>
      </c>
      <c r="H24152" s="3" t="s">
        <v>11</v>
      </c>
    </row>
    <row r="24153" spans="1:8" x14ac:dyDescent="0.3">
      <c r="A24153" s="3">
        <v>24151</v>
      </c>
      <c r="B24153" s="3" t="s">
        <v>81442</v>
      </c>
      <c r="C24153" s="3" t="s">
        <v>85410</v>
      </c>
      <c r="D24153" t="s">
        <v>85411</v>
      </c>
      <c r="E24153" s="6">
        <v>38226</v>
      </c>
      <c r="F24153" s="3" t="s">
        <v>81813</v>
      </c>
      <c r="G24153" s="3" t="s">
        <v>13</v>
      </c>
      <c r="H24153" s="3" t="s">
        <v>54</v>
      </c>
    </row>
    <row r="24154" spans="1:8" x14ac:dyDescent="0.3">
      <c r="A24154" s="3">
        <v>24152</v>
      </c>
      <c r="B24154" s="3" t="s">
        <v>104399</v>
      </c>
      <c r="C24154" s="3" t="s">
        <v>557</v>
      </c>
      <c r="D24154" t="s">
        <v>112745</v>
      </c>
      <c r="E24154" s="6">
        <v>38226</v>
      </c>
      <c r="F24154" s="3" t="s">
        <v>104572</v>
      </c>
      <c r="G24154" s="3" t="s">
        <v>13</v>
      </c>
      <c r="H24154" s="3" t="s">
        <v>54</v>
      </c>
    </row>
    <row r="24155" spans="1:8" x14ac:dyDescent="0.3">
      <c r="A24155" s="3">
        <v>24153</v>
      </c>
      <c r="B24155" s="3" t="s">
        <v>104399</v>
      </c>
      <c r="C24155" s="3" t="s">
        <v>109007</v>
      </c>
      <c r="D24155" t="s">
        <v>109008</v>
      </c>
      <c r="E24155" s="6">
        <v>38226</v>
      </c>
      <c r="F24155" s="3" t="s">
        <v>104613</v>
      </c>
      <c r="G24155" s="3" t="s">
        <v>13</v>
      </c>
      <c r="H24155" s="3" t="s">
        <v>37</v>
      </c>
    </row>
    <row r="24156" spans="1:8" x14ac:dyDescent="0.3">
      <c r="A24156" s="3">
        <v>24154</v>
      </c>
      <c r="B24156" s="3" t="s">
        <v>6901</v>
      </c>
      <c r="C24156" s="3" t="s">
        <v>7585</v>
      </c>
      <c r="D24156" t="s">
        <v>7607</v>
      </c>
      <c r="E24156" s="6">
        <v>38226</v>
      </c>
      <c r="F24156" s="3" t="s">
        <v>6915</v>
      </c>
      <c r="G24156" s="3" t="s">
        <v>13</v>
      </c>
      <c r="H24156" s="3" t="s">
        <v>6905</v>
      </c>
    </row>
    <row r="24157" spans="1:8" x14ac:dyDescent="0.3">
      <c r="A24157" s="3">
        <v>24155</v>
      </c>
      <c r="B24157" s="3" t="s">
        <v>54805</v>
      </c>
      <c r="C24157" s="3" t="s">
        <v>64500</v>
      </c>
      <c r="D24157" t="s">
        <v>64501</v>
      </c>
      <c r="E24157" s="6">
        <v>38226</v>
      </c>
      <c r="F24157" s="3" t="s">
        <v>60073</v>
      </c>
      <c r="G24157" s="3" t="s">
        <v>13</v>
      </c>
      <c r="H24157" s="3" t="s">
        <v>1400</v>
      </c>
    </row>
    <row r="24158" spans="1:8" x14ac:dyDescent="0.3">
      <c r="A24158" s="3">
        <v>24156</v>
      </c>
      <c r="B24158" s="3" t="s">
        <v>54805</v>
      </c>
      <c r="C24158" s="3" t="s">
        <v>60229</v>
      </c>
      <c r="D24158" t="s">
        <v>61079</v>
      </c>
      <c r="E24158" s="6">
        <v>38226</v>
      </c>
      <c r="F24158" s="3" t="s">
        <v>57389</v>
      </c>
      <c r="G24158" s="3" t="s">
        <v>13</v>
      </c>
      <c r="H24158" s="3" t="s">
        <v>1400</v>
      </c>
    </row>
    <row r="24159" spans="1:8" x14ac:dyDescent="0.3">
      <c r="A24159" s="3">
        <v>24157</v>
      </c>
      <c r="B24159" s="3" t="s">
        <v>54805</v>
      </c>
      <c r="C24159" s="3" t="s">
        <v>60307</v>
      </c>
      <c r="D24159" t="s">
        <v>61080</v>
      </c>
      <c r="E24159" s="6">
        <v>38226</v>
      </c>
      <c r="F24159" s="3" t="s">
        <v>57389</v>
      </c>
      <c r="G24159" s="3" t="s">
        <v>13</v>
      </c>
      <c r="H24159" s="3" t="s">
        <v>1400</v>
      </c>
    </row>
    <row r="24160" spans="1:8" x14ac:dyDescent="0.3">
      <c r="A24160" s="3">
        <v>24158</v>
      </c>
      <c r="B24160" s="3" t="s">
        <v>81442</v>
      </c>
      <c r="C24160" s="3" t="s">
        <v>81459</v>
      </c>
      <c r="D24160" t="s">
        <v>81525</v>
      </c>
      <c r="E24160" s="6">
        <v>38226</v>
      </c>
      <c r="F24160" s="3" t="s">
        <v>81461</v>
      </c>
      <c r="G24160" s="3" t="s">
        <v>13</v>
      </c>
      <c r="H24160" s="3" t="s">
        <v>6905</v>
      </c>
    </row>
    <row r="24161" spans="1:8" x14ac:dyDescent="0.3">
      <c r="A24161" s="3">
        <v>24159</v>
      </c>
      <c r="B24161" s="3" t="s">
        <v>158712</v>
      </c>
      <c r="C24161" s="3" t="s">
        <v>2648</v>
      </c>
      <c r="D24161" t="s">
        <v>160090</v>
      </c>
      <c r="E24161" s="6">
        <v>38226</v>
      </c>
      <c r="F24161" s="3" t="s">
        <v>158742</v>
      </c>
      <c r="G24161" s="3" t="s">
        <v>13</v>
      </c>
      <c r="H24161" s="3" t="s">
        <v>37</v>
      </c>
    </row>
    <row r="24162" spans="1:8" x14ac:dyDescent="0.3">
      <c r="A24162" s="3">
        <v>24160</v>
      </c>
      <c r="B24162" s="3" t="s">
        <v>33</v>
      </c>
      <c r="C24162" s="3" t="s">
        <v>739</v>
      </c>
      <c r="D24162" t="s">
        <v>740</v>
      </c>
      <c r="E24162" s="6">
        <v>38226</v>
      </c>
      <c r="F24162" s="3" t="s">
        <v>559</v>
      </c>
      <c r="G24162" s="3" t="s">
        <v>13</v>
      </c>
      <c r="H24162" s="3" t="s">
        <v>54</v>
      </c>
    </row>
    <row r="24163" spans="1:8" x14ac:dyDescent="0.3">
      <c r="A24163" s="3">
        <v>24161</v>
      </c>
      <c r="B24163" s="3" t="s">
        <v>176966</v>
      </c>
      <c r="C24163" s="3" t="s">
        <v>90741</v>
      </c>
      <c r="D24163" t="s">
        <v>177882</v>
      </c>
      <c r="E24163" s="6">
        <v>38226</v>
      </c>
      <c r="F24163" s="3" t="s">
        <v>177417</v>
      </c>
      <c r="G24163" s="3" t="s">
        <v>13</v>
      </c>
      <c r="H24163" s="3" t="s">
        <v>1400</v>
      </c>
    </row>
    <row r="24164" spans="1:8" x14ac:dyDescent="0.3">
      <c r="A24164" s="3">
        <v>24162</v>
      </c>
      <c r="B24164" s="3" t="s">
        <v>176966</v>
      </c>
      <c r="C24164" s="3" t="s">
        <v>30577</v>
      </c>
      <c r="D24164" t="s">
        <v>178086</v>
      </c>
      <c r="E24164" s="6">
        <v>38226</v>
      </c>
      <c r="F24164" s="3" t="s">
        <v>177116</v>
      </c>
      <c r="G24164" s="3" t="s">
        <v>13</v>
      </c>
      <c r="H24164" s="3" t="s">
        <v>1400</v>
      </c>
    </row>
    <row r="24165" spans="1:8" x14ac:dyDescent="0.3">
      <c r="A24165" s="3">
        <v>24163</v>
      </c>
      <c r="B24165" s="3" t="s">
        <v>176966</v>
      </c>
      <c r="C24165" s="3" t="s">
        <v>25236</v>
      </c>
      <c r="D24165" t="s">
        <v>180339</v>
      </c>
      <c r="E24165" s="6">
        <v>38226</v>
      </c>
      <c r="F24165" s="3" t="s">
        <v>177116</v>
      </c>
      <c r="G24165" s="3" t="s">
        <v>13</v>
      </c>
      <c r="H24165" s="3" t="s">
        <v>1400</v>
      </c>
    </row>
    <row r="24166" spans="1:8" x14ac:dyDescent="0.3">
      <c r="A24166" s="3">
        <v>24164</v>
      </c>
      <c r="B24166" s="3" t="s">
        <v>176966</v>
      </c>
      <c r="C24166" s="3" t="s">
        <v>181672</v>
      </c>
      <c r="D24166" t="s">
        <v>181684</v>
      </c>
      <c r="E24166" s="6">
        <v>38226</v>
      </c>
      <c r="F24166" s="3" t="s">
        <v>177092</v>
      </c>
      <c r="G24166" s="3" t="s">
        <v>13</v>
      </c>
      <c r="H24166" s="3" t="s">
        <v>37</v>
      </c>
    </row>
    <row r="24167" spans="1:8" x14ac:dyDescent="0.3">
      <c r="A24167" s="3">
        <v>24165</v>
      </c>
      <c r="B24167" s="3" t="s">
        <v>176966</v>
      </c>
      <c r="C24167" s="3" t="s">
        <v>98261</v>
      </c>
      <c r="D24167" t="s">
        <v>181685</v>
      </c>
      <c r="E24167" s="6">
        <v>38226</v>
      </c>
      <c r="F24167" s="3" t="s">
        <v>177092</v>
      </c>
      <c r="G24167" s="3" t="s">
        <v>13</v>
      </c>
      <c r="H24167" s="3" t="s">
        <v>37</v>
      </c>
    </row>
    <row r="24168" spans="1:8" x14ac:dyDescent="0.3">
      <c r="A24168" s="3">
        <v>24166</v>
      </c>
      <c r="B24168" s="3" t="s">
        <v>176966</v>
      </c>
      <c r="C24168" s="3" t="s">
        <v>2472</v>
      </c>
      <c r="D24168" t="s">
        <v>182814</v>
      </c>
      <c r="E24168" s="6">
        <v>38226</v>
      </c>
      <c r="F24168" s="3" t="s">
        <v>15</v>
      </c>
      <c r="G24168" s="3" t="s">
        <v>13</v>
      </c>
      <c r="H24168" s="3" t="s">
        <v>37</v>
      </c>
    </row>
    <row r="24169" spans="1:8" x14ac:dyDescent="0.3">
      <c r="A24169" s="3">
        <v>24167</v>
      </c>
      <c r="B24169" s="3" t="s">
        <v>176966</v>
      </c>
      <c r="C24169" s="3" t="s">
        <v>124750</v>
      </c>
      <c r="D24169" t="s">
        <v>177535</v>
      </c>
      <c r="E24169" s="6">
        <v>38226</v>
      </c>
      <c r="F24169" s="3" t="s">
        <v>177100</v>
      </c>
      <c r="G24169" s="3" t="s">
        <v>13</v>
      </c>
      <c r="H24169" s="3" t="s">
        <v>1400</v>
      </c>
    </row>
    <row r="24170" spans="1:8" x14ac:dyDescent="0.3">
      <c r="A24170" s="3">
        <v>24168</v>
      </c>
      <c r="B24170" s="3" t="s">
        <v>176966</v>
      </c>
      <c r="C24170" s="3" t="s">
        <v>116937</v>
      </c>
      <c r="D24170" t="s">
        <v>182222</v>
      </c>
      <c r="E24170" s="6">
        <v>38226</v>
      </c>
      <c r="F24170" s="3" t="s">
        <v>178121</v>
      </c>
      <c r="G24170" s="3" t="s">
        <v>13</v>
      </c>
      <c r="H24170" s="3" t="s">
        <v>37</v>
      </c>
    </row>
    <row r="24171" spans="1:8" x14ac:dyDescent="0.3">
      <c r="A24171" s="3">
        <v>24169</v>
      </c>
      <c r="B24171" s="3" t="s">
        <v>176966</v>
      </c>
      <c r="C24171" s="3" t="s">
        <v>2979</v>
      </c>
      <c r="D24171" t="s">
        <v>180583</v>
      </c>
      <c r="E24171" s="6">
        <v>38226</v>
      </c>
      <c r="F24171" s="3" t="s">
        <v>177116</v>
      </c>
      <c r="G24171" s="3" t="s">
        <v>13</v>
      </c>
      <c r="H24171" s="3" t="s">
        <v>1400</v>
      </c>
    </row>
    <row r="24172" spans="1:8" x14ac:dyDescent="0.3">
      <c r="A24172" s="3">
        <v>24170</v>
      </c>
      <c r="B24172" s="3" t="s">
        <v>134249</v>
      </c>
      <c r="C24172" s="3" t="s">
        <v>117041</v>
      </c>
      <c r="D24172" t="s">
        <v>139516</v>
      </c>
      <c r="E24172" s="6">
        <v>38226</v>
      </c>
      <c r="F24172" s="3" t="s">
        <v>104591</v>
      </c>
      <c r="G24172" s="3" t="s">
        <v>13</v>
      </c>
      <c r="H24172" s="3" t="s">
        <v>54</v>
      </c>
    </row>
    <row r="24173" spans="1:8" x14ac:dyDescent="0.3">
      <c r="A24173" s="3">
        <v>24171</v>
      </c>
      <c r="B24173" s="3" t="s">
        <v>54805</v>
      </c>
      <c r="C24173" s="3" t="s">
        <v>58234</v>
      </c>
      <c r="D24173" t="s">
        <v>58906</v>
      </c>
      <c r="E24173" s="6">
        <v>38226</v>
      </c>
      <c r="F24173" s="3" t="s">
        <v>57976</v>
      </c>
      <c r="G24173" s="3" t="s">
        <v>13</v>
      </c>
      <c r="H24173" s="3" t="s">
        <v>6905</v>
      </c>
    </row>
    <row r="24174" spans="1:8" x14ac:dyDescent="0.3">
      <c r="A24174" s="3">
        <v>24172</v>
      </c>
      <c r="B24174" s="3" t="s">
        <v>54805</v>
      </c>
      <c r="C24174" s="3" t="s">
        <v>58907</v>
      </c>
      <c r="D24174" t="s">
        <v>58908</v>
      </c>
      <c r="E24174" s="6">
        <v>38226</v>
      </c>
      <c r="F24174" s="3" t="s">
        <v>57976</v>
      </c>
      <c r="G24174" s="3" t="s">
        <v>13</v>
      </c>
      <c r="H24174" s="3" t="s">
        <v>6905</v>
      </c>
    </row>
    <row r="24175" spans="1:8" x14ac:dyDescent="0.3">
      <c r="A24175" s="3">
        <v>24173</v>
      </c>
      <c r="B24175" s="3" t="s">
        <v>54805</v>
      </c>
      <c r="C24175" s="3" t="s">
        <v>58909</v>
      </c>
      <c r="D24175" t="s">
        <v>58910</v>
      </c>
      <c r="E24175" s="6">
        <v>38226</v>
      </c>
      <c r="F24175" s="3" t="s">
        <v>57976</v>
      </c>
      <c r="G24175" s="3" t="s">
        <v>13</v>
      </c>
      <c r="H24175" s="3" t="s">
        <v>6905</v>
      </c>
    </row>
    <row r="24176" spans="1:8" x14ac:dyDescent="0.3">
      <c r="A24176" s="3">
        <v>24174</v>
      </c>
      <c r="B24176" s="3" t="s">
        <v>54805</v>
      </c>
      <c r="C24176" s="3" t="s">
        <v>58911</v>
      </c>
      <c r="D24176" t="s">
        <v>58912</v>
      </c>
      <c r="E24176" s="6">
        <v>38226</v>
      </c>
      <c r="F24176" s="3" t="s">
        <v>57976</v>
      </c>
      <c r="G24176" s="3" t="s">
        <v>13</v>
      </c>
      <c r="H24176" s="3" t="s">
        <v>6905</v>
      </c>
    </row>
    <row r="24177" spans="1:8" x14ac:dyDescent="0.3">
      <c r="A24177" s="3">
        <v>24175</v>
      </c>
      <c r="B24177" s="3" t="s">
        <v>54805</v>
      </c>
      <c r="C24177" s="3" t="s">
        <v>59297</v>
      </c>
      <c r="D24177" t="s">
        <v>59305</v>
      </c>
      <c r="E24177" s="6">
        <v>38226</v>
      </c>
      <c r="F24177" s="3" t="s">
        <v>57976</v>
      </c>
      <c r="G24177" s="3" t="s">
        <v>13</v>
      </c>
      <c r="H24177" s="3" t="s">
        <v>6905</v>
      </c>
    </row>
    <row r="24178" spans="1:8" x14ac:dyDescent="0.3">
      <c r="A24178" s="3">
        <v>24176</v>
      </c>
      <c r="B24178" s="3" t="s">
        <v>54805</v>
      </c>
      <c r="C24178" s="3" t="s">
        <v>59306</v>
      </c>
      <c r="D24178" t="s">
        <v>59307</v>
      </c>
      <c r="E24178" s="6">
        <v>38226</v>
      </c>
      <c r="F24178" s="3" t="s">
        <v>57976</v>
      </c>
      <c r="G24178" s="3" t="s">
        <v>13</v>
      </c>
      <c r="H24178" s="3" t="s">
        <v>6905</v>
      </c>
    </row>
    <row r="24179" spans="1:8" x14ac:dyDescent="0.3">
      <c r="A24179" s="3">
        <v>24177</v>
      </c>
      <c r="B24179" s="3" t="s">
        <v>54805</v>
      </c>
      <c r="C24179" s="3" t="s">
        <v>59170</v>
      </c>
      <c r="D24179" t="s">
        <v>59308</v>
      </c>
      <c r="E24179" s="6">
        <v>38226</v>
      </c>
      <c r="F24179" s="3" t="s">
        <v>57976</v>
      </c>
      <c r="G24179" s="3" t="s">
        <v>13</v>
      </c>
      <c r="H24179" s="3" t="s">
        <v>6905</v>
      </c>
    </row>
    <row r="24180" spans="1:8" x14ac:dyDescent="0.3">
      <c r="A24180" s="3">
        <v>24178</v>
      </c>
      <c r="B24180" s="3" t="s">
        <v>54805</v>
      </c>
      <c r="C24180" s="3" t="s">
        <v>59707</v>
      </c>
      <c r="D24180" t="s">
        <v>59708</v>
      </c>
      <c r="E24180" s="6">
        <v>38226</v>
      </c>
      <c r="F24180" s="3" t="s">
        <v>57976</v>
      </c>
      <c r="G24180" s="3" t="s">
        <v>13</v>
      </c>
      <c r="H24180" s="3" t="s">
        <v>6905</v>
      </c>
    </row>
    <row r="24181" spans="1:8" x14ac:dyDescent="0.3">
      <c r="A24181" s="3">
        <v>24179</v>
      </c>
      <c r="B24181" s="3" t="s">
        <v>54805</v>
      </c>
      <c r="C24181" s="3" t="s">
        <v>59709</v>
      </c>
      <c r="D24181" t="s">
        <v>59710</v>
      </c>
      <c r="E24181" s="6">
        <v>38226</v>
      </c>
      <c r="F24181" s="3" t="s">
        <v>57976</v>
      </c>
      <c r="G24181" s="3" t="s">
        <v>13</v>
      </c>
      <c r="H24181" s="3" t="s">
        <v>6905</v>
      </c>
    </row>
    <row r="24182" spans="1:8" x14ac:dyDescent="0.3">
      <c r="A24182" s="3">
        <v>24180</v>
      </c>
      <c r="B24182" s="3" t="s">
        <v>54805</v>
      </c>
      <c r="C24182" s="3" t="s">
        <v>59711</v>
      </c>
      <c r="D24182" t="s">
        <v>59712</v>
      </c>
      <c r="E24182" s="6">
        <v>38226</v>
      </c>
      <c r="F24182" s="3" t="s">
        <v>57976</v>
      </c>
      <c r="G24182" s="3" t="s">
        <v>13</v>
      </c>
      <c r="H24182" s="3" t="s">
        <v>6905</v>
      </c>
    </row>
    <row r="24183" spans="1:8" x14ac:dyDescent="0.3">
      <c r="A24183" s="3">
        <v>24181</v>
      </c>
      <c r="B24183" s="3" t="s">
        <v>54805</v>
      </c>
      <c r="C24183" s="3" t="s">
        <v>59713</v>
      </c>
      <c r="D24183" t="s">
        <v>59714</v>
      </c>
      <c r="E24183" s="6">
        <v>38226</v>
      </c>
      <c r="F24183" s="3" t="s">
        <v>57976</v>
      </c>
      <c r="G24183" s="3" t="s">
        <v>13</v>
      </c>
      <c r="H24183" s="3" t="s">
        <v>6905</v>
      </c>
    </row>
    <row r="24184" spans="1:8" x14ac:dyDescent="0.3">
      <c r="A24184" s="3">
        <v>24182</v>
      </c>
      <c r="B24184" s="3" t="s">
        <v>54805</v>
      </c>
      <c r="C24184" s="3" t="s">
        <v>59707</v>
      </c>
      <c r="D24184" t="s">
        <v>59715</v>
      </c>
      <c r="E24184" s="6">
        <v>38226</v>
      </c>
      <c r="F24184" s="3" t="s">
        <v>57976</v>
      </c>
      <c r="G24184" s="3" t="s">
        <v>13</v>
      </c>
      <c r="H24184" s="3" t="s">
        <v>6905</v>
      </c>
    </row>
    <row r="24185" spans="1:8" x14ac:dyDescent="0.3">
      <c r="A24185" s="3">
        <v>24183</v>
      </c>
      <c r="B24185" s="3" t="s">
        <v>54805</v>
      </c>
      <c r="C24185" s="3" t="s">
        <v>59701</v>
      </c>
      <c r="D24185" t="s">
        <v>59716</v>
      </c>
      <c r="E24185" s="6">
        <v>38226</v>
      </c>
      <c r="F24185" s="3" t="s">
        <v>57976</v>
      </c>
      <c r="G24185" s="3" t="s">
        <v>13</v>
      </c>
      <c r="H24185" s="3" t="s">
        <v>6905</v>
      </c>
    </row>
    <row r="24186" spans="1:8" x14ac:dyDescent="0.3">
      <c r="A24186" s="3">
        <v>24184</v>
      </c>
      <c r="B24186" s="3" t="s">
        <v>54805</v>
      </c>
      <c r="C24186" s="3" t="s">
        <v>63042</v>
      </c>
      <c r="D24186" t="s">
        <v>63699</v>
      </c>
      <c r="E24186" s="6">
        <v>38226</v>
      </c>
      <c r="F24186" s="3" t="s">
        <v>57976</v>
      </c>
      <c r="G24186" s="3" t="s">
        <v>13</v>
      </c>
      <c r="H24186" s="3" t="s">
        <v>1400</v>
      </c>
    </row>
    <row r="24187" spans="1:8" x14ac:dyDescent="0.3">
      <c r="A24187" s="3">
        <v>24185</v>
      </c>
      <c r="B24187" s="3" t="s">
        <v>54805</v>
      </c>
      <c r="C24187" s="3" t="s">
        <v>71510</v>
      </c>
      <c r="D24187" t="s">
        <v>71511</v>
      </c>
      <c r="E24187" s="6">
        <v>38226</v>
      </c>
      <c r="F24187" s="3" t="s">
        <v>57976</v>
      </c>
      <c r="G24187" s="3" t="s">
        <v>13</v>
      </c>
      <c r="H24187" s="3" t="s">
        <v>37</v>
      </c>
    </row>
    <row r="24188" spans="1:8" x14ac:dyDescent="0.3">
      <c r="A24188" s="3">
        <v>24186</v>
      </c>
      <c r="B24188" s="3" t="s">
        <v>54805</v>
      </c>
      <c r="C24188" s="3" t="s">
        <v>71512</v>
      </c>
      <c r="D24188" t="s">
        <v>71513</v>
      </c>
      <c r="E24188" s="6">
        <v>38226</v>
      </c>
      <c r="F24188" s="3" t="s">
        <v>57976</v>
      </c>
      <c r="G24188" s="3" t="s">
        <v>13</v>
      </c>
      <c r="H24188" s="3" t="s">
        <v>37</v>
      </c>
    </row>
    <row r="24189" spans="1:8" x14ac:dyDescent="0.3">
      <c r="A24189" s="3">
        <v>24187</v>
      </c>
      <c r="B24189" s="3" t="s">
        <v>134249</v>
      </c>
      <c r="C24189" s="3" t="s">
        <v>135254</v>
      </c>
      <c r="D24189" t="s">
        <v>135293</v>
      </c>
      <c r="E24189" s="6">
        <v>38226</v>
      </c>
      <c r="F24189" s="3" t="s">
        <v>134506</v>
      </c>
      <c r="G24189" s="3" t="s">
        <v>13</v>
      </c>
      <c r="H24189" s="3" t="s">
        <v>1400</v>
      </c>
    </row>
    <row r="24190" spans="1:8" x14ac:dyDescent="0.3">
      <c r="A24190" s="3">
        <v>24188</v>
      </c>
      <c r="B24190" s="3" t="s">
        <v>134249</v>
      </c>
      <c r="C24190" s="3" t="s">
        <v>670</v>
      </c>
      <c r="D24190" t="s">
        <v>139266</v>
      </c>
      <c r="E24190" s="6">
        <v>38226</v>
      </c>
      <c r="F24190" s="3" t="s">
        <v>135020</v>
      </c>
      <c r="G24190" s="3" t="s">
        <v>13</v>
      </c>
      <c r="H24190" s="3" t="s">
        <v>54</v>
      </c>
    </row>
    <row r="24191" spans="1:8" x14ac:dyDescent="0.3">
      <c r="A24191" s="3">
        <v>24189</v>
      </c>
      <c r="B24191" s="3" t="s">
        <v>104399</v>
      </c>
      <c r="C24191" s="3" t="s">
        <v>107455</v>
      </c>
      <c r="D24191" t="s">
        <v>107510</v>
      </c>
      <c r="E24191" s="6">
        <v>38226</v>
      </c>
      <c r="F24191" s="3" t="s">
        <v>105979</v>
      </c>
      <c r="G24191" s="3" t="s">
        <v>13</v>
      </c>
      <c r="H24191" s="3" t="s">
        <v>37</v>
      </c>
    </row>
    <row r="24192" spans="1:8" x14ac:dyDescent="0.3">
      <c r="A24192" s="3">
        <v>24190</v>
      </c>
      <c r="B24192" s="3" t="s">
        <v>134249</v>
      </c>
      <c r="C24192" s="3" t="s">
        <v>135170</v>
      </c>
      <c r="D24192" t="s">
        <v>135292</v>
      </c>
      <c r="E24192" s="6">
        <v>38226</v>
      </c>
      <c r="F24192" s="3" t="s">
        <v>134506</v>
      </c>
      <c r="G24192" s="3" t="s">
        <v>13</v>
      </c>
      <c r="H24192" s="3" t="s">
        <v>1400</v>
      </c>
    </row>
    <row r="24193" spans="1:8" x14ac:dyDescent="0.3">
      <c r="A24193" s="3">
        <v>24191</v>
      </c>
      <c r="B24193" s="3" t="s">
        <v>158712</v>
      </c>
      <c r="C24193" s="3" t="s">
        <v>5501</v>
      </c>
      <c r="D24193" t="s">
        <v>158942</v>
      </c>
      <c r="E24193" s="6">
        <v>38226</v>
      </c>
      <c r="F24193" s="3" t="s">
        <v>158723</v>
      </c>
      <c r="G24193" s="3" t="s">
        <v>13</v>
      </c>
      <c r="H24193" s="3" t="s">
        <v>1400</v>
      </c>
    </row>
    <row r="24194" spans="1:8" x14ac:dyDescent="0.3">
      <c r="A24194" s="3">
        <v>24192</v>
      </c>
      <c r="B24194" s="3" t="s">
        <v>1397</v>
      </c>
      <c r="C24194" s="3" t="s">
        <v>1540</v>
      </c>
      <c r="D24194" t="s">
        <v>1541</v>
      </c>
      <c r="E24194" s="6">
        <v>38226</v>
      </c>
      <c r="F24194" s="3" t="s">
        <v>1405</v>
      </c>
      <c r="G24194" s="3" t="s">
        <v>13</v>
      </c>
      <c r="H24194" s="3" t="s">
        <v>1400</v>
      </c>
    </row>
    <row r="24195" spans="1:8" x14ac:dyDescent="0.3">
      <c r="A24195" s="3">
        <v>24193</v>
      </c>
      <c r="B24195" s="3" t="s">
        <v>1397</v>
      </c>
      <c r="C24195" s="3" t="s">
        <v>2472</v>
      </c>
      <c r="D24195" t="s">
        <v>2473</v>
      </c>
      <c r="E24195" s="6">
        <v>38226</v>
      </c>
      <c r="F24195" s="3" t="s">
        <v>2272</v>
      </c>
      <c r="G24195" s="3" t="s">
        <v>13</v>
      </c>
      <c r="H24195" s="3" t="s">
        <v>1400</v>
      </c>
    </row>
    <row r="24196" spans="1:8" x14ac:dyDescent="0.3">
      <c r="A24196" s="3">
        <v>24194</v>
      </c>
      <c r="B24196" s="3" t="s">
        <v>1397</v>
      </c>
      <c r="C24196" s="3" t="s">
        <v>2974</v>
      </c>
      <c r="D24196" t="s">
        <v>2975</v>
      </c>
      <c r="E24196" s="6">
        <v>38226</v>
      </c>
      <c r="F24196" s="3" t="s">
        <v>2272</v>
      </c>
      <c r="G24196" s="3" t="s">
        <v>13</v>
      </c>
      <c r="H24196" s="3" t="s">
        <v>1400</v>
      </c>
    </row>
    <row r="24197" spans="1:8" x14ac:dyDescent="0.3">
      <c r="A24197" s="3">
        <v>24195</v>
      </c>
      <c r="B24197" s="3" t="s">
        <v>1397</v>
      </c>
      <c r="C24197" s="3" t="s">
        <v>670</v>
      </c>
      <c r="D24197" t="s">
        <v>4311</v>
      </c>
      <c r="E24197" s="6">
        <v>38226</v>
      </c>
      <c r="F24197" s="3" t="s">
        <v>2077</v>
      </c>
      <c r="G24197" s="3" t="s">
        <v>13</v>
      </c>
      <c r="H24197" s="3" t="s">
        <v>1400</v>
      </c>
    </row>
    <row r="24198" spans="1:8" x14ac:dyDescent="0.3">
      <c r="A24198" s="3">
        <v>24196</v>
      </c>
      <c r="B24198" s="3" t="s">
        <v>1397</v>
      </c>
      <c r="C24198" s="3" t="s">
        <v>6170</v>
      </c>
      <c r="D24198" t="s">
        <v>6171</v>
      </c>
      <c r="E24198" s="6">
        <v>38226</v>
      </c>
      <c r="F24198" s="3" t="s">
        <v>2272</v>
      </c>
      <c r="G24198" s="3" t="s">
        <v>13</v>
      </c>
      <c r="H24198" s="3" t="s">
        <v>11</v>
      </c>
    </row>
    <row r="24199" spans="1:8" x14ac:dyDescent="0.3">
      <c r="A24199" s="3">
        <v>24197</v>
      </c>
      <c r="B24199" s="3" t="s">
        <v>26273</v>
      </c>
      <c r="C24199" s="3" t="s">
        <v>34329</v>
      </c>
      <c r="D24199" t="s">
        <v>35606</v>
      </c>
      <c r="E24199" s="6">
        <v>38226</v>
      </c>
      <c r="F24199" s="3" t="s">
        <v>26308</v>
      </c>
      <c r="G24199" s="3" t="s">
        <v>13</v>
      </c>
      <c r="H24199" s="3" t="s">
        <v>37</v>
      </c>
    </row>
    <row r="24200" spans="1:8" x14ac:dyDescent="0.3">
      <c r="A24200" s="3">
        <v>24198</v>
      </c>
      <c r="B24200" s="3" t="s">
        <v>54805</v>
      </c>
      <c r="C24200" s="3" t="s">
        <v>38499</v>
      </c>
      <c r="D24200" t="s">
        <v>62326</v>
      </c>
      <c r="E24200" s="6">
        <v>38226</v>
      </c>
      <c r="F24200" s="3" t="s">
        <v>59773</v>
      </c>
      <c r="G24200" s="3" t="s">
        <v>13</v>
      </c>
      <c r="H24200" s="3" t="s">
        <v>1400</v>
      </c>
    </row>
    <row r="24201" spans="1:8" x14ac:dyDescent="0.3">
      <c r="A24201" s="3">
        <v>24199</v>
      </c>
      <c r="B24201" s="3" t="s">
        <v>158712</v>
      </c>
      <c r="C24201" s="3" t="s">
        <v>2472</v>
      </c>
      <c r="D24201" t="s">
        <v>158941</v>
      </c>
      <c r="E24201" s="6">
        <v>38226</v>
      </c>
      <c r="F24201" s="3" t="s">
        <v>158723</v>
      </c>
      <c r="G24201" s="3" t="s">
        <v>13</v>
      </c>
      <c r="H24201" s="3" t="s">
        <v>1400</v>
      </c>
    </row>
    <row r="24202" spans="1:8" x14ac:dyDescent="0.3">
      <c r="A24202" s="3">
        <v>24200</v>
      </c>
      <c r="B24202" s="3" t="s">
        <v>104399</v>
      </c>
      <c r="C24202" s="3" t="s">
        <v>111291</v>
      </c>
      <c r="D24202" t="s">
        <v>111559</v>
      </c>
      <c r="E24202" s="6">
        <v>38226</v>
      </c>
      <c r="F24202" s="3" t="s">
        <v>105979</v>
      </c>
      <c r="G24202" s="3" t="s">
        <v>13</v>
      </c>
      <c r="H24202" s="3" t="s">
        <v>54</v>
      </c>
    </row>
    <row r="24203" spans="1:8" x14ac:dyDescent="0.3">
      <c r="A24203" s="3">
        <v>24201</v>
      </c>
      <c r="B24203" s="3" t="s">
        <v>54805</v>
      </c>
      <c r="C24203" s="3" t="s">
        <v>14336</v>
      </c>
      <c r="D24203" t="s">
        <v>76627</v>
      </c>
      <c r="E24203" s="6">
        <v>38226</v>
      </c>
      <c r="F24203" s="3" t="s">
        <v>59773</v>
      </c>
      <c r="G24203" s="3" t="s">
        <v>13</v>
      </c>
      <c r="H24203" s="3" t="s">
        <v>54</v>
      </c>
    </row>
    <row r="24204" spans="1:8" x14ac:dyDescent="0.3">
      <c r="A24204" s="3">
        <v>24202</v>
      </c>
      <c r="B24204" s="3" t="s">
        <v>54805</v>
      </c>
      <c r="C24204" s="3" t="s">
        <v>14336</v>
      </c>
      <c r="D24204" t="s">
        <v>76626</v>
      </c>
      <c r="E24204" s="6">
        <v>38226</v>
      </c>
      <c r="F24204" s="3" t="s">
        <v>59773</v>
      </c>
      <c r="G24204" s="3" t="s">
        <v>13</v>
      </c>
      <c r="H24204" s="3" t="s">
        <v>54</v>
      </c>
    </row>
    <row r="24205" spans="1:8" x14ac:dyDescent="0.3">
      <c r="A24205" s="3">
        <v>24203</v>
      </c>
      <c r="B24205" s="3" t="s">
        <v>54805</v>
      </c>
      <c r="C24205" s="3" t="s">
        <v>64924</v>
      </c>
      <c r="D24205" t="s">
        <v>64925</v>
      </c>
      <c r="E24205" s="6">
        <v>38226</v>
      </c>
      <c r="F24205" s="3" t="s">
        <v>60073</v>
      </c>
      <c r="G24205" s="3" t="s">
        <v>13</v>
      </c>
      <c r="H24205" s="3" t="s">
        <v>1400</v>
      </c>
    </row>
    <row r="24206" spans="1:8" x14ac:dyDescent="0.3">
      <c r="A24206" s="3">
        <v>24204</v>
      </c>
      <c r="B24206" s="3" t="s">
        <v>104399</v>
      </c>
      <c r="C24206" s="3" t="s">
        <v>670</v>
      </c>
      <c r="D24206" t="s">
        <v>107103</v>
      </c>
      <c r="E24206" s="6">
        <v>38226</v>
      </c>
      <c r="F24206" s="3" t="s">
        <v>106674</v>
      </c>
      <c r="G24206" s="3" t="s">
        <v>13</v>
      </c>
      <c r="H24206" s="3" t="s">
        <v>37</v>
      </c>
    </row>
    <row r="24207" spans="1:8" x14ac:dyDescent="0.3">
      <c r="A24207" s="3">
        <v>24205</v>
      </c>
      <c r="B24207" s="3" t="s">
        <v>104399</v>
      </c>
      <c r="C24207" s="3" t="s">
        <v>670</v>
      </c>
      <c r="D24207" t="s">
        <v>112744</v>
      </c>
      <c r="E24207" s="6">
        <v>38226</v>
      </c>
      <c r="F24207" s="3" t="s">
        <v>105785</v>
      </c>
      <c r="G24207" s="3" t="s">
        <v>13</v>
      </c>
      <c r="H24207" s="3" t="s">
        <v>54</v>
      </c>
    </row>
    <row r="24208" spans="1:8" x14ac:dyDescent="0.3">
      <c r="A24208" s="3">
        <v>24206</v>
      </c>
      <c r="B24208" s="3" t="s">
        <v>54805</v>
      </c>
      <c r="C24208" s="3" t="s">
        <v>64922</v>
      </c>
      <c r="D24208" t="s">
        <v>64923</v>
      </c>
      <c r="E24208" s="6">
        <v>38226</v>
      </c>
      <c r="F24208" s="3" t="s">
        <v>60073</v>
      </c>
      <c r="G24208" s="3" t="s">
        <v>13</v>
      </c>
      <c r="H24208" s="3" t="s">
        <v>1400</v>
      </c>
    </row>
    <row r="24209" spans="1:8" x14ac:dyDescent="0.3">
      <c r="A24209" s="3">
        <v>24207</v>
      </c>
      <c r="B24209" s="3" t="s">
        <v>76804</v>
      </c>
      <c r="C24209" s="3" t="s">
        <v>34096</v>
      </c>
      <c r="D24209" t="s">
        <v>77987</v>
      </c>
      <c r="E24209" s="6">
        <v>38226</v>
      </c>
      <c r="F24209" s="3" t="s">
        <v>77654</v>
      </c>
      <c r="G24209" s="3" t="s">
        <v>13</v>
      </c>
      <c r="H24209" s="3" t="s">
        <v>1400</v>
      </c>
    </row>
    <row r="24210" spans="1:8" x14ac:dyDescent="0.3">
      <c r="A24210" s="3">
        <v>24208</v>
      </c>
      <c r="B24210" s="3" t="s">
        <v>85434</v>
      </c>
      <c r="C24210" s="3" t="s">
        <v>92863</v>
      </c>
      <c r="D24210" t="s">
        <v>92864</v>
      </c>
      <c r="E24210" s="6">
        <v>38226</v>
      </c>
      <c r="F24210" s="3" t="s">
        <v>85626</v>
      </c>
      <c r="G24210" s="3" t="s">
        <v>13</v>
      </c>
      <c r="H24210" s="3" t="s">
        <v>37</v>
      </c>
    </row>
    <row r="24211" spans="1:8" x14ac:dyDescent="0.3">
      <c r="A24211" s="3">
        <v>24209</v>
      </c>
      <c r="B24211" s="3" t="s">
        <v>104399</v>
      </c>
      <c r="C24211" s="3" t="s">
        <v>104423</v>
      </c>
      <c r="D24211" t="s">
        <v>104424</v>
      </c>
      <c r="E24211" s="6">
        <v>38226</v>
      </c>
      <c r="F24211" s="3" t="s">
        <v>104425</v>
      </c>
      <c r="G24211" s="3" t="s">
        <v>13</v>
      </c>
      <c r="H24211" s="3" t="s">
        <v>1400</v>
      </c>
    </row>
    <row r="24212" spans="1:8" x14ac:dyDescent="0.3">
      <c r="A24212" s="3">
        <v>24210</v>
      </c>
      <c r="B24212" s="3" t="s">
        <v>104399</v>
      </c>
      <c r="C24212" s="3" t="s">
        <v>109134</v>
      </c>
      <c r="D24212" t="s">
        <v>109149</v>
      </c>
      <c r="E24212" s="6">
        <v>38226</v>
      </c>
      <c r="F24212" s="3" t="s">
        <v>104425</v>
      </c>
      <c r="G24212" s="3" t="s">
        <v>13</v>
      </c>
      <c r="H24212" s="3" t="s">
        <v>11</v>
      </c>
    </row>
    <row r="24213" spans="1:8" x14ac:dyDescent="0.3">
      <c r="A24213" s="3">
        <v>24211</v>
      </c>
      <c r="B24213" s="3" t="s">
        <v>26273</v>
      </c>
      <c r="C24213" s="3" t="s">
        <v>33935</v>
      </c>
      <c r="D24213" t="s">
        <v>33941</v>
      </c>
      <c r="E24213" s="6">
        <v>38226</v>
      </c>
      <c r="F24213" s="3" t="s">
        <v>27501</v>
      </c>
      <c r="G24213" s="3" t="s">
        <v>13</v>
      </c>
      <c r="H24213" s="3" t="s">
        <v>37</v>
      </c>
    </row>
    <row r="24214" spans="1:8" x14ac:dyDescent="0.3">
      <c r="A24214" s="3">
        <v>24212</v>
      </c>
      <c r="B24214" s="3" t="s">
        <v>104399</v>
      </c>
      <c r="C24214" s="3" t="s">
        <v>107227</v>
      </c>
      <c r="D24214" t="s">
        <v>107307</v>
      </c>
      <c r="E24214" s="6">
        <v>38226</v>
      </c>
      <c r="F24214" s="3" t="s">
        <v>104596</v>
      </c>
      <c r="G24214" s="3" t="s">
        <v>13</v>
      </c>
      <c r="H24214" s="3" t="s">
        <v>37</v>
      </c>
    </row>
    <row r="24215" spans="1:8" x14ac:dyDescent="0.3">
      <c r="A24215" s="3">
        <v>24213</v>
      </c>
      <c r="B24215" s="3" t="s">
        <v>85434</v>
      </c>
      <c r="C24215" s="3" t="s">
        <v>98815</v>
      </c>
      <c r="D24215" t="s">
        <v>98950</v>
      </c>
      <c r="E24215" s="6">
        <v>38226</v>
      </c>
      <c r="F24215" s="3" t="s">
        <v>85626</v>
      </c>
      <c r="G24215" s="3" t="s">
        <v>13</v>
      </c>
      <c r="H24215" s="3" t="s">
        <v>54</v>
      </c>
    </row>
    <row r="24216" spans="1:8" x14ac:dyDescent="0.3">
      <c r="A24216" s="3">
        <v>24214</v>
      </c>
      <c r="B24216" s="3" t="s">
        <v>85434</v>
      </c>
      <c r="C24216" s="3" t="s">
        <v>90095</v>
      </c>
      <c r="D24216" t="s">
        <v>90096</v>
      </c>
      <c r="E24216" s="6">
        <v>38226</v>
      </c>
      <c r="F24216" s="3" t="s">
        <v>85510</v>
      </c>
      <c r="G24216" s="3" t="s">
        <v>395</v>
      </c>
      <c r="H24216" s="3" t="s">
        <v>1400</v>
      </c>
    </row>
    <row r="24217" spans="1:8" x14ac:dyDescent="0.3">
      <c r="A24217" s="3">
        <v>24215</v>
      </c>
      <c r="B24217" s="3" t="s">
        <v>85434</v>
      </c>
      <c r="C24217" s="3" t="s">
        <v>96982</v>
      </c>
      <c r="D24217" t="s">
        <v>96983</v>
      </c>
      <c r="E24217" s="6">
        <v>38226</v>
      </c>
      <c r="F24217" s="3" t="s">
        <v>76812</v>
      </c>
      <c r="G24217" s="3" t="s">
        <v>13</v>
      </c>
      <c r="H24217" s="3" t="s">
        <v>6505</v>
      </c>
    </row>
    <row r="24218" spans="1:8" x14ac:dyDescent="0.3">
      <c r="A24218" s="3">
        <v>24216</v>
      </c>
      <c r="B24218" s="3" t="s">
        <v>38244</v>
      </c>
      <c r="C24218" s="3" t="s">
        <v>48053</v>
      </c>
      <c r="D24218" t="s">
        <v>48054</v>
      </c>
      <c r="E24218" s="6">
        <v>38226</v>
      </c>
      <c r="F24218" s="3" t="s">
        <v>39320</v>
      </c>
      <c r="G24218" s="3" t="s">
        <v>13</v>
      </c>
      <c r="H24218" s="3" t="s">
        <v>37</v>
      </c>
    </row>
    <row r="24219" spans="1:8" x14ac:dyDescent="0.3">
      <c r="A24219" s="3">
        <v>24217</v>
      </c>
      <c r="B24219" s="3" t="s">
        <v>38244</v>
      </c>
      <c r="C24219" s="3" t="s">
        <v>39380</v>
      </c>
      <c r="D24219" t="s">
        <v>39381</v>
      </c>
      <c r="E24219" s="6">
        <v>38226</v>
      </c>
      <c r="F24219" s="3" t="s">
        <v>39320</v>
      </c>
      <c r="G24219" s="3" t="s">
        <v>13</v>
      </c>
      <c r="H24219" s="3" t="s">
        <v>1400</v>
      </c>
    </row>
    <row r="24220" spans="1:8" x14ac:dyDescent="0.3">
      <c r="A24220" s="3">
        <v>24218</v>
      </c>
      <c r="B24220" s="3" t="s">
        <v>38244</v>
      </c>
      <c r="C24220" s="3" t="s">
        <v>50529</v>
      </c>
      <c r="D24220" t="s">
        <v>50530</v>
      </c>
      <c r="E24220" s="6">
        <v>38226</v>
      </c>
      <c r="F24220" s="3" t="s">
        <v>39320</v>
      </c>
      <c r="G24220" s="3" t="s">
        <v>13</v>
      </c>
      <c r="H24220" s="3" t="s">
        <v>37</v>
      </c>
    </row>
    <row r="24221" spans="1:8" x14ac:dyDescent="0.3">
      <c r="A24221" s="3">
        <v>24219</v>
      </c>
      <c r="B24221" s="3" t="s">
        <v>85434</v>
      </c>
      <c r="C24221" s="3" t="s">
        <v>86576</v>
      </c>
      <c r="D24221" t="s">
        <v>86577</v>
      </c>
      <c r="E24221" s="6">
        <v>38226</v>
      </c>
      <c r="F24221" s="3" t="s">
        <v>85619</v>
      </c>
      <c r="G24221" s="3" t="s">
        <v>395</v>
      </c>
      <c r="H24221" s="3" t="s">
        <v>1400</v>
      </c>
    </row>
    <row r="24222" spans="1:8" x14ac:dyDescent="0.3">
      <c r="A24222" s="3">
        <v>24220</v>
      </c>
      <c r="B24222" s="3" t="s">
        <v>85434</v>
      </c>
      <c r="C24222" s="3" t="s">
        <v>86720</v>
      </c>
      <c r="D24222" t="s">
        <v>86721</v>
      </c>
      <c r="E24222" s="6">
        <v>38226</v>
      </c>
      <c r="F24222" s="3" t="s">
        <v>85619</v>
      </c>
      <c r="G24222" s="3" t="s">
        <v>13</v>
      </c>
      <c r="H24222" s="3" t="s">
        <v>1400</v>
      </c>
    </row>
    <row r="24223" spans="1:8" x14ac:dyDescent="0.3">
      <c r="A24223" s="3">
        <v>24221</v>
      </c>
      <c r="B24223" s="3" t="s">
        <v>104399</v>
      </c>
      <c r="C24223" s="3" t="s">
        <v>520</v>
      </c>
      <c r="D24223" t="s">
        <v>110845</v>
      </c>
      <c r="E24223" s="6">
        <v>38226</v>
      </c>
      <c r="F24223" s="3" t="s">
        <v>106452</v>
      </c>
      <c r="G24223" s="3" t="s">
        <v>13</v>
      </c>
      <c r="H24223" s="3" t="s">
        <v>54</v>
      </c>
    </row>
    <row r="24224" spans="1:8" x14ac:dyDescent="0.3">
      <c r="A24224" s="3">
        <v>24222</v>
      </c>
      <c r="B24224" s="3" t="s">
        <v>104399</v>
      </c>
      <c r="C24224" s="3" t="s">
        <v>595</v>
      </c>
      <c r="D24224" t="s">
        <v>110509</v>
      </c>
      <c r="E24224" s="6">
        <v>38226</v>
      </c>
      <c r="F24224" s="3" t="s">
        <v>106452</v>
      </c>
      <c r="G24224" s="3" t="s">
        <v>13</v>
      </c>
      <c r="H24224" s="3" t="s">
        <v>54</v>
      </c>
    </row>
    <row r="24225" spans="1:8" x14ac:dyDescent="0.3">
      <c r="A24225" s="3">
        <v>24223</v>
      </c>
      <c r="B24225" s="3" t="s">
        <v>104399</v>
      </c>
      <c r="C24225" s="3" t="s">
        <v>2279</v>
      </c>
      <c r="D24225" t="s">
        <v>110844</v>
      </c>
      <c r="E24225" s="6">
        <v>38226</v>
      </c>
      <c r="F24225" s="3" t="s">
        <v>106452</v>
      </c>
      <c r="G24225" s="3" t="s">
        <v>13</v>
      </c>
      <c r="H24225" s="3" t="s">
        <v>54</v>
      </c>
    </row>
    <row r="24226" spans="1:8" x14ac:dyDescent="0.3">
      <c r="A24226" s="3">
        <v>24224</v>
      </c>
      <c r="B24226" s="3" t="s">
        <v>160636</v>
      </c>
      <c r="C24226" s="3" t="s">
        <v>6172</v>
      </c>
      <c r="D24226" t="s">
        <v>162394</v>
      </c>
      <c r="E24226" s="6">
        <v>38226</v>
      </c>
      <c r="F24226" s="3" t="s">
        <v>160656</v>
      </c>
      <c r="G24226" s="3" t="s">
        <v>13</v>
      </c>
      <c r="H24226" s="3" t="s">
        <v>1400</v>
      </c>
    </row>
    <row r="24227" spans="1:8" x14ac:dyDescent="0.3">
      <c r="A24227" s="3">
        <v>24225</v>
      </c>
      <c r="B24227" s="3" t="s">
        <v>160636</v>
      </c>
      <c r="C24227" s="3" t="s">
        <v>162863</v>
      </c>
      <c r="D24227" t="s">
        <v>162864</v>
      </c>
      <c r="E24227" s="6">
        <v>38226</v>
      </c>
      <c r="F24227" s="3" t="s">
        <v>160875</v>
      </c>
      <c r="G24227" s="3" t="s">
        <v>13</v>
      </c>
      <c r="H24227" s="3" t="s">
        <v>1400</v>
      </c>
    </row>
    <row r="24228" spans="1:8" x14ac:dyDescent="0.3">
      <c r="A24228" s="3">
        <v>24226</v>
      </c>
      <c r="B24228" s="3" t="s">
        <v>129081</v>
      </c>
      <c r="C24228" s="3" t="s">
        <v>67355</v>
      </c>
      <c r="D24228" t="s">
        <v>129507</v>
      </c>
      <c r="E24228" s="6">
        <v>38226</v>
      </c>
      <c r="F24228" s="3" t="s">
        <v>129384</v>
      </c>
      <c r="G24228" s="3" t="s">
        <v>13</v>
      </c>
      <c r="H24228" s="3" t="s">
        <v>1400</v>
      </c>
    </row>
    <row r="24229" spans="1:8" x14ac:dyDescent="0.3">
      <c r="A24229" s="3">
        <v>24227</v>
      </c>
      <c r="B24229" s="3" t="s">
        <v>17224</v>
      </c>
      <c r="C24229" s="3" t="s">
        <v>25080</v>
      </c>
      <c r="D24229" t="s">
        <v>25081</v>
      </c>
      <c r="E24229" s="6">
        <v>38226</v>
      </c>
      <c r="F24229" s="3" t="s">
        <v>17226</v>
      </c>
      <c r="G24229" s="3" t="s">
        <v>13</v>
      </c>
      <c r="H24229" s="3" t="s">
        <v>54</v>
      </c>
    </row>
    <row r="24230" spans="1:8" x14ac:dyDescent="0.3">
      <c r="A24230" s="3">
        <v>24228</v>
      </c>
      <c r="B24230" s="3" t="s">
        <v>76804</v>
      </c>
      <c r="C24230" s="3" t="s">
        <v>81074</v>
      </c>
      <c r="D24230" t="s">
        <v>81075</v>
      </c>
      <c r="E24230" s="6">
        <v>38226</v>
      </c>
      <c r="F24230" s="3" t="s">
        <v>76806</v>
      </c>
      <c r="G24230" s="3" t="s">
        <v>13</v>
      </c>
      <c r="H24230" s="3" t="s">
        <v>54</v>
      </c>
    </row>
    <row r="24231" spans="1:8" x14ac:dyDescent="0.3">
      <c r="A24231" s="3">
        <v>24229</v>
      </c>
      <c r="B24231" s="3" t="s">
        <v>76804</v>
      </c>
      <c r="C24231" s="3" t="s">
        <v>81069</v>
      </c>
      <c r="D24231" t="s">
        <v>81076</v>
      </c>
      <c r="E24231" s="6">
        <v>38226</v>
      </c>
      <c r="F24231" s="3" t="s">
        <v>76806</v>
      </c>
      <c r="G24231" s="3" t="s">
        <v>13</v>
      </c>
      <c r="H24231" s="3" t="s">
        <v>54</v>
      </c>
    </row>
    <row r="24232" spans="1:8" x14ac:dyDescent="0.3">
      <c r="A24232" s="3">
        <v>24230</v>
      </c>
      <c r="B24232" s="3" t="s">
        <v>76804</v>
      </c>
      <c r="C24232" s="3" t="s">
        <v>81069</v>
      </c>
      <c r="D24232" t="s">
        <v>81072</v>
      </c>
      <c r="E24232" s="6">
        <v>38226</v>
      </c>
      <c r="F24232" s="3" t="s">
        <v>76806</v>
      </c>
      <c r="G24232" s="3" t="s">
        <v>13</v>
      </c>
      <c r="H24232" s="3" t="s">
        <v>54</v>
      </c>
    </row>
    <row r="24233" spans="1:8" x14ac:dyDescent="0.3">
      <c r="A24233" s="3">
        <v>24231</v>
      </c>
      <c r="B24233" s="3" t="s">
        <v>76804</v>
      </c>
      <c r="C24233" s="3" t="s">
        <v>81069</v>
      </c>
      <c r="D24233" t="s">
        <v>81073</v>
      </c>
      <c r="E24233" s="6">
        <v>38226</v>
      </c>
      <c r="F24233" s="3" t="s">
        <v>76806</v>
      </c>
      <c r="G24233" s="3" t="s">
        <v>13</v>
      </c>
      <c r="H24233" s="3" t="s">
        <v>54</v>
      </c>
    </row>
    <row r="24234" spans="1:8" x14ac:dyDescent="0.3">
      <c r="A24234" s="3">
        <v>24232</v>
      </c>
      <c r="B24234" s="3" t="s">
        <v>76804</v>
      </c>
      <c r="C24234" s="3" t="s">
        <v>78388</v>
      </c>
      <c r="D24234" t="s">
        <v>78389</v>
      </c>
      <c r="E24234" s="6">
        <v>38226</v>
      </c>
      <c r="F24234" s="3" t="s">
        <v>76816</v>
      </c>
      <c r="G24234" s="3" t="s">
        <v>13</v>
      </c>
      <c r="H24234" s="3" t="s">
        <v>1400</v>
      </c>
    </row>
    <row r="24235" spans="1:8" x14ac:dyDescent="0.3">
      <c r="A24235" s="3">
        <v>24233</v>
      </c>
      <c r="B24235" s="3" t="s">
        <v>76804</v>
      </c>
      <c r="C24235" s="3" t="s">
        <v>79924</v>
      </c>
      <c r="D24235" t="s">
        <v>79948</v>
      </c>
      <c r="E24235" s="6">
        <v>38226</v>
      </c>
      <c r="F24235" s="3" t="s">
        <v>76806</v>
      </c>
      <c r="G24235" s="3" t="s">
        <v>13</v>
      </c>
      <c r="H24235" s="3" t="s">
        <v>54</v>
      </c>
    </row>
    <row r="24236" spans="1:8" x14ac:dyDescent="0.3">
      <c r="A24236" s="3">
        <v>24234</v>
      </c>
      <c r="B24236" s="3" t="s">
        <v>76804</v>
      </c>
      <c r="C24236" s="3" t="s">
        <v>79924</v>
      </c>
      <c r="D24236" t="s">
        <v>79947</v>
      </c>
      <c r="E24236" s="6">
        <v>38226</v>
      </c>
      <c r="F24236" s="3" t="s">
        <v>76806</v>
      </c>
      <c r="G24236" s="3" t="s">
        <v>13</v>
      </c>
      <c r="H24236" s="3" t="s">
        <v>54</v>
      </c>
    </row>
    <row r="24237" spans="1:8" x14ac:dyDescent="0.3">
      <c r="A24237" s="3">
        <v>24235</v>
      </c>
      <c r="B24237" s="3" t="s">
        <v>113155</v>
      </c>
      <c r="C24237" s="3" t="s">
        <v>670</v>
      </c>
      <c r="D24237" t="s">
        <v>113818</v>
      </c>
      <c r="E24237" s="6">
        <v>38226</v>
      </c>
      <c r="F24237" s="3" t="s">
        <v>113221</v>
      </c>
      <c r="G24237" s="3" t="s">
        <v>13</v>
      </c>
      <c r="H24237" s="3" t="s">
        <v>1400</v>
      </c>
    </row>
    <row r="24238" spans="1:8" x14ac:dyDescent="0.3">
      <c r="A24238" s="3">
        <v>24236</v>
      </c>
      <c r="B24238" s="3" t="s">
        <v>76804</v>
      </c>
      <c r="C24238" s="3" t="s">
        <v>79924</v>
      </c>
      <c r="D24238" t="s">
        <v>79946</v>
      </c>
      <c r="E24238" s="6">
        <v>38226</v>
      </c>
      <c r="F24238" s="3" t="s">
        <v>76806</v>
      </c>
      <c r="G24238" s="3" t="s">
        <v>13</v>
      </c>
      <c r="H24238" s="3" t="s">
        <v>54</v>
      </c>
    </row>
    <row r="24239" spans="1:8" x14ac:dyDescent="0.3">
      <c r="A24239" s="3">
        <v>24237</v>
      </c>
      <c r="B24239" s="3" t="s">
        <v>54805</v>
      </c>
      <c r="C24239" s="3" t="s">
        <v>5501</v>
      </c>
      <c r="D24239" t="s">
        <v>61824</v>
      </c>
      <c r="E24239" s="6">
        <v>38226</v>
      </c>
      <c r="F24239" s="3" t="s">
        <v>61776</v>
      </c>
      <c r="G24239" s="3" t="s">
        <v>13</v>
      </c>
      <c r="H24239" s="3" t="s">
        <v>1400</v>
      </c>
    </row>
    <row r="24240" spans="1:8" x14ac:dyDescent="0.3">
      <c r="A24240" s="3">
        <v>24238</v>
      </c>
      <c r="B24240" s="3" t="s">
        <v>54805</v>
      </c>
      <c r="C24240" s="3" t="s">
        <v>6172</v>
      </c>
      <c r="D24240" t="s">
        <v>61905</v>
      </c>
      <c r="E24240" s="6">
        <v>38226</v>
      </c>
      <c r="F24240" s="3" t="s">
        <v>61776</v>
      </c>
      <c r="G24240" s="3" t="s">
        <v>13</v>
      </c>
      <c r="H24240" s="3" t="s">
        <v>1400</v>
      </c>
    </row>
    <row r="24241" spans="1:8" x14ac:dyDescent="0.3">
      <c r="A24241" s="3">
        <v>24239</v>
      </c>
      <c r="B24241" s="3" t="s">
        <v>54805</v>
      </c>
      <c r="C24241" s="3" t="s">
        <v>16168</v>
      </c>
      <c r="D24241" t="s">
        <v>69740</v>
      </c>
      <c r="E24241" s="6">
        <v>38226</v>
      </c>
      <c r="F24241" s="3" t="s">
        <v>54808</v>
      </c>
      <c r="G24241" s="3" t="s">
        <v>13</v>
      </c>
      <c r="H24241" s="3" t="s">
        <v>37</v>
      </c>
    </row>
    <row r="24242" spans="1:8" x14ac:dyDescent="0.3">
      <c r="A24242" s="3">
        <v>24240</v>
      </c>
      <c r="B24242" s="3" t="s">
        <v>54805</v>
      </c>
      <c r="C24242" s="3" t="s">
        <v>27771</v>
      </c>
      <c r="D24242" t="s">
        <v>71299</v>
      </c>
      <c r="E24242" s="6">
        <v>38226</v>
      </c>
      <c r="F24242" s="3" t="s">
        <v>54808</v>
      </c>
      <c r="G24242" s="3" t="s">
        <v>13</v>
      </c>
      <c r="H24242" s="3" t="s">
        <v>37</v>
      </c>
    </row>
    <row r="24243" spans="1:8" x14ac:dyDescent="0.3">
      <c r="A24243" s="3">
        <v>24241</v>
      </c>
      <c r="B24243" s="3" t="s">
        <v>76804</v>
      </c>
      <c r="C24243" s="3" t="s">
        <v>78071</v>
      </c>
      <c r="D24243" t="s">
        <v>78072</v>
      </c>
      <c r="E24243" s="6">
        <v>38226</v>
      </c>
      <c r="F24243" s="3" t="s">
        <v>76816</v>
      </c>
      <c r="G24243" s="3" t="s">
        <v>13</v>
      </c>
      <c r="H24243" s="3" t="s">
        <v>1400</v>
      </c>
    </row>
    <row r="24244" spans="1:8" x14ac:dyDescent="0.3">
      <c r="A24244" s="3">
        <v>24242</v>
      </c>
      <c r="B24244" s="3" t="s">
        <v>76804</v>
      </c>
      <c r="C24244" s="3" t="s">
        <v>78073</v>
      </c>
      <c r="D24244" t="s">
        <v>78074</v>
      </c>
      <c r="E24244" s="6">
        <v>38226</v>
      </c>
      <c r="F24244" s="3" t="s">
        <v>76816</v>
      </c>
      <c r="G24244" s="3" t="s">
        <v>13</v>
      </c>
      <c r="H24244" s="3" t="s">
        <v>1400</v>
      </c>
    </row>
    <row r="24245" spans="1:8" x14ac:dyDescent="0.3">
      <c r="A24245" s="3">
        <v>24243</v>
      </c>
      <c r="B24245" s="3" t="s">
        <v>76804</v>
      </c>
      <c r="C24245" s="3" t="s">
        <v>79025</v>
      </c>
      <c r="D24245" t="s">
        <v>79026</v>
      </c>
      <c r="E24245" s="6">
        <v>38226</v>
      </c>
      <c r="F24245" s="3" t="s">
        <v>76816</v>
      </c>
      <c r="G24245" s="3" t="s">
        <v>13</v>
      </c>
      <c r="H24245" s="3" t="s">
        <v>37</v>
      </c>
    </row>
    <row r="24246" spans="1:8" x14ac:dyDescent="0.3">
      <c r="A24246" s="3">
        <v>24244</v>
      </c>
      <c r="B24246" s="3" t="s">
        <v>76804</v>
      </c>
      <c r="C24246" s="3" t="s">
        <v>79924</v>
      </c>
      <c r="D24246" t="s">
        <v>79945</v>
      </c>
      <c r="E24246" s="6">
        <v>38226</v>
      </c>
      <c r="F24246" s="3" t="s">
        <v>76806</v>
      </c>
      <c r="G24246" s="3" t="s">
        <v>13</v>
      </c>
      <c r="H24246" s="3" t="s">
        <v>54</v>
      </c>
    </row>
    <row r="24247" spans="1:8" x14ac:dyDescent="0.3">
      <c r="A24247" s="3">
        <v>24245</v>
      </c>
      <c r="B24247" s="3" t="s">
        <v>54805</v>
      </c>
      <c r="C24247" s="3" t="s">
        <v>670</v>
      </c>
      <c r="D24247" t="s">
        <v>66699</v>
      </c>
      <c r="E24247" s="6">
        <v>38226</v>
      </c>
      <c r="F24247" s="3" t="s">
        <v>10</v>
      </c>
      <c r="G24247" s="3" t="s">
        <v>13</v>
      </c>
      <c r="H24247" s="3" t="s">
        <v>1400</v>
      </c>
    </row>
    <row r="24248" spans="1:8" x14ac:dyDescent="0.3">
      <c r="A24248" s="3">
        <v>24246</v>
      </c>
      <c r="B24248" s="3" t="s">
        <v>54805</v>
      </c>
      <c r="C24248" s="3" t="s">
        <v>69087</v>
      </c>
      <c r="D24248" t="s">
        <v>69088</v>
      </c>
      <c r="E24248" s="6">
        <v>38226</v>
      </c>
      <c r="F24248" s="3" t="s">
        <v>59735</v>
      </c>
      <c r="G24248" s="3" t="s">
        <v>13</v>
      </c>
      <c r="H24248" s="3" t="s">
        <v>37</v>
      </c>
    </row>
    <row r="24249" spans="1:8" x14ac:dyDescent="0.3">
      <c r="A24249" s="3">
        <v>24247</v>
      </c>
      <c r="B24249" s="3" t="s">
        <v>54805</v>
      </c>
      <c r="C24249" s="3" t="s">
        <v>69738</v>
      </c>
      <c r="D24249" t="s">
        <v>69739</v>
      </c>
      <c r="E24249" s="6">
        <v>38226</v>
      </c>
      <c r="F24249" s="3" t="s">
        <v>54808</v>
      </c>
      <c r="G24249" s="3" t="s">
        <v>13</v>
      </c>
      <c r="H24249" s="3" t="s">
        <v>37</v>
      </c>
    </row>
    <row r="24250" spans="1:8" x14ac:dyDescent="0.3">
      <c r="A24250" s="3">
        <v>24248</v>
      </c>
      <c r="B24250" s="3" t="s">
        <v>54805</v>
      </c>
      <c r="C24250" s="3" t="s">
        <v>76321</v>
      </c>
      <c r="D24250" t="s">
        <v>76322</v>
      </c>
      <c r="E24250" s="6">
        <v>38226</v>
      </c>
      <c r="F24250" s="3" t="s">
        <v>57976</v>
      </c>
      <c r="G24250" s="3" t="s">
        <v>13</v>
      </c>
      <c r="H24250" s="3" t="s">
        <v>54</v>
      </c>
    </row>
    <row r="24251" spans="1:8" x14ac:dyDescent="0.3">
      <c r="A24251" s="3">
        <v>24249</v>
      </c>
      <c r="B24251" s="3" t="s">
        <v>54805</v>
      </c>
      <c r="C24251" s="3" t="s">
        <v>30895</v>
      </c>
      <c r="D24251" t="s">
        <v>76507</v>
      </c>
      <c r="E24251" s="6">
        <v>38226</v>
      </c>
      <c r="F24251" s="3" t="s">
        <v>57976</v>
      </c>
      <c r="G24251" s="3" t="s">
        <v>13</v>
      </c>
      <c r="H24251" s="3" t="s">
        <v>54</v>
      </c>
    </row>
    <row r="24252" spans="1:8" x14ac:dyDescent="0.3">
      <c r="A24252" s="3">
        <v>24250</v>
      </c>
      <c r="B24252" s="3" t="s">
        <v>76804</v>
      </c>
      <c r="C24252" s="3" t="s">
        <v>78362</v>
      </c>
      <c r="D24252" t="s">
        <v>78364</v>
      </c>
      <c r="E24252" s="6">
        <v>38226</v>
      </c>
      <c r="F24252" s="3" t="s">
        <v>20900</v>
      </c>
      <c r="G24252" s="3" t="s">
        <v>13</v>
      </c>
      <c r="H24252" s="3" t="s">
        <v>1400</v>
      </c>
    </row>
    <row r="24253" spans="1:8" x14ac:dyDescent="0.3">
      <c r="A24253" s="3">
        <v>24251</v>
      </c>
      <c r="B24253" s="3" t="s">
        <v>76804</v>
      </c>
      <c r="C24253" s="3" t="s">
        <v>79903</v>
      </c>
      <c r="D24253" t="s">
        <v>79904</v>
      </c>
      <c r="E24253" s="6">
        <v>38226</v>
      </c>
      <c r="F24253" s="3" t="s">
        <v>76808</v>
      </c>
      <c r="G24253" s="3" t="s">
        <v>13</v>
      </c>
      <c r="H24253" s="3" t="s">
        <v>54</v>
      </c>
    </row>
    <row r="24254" spans="1:8" x14ac:dyDescent="0.3">
      <c r="A24254" s="3">
        <v>24252</v>
      </c>
      <c r="B24254" s="3" t="s">
        <v>76804</v>
      </c>
      <c r="C24254" s="3" t="s">
        <v>2197</v>
      </c>
      <c r="D24254" t="s">
        <v>80181</v>
      </c>
      <c r="E24254" s="6">
        <v>38226</v>
      </c>
      <c r="F24254" s="3" t="s">
        <v>77695</v>
      </c>
      <c r="G24254" s="3" t="s">
        <v>13</v>
      </c>
      <c r="H24254" s="3" t="s">
        <v>54</v>
      </c>
    </row>
    <row r="24255" spans="1:8" x14ac:dyDescent="0.3">
      <c r="A24255" s="3">
        <v>24253</v>
      </c>
      <c r="B24255" s="3" t="s">
        <v>76804</v>
      </c>
      <c r="C24255" s="3" t="s">
        <v>17175</v>
      </c>
      <c r="D24255" t="s">
        <v>81071</v>
      </c>
      <c r="E24255" s="6">
        <v>38226</v>
      </c>
      <c r="F24255" s="3" t="s">
        <v>76806</v>
      </c>
      <c r="G24255" s="3" t="s">
        <v>13</v>
      </c>
      <c r="H24255" s="3" t="s">
        <v>54</v>
      </c>
    </row>
    <row r="24256" spans="1:8" x14ac:dyDescent="0.3">
      <c r="A24256" s="3">
        <v>24254</v>
      </c>
      <c r="B24256" s="3" t="s">
        <v>76804</v>
      </c>
      <c r="C24256" s="3" t="s">
        <v>79883</v>
      </c>
      <c r="D24256" t="s">
        <v>79944</v>
      </c>
      <c r="E24256" s="6">
        <v>38226</v>
      </c>
      <c r="F24256" s="3" t="s">
        <v>76806</v>
      </c>
      <c r="G24256" s="3" t="s">
        <v>13</v>
      </c>
      <c r="H24256" s="3" t="s">
        <v>54</v>
      </c>
    </row>
    <row r="24257" spans="1:8" x14ac:dyDescent="0.3">
      <c r="A24257" s="3">
        <v>24255</v>
      </c>
      <c r="B24257" s="3" t="s">
        <v>76804</v>
      </c>
      <c r="C24257" s="3" t="s">
        <v>6759</v>
      </c>
      <c r="D24257" t="s">
        <v>80218</v>
      </c>
      <c r="E24257" s="6">
        <v>38226</v>
      </c>
      <c r="F24257" s="3" t="s">
        <v>76806</v>
      </c>
      <c r="G24257" s="3" t="s">
        <v>13</v>
      </c>
      <c r="H24257" s="3" t="s">
        <v>54</v>
      </c>
    </row>
    <row r="24258" spans="1:8" x14ac:dyDescent="0.3">
      <c r="A24258" s="3">
        <v>24256</v>
      </c>
      <c r="B24258" s="3" t="s">
        <v>26273</v>
      </c>
      <c r="C24258" s="3" t="s">
        <v>30412</v>
      </c>
      <c r="D24258" t="s">
        <v>30413</v>
      </c>
      <c r="E24258" s="6">
        <v>38226</v>
      </c>
      <c r="F24258" s="3" t="s">
        <v>30365</v>
      </c>
      <c r="G24258" s="3" t="s">
        <v>13</v>
      </c>
      <c r="H24258" s="3" t="s">
        <v>37</v>
      </c>
    </row>
    <row r="24259" spans="1:8" x14ac:dyDescent="0.3">
      <c r="A24259" s="3">
        <v>24257</v>
      </c>
      <c r="B24259" s="3" t="s">
        <v>26273</v>
      </c>
      <c r="C24259" s="3" t="s">
        <v>557</v>
      </c>
      <c r="D24259" t="s">
        <v>33555</v>
      </c>
      <c r="E24259" s="6">
        <v>38226</v>
      </c>
      <c r="F24259" s="3" t="s">
        <v>30585</v>
      </c>
      <c r="G24259" s="3" t="s">
        <v>13</v>
      </c>
      <c r="H24259" s="3" t="s">
        <v>37</v>
      </c>
    </row>
    <row r="24260" spans="1:8" x14ac:dyDescent="0.3">
      <c r="A24260" s="3">
        <v>24258</v>
      </c>
      <c r="B24260" s="3" t="s">
        <v>76804</v>
      </c>
      <c r="C24260" s="3" t="s">
        <v>595</v>
      </c>
      <c r="D24260" t="s">
        <v>76955</v>
      </c>
      <c r="E24260" s="6">
        <v>38226</v>
      </c>
      <c r="F24260" s="3" t="s">
        <v>20900</v>
      </c>
      <c r="G24260" s="3" t="s">
        <v>13</v>
      </c>
      <c r="H24260" s="3" t="s">
        <v>1400</v>
      </c>
    </row>
    <row r="24261" spans="1:8" x14ac:dyDescent="0.3">
      <c r="A24261" s="3">
        <v>24259</v>
      </c>
      <c r="B24261" s="3" t="s">
        <v>76804</v>
      </c>
      <c r="C24261" s="3" t="s">
        <v>2472</v>
      </c>
      <c r="D24261" t="s">
        <v>77397</v>
      </c>
      <c r="E24261" s="6">
        <v>38226</v>
      </c>
      <c r="F24261" s="3" t="s">
        <v>20900</v>
      </c>
      <c r="G24261" s="3" t="s">
        <v>13</v>
      </c>
      <c r="H24261" s="3" t="s">
        <v>1400</v>
      </c>
    </row>
    <row r="24262" spans="1:8" x14ac:dyDescent="0.3">
      <c r="A24262" s="3">
        <v>24260</v>
      </c>
      <c r="B24262" s="3" t="s">
        <v>76804</v>
      </c>
      <c r="C24262" s="3" t="s">
        <v>2279</v>
      </c>
      <c r="D24262" t="s">
        <v>78013</v>
      </c>
      <c r="E24262" s="6">
        <v>38226</v>
      </c>
      <c r="F24262" s="3" t="s">
        <v>20900</v>
      </c>
      <c r="G24262" s="3" t="s">
        <v>13</v>
      </c>
      <c r="H24262" s="3" t="s">
        <v>1400</v>
      </c>
    </row>
    <row r="24263" spans="1:8" x14ac:dyDescent="0.3">
      <c r="A24263" s="3">
        <v>24261</v>
      </c>
      <c r="B24263" s="3" t="s">
        <v>26273</v>
      </c>
      <c r="C24263" s="3" t="s">
        <v>670</v>
      </c>
      <c r="D24263" t="s">
        <v>27076</v>
      </c>
      <c r="E24263" s="6">
        <v>38226</v>
      </c>
      <c r="F24263" s="3" t="s">
        <v>26857</v>
      </c>
      <c r="G24263" s="3" t="s">
        <v>13</v>
      </c>
      <c r="H24263" s="3" t="s">
        <v>6905</v>
      </c>
    </row>
    <row r="24264" spans="1:8" x14ac:dyDescent="0.3">
      <c r="A24264" s="3">
        <v>24262</v>
      </c>
      <c r="B24264" s="3" t="s">
        <v>26273</v>
      </c>
      <c r="C24264" s="3" t="s">
        <v>28069</v>
      </c>
      <c r="D24264" t="s">
        <v>28070</v>
      </c>
      <c r="E24264" s="6">
        <v>38226</v>
      </c>
      <c r="F24264" s="3" t="s">
        <v>27501</v>
      </c>
      <c r="G24264" s="3" t="s">
        <v>13</v>
      </c>
      <c r="H24264" s="3" t="s">
        <v>1400</v>
      </c>
    </row>
    <row r="24265" spans="1:8" x14ac:dyDescent="0.3">
      <c r="A24265" s="3">
        <v>24263</v>
      </c>
      <c r="B24265" s="3" t="s">
        <v>26273</v>
      </c>
      <c r="C24265" s="3" t="s">
        <v>29979</v>
      </c>
      <c r="D24265" t="s">
        <v>29985</v>
      </c>
      <c r="E24265" s="6">
        <v>38226</v>
      </c>
      <c r="F24265" s="3" t="s">
        <v>26485</v>
      </c>
      <c r="G24265" s="3" t="s">
        <v>13</v>
      </c>
      <c r="H24265" s="3" t="s">
        <v>37</v>
      </c>
    </row>
    <row r="24266" spans="1:8" x14ac:dyDescent="0.3">
      <c r="A24266" s="3">
        <v>24264</v>
      </c>
      <c r="B24266" s="3" t="s">
        <v>26273</v>
      </c>
      <c r="C24266" s="3" t="s">
        <v>30170</v>
      </c>
      <c r="D24266" t="s">
        <v>30171</v>
      </c>
      <c r="E24266" s="6">
        <v>38226</v>
      </c>
      <c r="F24266" s="3" t="s">
        <v>30011</v>
      </c>
      <c r="G24266" s="3" t="s">
        <v>13</v>
      </c>
      <c r="H24266" s="3" t="s">
        <v>37</v>
      </c>
    </row>
    <row r="24267" spans="1:8" x14ac:dyDescent="0.3">
      <c r="A24267" s="3">
        <v>24265</v>
      </c>
      <c r="B24267" s="3" t="s">
        <v>26273</v>
      </c>
      <c r="C24267" s="3" t="s">
        <v>30160</v>
      </c>
      <c r="D24267" t="s">
        <v>30172</v>
      </c>
      <c r="E24267" s="6">
        <v>38226</v>
      </c>
      <c r="F24267" s="3" t="s">
        <v>30011</v>
      </c>
      <c r="G24267" s="3" t="s">
        <v>12</v>
      </c>
      <c r="H24267" s="3" t="s">
        <v>37</v>
      </c>
    </row>
    <row r="24268" spans="1:8" x14ac:dyDescent="0.3">
      <c r="A24268" s="3">
        <v>24266</v>
      </c>
      <c r="B24268" s="3" t="s">
        <v>26273</v>
      </c>
      <c r="C24268" s="3" t="s">
        <v>30577</v>
      </c>
      <c r="D24268" t="s">
        <v>30578</v>
      </c>
      <c r="E24268" s="6">
        <v>38226</v>
      </c>
      <c r="F24268" s="3" t="s">
        <v>27070</v>
      </c>
      <c r="G24268" s="3" t="s">
        <v>13</v>
      </c>
      <c r="H24268" s="3" t="s">
        <v>37</v>
      </c>
    </row>
    <row r="24269" spans="1:8" x14ac:dyDescent="0.3">
      <c r="A24269" s="3">
        <v>24267</v>
      </c>
      <c r="B24269" s="3" t="s">
        <v>26273</v>
      </c>
      <c r="C24269" s="3" t="s">
        <v>30577</v>
      </c>
      <c r="D24269" t="s">
        <v>37787</v>
      </c>
      <c r="E24269" s="6">
        <v>38226</v>
      </c>
      <c r="F24269" s="3" t="s">
        <v>27070</v>
      </c>
      <c r="G24269" s="3" t="s">
        <v>13</v>
      </c>
      <c r="H24269" s="3" t="s">
        <v>54</v>
      </c>
    </row>
    <row r="24270" spans="1:8" x14ac:dyDescent="0.3">
      <c r="A24270" s="3">
        <v>24268</v>
      </c>
      <c r="B24270" s="3" t="s">
        <v>26273</v>
      </c>
      <c r="C24270" s="3" t="s">
        <v>27774</v>
      </c>
      <c r="D24270" t="s">
        <v>27775</v>
      </c>
      <c r="E24270" s="6">
        <v>38226</v>
      </c>
      <c r="F24270" s="3" t="s">
        <v>27501</v>
      </c>
      <c r="G24270" s="3" t="s">
        <v>13</v>
      </c>
      <c r="H24270" s="3" t="s">
        <v>1400</v>
      </c>
    </row>
    <row r="24271" spans="1:8" x14ac:dyDescent="0.3">
      <c r="A24271" s="3">
        <v>24269</v>
      </c>
      <c r="B24271" s="3" t="s">
        <v>76804</v>
      </c>
      <c r="C24271" s="3" t="s">
        <v>520</v>
      </c>
      <c r="D24271" t="s">
        <v>77486</v>
      </c>
      <c r="E24271" s="6">
        <v>38226</v>
      </c>
      <c r="F24271" s="3" t="s">
        <v>20900</v>
      </c>
      <c r="G24271" s="3" t="s">
        <v>13</v>
      </c>
      <c r="H24271" s="3" t="s">
        <v>1400</v>
      </c>
    </row>
    <row r="24272" spans="1:8" x14ac:dyDescent="0.3">
      <c r="A24272" s="3">
        <v>24270</v>
      </c>
      <c r="B24272" s="3" t="s">
        <v>76804</v>
      </c>
      <c r="C24272" s="3" t="s">
        <v>77906</v>
      </c>
      <c r="D24272" t="s">
        <v>77907</v>
      </c>
      <c r="E24272" s="6">
        <v>38226</v>
      </c>
      <c r="F24272" s="3" t="s">
        <v>20900</v>
      </c>
      <c r="G24272" s="3" t="s">
        <v>13</v>
      </c>
      <c r="H24272" s="3" t="s">
        <v>1400</v>
      </c>
    </row>
    <row r="24273" spans="1:8" x14ac:dyDescent="0.3">
      <c r="A24273" s="3">
        <v>24271</v>
      </c>
      <c r="B24273" s="3" t="s">
        <v>76804</v>
      </c>
      <c r="C24273" s="3" t="s">
        <v>2979</v>
      </c>
      <c r="D24273" t="s">
        <v>76954</v>
      </c>
      <c r="E24273" s="6">
        <v>38226</v>
      </c>
      <c r="F24273" s="3" t="s">
        <v>20900</v>
      </c>
      <c r="G24273" s="3" t="s">
        <v>13</v>
      </c>
      <c r="H24273" s="3" t="s">
        <v>1400</v>
      </c>
    </row>
    <row r="24274" spans="1:8" x14ac:dyDescent="0.3">
      <c r="A24274" s="3">
        <v>24272</v>
      </c>
      <c r="B24274" s="3" t="s">
        <v>76804</v>
      </c>
      <c r="C24274" s="3" t="s">
        <v>2646</v>
      </c>
      <c r="D24274" t="s">
        <v>77416</v>
      </c>
      <c r="E24274" s="6">
        <v>38226</v>
      </c>
      <c r="F24274" s="3" t="s">
        <v>20900</v>
      </c>
      <c r="G24274" s="3" t="s">
        <v>13</v>
      </c>
      <c r="H24274" s="3" t="s">
        <v>1400</v>
      </c>
    </row>
    <row r="24275" spans="1:8" x14ac:dyDescent="0.3">
      <c r="A24275" s="3">
        <v>24273</v>
      </c>
      <c r="B24275" s="3" t="s">
        <v>104399</v>
      </c>
      <c r="C24275" s="3" t="s">
        <v>109005</v>
      </c>
      <c r="D24275" t="s">
        <v>109006</v>
      </c>
      <c r="E24275" s="6">
        <v>38226</v>
      </c>
      <c r="F24275" s="3" t="s">
        <v>104471</v>
      </c>
      <c r="G24275" s="3" t="s">
        <v>13</v>
      </c>
      <c r="H24275" s="3" t="s">
        <v>37</v>
      </c>
    </row>
    <row r="24276" spans="1:8" x14ac:dyDescent="0.3">
      <c r="A24276" s="3">
        <v>24274</v>
      </c>
      <c r="B24276" s="3" t="s">
        <v>76804</v>
      </c>
      <c r="C24276" s="3" t="s">
        <v>27477</v>
      </c>
      <c r="D24276" t="s">
        <v>77986</v>
      </c>
      <c r="E24276" s="6">
        <v>38226</v>
      </c>
      <c r="F24276" s="3" t="s">
        <v>77654</v>
      </c>
      <c r="G24276" s="3" t="s">
        <v>13</v>
      </c>
      <c r="H24276" s="3" t="s">
        <v>1400</v>
      </c>
    </row>
    <row r="24277" spans="1:8" x14ac:dyDescent="0.3">
      <c r="A24277" s="3">
        <v>24275</v>
      </c>
      <c r="B24277" s="3" t="s">
        <v>160636</v>
      </c>
      <c r="C24277" s="3" t="s">
        <v>160645</v>
      </c>
      <c r="D24277" t="s">
        <v>160810</v>
      </c>
      <c r="E24277" s="6">
        <v>38226</v>
      </c>
      <c r="F24277" s="3" t="s">
        <v>160647</v>
      </c>
      <c r="G24277" s="3" t="s">
        <v>13</v>
      </c>
      <c r="H24277" s="3" t="s">
        <v>6905</v>
      </c>
    </row>
    <row r="24278" spans="1:8" x14ac:dyDescent="0.3">
      <c r="A24278" s="3">
        <v>24276</v>
      </c>
      <c r="B24278" s="3" t="s">
        <v>129081</v>
      </c>
      <c r="C24278" s="3" t="s">
        <v>129098</v>
      </c>
      <c r="D24278" t="s">
        <v>129111</v>
      </c>
      <c r="E24278" s="6">
        <v>38226</v>
      </c>
      <c r="F24278" s="3" t="s">
        <v>129084</v>
      </c>
      <c r="G24278" s="3" t="s">
        <v>13</v>
      </c>
      <c r="H24278" s="3" t="s">
        <v>1400</v>
      </c>
    </row>
    <row r="24279" spans="1:8" x14ac:dyDescent="0.3">
      <c r="A24279" s="3">
        <v>24277</v>
      </c>
      <c r="B24279" s="3" t="s">
        <v>129081</v>
      </c>
      <c r="C24279" s="3" t="s">
        <v>129100</v>
      </c>
      <c r="D24279" t="s">
        <v>129112</v>
      </c>
      <c r="E24279" s="6">
        <v>38226</v>
      </c>
      <c r="F24279" s="3" t="s">
        <v>129084</v>
      </c>
      <c r="G24279" s="3" t="s">
        <v>13</v>
      </c>
      <c r="H24279" s="3" t="s">
        <v>1400</v>
      </c>
    </row>
    <row r="24280" spans="1:8" x14ac:dyDescent="0.3">
      <c r="A24280" s="3">
        <v>24278</v>
      </c>
      <c r="B24280" s="3" t="s">
        <v>160636</v>
      </c>
      <c r="C24280" s="3" t="s">
        <v>5501</v>
      </c>
      <c r="D24280" t="s">
        <v>162393</v>
      </c>
      <c r="E24280" s="6">
        <v>38226</v>
      </c>
      <c r="F24280" s="3" t="s">
        <v>160656</v>
      </c>
      <c r="G24280" s="3" t="s">
        <v>13</v>
      </c>
      <c r="H24280" s="3" t="s">
        <v>1400</v>
      </c>
    </row>
    <row r="24281" spans="1:8" x14ac:dyDescent="0.3">
      <c r="A24281" s="3">
        <v>24279</v>
      </c>
      <c r="B24281" s="3" t="s">
        <v>129081</v>
      </c>
      <c r="C24281" s="3" t="s">
        <v>129092</v>
      </c>
      <c r="D24281" t="s">
        <v>129110</v>
      </c>
      <c r="E24281" s="6">
        <v>38226</v>
      </c>
      <c r="F24281" s="3" t="s">
        <v>129084</v>
      </c>
      <c r="G24281" s="3" t="s">
        <v>13</v>
      </c>
      <c r="H24281" s="3" t="s">
        <v>1400</v>
      </c>
    </row>
    <row r="24282" spans="1:8" x14ac:dyDescent="0.3">
      <c r="A24282" s="3">
        <v>24280</v>
      </c>
      <c r="B24282" s="3" t="s">
        <v>129081</v>
      </c>
      <c r="C24282" s="3" t="s">
        <v>670</v>
      </c>
      <c r="D24282" t="s">
        <v>130848</v>
      </c>
      <c r="E24282" s="6">
        <v>38226</v>
      </c>
      <c r="F24282" s="3" t="s">
        <v>129465</v>
      </c>
      <c r="G24282" s="3" t="s">
        <v>13</v>
      </c>
      <c r="H24282" s="3" t="s">
        <v>1400</v>
      </c>
    </row>
    <row r="24283" spans="1:8" x14ac:dyDescent="0.3">
      <c r="A24283" s="3">
        <v>24281</v>
      </c>
      <c r="B24283" s="3" t="s">
        <v>160636</v>
      </c>
      <c r="C24283" s="3" t="s">
        <v>164037</v>
      </c>
      <c r="D24283" t="s">
        <v>164038</v>
      </c>
      <c r="E24283" s="6">
        <v>38226</v>
      </c>
      <c r="F24283" s="3" t="s">
        <v>160984</v>
      </c>
      <c r="G24283" s="3" t="s">
        <v>13</v>
      </c>
      <c r="H24283" s="3" t="s">
        <v>1400</v>
      </c>
    </row>
    <row r="24284" spans="1:8" x14ac:dyDescent="0.3">
      <c r="A24284" s="3">
        <v>24282</v>
      </c>
      <c r="B24284" s="3" t="s">
        <v>160636</v>
      </c>
      <c r="C24284" s="3" t="s">
        <v>162599</v>
      </c>
      <c r="D24284" t="s">
        <v>167256</v>
      </c>
      <c r="E24284" s="6">
        <v>38226</v>
      </c>
      <c r="F24284" s="3" t="s">
        <v>160647</v>
      </c>
      <c r="G24284" s="3" t="s">
        <v>13</v>
      </c>
      <c r="H24284" s="3" t="s">
        <v>54</v>
      </c>
    </row>
    <row r="24285" spans="1:8" x14ac:dyDescent="0.3">
      <c r="A24285" s="3">
        <v>24283</v>
      </c>
      <c r="B24285" s="3" t="s">
        <v>119341</v>
      </c>
      <c r="C24285" s="3" t="s">
        <v>67355</v>
      </c>
      <c r="D24285" t="s">
        <v>120172</v>
      </c>
      <c r="E24285" s="6">
        <v>38226</v>
      </c>
      <c r="F24285" s="3" t="s">
        <v>119368</v>
      </c>
      <c r="G24285" s="3" t="s">
        <v>13</v>
      </c>
      <c r="H24285" s="3" t="s">
        <v>1400</v>
      </c>
    </row>
    <row r="24286" spans="1:8" x14ac:dyDescent="0.3">
      <c r="A24286" s="3">
        <v>24284</v>
      </c>
      <c r="B24286" s="3" t="s">
        <v>119341</v>
      </c>
      <c r="C24286" s="3" t="s">
        <v>87461</v>
      </c>
      <c r="D24286" t="s">
        <v>121064</v>
      </c>
      <c r="E24286" s="6">
        <v>38226</v>
      </c>
      <c r="F24286" s="3" t="s">
        <v>119346</v>
      </c>
      <c r="G24286" s="3" t="s">
        <v>13</v>
      </c>
      <c r="H24286" s="3" t="s">
        <v>1400</v>
      </c>
    </row>
    <row r="24287" spans="1:8" x14ac:dyDescent="0.3">
      <c r="A24287" s="3">
        <v>24285</v>
      </c>
      <c r="B24287" s="3" t="s">
        <v>119341</v>
      </c>
      <c r="C24287" s="3" t="s">
        <v>670</v>
      </c>
      <c r="D24287" t="s">
        <v>121474</v>
      </c>
      <c r="E24287" s="6">
        <v>38226</v>
      </c>
      <c r="F24287" s="3" t="s">
        <v>119549</v>
      </c>
      <c r="G24287" s="3" t="s">
        <v>13</v>
      </c>
      <c r="H24287" s="3" t="s">
        <v>1400</v>
      </c>
    </row>
    <row r="24288" spans="1:8" x14ac:dyDescent="0.3">
      <c r="A24288" s="3">
        <v>24286</v>
      </c>
      <c r="B24288" s="3" t="s">
        <v>119341</v>
      </c>
      <c r="C24288" s="3" t="s">
        <v>122367</v>
      </c>
      <c r="D24288" t="s">
        <v>122379</v>
      </c>
      <c r="E24288" s="6">
        <v>38226</v>
      </c>
      <c r="F24288" s="3" t="s">
        <v>121115</v>
      </c>
      <c r="G24288" s="3" t="s">
        <v>13</v>
      </c>
      <c r="H24288" s="3" t="s">
        <v>1400</v>
      </c>
    </row>
    <row r="24289" spans="1:8" x14ac:dyDescent="0.3">
      <c r="A24289" s="3">
        <v>24287</v>
      </c>
      <c r="B24289" s="3" t="s">
        <v>119341</v>
      </c>
      <c r="C24289" s="3" t="s">
        <v>520</v>
      </c>
      <c r="D24289" t="s">
        <v>124324</v>
      </c>
      <c r="E24289" s="6">
        <v>38226</v>
      </c>
      <c r="F24289" s="3" t="s">
        <v>119458</v>
      </c>
      <c r="G24289" s="3" t="s">
        <v>13</v>
      </c>
      <c r="H24289" s="3" t="s">
        <v>11</v>
      </c>
    </row>
    <row r="24290" spans="1:8" x14ac:dyDescent="0.3">
      <c r="A24290" s="3">
        <v>24288</v>
      </c>
      <c r="B24290" s="3" t="s">
        <v>119341</v>
      </c>
      <c r="C24290" s="3" t="s">
        <v>119090</v>
      </c>
      <c r="D24290" t="s">
        <v>124419</v>
      </c>
      <c r="E24290" s="6">
        <v>38226</v>
      </c>
      <c r="F24290" s="3" t="s">
        <v>119346</v>
      </c>
      <c r="G24290" s="3" t="s">
        <v>13</v>
      </c>
      <c r="H24290" s="3" t="s">
        <v>54</v>
      </c>
    </row>
    <row r="24291" spans="1:8" x14ac:dyDescent="0.3">
      <c r="A24291" s="3">
        <v>24289</v>
      </c>
      <c r="B24291" s="3" t="s">
        <v>119341</v>
      </c>
      <c r="C24291" s="3" t="s">
        <v>62095</v>
      </c>
      <c r="D24291" t="s">
        <v>119887</v>
      </c>
      <c r="E24291" s="6">
        <v>38226</v>
      </c>
      <c r="F24291" s="3" t="s">
        <v>119368</v>
      </c>
      <c r="G24291" s="3" t="s">
        <v>13</v>
      </c>
      <c r="H24291" s="3" t="s">
        <v>1400</v>
      </c>
    </row>
    <row r="24292" spans="1:8" x14ac:dyDescent="0.3">
      <c r="A24292" s="3">
        <v>24290</v>
      </c>
      <c r="B24292" s="3" t="s">
        <v>119341</v>
      </c>
      <c r="C24292" s="3" t="s">
        <v>120285</v>
      </c>
      <c r="D24292" t="s">
        <v>120286</v>
      </c>
      <c r="E24292" s="6">
        <v>38226</v>
      </c>
      <c r="F24292" s="3" t="s">
        <v>119376</v>
      </c>
      <c r="G24292" s="3" t="s">
        <v>13</v>
      </c>
      <c r="H24292" s="3" t="s">
        <v>1400</v>
      </c>
    </row>
    <row r="24293" spans="1:8" x14ac:dyDescent="0.3">
      <c r="A24293" s="3">
        <v>24291</v>
      </c>
      <c r="B24293" s="3" t="s">
        <v>119341</v>
      </c>
      <c r="C24293" s="3" t="s">
        <v>94519</v>
      </c>
      <c r="D24293" t="s">
        <v>120849</v>
      </c>
      <c r="E24293" s="6">
        <v>38226</v>
      </c>
      <c r="F24293" s="3" t="s">
        <v>119346</v>
      </c>
      <c r="G24293" s="3" t="s">
        <v>13</v>
      </c>
      <c r="H24293" s="3" t="s">
        <v>1400</v>
      </c>
    </row>
    <row r="24294" spans="1:8" x14ac:dyDescent="0.3">
      <c r="A24294" s="3">
        <v>24292</v>
      </c>
      <c r="B24294" s="3" t="s">
        <v>119341</v>
      </c>
      <c r="C24294" s="3" t="s">
        <v>2646</v>
      </c>
      <c r="D24294" t="s">
        <v>121140</v>
      </c>
      <c r="E24294" s="6">
        <v>38226</v>
      </c>
      <c r="F24294" s="3" t="s">
        <v>121115</v>
      </c>
      <c r="G24294" s="3" t="s">
        <v>13</v>
      </c>
      <c r="H24294" s="3" t="s">
        <v>1400</v>
      </c>
    </row>
    <row r="24295" spans="1:8" x14ac:dyDescent="0.3">
      <c r="A24295" s="3">
        <v>24293</v>
      </c>
      <c r="B24295" s="3" t="s">
        <v>119341</v>
      </c>
      <c r="C24295" s="3" t="s">
        <v>94603</v>
      </c>
      <c r="D24295" t="s">
        <v>120848</v>
      </c>
      <c r="E24295" s="6">
        <v>38226</v>
      </c>
      <c r="F24295" s="3" t="s">
        <v>119346</v>
      </c>
      <c r="G24295" s="3" t="s">
        <v>13</v>
      </c>
      <c r="H24295" s="3" t="s">
        <v>1400</v>
      </c>
    </row>
    <row r="24296" spans="1:8" x14ac:dyDescent="0.3">
      <c r="A24296" s="3">
        <v>24294</v>
      </c>
      <c r="B24296" s="3" t="s">
        <v>119341</v>
      </c>
      <c r="C24296" s="3" t="s">
        <v>3341</v>
      </c>
      <c r="D24296" t="s">
        <v>122352</v>
      </c>
      <c r="E24296" s="6">
        <v>38226</v>
      </c>
      <c r="F24296" s="3" t="s">
        <v>119792</v>
      </c>
      <c r="G24296" s="3" t="s">
        <v>13</v>
      </c>
      <c r="H24296" s="3" t="s">
        <v>1400</v>
      </c>
    </row>
    <row r="24297" spans="1:8" x14ac:dyDescent="0.3">
      <c r="A24297" s="3">
        <v>24295</v>
      </c>
      <c r="B24297" s="3" t="s">
        <v>119341</v>
      </c>
      <c r="C24297" s="3" t="s">
        <v>122702</v>
      </c>
      <c r="D24297" t="s">
        <v>122703</v>
      </c>
      <c r="E24297" s="6">
        <v>38226</v>
      </c>
      <c r="F24297" s="3" t="s">
        <v>119405</v>
      </c>
      <c r="G24297" s="3" t="s">
        <v>13</v>
      </c>
      <c r="H24297" s="3" t="s">
        <v>1400</v>
      </c>
    </row>
    <row r="24298" spans="1:8" x14ac:dyDescent="0.3">
      <c r="A24298" s="3">
        <v>24296</v>
      </c>
      <c r="B24298" s="3" t="s">
        <v>104399</v>
      </c>
      <c r="C24298" s="3" t="s">
        <v>106444</v>
      </c>
      <c r="D24298" t="s">
        <v>106445</v>
      </c>
      <c r="E24298" s="6">
        <v>38226</v>
      </c>
      <c r="F24298" s="3" t="s">
        <v>104530</v>
      </c>
      <c r="G24298" s="3" t="s">
        <v>13</v>
      </c>
      <c r="H24298" s="3" t="s">
        <v>37</v>
      </c>
    </row>
    <row r="24299" spans="1:8" x14ac:dyDescent="0.3">
      <c r="A24299" s="3">
        <v>24297</v>
      </c>
      <c r="B24299" s="3" t="s">
        <v>104399</v>
      </c>
      <c r="C24299" s="3" t="s">
        <v>109147</v>
      </c>
      <c r="D24299" t="s">
        <v>109148</v>
      </c>
      <c r="E24299" s="6">
        <v>38226</v>
      </c>
      <c r="F24299" s="3" t="s">
        <v>104425</v>
      </c>
      <c r="G24299" s="3" t="s">
        <v>13</v>
      </c>
      <c r="H24299" s="3" t="s">
        <v>11</v>
      </c>
    </row>
    <row r="24300" spans="1:8" x14ac:dyDescent="0.3">
      <c r="A24300" s="3">
        <v>24298</v>
      </c>
      <c r="B24300" s="3" t="s">
        <v>85434</v>
      </c>
      <c r="C24300" s="3" t="s">
        <v>87536</v>
      </c>
      <c r="D24300" t="s">
        <v>87537</v>
      </c>
      <c r="E24300" s="6">
        <v>38226</v>
      </c>
      <c r="F24300" s="3" t="s">
        <v>85437</v>
      </c>
      <c r="G24300" s="3" t="s">
        <v>13</v>
      </c>
      <c r="H24300" s="3" t="s">
        <v>1400</v>
      </c>
    </row>
    <row r="24301" spans="1:8" x14ac:dyDescent="0.3">
      <c r="A24301" s="3">
        <v>24299</v>
      </c>
      <c r="B24301" s="3" t="s">
        <v>85434</v>
      </c>
      <c r="C24301" s="3" t="s">
        <v>1631</v>
      </c>
      <c r="D24301" t="s">
        <v>87535</v>
      </c>
      <c r="E24301" s="6">
        <v>38226</v>
      </c>
      <c r="F24301" s="3" t="s">
        <v>85437</v>
      </c>
      <c r="G24301" s="3" t="s">
        <v>13</v>
      </c>
      <c r="H24301" s="3" t="s">
        <v>1400</v>
      </c>
    </row>
    <row r="24302" spans="1:8" x14ac:dyDescent="0.3">
      <c r="A24302" s="3">
        <v>24300</v>
      </c>
      <c r="B24302" s="3" t="s">
        <v>85434</v>
      </c>
      <c r="C24302" s="3" t="s">
        <v>95762</v>
      </c>
      <c r="D24302" t="s">
        <v>95805</v>
      </c>
      <c r="E24302" s="6">
        <v>38226</v>
      </c>
      <c r="F24302" s="3" t="s">
        <v>85437</v>
      </c>
      <c r="G24302" s="3" t="s">
        <v>13</v>
      </c>
      <c r="H24302" s="3" t="s">
        <v>11</v>
      </c>
    </row>
    <row r="24303" spans="1:8" x14ac:dyDescent="0.3">
      <c r="A24303" s="3">
        <v>24301</v>
      </c>
      <c r="B24303" s="3" t="s">
        <v>85434</v>
      </c>
      <c r="C24303" s="3" t="s">
        <v>95762</v>
      </c>
      <c r="D24303" t="s">
        <v>95804</v>
      </c>
      <c r="E24303" s="6">
        <v>38226</v>
      </c>
      <c r="F24303" s="3" t="s">
        <v>85437</v>
      </c>
      <c r="G24303" s="3" t="s">
        <v>13</v>
      </c>
      <c r="H24303" s="3" t="s">
        <v>11</v>
      </c>
    </row>
    <row r="24304" spans="1:8" x14ac:dyDescent="0.3">
      <c r="A24304" s="3">
        <v>24302</v>
      </c>
      <c r="B24304" s="3" t="s">
        <v>85434</v>
      </c>
      <c r="C24304" s="3" t="s">
        <v>95762</v>
      </c>
      <c r="D24304" t="s">
        <v>95803</v>
      </c>
      <c r="E24304" s="6">
        <v>38226</v>
      </c>
      <c r="F24304" s="3" t="s">
        <v>85437</v>
      </c>
      <c r="G24304" s="3" t="s">
        <v>13</v>
      </c>
      <c r="H24304" s="3" t="s">
        <v>11</v>
      </c>
    </row>
    <row r="24305" spans="1:8" x14ac:dyDescent="0.3">
      <c r="A24305" s="3">
        <v>24303</v>
      </c>
      <c r="B24305" s="3" t="s">
        <v>85434</v>
      </c>
      <c r="C24305" s="3" t="s">
        <v>91992</v>
      </c>
      <c r="D24305" t="s">
        <v>92019</v>
      </c>
      <c r="E24305" s="6">
        <v>38226</v>
      </c>
      <c r="F24305" s="3" t="s">
        <v>85510</v>
      </c>
      <c r="G24305" s="3" t="s">
        <v>13</v>
      </c>
      <c r="H24305" s="3" t="s">
        <v>37</v>
      </c>
    </row>
    <row r="24306" spans="1:8" x14ac:dyDescent="0.3">
      <c r="A24306" s="3">
        <v>24304</v>
      </c>
      <c r="B24306" s="3" t="s">
        <v>9</v>
      </c>
      <c r="C24306" s="3" t="s">
        <v>3212</v>
      </c>
      <c r="D24306" t="s">
        <v>140224</v>
      </c>
      <c r="E24306" s="6">
        <v>38226</v>
      </c>
      <c r="F24306" s="3" t="s">
        <v>30</v>
      </c>
      <c r="G24306" s="3" t="s">
        <v>13</v>
      </c>
      <c r="H24306" s="3" t="s">
        <v>1400</v>
      </c>
    </row>
    <row r="24307" spans="1:8" x14ac:dyDescent="0.3">
      <c r="A24307" s="3">
        <v>24305</v>
      </c>
      <c r="B24307" s="3" t="s">
        <v>9</v>
      </c>
      <c r="C24307" s="3" t="s">
        <v>115871</v>
      </c>
      <c r="D24307" t="s">
        <v>145832</v>
      </c>
      <c r="E24307" s="6">
        <v>38226</v>
      </c>
      <c r="F24307" s="3" t="s">
        <v>139765</v>
      </c>
      <c r="G24307" s="3" t="s">
        <v>13</v>
      </c>
      <c r="H24307" s="3" t="s">
        <v>37</v>
      </c>
    </row>
    <row r="24308" spans="1:8" x14ac:dyDescent="0.3">
      <c r="A24308" s="3">
        <v>24306</v>
      </c>
      <c r="B24308" s="3" t="s">
        <v>38244</v>
      </c>
      <c r="C24308" s="3" t="s">
        <v>28225</v>
      </c>
      <c r="D24308" t="s">
        <v>38740</v>
      </c>
      <c r="E24308" s="6">
        <v>38226</v>
      </c>
      <c r="F24308" s="3" t="s">
        <v>31174</v>
      </c>
      <c r="G24308" s="3" t="s">
        <v>13</v>
      </c>
      <c r="H24308" s="3" t="s">
        <v>1400</v>
      </c>
    </row>
    <row r="24309" spans="1:8" x14ac:dyDescent="0.3">
      <c r="A24309" s="3">
        <v>24307</v>
      </c>
      <c r="B24309" s="3" t="s">
        <v>158712</v>
      </c>
      <c r="C24309" s="3" t="s">
        <v>2257</v>
      </c>
      <c r="D24309" t="s">
        <v>158939</v>
      </c>
      <c r="E24309" s="6">
        <v>38227</v>
      </c>
      <c r="F24309" s="3" t="s">
        <v>158723</v>
      </c>
      <c r="G24309" s="3" t="s">
        <v>13</v>
      </c>
      <c r="H24309" s="3" t="s">
        <v>1400</v>
      </c>
    </row>
    <row r="24310" spans="1:8" x14ac:dyDescent="0.3">
      <c r="A24310" s="3">
        <v>24308</v>
      </c>
      <c r="B24310" s="3" t="s">
        <v>158712</v>
      </c>
      <c r="C24310" s="3" t="s">
        <v>595</v>
      </c>
      <c r="D24310" t="s">
        <v>158940</v>
      </c>
      <c r="E24310" s="6">
        <v>38227</v>
      </c>
      <c r="F24310" s="3" t="s">
        <v>158723</v>
      </c>
      <c r="G24310" s="3" t="s">
        <v>13</v>
      </c>
      <c r="H24310" s="3" t="s">
        <v>1400</v>
      </c>
    </row>
    <row r="24311" spans="1:8" x14ac:dyDescent="0.3">
      <c r="A24311" s="3">
        <v>24309</v>
      </c>
      <c r="B24311" s="3" t="s">
        <v>17224</v>
      </c>
      <c r="C24311" s="3" t="s">
        <v>557</v>
      </c>
      <c r="D24311" t="s">
        <v>17448</v>
      </c>
      <c r="E24311" s="6">
        <v>38227</v>
      </c>
      <c r="F24311" s="3" t="s">
        <v>17259</v>
      </c>
      <c r="G24311" s="3" t="s">
        <v>13</v>
      </c>
      <c r="H24311" s="3" t="s">
        <v>1400</v>
      </c>
    </row>
    <row r="24312" spans="1:8" x14ac:dyDescent="0.3">
      <c r="A24312" s="3">
        <v>24310</v>
      </c>
      <c r="B24312" s="3" t="s">
        <v>17224</v>
      </c>
      <c r="C24312" s="3" t="s">
        <v>19550</v>
      </c>
      <c r="D24312" t="s">
        <v>19551</v>
      </c>
      <c r="E24312" s="6">
        <v>38227</v>
      </c>
      <c r="F24312" s="3" t="s">
        <v>17617</v>
      </c>
      <c r="G24312" s="3" t="s">
        <v>13</v>
      </c>
      <c r="H24312" s="3" t="s">
        <v>1400</v>
      </c>
    </row>
    <row r="24313" spans="1:8" x14ac:dyDescent="0.3">
      <c r="A24313" s="3">
        <v>24311</v>
      </c>
      <c r="B24313" s="3" t="s">
        <v>17224</v>
      </c>
      <c r="C24313" s="3" t="s">
        <v>24221</v>
      </c>
      <c r="D24313" t="s">
        <v>24222</v>
      </c>
      <c r="E24313" s="6">
        <v>38227</v>
      </c>
      <c r="F24313" s="3" t="s">
        <v>6898</v>
      </c>
      <c r="G24313" s="3" t="s">
        <v>13</v>
      </c>
      <c r="H24313" s="3" t="s">
        <v>37</v>
      </c>
    </row>
    <row r="24314" spans="1:8" x14ac:dyDescent="0.3">
      <c r="A24314" s="3">
        <v>24312</v>
      </c>
      <c r="B24314" s="3" t="s">
        <v>17224</v>
      </c>
      <c r="C24314" s="3" t="s">
        <v>25240</v>
      </c>
      <c r="D24314" t="s">
        <v>25241</v>
      </c>
      <c r="E24314" s="6">
        <v>38227</v>
      </c>
      <c r="F24314" s="3" t="s">
        <v>17226</v>
      </c>
      <c r="G24314" s="3" t="s">
        <v>13</v>
      </c>
      <c r="H24314" s="3" t="s">
        <v>54</v>
      </c>
    </row>
    <row r="24315" spans="1:8" x14ac:dyDescent="0.3">
      <c r="A24315" s="3">
        <v>24313</v>
      </c>
      <c r="B24315" s="3" t="s">
        <v>17224</v>
      </c>
      <c r="C24315" s="3" t="s">
        <v>5501</v>
      </c>
      <c r="D24315" t="s">
        <v>25375</v>
      </c>
      <c r="E24315" s="6">
        <v>38227</v>
      </c>
      <c r="F24315" s="3" t="s">
        <v>17617</v>
      </c>
      <c r="G24315" s="3" t="s">
        <v>13</v>
      </c>
      <c r="H24315" s="3" t="s">
        <v>54</v>
      </c>
    </row>
    <row r="24316" spans="1:8" x14ac:dyDescent="0.3">
      <c r="A24316" s="3">
        <v>24314</v>
      </c>
      <c r="B24316" s="3" t="s">
        <v>17224</v>
      </c>
      <c r="C24316" s="3" t="s">
        <v>25238</v>
      </c>
      <c r="D24316" t="s">
        <v>25239</v>
      </c>
      <c r="E24316" s="6">
        <v>38227</v>
      </c>
      <c r="F24316" s="3" t="s">
        <v>17226</v>
      </c>
      <c r="G24316" s="3" t="s">
        <v>13</v>
      </c>
      <c r="H24316" s="3" t="s">
        <v>54</v>
      </c>
    </row>
    <row r="24317" spans="1:8" x14ac:dyDescent="0.3">
      <c r="A24317" s="3">
        <v>24315</v>
      </c>
      <c r="B24317" s="3" t="s">
        <v>113155</v>
      </c>
      <c r="C24317" s="3" t="s">
        <v>15497</v>
      </c>
      <c r="D24317" t="s">
        <v>117927</v>
      </c>
      <c r="E24317" s="6">
        <v>38227</v>
      </c>
      <c r="F24317" s="3" t="s">
        <v>113167</v>
      </c>
      <c r="G24317" s="3" t="s">
        <v>13</v>
      </c>
      <c r="H24317" s="3" t="s">
        <v>37</v>
      </c>
    </row>
    <row r="24318" spans="1:8" x14ac:dyDescent="0.3">
      <c r="A24318" s="3">
        <v>24316</v>
      </c>
      <c r="B24318" s="3" t="s">
        <v>54805</v>
      </c>
      <c r="C24318" s="3" t="s">
        <v>670</v>
      </c>
      <c r="D24318" t="s">
        <v>66698</v>
      </c>
      <c r="E24318" s="6">
        <v>38227</v>
      </c>
      <c r="F24318" s="3" t="s">
        <v>1027</v>
      </c>
      <c r="G24318" s="3" t="s">
        <v>13</v>
      </c>
      <c r="H24318" s="3" t="s">
        <v>1400</v>
      </c>
    </row>
    <row r="24319" spans="1:8" x14ac:dyDescent="0.3">
      <c r="A24319" s="3">
        <v>24317</v>
      </c>
      <c r="B24319" s="3" t="s">
        <v>17224</v>
      </c>
      <c r="C24319" s="3" t="s">
        <v>21589</v>
      </c>
      <c r="D24319" t="s">
        <v>21598</v>
      </c>
      <c r="E24319" s="6">
        <v>38227</v>
      </c>
      <c r="F24319" s="3" t="s">
        <v>17617</v>
      </c>
      <c r="G24319" s="3" t="s">
        <v>13</v>
      </c>
      <c r="H24319" s="3" t="s">
        <v>1400</v>
      </c>
    </row>
    <row r="24320" spans="1:8" x14ac:dyDescent="0.3">
      <c r="A24320" s="3">
        <v>24318</v>
      </c>
      <c r="B24320" s="3" t="s">
        <v>26273</v>
      </c>
      <c r="C24320" s="3" t="s">
        <v>27396</v>
      </c>
      <c r="D24320" t="s">
        <v>27429</v>
      </c>
      <c r="E24320" s="6">
        <v>38227</v>
      </c>
      <c r="F24320" s="3" t="s">
        <v>27360</v>
      </c>
      <c r="G24320" s="3" t="s">
        <v>13</v>
      </c>
      <c r="H24320" s="3" t="s">
        <v>1400</v>
      </c>
    </row>
    <row r="24321" spans="1:8" x14ac:dyDescent="0.3">
      <c r="A24321" s="3">
        <v>24319</v>
      </c>
      <c r="B24321" s="3" t="s">
        <v>26273</v>
      </c>
      <c r="C24321" s="3" t="s">
        <v>36530</v>
      </c>
      <c r="D24321" t="s">
        <v>36531</v>
      </c>
      <c r="E24321" s="6">
        <v>38227</v>
      </c>
      <c r="F24321" s="3" t="s">
        <v>26308</v>
      </c>
      <c r="G24321" s="3" t="s">
        <v>13</v>
      </c>
      <c r="H24321" s="3" t="s">
        <v>37</v>
      </c>
    </row>
    <row r="24322" spans="1:8" x14ac:dyDescent="0.3">
      <c r="A24322" s="3">
        <v>24320</v>
      </c>
      <c r="B24322" s="3" t="s">
        <v>160636</v>
      </c>
      <c r="C24322" s="3" t="s">
        <v>27350</v>
      </c>
      <c r="D24322" t="s">
        <v>167521</v>
      </c>
      <c r="E24322" s="6">
        <v>38227</v>
      </c>
      <c r="F24322" s="3" t="s">
        <v>161543</v>
      </c>
      <c r="G24322" s="3" t="s">
        <v>13</v>
      </c>
      <c r="H24322" s="3" t="s">
        <v>54</v>
      </c>
    </row>
    <row r="24323" spans="1:8" x14ac:dyDescent="0.3">
      <c r="A24323" s="3">
        <v>24321</v>
      </c>
      <c r="B24323" s="3" t="s">
        <v>160636</v>
      </c>
      <c r="C24323" s="3" t="s">
        <v>27350</v>
      </c>
      <c r="D24323" t="s">
        <v>167843</v>
      </c>
      <c r="E24323" s="6">
        <v>38227</v>
      </c>
      <c r="F24323" s="3" t="s">
        <v>161543</v>
      </c>
      <c r="G24323" s="3" t="s">
        <v>13</v>
      </c>
      <c r="H24323" s="3" t="s">
        <v>54</v>
      </c>
    </row>
    <row r="24324" spans="1:8" x14ac:dyDescent="0.3">
      <c r="A24324" s="3">
        <v>24322</v>
      </c>
      <c r="B24324" s="3" t="s">
        <v>113155</v>
      </c>
      <c r="C24324" s="3" t="s">
        <v>595</v>
      </c>
      <c r="D24324" t="s">
        <v>114950</v>
      </c>
      <c r="E24324" s="6">
        <v>38227</v>
      </c>
      <c r="F24324" s="3" t="s">
        <v>113167</v>
      </c>
      <c r="G24324" s="3" t="s">
        <v>13</v>
      </c>
      <c r="H24324" s="3" t="s">
        <v>1400</v>
      </c>
    </row>
    <row r="24325" spans="1:8" x14ac:dyDescent="0.3">
      <c r="A24325" s="3">
        <v>24323</v>
      </c>
      <c r="B24325" s="3" t="s">
        <v>113155</v>
      </c>
      <c r="C24325" s="3" t="s">
        <v>225</v>
      </c>
      <c r="D24325" t="s">
        <v>114695</v>
      </c>
      <c r="E24325" s="6">
        <v>38227</v>
      </c>
      <c r="F24325" s="3" t="s">
        <v>113167</v>
      </c>
      <c r="G24325" s="3" t="s">
        <v>13</v>
      </c>
      <c r="H24325" s="3" t="s">
        <v>1400</v>
      </c>
    </row>
    <row r="24326" spans="1:8" x14ac:dyDescent="0.3">
      <c r="A24326" s="3">
        <v>24324</v>
      </c>
      <c r="B24326" s="3" t="s">
        <v>113155</v>
      </c>
      <c r="C24326" s="3" t="s">
        <v>87334</v>
      </c>
      <c r="D24326" t="s">
        <v>116140</v>
      </c>
      <c r="E24326" s="6">
        <v>38227</v>
      </c>
      <c r="F24326" s="3" t="s">
        <v>113494</v>
      </c>
      <c r="G24326" s="3" t="s">
        <v>13</v>
      </c>
      <c r="H24326" s="3" t="s">
        <v>1400</v>
      </c>
    </row>
    <row r="24327" spans="1:8" x14ac:dyDescent="0.3">
      <c r="A24327" s="3">
        <v>24325</v>
      </c>
      <c r="B24327" s="3" t="s">
        <v>113155</v>
      </c>
      <c r="C24327" s="3" t="s">
        <v>114589</v>
      </c>
      <c r="D24327" t="s">
        <v>114590</v>
      </c>
      <c r="E24327" s="6">
        <v>38227</v>
      </c>
      <c r="F24327" s="3" t="s">
        <v>113471</v>
      </c>
      <c r="G24327" s="3" t="s">
        <v>13</v>
      </c>
      <c r="H24327" s="3" t="s">
        <v>1400</v>
      </c>
    </row>
    <row r="24328" spans="1:8" x14ac:dyDescent="0.3">
      <c r="A24328" s="3">
        <v>24326</v>
      </c>
      <c r="B24328" s="3" t="s">
        <v>113155</v>
      </c>
      <c r="C24328" s="3" t="s">
        <v>117125</v>
      </c>
      <c r="D24328" t="s">
        <v>117126</v>
      </c>
      <c r="E24328" s="6">
        <v>38227</v>
      </c>
      <c r="F24328" s="3" t="s">
        <v>113604</v>
      </c>
      <c r="G24328" s="3" t="s">
        <v>13</v>
      </c>
      <c r="H24328" s="3" t="s">
        <v>37</v>
      </c>
    </row>
    <row r="24329" spans="1:8" x14ac:dyDescent="0.3">
      <c r="A24329" s="3">
        <v>24327</v>
      </c>
      <c r="B24329" s="3" t="s">
        <v>113155</v>
      </c>
      <c r="C24329" s="3" t="s">
        <v>48057</v>
      </c>
      <c r="D24329" t="s">
        <v>117327</v>
      </c>
      <c r="E24329" s="6">
        <v>38227</v>
      </c>
      <c r="F24329" s="3" t="s">
        <v>113547</v>
      </c>
      <c r="G24329" s="3" t="s">
        <v>13</v>
      </c>
      <c r="H24329" s="3" t="s">
        <v>37</v>
      </c>
    </row>
    <row r="24330" spans="1:8" x14ac:dyDescent="0.3">
      <c r="A24330" s="3">
        <v>24328</v>
      </c>
      <c r="B24330" s="3" t="s">
        <v>113155</v>
      </c>
      <c r="C24330" s="3" t="s">
        <v>39547</v>
      </c>
      <c r="D24330" t="s">
        <v>117390</v>
      </c>
      <c r="E24330" s="6">
        <v>38227</v>
      </c>
      <c r="F24330" s="3" t="s">
        <v>113547</v>
      </c>
      <c r="G24330" s="3" t="s">
        <v>13</v>
      </c>
      <c r="H24330" s="3" t="s">
        <v>37</v>
      </c>
    </row>
    <row r="24331" spans="1:8" x14ac:dyDescent="0.3">
      <c r="A24331" s="3">
        <v>24329</v>
      </c>
      <c r="B24331" s="3" t="s">
        <v>113155</v>
      </c>
      <c r="C24331" s="3" t="s">
        <v>94512</v>
      </c>
      <c r="D24331" t="s">
        <v>114678</v>
      </c>
      <c r="E24331" s="6">
        <v>38227</v>
      </c>
      <c r="F24331" s="3" t="s">
        <v>113494</v>
      </c>
      <c r="G24331" s="3" t="s">
        <v>13</v>
      </c>
      <c r="H24331" s="3" t="s">
        <v>1400</v>
      </c>
    </row>
    <row r="24332" spans="1:8" x14ac:dyDescent="0.3">
      <c r="A24332" s="3">
        <v>24330</v>
      </c>
      <c r="B24332" s="3" t="s">
        <v>113155</v>
      </c>
      <c r="C24332" s="3" t="s">
        <v>114775</v>
      </c>
      <c r="D24332" t="s">
        <v>114776</v>
      </c>
      <c r="E24332" s="6">
        <v>38227</v>
      </c>
      <c r="F24332" s="3" t="s">
        <v>113167</v>
      </c>
      <c r="G24332" s="3" t="s">
        <v>13</v>
      </c>
      <c r="H24332" s="3" t="s">
        <v>1400</v>
      </c>
    </row>
    <row r="24333" spans="1:8" x14ac:dyDescent="0.3">
      <c r="A24333" s="3">
        <v>24331</v>
      </c>
      <c r="B24333" s="3" t="s">
        <v>113155</v>
      </c>
      <c r="C24333" s="3" t="s">
        <v>117123</v>
      </c>
      <c r="D24333" t="s">
        <v>117124</v>
      </c>
      <c r="E24333" s="6">
        <v>38227</v>
      </c>
      <c r="F24333" s="3" t="s">
        <v>113604</v>
      </c>
      <c r="G24333" s="3" t="s">
        <v>13</v>
      </c>
      <c r="H24333" s="3" t="s">
        <v>37</v>
      </c>
    </row>
    <row r="24334" spans="1:8" x14ac:dyDescent="0.3">
      <c r="A24334" s="3">
        <v>24332</v>
      </c>
      <c r="B24334" s="3" t="s">
        <v>113155</v>
      </c>
      <c r="C24334" s="3" t="s">
        <v>117189</v>
      </c>
      <c r="D24334" t="s">
        <v>117190</v>
      </c>
      <c r="E24334" s="6">
        <v>38227</v>
      </c>
      <c r="F24334" s="3" t="s">
        <v>113604</v>
      </c>
      <c r="G24334" s="3" t="s">
        <v>13</v>
      </c>
      <c r="H24334" s="3" t="s">
        <v>37</v>
      </c>
    </row>
    <row r="24335" spans="1:8" x14ac:dyDescent="0.3">
      <c r="A24335" s="3">
        <v>24333</v>
      </c>
      <c r="B24335" s="3" t="s">
        <v>113155</v>
      </c>
      <c r="C24335" s="3" t="s">
        <v>117246</v>
      </c>
      <c r="D24335" t="s">
        <v>117247</v>
      </c>
      <c r="E24335" s="6">
        <v>38227</v>
      </c>
      <c r="F24335" s="3" t="s">
        <v>113494</v>
      </c>
      <c r="G24335" s="3" t="s">
        <v>13</v>
      </c>
      <c r="H24335" s="3" t="s">
        <v>37</v>
      </c>
    </row>
    <row r="24336" spans="1:8" x14ac:dyDescent="0.3">
      <c r="A24336" s="3">
        <v>24334</v>
      </c>
      <c r="B24336" s="3" t="s">
        <v>113155</v>
      </c>
      <c r="C24336" s="3" t="s">
        <v>118355</v>
      </c>
      <c r="D24336" t="s">
        <v>118356</v>
      </c>
      <c r="E24336" s="6">
        <v>38227</v>
      </c>
      <c r="F24336" s="3" t="s">
        <v>113471</v>
      </c>
      <c r="G24336" s="3" t="s">
        <v>13</v>
      </c>
      <c r="H24336" s="3" t="s">
        <v>37</v>
      </c>
    </row>
    <row r="24337" spans="1:8" x14ac:dyDescent="0.3">
      <c r="A24337" s="3">
        <v>24335</v>
      </c>
      <c r="B24337" s="3" t="s">
        <v>113155</v>
      </c>
      <c r="C24337" s="3" t="s">
        <v>670</v>
      </c>
      <c r="D24337" t="s">
        <v>113817</v>
      </c>
      <c r="E24337" s="6">
        <v>38227</v>
      </c>
      <c r="F24337" s="3" t="s">
        <v>113167</v>
      </c>
      <c r="G24337" s="3" t="s">
        <v>13</v>
      </c>
      <c r="H24337" s="3" t="s">
        <v>1400</v>
      </c>
    </row>
    <row r="24338" spans="1:8" x14ac:dyDescent="0.3">
      <c r="A24338" s="3">
        <v>24336</v>
      </c>
      <c r="B24338" s="3" t="s">
        <v>113155</v>
      </c>
      <c r="C24338" s="3" t="s">
        <v>520</v>
      </c>
      <c r="D24338" t="s">
        <v>116139</v>
      </c>
      <c r="E24338" s="6">
        <v>38227</v>
      </c>
      <c r="F24338" s="3" t="s">
        <v>113494</v>
      </c>
      <c r="G24338" s="3" t="s">
        <v>13</v>
      </c>
      <c r="H24338" s="3" t="s">
        <v>1400</v>
      </c>
    </row>
    <row r="24339" spans="1:8" x14ac:dyDescent="0.3">
      <c r="A24339" s="3">
        <v>24337</v>
      </c>
      <c r="B24339" s="3" t="s">
        <v>113155</v>
      </c>
      <c r="C24339" s="3" t="s">
        <v>117041</v>
      </c>
      <c r="D24339" t="s">
        <v>117115</v>
      </c>
      <c r="E24339" s="6">
        <v>38227</v>
      </c>
      <c r="F24339" s="3" t="s">
        <v>113604</v>
      </c>
      <c r="G24339" s="3" t="s">
        <v>13</v>
      </c>
      <c r="H24339" s="3" t="s">
        <v>37</v>
      </c>
    </row>
    <row r="24340" spans="1:8" x14ac:dyDescent="0.3">
      <c r="A24340" s="3">
        <v>24338</v>
      </c>
      <c r="B24340" s="3" t="s">
        <v>113155</v>
      </c>
      <c r="C24340" s="3" t="s">
        <v>117187</v>
      </c>
      <c r="D24340" t="s">
        <v>117188</v>
      </c>
      <c r="E24340" s="6">
        <v>38227</v>
      </c>
      <c r="F24340" s="3" t="s">
        <v>113604</v>
      </c>
      <c r="G24340" s="3" t="s">
        <v>13</v>
      </c>
      <c r="H24340" s="3" t="s">
        <v>37</v>
      </c>
    </row>
    <row r="24341" spans="1:8" x14ac:dyDescent="0.3">
      <c r="A24341" s="3">
        <v>24339</v>
      </c>
      <c r="B24341" s="3" t="s">
        <v>113155</v>
      </c>
      <c r="C24341" s="3" t="s">
        <v>96266</v>
      </c>
      <c r="D24341" t="s">
        <v>118271</v>
      </c>
      <c r="E24341" s="6">
        <v>38227</v>
      </c>
      <c r="F24341" s="3" t="s">
        <v>113689</v>
      </c>
      <c r="G24341" s="3" t="s">
        <v>13</v>
      </c>
      <c r="H24341" s="3" t="s">
        <v>37</v>
      </c>
    </row>
    <row r="24342" spans="1:8" x14ac:dyDescent="0.3">
      <c r="A24342" s="3">
        <v>24340</v>
      </c>
      <c r="B24342" s="3" t="s">
        <v>113155</v>
      </c>
      <c r="C24342" s="3" t="s">
        <v>118504</v>
      </c>
      <c r="D24342" t="s">
        <v>118505</v>
      </c>
      <c r="E24342" s="6">
        <v>38227</v>
      </c>
      <c r="F24342" s="3" t="s">
        <v>113471</v>
      </c>
      <c r="G24342" s="3" t="s">
        <v>13</v>
      </c>
      <c r="H24342" s="3" t="s">
        <v>37</v>
      </c>
    </row>
    <row r="24343" spans="1:8" x14ac:dyDescent="0.3">
      <c r="A24343" s="3">
        <v>24341</v>
      </c>
      <c r="B24343" s="3" t="s">
        <v>113155</v>
      </c>
      <c r="C24343" s="3" t="s">
        <v>118506</v>
      </c>
      <c r="D24343" t="s">
        <v>118507</v>
      </c>
      <c r="E24343" s="6">
        <v>38227</v>
      </c>
      <c r="F24343" s="3" t="s">
        <v>113471</v>
      </c>
      <c r="G24343" s="3" t="s">
        <v>13</v>
      </c>
      <c r="H24343" s="3" t="s">
        <v>37</v>
      </c>
    </row>
    <row r="24344" spans="1:8" x14ac:dyDescent="0.3">
      <c r="A24344" s="3">
        <v>24342</v>
      </c>
      <c r="B24344" s="3" t="s">
        <v>113155</v>
      </c>
      <c r="C24344" s="3" t="s">
        <v>670</v>
      </c>
      <c r="D24344" t="s">
        <v>113816</v>
      </c>
      <c r="E24344" s="6">
        <v>38227</v>
      </c>
      <c r="F24344" s="3" t="s">
        <v>113537</v>
      </c>
      <c r="G24344" s="3" t="s">
        <v>13</v>
      </c>
      <c r="H24344" s="3" t="s">
        <v>1400</v>
      </c>
    </row>
    <row r="24345" spans="1:8" x14ac:dyDescent="0.3">
      <c r="A24345" s="3">
        <v>24343</v>
      </c>
      <c r="B24345" s="3" t="s">
        <v>113155</v>
      </c>
      <c r="C24345" s="3" t="s">
        <v>69736</v>
      </c>
      <c r="D24345" t="s">
        <v>119071</v>
      </c>
      <c r="E24345" s="6">
        <v>38227</v>
      </c>
      <c r="F24345" s="3" t="s">
        <v>113471</v>
      </c>
      <c r="G24345" s="3" t="s">
        <v>13</v>
      </c>
      <c r="H24345" s="3" t="s">
        <v>54</v>
      </c>
    </row>
    <row r="24346" spans="1:8" x14ac:dyDescent="0.3">
      <c r="A24346" s="3">
        <v>24344</v>
      </c>
      <c r="B24346" s="3" t="s">
        <v>6901</v>
      </c>
      <c r="C24346" s="3" t="s">
        <v>7585</v>
      </c>
      <c r="D24346" t="s">
        <v>7606</v>
      </c>
      <c r="E24346" s="6">
        <v>38227</v>
      </c>
      <c r="F24346" s="3" t="s">
        <v>6915</v>
      </c>
      <c r="G24346" s="3" t="s">
        <v>13</v>
      </c>
      <c r="H24346" s="3" t="s">
        <v>6905</v>
      </c>
    </row>
    <row r="24347" spans="1:8" x14ac:dyDescent="0.3">
      <c r="A24347" s="3">
        <v>24345</v>
      </c>
      <c r="B24347" s="3" t="s">
        <v>129081</v>
      </c>
      <c r="C24347" s="3" t="s">
        <v>131310</v>
      </c>
      <c r="D24347" t="s">
        <v>131369</v>
      </c>
      <c r="E24347" s="6">
        <v>38227</v>
      </c>
      <c r="F24347" s="3" t="s">
        <v>129739</v>
      </c>
      <c r="G24347" s="3" t="s">
        <v>13</v>
      </c>
      <c r="H24347" s="3" t="s">
        <v>1400</v>
      </c>
    </row>
    <row r="24348" spans="1:8" x14ac:dyDescent="0.3">
      <c r="A24348" s="3">
        <v>24346</v>
      </c>
      <c r="B24348" s="3" t="s">
        <v>129081</v>
      </c>
      <c r="C24348" s="3" t="s">
        <v>131310</v>
      </c>
      <c r="D24348" t="s">
        <v>131370</v>
      </c>
      <c r="E24348" s="6">
        <v>38227</v>
      </c>
      <c r="F24348" s="3" t="s">
        <v>129739</v>
      </c>
      <c r="G24348" s="3" t="s">
        <v>13</v>
      </c>
      <c r="H24348" s="3" t="s">
        <v>1400</v>
      </c>
    </row>
    <row r="24349" spans="1:8" x14ac:dyDescent="0.3">
      <c r="A24349" s="3">
        <v>24347</v>
      </c>
      <c r="B24349" s="3" t="s">
        <v>134249</v>
      </c>
      <c r="C24349" s="3" t="s">
        <v>86982</v>
      </c>
      <c r="D24349" t="s">
        <v>135039</v>
      </c>
      <c r="E24349" s="6">
        <v>38228</v>
      </c>
      <c r="F24349" s="3" t="s">
        <v>134506</v>
      </c>
      <c r="G24349" s="3" t="s">
        <v>13</v>
      </c>
      <c r="H24349" s="3" t="s">
        <v>1400</v>
      </c>
    </row>
    <row r="24350" spans="1:8" x14ac:dyDescent="0.3">
      <c r="A24350" s="3">
        <v>24348</v>
      </c>
      <c r="B24350" s="3" t="s">
        <v>134249</v>
      </c>
      <c r="C24350" s="3" t="s">
        <v>115819</v>
      </c>
      <c r="D24350" t="s">
        <v>135082</v>
      </c>
      <c r="E24350" s="6">
        <v>38228</v>
      </c>
      <c r="F24350" s="3" t="s">
        <v>134253</v>
      </c>
      <c r="G24350" s="3" t="s">
        <v>13</v>
      </c>
      <c r="H24350" s="3" t="s">
        <v>1400</v>
      </c>
    </row>
    <row r="24351" spans="1:8" x14ac:dyDescent="0.3">
      <c r="A24351" s="3">
        <v>24349</v>
      </c>
      <c r="B24351" s="3" t="s">
        <v>134249</v>
      </c>
      <c r="C24351" s="3" t="s">
        <v>595</v>
      </c>
      <c r="D24351" t="s">
        <v>135530</v>
      </c>
      <c r="E24351" s="6">
        <v>38228</v>
      </c>
      <c r="F24351" s="3" t="s">
        <v>104591</v>
      </c>
      <c r="G24351" s="3" t="s">
        <v>13</v>
      </c>
      <c r="H24351" s="3" t="s">
        <v>1400</v>
      </c>
    </row>
    <row r="24352" spans="1:8" x14ac:dyDescent="0.3">
      <c r="A24352" s="3">
        <v>24350</v>
      </c>
      <c r="B24352" s="3" t="s">
        <v>134249</v>
      </c>
      <c r="C24352" s="3" t="s">
        <v>138657</v>
      </c>
      <c r="D24352" t="s">
        <v>138835</v>
      </c>
      <c r="E24352" s="6">
        <v>38228</v>
      </c>
      <c r="F24352" s="3" t="s">
        <v>134769</v>
      </c>
      <c r="G24352" s="3" t="s">
        <v>13</v>
      </c>
      <c r="H24352" s="3" t="s">
        <v>11</v>
      </c>
    </row>
    <row r="24353" spans="1:8" x14ac:dyDescent="0.3">
      <c r="A24353" s="3">
        <v>24351</v>
      </c>
      <c r="B24353" s="3" t="s">
        <v>134249</v>
      </c>
      <c r="C24353" s="3" t="s">
        <v>138865</v>
      </c>
      <c r="D24353" t="s">
        <v>138891</v>
      </c>
      <c r="E24353" s="6">
        <v>38228</v>
      </c>
      <c r="F24353" s="3" t="s">
        <v>134253</v>
      </c>
      <c r="G24353" s="3" t="s">
        <v>395</v>
      </c>
      <c r="H24353" s="3" t="s">
        <v>54</v>
      </c>
    </row>
    <row r="24354" spans="1:8" x14ac:dyDescent="0.3">
      <c r="A24354" s="3">
        <v>24352</v>
      </c>
      <c r="B24354" s="3" t="s">
        <v>134249</v>
      </c>
      <c r="C24354" s="3" t="s">
        <v>115821</v>
      </c>
      <c r="D24354" t="s">
        <v>135081</v>
      </c>
      <c r="E24354" s="6">
        <v>38228</v>
      </c>
      <c r="F24354" s="3" t="s">
        <v>134253</v>
      </c>
      <c r="G24354" s="3" t="s">
        <v>13</v>
      </c>
      <c r="H24354" s="3" t="s">
        <v>1400</v>
      </c>
    </row>
    <row r="24355" spans="1:8" x14ac:dyDescent="0.3">
      <c r="A24355" s="3">
        <v>24353</v>
      </c>
      <c r="B24355" s="3" t="s">
        <v>134249</v>
      </c>
      <c r="C24355" s="3" t="s">
        <v>2279</v>
      </c>
      <c r="D24355" t="s">
        <v>134812</v>
      </c>
      <c r="E24355" s="6">
        <v>38228</v>
      </c>
      <c r="F24355" s="3" t="s">
        <v>134253</v>
      </c>
      <c r="G24355" s="3" t="s">
        <v>13</v>
      </c>
      <c r="H24355" s="3" t="s">
        <v>1400</v>
      </c>
    </row>
    <row r="24356" spans="1:8" x14ac:dyDescent="0.3">
      <c r="A24356" s="3">
        <v>24354</v>
      </c>
      <c r="B24356" s="3" t="s">
        <v>134249</v>
      </c>
      <c r="C24356" s="3" t="s">
        <v>115817</v>
      </c>
      <c r="D24356" t="s">
        <v>135080</v>
      </c>
      <c r="E24356" s="6">
        <v>38228</v>
      </c>
      <c r="F24356" s="3" t="s">
        <v>134253</v>
      </c>
      <c r="G24356" s="3" t="s">
        <v>13</v>
      </c>
      <c r="H24356" s="3" t="s">
        <v>1400</v>
      </c>
    </row>
    <row r="24357" spans="1:8" x14ac:dyDescent="0.3">
      <c r="A24357" s="3">
        <v>24355</v>
      </c>
      <c r="B24357" s="3" t="s">
        <v>134249</v>
      </c>
      <c r="C24357" s="3" t="s">
        <v>62079</v>
      </c>
      <c r="D24357" t="s">
        <v>134582</v>
      </c>
      <c r="E24357" s="6">
        <v>38228</v>
      </c>
      <c r="F24357" s="3" t="s">
        <v>134412</v>
      </c>
      <c r="G24357" s="3" t="s">
        <v>13</v>
      </c>
      <c r="H24357" s="3" t="s">
        <v>1400</v>
      </c>
    </row>
    <row r="24358" spans="1:8" x14ac:dyDescent="0.3">
      <c r="A24358" s="3">
        <v>24356</v>
      </c>
      <c r="B24358" s="3" t="s">
        <v>134249</v>
      </c>
      <c r="C24358" s="3" t="s">
        <v>113353</v>
      </c>
      <c r="D24358" t="s">
        <v>134811</v>
      </c>
      <c r="E24358" s="6">
        <v>38228</v>
      </c>
      <c r="F24358" s="3" t="s">
        <v>134253</v>
      </c>
      <c r="G24358" s="3" t="s">
        <v>13</v>
      </c>
      <c r="H24358" s="3" t="s">
        <v>1400</v>
      </c>
    </row>
    <row r="24359" spans="1:8" x14ac:dyDescent="0.3">
      <c r="A24359" s="3">
        <v>24357</v>
      </c>
      <c r="B24359" s="3" t="s">
        <v>134249</v>
      </c>
      <c r="C24359" s="3" t="s">
        <v>138657</v>
      </c>
      <c r="D24359" t="s">
        <v>138834</v>
      </c>
      <c r="E24359" s="6">
        <v>38228</v>
      </c>
      <c r="F24359" s="3" t="s">
        <v>134769</v>
      </c>
      <c r="G24359" s="3" t="s">
        <v>13</v>
      </c>
      <c r="H24359" s="3" t="s">
        <v>11</v>
      </c>
    </row>
    <row r="24360" spans="1:8" x14ac:dyDescent="0.3">
      <c r="A24360" s="3">
        <v>24358</v>
      </c>
      <c r="B24360" s="3" t="s">
        <v>134249</v>
      </c>
      <c r="C24360" s="3" t="s">
        <v>67355</v>
      </c>
      <c r="D24360" t="s">
        <v>134549</v>
      </c>
      <c r="E24360" s="6">
        <v>38228</v>
      </c>
      <c r="F24360" s="3" t="s">
        <v>134412</v>
      </c>
      <c r="G24360" s="3" t="s">
        <v>13</v>
      </c>
      <c r="H24360" s="3" t="s">
        <v>1400</v>
      </c>
    </row>
    <row r="24361" spans="1:8" x14ac:dyDescent="0.3">
      <c r="A24361" s="3">
        <v>24359</v>
      </c>
      <c r="B24361" s="3" t="s">
        <v>134249</v>
      </c>
      <c r="C24361" s="3" t="s">
        <v>62095</v>
      </c>
      <c r="D24361" t="s">
        <v>134581</v>
      </c>
      <c r="E24361" s="6">
        <v>38228</v>
      </c>
      <c r="F24361" s="3" t="s">
        <v>134412</v>
      </c>
      <c r="G24361" s="3" t="s">
        <v>13</v>
      </c>
      <c r="H24361" s="3" t="s">
        <v>1400</v>
      </c>
    </row>
    <row r="24362" spans="1:8" x14ac:dyDescent="0.3">
      <c r="A24362" s="3">
        <v>24360</v>
      </c>
      <c r="B24362" s="3" t="s">
        <v>160636</v>
      </c>
      <c r="C24362" s="3" t="s">
        <v>167685</v>
      </c>
      <c r="D24362" t="s">
        <v>167686</v>
      </c>
      <c r="E24362" s="6">
        <v>38228</v>
      </c>
      <c r="F24362" s="3" t="s">
        <v>161416</v>
      </c>
      <c r="G24362" s="3" t="s">
        <v>13</v>
      </c>
      <c r="H24362" s="3" t="s">
        <v>54</v>
      </c>
    </row>
    <row r="24363" spans="1:8" x14ac:dyDescent="0.3">
      <c r="A24363" s="3">
        <v>24361</v>
      </c>
      <c r="B24363" s="3" t="s">
        <v>160636</v>
      </c>
      <c r="C24363" s="3" t="s">
        <v>167683</v>
      </c>
      <c r="D24363" t="s">
        <v>167684</v>
      </c>
      <c r="E24363" s="6">
        <v>38228</v>
      </c>
      <c r="F24363" s="3" t="s">
        <v>161416</v>
      </c>
      <c r="G24363" s="3" t="s">
        <v>13</v>
      </c>
      <c r="H24363" s="3" t="s">
        <v>54</v>
      </c>
    </row>
    <row r="24364" spans="1:8" x14ac:dyDescent="0.3">
      <c r="A24364" s="3">
        <v>24362</v>
      </c>
      <c r="B24364" s="3" t="s">
        <v>160636</v>
      </c>
      <c r="C24364" s="3" t="s">
        <v>167681</v>
      </c>
      <c r="D24364" t="s">
        <v>167682</v>
      </c>
      <c r="E24364" s="6">
        <v>38228</v>
      </c>
      <c r="F24364" s="3" t="s">
        <v>161416</v>
      </c>
      <c r="G24364" s="3" t="s">
        <v>13</v>
      </c>
      <c r="H24364" s="3" t="s">
        <v>54</v>
      </c>
    </row>
    <row r="24365" spans="1:8" x14ac:dyDescent="0.3">
      <c r="A24365" s="3">
        <v>24363</v>
      </c>
      <c r="B24365" s="3" t="s">
        <v>160636</v>
      </c>
      <c r="C24365" s="3" t="s">
        <v>167891</v>
      </c>
      <c r="D24365" t="s">
        <v>167892</v>
      </c>
      <c r="E24365" s="6">
        <v>38228</v>
      </c>
      <c r="F24365" s="3" t="s">
        <v>161416</v>
      </c>
      <c r="G24365" s="3" t="s">
        <v>13</v>
      </c>
      <c r="H24365" s="3" t="s">
        <v>54</v>
      </c>
    </row>
    <row r="24366" spans="1:8" x14ac:dyDescent="0.3">
      <c r="A24366" s="3">
        <v>24364</v>
      </c>
      <c r="B24366" s="3" t="s">
        <v>160636</v>
      </c>
      <c r="C24366" s="3" t="s">
        <v>167820</v>
      </c>
      <c r="D24366" t="s">
        <v>167842</v>
      </c>
      <c r="E24366" s="6">
        <v>38228</v>
      </c>
      <c r="F24366" s="3" t="s">
        <v>161543</v>
      </c>
      <c r="G24366" s="3" t="s">
        <v>13</v>
      </c>
      <c r="H24366" s="3" t="s">
        <v>54</v>
      </c>
    </row>
    <row r="24367" spans="1:8" x14ac:dyDescent="0.3">
      <c r="A24367" s="3">
        <v>24365</v>
      </c>
      <c r="B24367" s="3" t="s">
        <v>160636</v>
      </c>
      <c r="C24367" s="3" t="s">
        <v>167889</v>
      </c>
      <c r="D24367" t="s">
        <v>167890</v>
      </c>
      <c r="E24367" s="6">
        <v>38228</v>
      </c>
      <c r="F24367" s="3" t="s">
        <v>161416</v>
      </c>
      <c r="G24367" s="3" t="s">
        <v>13</v>
      </c>
      <c r="H24367" s="3" t="s">
        <v>54</v>
      </c>
    </row>
    <row r="24368" spans="1:8" x14ac:dyDescent="0.3">
      <c r="A24368" s="3">
        <v>24366</v>
      </c>
      <c r="B24368" s="3" t="s">
        <v>17224</v>
      </c>
      <c r="C24368" s="3" t="s">
        <v>2985</v>
      </c>
      <c r="D24368" t="s">
        <v>24063</v>
      </c>
      <c r="E24368" s="6">
        <v>38228</v>
      </c>
      <c r="F24368" s="3" t="s">
        <v>3336</v>
      </c>
      <c r="G24368" s="3" t="s">
        <v>13</v>
      </c>
      <c r="H24368" s="3" t="s">
        <v>37</v>
      </c>
    </row>
    <row r="24369" spans="1:8" x14ac:dyDescent="0.3">
      <c r="A24369" s="3">
        <v>24367</v>
      </c>
      <c r="B24369" s="3" t="s">
        <v>17224</v>
      </c>
      <c r="C24369" s="3" t="s">
        <v>2985</v>
      </c>
      <c r="D24369" t="s">
        <v>24060</v>
      </c>
      <c r="E24369" s="6">
        <v>38228</v>
      </c>
      <c r="F24369" s="3" t="s">
        <v>3336</v>
      </c>
      <c r="G24369" s="3" t="s">
        <v>13</v>
      </c>
      <c r="H24369" s="3" t="s">
        <v>37</v>
      </c>
    </row>
    <row r="24370" spans="1:8" x14ac:dyDescent="0.3">
      <c r="A24370" s="3">
        <v>24368</v>
      </c>
      <c r="B24370" s="3" t="s">
        <v>17224</v>
      </c>
      <c r="C24370" s="3" t="s">
        <v>24061</v>
      </c>
      <c r="D24370" t="s">
        <v>24062</v>
      </c>
      <c r="E24370" s="6">
        <v>38228</v>
      </c>
      <c r="F24370" s="3" t="s">
        <v>3336</v>
      </c>
      <c r="G24370" s="3" t="s">
        <v>13</v>
      </c>
      <c r="H24370" s="3" t="s">
        <v>37</v>
      </c>
    </row>
    <row r="24371" spans="1:8" x14ac:dyDescent="0.3">
      <c r="A24371" s="3">
        <v>24369</v>
      </c>
      <c r="B24371" s="3" t="s">
        <v>17224</v>
      </c>
      <c r="C24371" s="3" t="s">
        <v>20932</v>
      </c>
      <c r="D24371" t="s">
        <v>20933</v>
      </c>
      <c r="E24371" s="6">
        <v>38228</v>
      </c>
      <c r="F24371" s="3" t="s">
        <v>3336</v>
      </c>
      <c r="G24371" s="3" t="s">
        <v>13</v>
      </c>
      <c r="H24371" s="3" t="s">
        <v>1400</v>
      </c>
    </row>
    <row r="24372" spans="1:8" x14ac:dyDescent="0.3">
      <c r="A24372" s="3">
        <v>24370</v>
      </c>
      <c r="B24372" s="3" t="s">
        <v>26273</v>
      </c>
      <c r="C24372" s="3" t="s">
        <v>34223</v>
      </c>
      <c r="D24372" t="s">
        <v>34473</v>
      </c>
      <c r="E24372" s="6">
        <v>38228</v>
      </c>
      <c r="F24372" s="3" t="s">
        <v>26308</v>
      </c>
      <c r="G24372" s="3" t="s">
        <v>13</v>
      </c>
      <c r="H24372" s="3" t="s">
        <v>37</v>
      </c>
    </row>
    <row r="24373" spans="1:8" x14ac:dyDescent="0.3">
      <c r="A24373" s="3">
        <v>24371</v>
      </c>
      <c r="B24373" s="3" t="s">
        <v>26273</v>
      </c>
      <c r="C24373" s="3" t="s">
        <v>34223</v>
      </c>
      <c r="D24373" t="s">
        <v>34474</v>
      </c>
      <c r="E24373" s="6">
        <v>38228</v>
      </c>
      <c r="F24373" s="3" t="s">
        <v>26308</v>
      </c>
      <c r="G24373" s="3" t="s">
        <v>13</v>
      </c>
      <c r="H24373" s="3" t="s">
        <v>37</v>
      </c>
    </row>
    <row r="24374" spans="1:8" x14ac:dyDescent="0.3">
      <c r="A24374" s="3">
        <v>24372</v>
      </c>
      <c r="B24374" s="3" t="s">
        <v>26273</v>
      </c>
      <c r="C24374" s="3" t="s">
        <v>7585</v>
      </c>
      <c r="D24374" t="s">
        <v>34475</v>
      </c>
      <c r="E24374" s="6">
        <v>38228</v>
      </c>
      <c r="F24374" s="3" t="s">
        <v>26308</v>
      </c>
      <c r="G24374" s="3" t="s">
        <v>13</v>
      </c>
      <c r="H24374" s="3" t="s">
        <v>37</v>
      </c>
    </row>
    <row r="24375" spans="1:8" x14ac:dyDescent="0.3">
      <c r="A24375" s="3">
        <v>24373</v>
      </c>
      <c r="B24375" s="3" t="s">
        <v>26273</v>
      </c>
      <c r="C24375" s="3" t="s">
        <v>34096</v>
      </c>
      <c r="D24375" t="s">
        <v>34476</v>
      </c>
      <c r="E24375" s="6">
        <v>38228</v>
      </c>
      <c r="F24375" s="3" t="s">
        <v>26308</v>
      </c>
      <c r="G24375" s="3" t="s">
        <v>13</v>
      </c>
      <c r="H24375" s="3" t="s">
        <v>37</v>
      </c>
    </row>
    <row r="24376" spans="1:8" x14ac:dyDescent="0.3">
      <c r="A24376" s="3">
        <v>24374</v>
      </c>
      <c r="B24376" s="3" t="s">
        <v>26273</v>
      </c>
      <c r="C24376" s="3" t="s">
        <v>34287</v>
      </c>
      <c r="D24376" t="s">
        <v>34470</v>
      </c>
      <c r="E24376" s="6">
        <v>38228</v>
      </c>
      <c r="F24376" s="3" t="s">
        <v>34143</v>
      </c>
      <c r="G24376" s="3" t="s">
        <v>13</v>
      </c>
      <c r="H24376" s="3" t="s">
        <v>37</v>
      </c>
    </row>
    <row r="24377" spans="1:8" x14ac:dyDescent="0.3">
      <c r="A24377" s="3">
        <v>24375</v>
      </c>
      <c r="B24377" s="3" t="s">
        <v>26273</v>
      </c>
      <c r="C24377" s="3" t="s">
        <v>26298</v>
      </c>
      <c r="D24377" t="s">
        <v>34471</v>
      </c>
      <c r="E24377" s="6">
        <v>38228</v>
      </c>
      <c r="F24377" s="3" t="s">
        <v>26300</v>
      </c>
      <c r="G24377" s="3" t="s">
        <v>13</v>
      </c>
      <c r="H24377" s="3" t="s">
        <v>37</v>
      </c>
    </row>
    <row r="24378" spans="1:8" x14ac:dyDescent="0.3">
      <c r="A24378" s="3">
        <v>24376</v>
      </c>
      <c r="B24378" s="3" t="s">
        <v>26273</v>
      </c>
      <c r="C24378" s="3" t="s">
        <v>27477</v>
      </c>
      <c r="D24378" t="s">
        <v>34472</v>
      </c>
      <c r="E24378" s="6">
        <v>38228</v>
      </c>
      <c r="F24378" s="3" t="s">
        <v>26308</v>
      </c>
      <c r="G24378" s="3" t="s">
        <v>13</v>
      </c>
      <c r="H24378" s="3" t="s">
        <v>37</v>
      </c>
    </row>
    <row r="24379" spans="1:8" x14ac:dyDescent="0.3">
      <c r="A24379" s="3">
        <v>24377</v>
      </c>
      <c r="B24379" s="3" t="s">
        <v>26273</v>
      </c>
      <c r="C24379" s="3" t="s">
        <v>34287</v>
      </c>
      <c r="D24379" t="s">
        <v>34469</v>
      </c>
      <c r="E24379" s="6">
        <v>38228</v>
      </c>
      <c r="F24379" s="3" t="s">
        <v>34143</v>
      </c>
      <c r="G24379" s="3" t="s">
        <v>13</v>
      </c>
      <c r="H24379" s="3" t="s">
        <v>37</v>
      </c>
    </row>
    <row r="24380" spans="1:8" x14ac:dyDescent="0.3">
      <c r="A24380" s="3">
        <v>24378</v>
      </c>
      <c r="B24380" s="3" t="s">
        <v>1397</v>
      </c>
      <c r="C24380" s="3" t="s">
        <v>4566</v>
      </c>
      <c r="D24380" t="s">
        <v>4567</v>
      </c>
      <c r="E24380" s="6">
        <v>38229</v>
      </c>
      <c r="F24380" s="3" t="s">
        <v>2083</v>
      </c>
      <c r="G24380" s="3" t="s">
        <v>13</v>
      </c>
      <c r="H24380" s="3" t="s">
        <v>37</v>
      </c>
    </row>
    <row r="24381" spans="1:8" x14ac:dyDescent="0.3">
      <c r="A24381" s="3">
        <v>24379</v>
      </c>
      <c r="B24381" s="3" t="s">
        <v>1397</v>
      </c>
      <c r="C24381" s="3" t="s">
        <v>5316</v>
      </c>
      <c r="D24381" t="s">
        <v>5317</v>
      </c>
      <c r="E24381" s="6">
        <v>38229</v>
      </c>
      <c r="F24381" s="3" t="s">
        <v>2083</v>
      </c>
      <c r="G24381" s="3" t="s">
        <v>13</v>
      </c>
      <c r="H24381" s="3" t="s">
        <v>37</v>
      </c>
    </row>
    <row r="24382" spans="1:8" x14ac:dyDescent="0.3">
      <c r="A24382" s="3">
        <v>24380</v>
      </c>
      <c r="B24382" s="3" t="s">
        <v>1397</v>
      </c>
      <c r="C24382" s="3" t="s">
        <v>5990</v>
      </c>
      <c r="D24382" t="s">
        <v>5991</v>
      </c>
      <c r="E24382" s="6">
        <v>38229</v>
      </c>
      <c r="F24382" s="3" t="s">
        <v>2083</v>
      </c>
      <c r="G24382" s="3" t="s">
        <v>13</v>
      </c>
      <c r="H24382" s="3" t="s">
        <v>11</v>
      </c>
    </row>
    <row r="24383" spans="1:8" x14ac:dyDescent="0.3">
      <c r="A24383" s="3">
        <v>24381</v>
      </c>
      <c r="B24383" s="3" t="s">
        <v>104399</v>
      </c>
      <c r="C24383" s="3" t="s">
        <v>105189</v>
      </c>
      <c r="D24383" t="s">
        <v>105190</v>
      </c>
      <c r="E24383" s="6">
        <v>38229</v>
      </c>
      <c r="F24383" s="3" t="s">
        <v>104785</v>
      </c>
      <c r="G24383" s="3" t="s">
        <v>13</v>
      </c>
      <c r="H24383" s="3" t="s">
        <v>1400</v>
      </c>
    </row>
    <row r="24384" spans="1:8" x14ac:dyDescent="0.3">
      <c r="A24384" s="3">
        <v>24382</v>
      </c>
      <c r="B24384" s="3" t="s">
        <v>104399</v>
      </c>
      <c r="C24384" s="3" t="s">
        <v>105187</v>
      </c>
      <c r="D24384" t="s">
        <v>105188</v>
      </c>
      <c r="E24384" s="6">
        <v>38229</v>
      </c>
      <c r="F24384" s="3" t="s">
        <v>104785</v>
      </c>
      <c r="G24384" s="3" t="s">
        <v>13</v>
      </c>
      <c r="H24384" s="3" t="s">
        <v>1400</v>
      </c>
    </row>
    <row r="24385" spans="1:8" x14ac:dyDescent="0.3">
      <c r="A24385" s="3">
        <v>24383</v>
      </c>
      <c r="B24385" s="3" t="s">
        <v>176966</v>
      </c>
      <c r="C24385" s="3" t="s">
        <v>670</v>
      </c>
      <c r="D24385" t="s">
        <v>178758</v>
      </c>
      <c r="E24385" s="6">
        <v>38229</v>
      </c>
      <c r="F24385" s="3" t="s">
        <v>178126</v>
      </c>
      <c r="G24385" s="3" t="s">
        <v>13</v>
      </c>
      <c r="H24385" s="3" t="s">
        <v>1400</v>
      </c>
    </row>
    <row r="24386" spans="1:8" x14ac:dyDescent="0.3">
      <c r="A24386" s="3">
        <v>24384</v>
      </c>
      <c r="B24386" s="3" t="s">
        <v>9</v>
      </c>
      <c r="C24386" s="3" t="s">
        <v>141726</v>
      </c>
      <c r="D24386" t="s">
        <v>141727</v>
      </c>
      <c r="E24386" s="6">
        <v>38229</v>
      </c>
      <c r="F24386" s="3" t="s">
        <v>106483</v>
      </c>
      <c r="G24386" s="3" t="s">
        <v>13</v>
      </c>
      <c r="H24386" s="3" t="s">
        <v>1400</v>
      </c>
    </row>
    <row r="24387" spans="1:8" x14ac:dyDescent="0.3">
      <c r="A24387" s="3">
        <v>24385</v>
      </c>
      <c r="B24387" s="3" t="s">
        <v>129081</v>
      </c>
      <c r="C24387" s="3" t="s">
        <v>670</v>
      </c>
      <c r="D24387" t="s">
        <v>130847</v>
      </c>
      <c r="E24387" s="6">
        <v>38229</v>
      </c>
      <c r="F24387" s="3" t="s">
        <v>129084</v>
      </c>
      <c r="G24387" s="3" t="s">
        <v>13</v>
      </c>
      <c r="H24387" s="3" t="s">
        <v>1400</v>
      </c>
    </row>
    <row r="24388" spans="1:8" x14ac:dyDescent="0.3">
      <c r="A24388" s="3">
        <v>24386</v>
      </c>
      <c r="B24388" s="3" t="s">
        <v>9</v>
      </c>
      <c r="C24388" s="3" t="s">
        <v>141563</v>
      </c>
      <c r="D24388" t="s">
        <v>141568</v>
      </c>
      <c r="E24388" s="6">
        <v>38229</v>
      </c>
      <c r="F24388" s="3" t="s">
        <v>106483</v>
      </c>
      <c r="G24388" s="3" t="s">
        <v>13</v>
      </c>
      <c r="H24388" s="3" t="s">
        <v>1400</v>
      </c>
    </row>
    <row r="24389" spans="1:8" x14ac:dyDescent="0.3">
      <c r="A24389" s="3">
        <v>24387</v>
      </c>
      <c r="B24389" s="3" t="s">
        <v>33</v>
      </c>
      <c r="C24389" s="3" t="s">
        <v>736</v>
      </c>
      <c r="D24389" t="s">
        <v>737</v>
      </c>
      <c r="E24389" s="6">
        <v>38229</v>
      </c>
      <c r="F24389" s="3" t="s">
        <v>678</v>
      </c>
      <c r="G24389" s="3" t="s">
        <v>13</v>
      </c>
      <c r="H24389" s="3" t="s">
        <v>54</v>
      </c>
    </row>
    <row r="24390" spans="1:8" x14ac:dyDescent="0.3">
      <c r="A24390" s="3">
        <v>24388</v>
      </c>
      <c r="B24390" s="3" t="s">
        <v>9</v>
      </c>
      <c r="C24390" s="3" t="s">
        <v>141566</v>
      </c>
      <c r="D24390" t="s">
        <v>141567</v>
      </c>
      <c r="E24390" s="6">
        <v>38229</v>
      </c>
      <c r="F24390" s="3" t="s">
        <v>106483</v>
      </c>
      <c r="G24390" s="3" t="s">
        <v>13</v>
      </c>
      <c r="H24390" s="3" t="s">
        <v>1400</v>
      </c>
    </row>
    <row r="24391" spans="1:8" x14ac:dyDescent="0.3">
      <c r="A24391" s="3">
        <v>24389</v>
      </c>
      <c r="B24391" s="3" t="s">
        <v>9</v>
      </c>
      <c r="C24391" s="3" t="s">
        <v>141563</v>
      </c>
      <c r="D24391" t="s">
        <v>141565</v>
      </c>
      <c r="E24391" s="6">
        <v>38229</v>
      </c>
      <c r="F24391" s="3" t="s">
        <v>106483</v>
      </c>
      <c r="G24391" s="3" t="s">
        <v>13</v>
      </c>
      <c r="H24391" s="3" t="s">
        <v>1400</v>
      </c>
    </row>
    <row r="24392" spans="1:8" x14ac:dyDescent="0.3">
      <c r="A24392" s="3">
        <v>24390</v>
      </c>
      <c r="B24392" s="3" t="s">
        <v>17224</v>
      </c>
      <c r="C24392" s="3" t="s">
        <v>6172</v>
      </c>
      <c r="D24392" t="s">
        <v>18223</v>
      </c>
      <c r="E24392" s="6">
        <v>38229</v>
      </c>
      <c r="F24392" s="3" t="s">
        <v>17248</v>
      </c>
      <c r="G24392" s="3" t="s">
        <v>13</v>
      </c>
      <c r="H24392" s="3" t="s">
        <v>1400</v>
      </c>
    </row>
    <row r="24393" spans="1:8" x14ac:dyDescent="0.3">
      <c r="A24393" s="3">
        <v>24391</v>
      </c>
      <c r="B24393" s="3" t="s">
        <v>54805</v>
      </c>
      <c r="C24393" s="3" t="s">
        <v>2543</v>
      </c>
      <c r="D24393" t="s">
        <v>65384</v>
      </c>
      <c r="E24393" s="6">
        <v>38229</v>
      </c>
      <c r="F24393" s="3" t="s">
        <v>10</v>
      </c>
      <c r="G24393" s="3" t="s">
        <v>13</v>
      </c>
      <c r="H24393" s="3" t="s">
        <v>1400</v>
      </c>
    </row>
    <row r="24394" spans="1:8" x14ac:dyDescent="0.3">
      <c r="A24394" s="3">
        <v>24392</v>
      </c>
      <c r="B24394" s="3" t="s">
        <v>54805</v>
      </c>
      <c r="C24394" s="3" t="s">
        <v>69804</v>
      </c>
      <c r="D24394" t="s">
        <v>69805</v>
      </c>
      <c r="E24394" s="6">
        <v>38229</v>
      </c>
      <c r="F24394" s="3" t="s">
        <v>54808</v>
      </c>
      <c r="G24394" s="3" t="s">
        <v>13</v>
      </c>
      <c r="H24394" s="3" t="s">
        <v>37</v>
      </c>
    </row>
    <row r="24395" spans="1:8" x14ac:dyDescent="0.3">
      <c r="A24395" s="3">
        <v>24393</v>
      </c>
      <c r="B24395" s="3" t="s">
        <v>54805</v>
      </c>
      <c r="C24395" s="3" t="s">
        <v>70079</v>
      </c>
      <c r="D24395" t="s">
        <v>70081</v>
      </c>
      <c r="E24395" s="6">
        <v>38229</v>
      </c>
      <c r="F24395" s="3" t="s">
        <v>64196</v>
      </c>
      <c r="G24395" s="3" t="s">
        <v>13</v>
      </c>
      <c r="H24395" s="3" t="s">
        <v>37</v>
      </c>
    </row>
    <row r="24396" spans="1:8" x14ac:dyDescent="0.3">
      <c r="A24396" s="3">
        <v>24394</v>
      </c>
      <c r="B24396" s="3" t="s">
        <v>54805</v>
      </c>
      <c r="C24396" s="3" t="s">
        <v>74377</v>
      </c>
      <c r="D24396" t="s">
        <v>74463</v>
      </c>
      <c r="E24396" s="6">
        <v>38229</v>
      </c>
      <c r="F24396" s="3" t="s">
        <v>59993</v>
      </c>
      <c r="G24396" s="3" t="s">
        <v>13</v>
      </c>
      <c r="H24396" s="3" t="s">
        <v>11</v>
      </c>
    </row>
    <row r="24397" spans="1:8" x14ac:dyDescent="0.3">
      <c r="A24397" s="3">
        <v>24395</v>
      </c>
      <c r="B24397" s="3" t="s">
        <v>54805</v>
      </c>
      <c r="C24397" s="3" t="s">
        <v>75346</v>
      </c>
      <c r="D24397" t="s">
        <v>75356</v>
      </c>
      <c r="E24397" s="6">
        <v>38229</v>
      </c>
      <c r="F24397" s="3" t="s">
        <v>59993</v>
      </c>
      <c r="G24397" s="3" t="s">
        <v>13</v>
      </c>
      <c r="H24397" s="3" t="s">
        <v>11</v>
      </c>
    </row>
    <row r="24398" spans="1:8" x14ac:dyDescent="0.3">
      <c r="A24398" s="3">
        <v>24396</v>
      </c>
      <c r="B24398" s="3" t="s">
        <v>17224</v>
      </c>
      <c r="C24398" s="3" t="s">
        <v>2279</v>
      </c>
      <c r="D24398" t="s">
        <v>18221</v>
      </c>
      <c r="E24398" s="6">
        <v>38229</v>
      </c>
      <c r="F24398" s="3" t="s">
        <v>17248</v>
      </c>
      <c r="G24398" s="3" t="s">
        <v>13</v>
      </c>
      <c r="H24398" s="3" t="s">
        <v>1400</v>
      </c>
    </row>
    <row r="24399" spans="1:8" x14ac:dyDescent="0.3">
      <c r="A24399" s="3">
        <v>24397</v>
      </c>
      <c r="B24399" s="3" t="s">
        <v>17224</v>
      </c>
      <c r="C24399" s="3" t="s">
        <v>2472</v>
      </c>
      <c r="D24399" t="s">
        <v>18222</v>
      </c>
      <c r="E24399" s="6">
        <v>38229</v>
      </c>
      <c r="F24399" s="3" t="s">
        <v>17248</v>
      </c>
      <c r="G24399" s="3" t="s">
        <v>13</v>
      </c>
      <c r="H24399" s="3" t="s">
        <v>1400</v>
      </c>
    </row>
    <row r="24400" spans="1:8" x14ac:dyDescent="0.3">
      <c r="A24400" s="3">
        <v>24398</v>
      </c>
      <c r="B24400" s="3" t="s">
        <v>54805</v>
      </c>
      <c r="C24400" s="3" t="s">
        <v>68408</v>
      </c>
      <c r="D24400" t="s">
        <v>68409</v>
      </c>
      <c r="E24400" s="6">
        <v>38229</v>
      </c>
      <c r="F24400" s="3" t="s">
        <v>59735</v>
      </c>
      <c r="G24400" s="3" t="s">
        <v>13</v>
      </c>
      <c r="H24400" s="3" t="s">
        <v>37</v>
      </c>
    </row>
    <row r="24401" spans="1:8" x14ac:dyDescent="0.3">
      <c r="A24401" s="3">
        <v>24399</v>
      </c>
      <c r="B24401" s="3" t="s">
        <v>17224</v>
      </c>
      <c r="C24401" s="3" t="s">
        <v>520</v>
      </c>
      <c r="D24401" t="s">
        <v>18220</v>
      </c>
      <c r="E24401" s="6">
        <v>38229</v>
      </c>
      <c r="F24401" s="3" t="s">
        <v>17248</v>
      </c>
      <c r="G24401" s="3" t="s">
        <v>13</v>
      </c>
      <c r="H24401" s="3" t="s">
        <v>1400</v>
      </c>
    </row>
    <row r="24402" spans="1:8" x14ac:dyDescent="0.3">
      <c r="A24402" s="3">
        <v>24400</v>
      </c>
      <c r="B24402" s="3" t="s">
        <v>119341</v>
      </c>
      <c r="C24402" s="3" t="s">
        <v>2472</v>
      </c>
      <c r="D24402" t="s">
        <v>120421</v>
      </c>
      <c r="E24402" s="6">
        <v>38229</v>
      </c>
      <c r="F24402" s="3" t="s">
        <v>119509</v>
      </c>
      <c r="G24402" s="3" t="s">
        <v>13</v>
      </c>
      <c r="H24402" s="3" t="s">
        <v>1400</v>
      </c>
    </row>
    <row r="24403" spans="1:8" x14ac:dyDescent="0.3">
      <c r="A24403" s="3">
        <v>24401</v>
      </c>
      <c r="B24403" s="3" t="s">
        <v>17224</v>
      </c>
      <c r="C24403" s="3" t="s">
        <v>2646</v>
      </c>
      <c r="D24403" t="s">
        <v>18219</v>
      </c>
      <c r="E24403" s="6">
        <v>38229</v>
      </c>
      <c r="F24403" s="3" t="s">
        <v>17248</v>
      </c>
      <c r="G24403" s="3" t="s">
        <v>13</v>
      </c>
      <c r="H24403" s="3" t="s">
        <v>1400</v>
      </c>
    </row>
    <row r="24404" spans="1:8" x14ac:dyDescent="0.3">
      <c r="A24404" s="3">
        <v>24402</v>
      </c>
      <c r="B24404" s="3" t="s">
        <v>33</v>
      </c>
      <c r="C24404" s="3" t="s">
        <v>595</v>
      </c>
      <c r="D24404" t="s">
        <v>596</v>
      </c>
      <c r="E24404" s="6">
        <v>38229</v>
      </c>
      <c r="F24404" s="3" t="s">
        <v>89</v>
      </c>
      <c r="G24404" s="3" t="s">
        <v>13</v>
      </c>
      <c r="H24404" s="3" t="s">
        <v>54</v>
      </c>
    </row>
    <row r="24405" spans="1:8" x14ac:dyDescent="0.3">
      <c r="A24405" s="3">
        <v>24403</v>
      </c>
      <c r="B24405" s="3" t="s">
        <v>54805</v>
      </c>
      <c r="C24405" s="3" t="s">
        <v>60767</v>
      </c>
      <c r="D24405" t="s">
        <v>61078</v>
      </c>
      <c r="E24405" s="6">
        <v>38229</v>
      </c>
      <c r="F24405" s="3" t="s">
        <v>57389</v>
      </c>
      <c r="G24405" s="3" t="s">
        <v>13</v>
      </c>
      <c r="H24405" s="3" t="s">
        <v>1400</v>
      </c>
    </row>
    <row r="24406" spans="1:8" x14ac:dyDescent="0.3">
      <c r="A24406" s="3">
        <v>24404</v>
      </c>
      <c r="B24406" s="3" t="s">
        <v>54805</v>
      </c>
      <c r="C24406" s="3" t="s">
        <v>60291</v>
      </c>
      <c r="D24406" t="s">
        <v>61074</v>
      </c>
      <c r="E24406" s="6">
        <v>38229</v>
      </c>
      <c r="F24406" s="3" t="s">
        <v>57389</v>
      </c>
      <c r="G24406" s="3" t="s">
        <v>13</v>
      </c>
      <c r="H24406" s="3" t="s">
        <v>1400</v>
      </c>
    </row>
    <row r="24407" spans="1:8" x14ac:dyDescent="0.3">
      <c r="A24407" s="3">
        <v>24405</v>
      </c>
      <c r="B24407" s="3" t="s">
        <v>54805</v>
      </c>
      <c r="C24407" s="3" t="s">
        <v>61075</v>
      </c>
      <c r="D24407" t="s">
        <v>61076</v>
      </c>
      <c r="E24407" s="6">
        <v>38229</v>
      </c>
      <c r="F24407" s="3" t="s">
        <v>57389</v>
      </c>
      <c r="G24407" s="3" t="s">
        <v>13</v>
      </c>
      <c r="H24407" s="3" t="s">
        <v>1400</v>
      </c>
    </row>
    <row r="24408" spans="1:8" x14ac:dyDescent="0.3">
      <c r="A24408" s="3">
        <v>24406</v>
      </c>
      <c r="B24408" s="3" t="s">
        <v>54805</v>
      </c>
      <c r="C24408" s="3" t="s">
        <v>60320</v>
      </c>
      <c r="D24408" t="s">
        <v>61077</v>
      </c>
      <c r="E24408" s="6">
        <v>38229</v>
      </c>
      <c r="F24408" s="3" t="s">
        <v>57389</v>
      </c>
      <c r="G24408" s="3" t="s">
        <v>13</v>
      </c>
      <c r="H24408" s="3" t="s">
        <v>1400</v>
      </c>
    </row>
    <row r="24409" spans="1:8" x14ac:dyDescent="0.3">
      <c r="A24409" s="3">
        <v>24407</v>
      </c>
      <c r="B24409" s="3" t="s">
        <v>54805</v>
      </c>
      <c r="C24409" s="3" t="s">
        <v>60383</v>
      </c>
      <c r="D24409" t="s">
        <v>61072</v>
      </c>
      <c r="E24409" s="6">
        <v>38229</v>
      </c>
      <c r="F24409" s="3" t="s">
        <v>57389</v>
      </c>
      <c r="G24409" s="3" t="s">
        <v>395</v>
      </c>
      <c r="H24409" s="3" t="s">
        <v>1400</v>
      </c>
    </row>
    <row r="24410" spans="1:8" x14ac:dyDescent="0.3">
      <c r="A24410" s="3">
        <v>24408</v>
      </c>
      <c r="B24410" s="3" t="s">
        <v>54805</v>
      </c>
      <c r="C24410" s="3" t="s">
        <v>61038</v>
      </c>
      <c r="D24410" t="s">
        <v>61073</v>
      </c>
      <c r="E24410" s="6">
        <v>38229</v>
      </c>
      <c r="F24410" s="3" t="s">
        <v>57389</v>
      </c>
      <c r="G24410" s="3" t="s">
        <v>13</v>
      </c>
      <c r="H24410" s="3" t="s">
        <v>1400</v>
      </c>
    </row>
    <row r="24411" spans="1:8" x14ac:dyDescent="0.3">
      <c r="A24411" s="3">
        <v>24409</v>
      </c>
      <c r="B24411" s="3" t="s">
        <v>160636</v>
      </c>
      <c r="C24411" s="3" t="s">
        <v>160640</v>
      </c>
      <c r="D24411" t="s">
        <v>160809</v>
      </c>
      <c r="E24411" s="6">
        <v>38229</v>
      </c>
      <c r="F24411" s="3" t="s">
        <v>160642</v>
      </c>
      <c r="G24411" s="3" t="s">
        <v>13</v>
      </c>
      <c r="H24411" s="3" t="s">
        <v>6905</v>
      </c>
    </row>
    <row r="24412" spans="1:8" x14ac:dyDescent="0.3">
      <c r="A24412" s="3">
        <v>24410</v>
      </c>
      <c r="B24412" s="3" t="s">
        <v>17224</v>
      </c>
      <c r="C24412" s="3" t="s">
        <v>18396</v>
      </c>
      <c r="D24412" t="s">
        <v>18397</v>
      </c>
      <c r="E24412" s="6">
        <v>38229</v>
      </c>
      <c r="F24412" s="3" t="s">
        <v>17246</v>
      </c>
      <c r="G24412" s="3" t="s">
        <v>13</v>
      </c>
      <c r="H24412" s="3" t="s">
        <v>1400</v>
      </c>
    </row>
    <row r="24413" spans="1:8" x14ac:dyDescent="0.3">
      <c r="A24413" s="3">
        <v>24411</v>
      </c>
      <c r="B24413" s="3" t="s">
        <v>168663</v>
      </c>
      <c r="C24413" s="3" t="s">
        <v>2279</v>
      </c>
      <c r="D24413" t="s">
        <v>170973</v>
      </c>
      <c r="E24413" s="6">
        <v>38229</v>
      </c>
      <c r="F24413" s="3" t="s">
        <v>59791</v>
      </c>
      <c r="G24413" s="3" t="s">
        <v>13</v>
      </c>
      <c r="H24413" s="3" t="s">
        <v>1400</v>
      </c>
    </row>
    <row r="24414" spans="1:8" x14ac:dyDescent="0.3">
      <c r="A24414" s="3">
        <v>24412</v>
      </c>
      <c r="B24414" s="3" t="s">
        <v>168663</v>
      </c>
      <c r="C24414" s="3" t="s">
        <v>520</v>
      </c>
      <c r="D24414" t="s">
        <v>170972</v>
      </c>
      <c r="E24414" s="6">
        <v>38229</v>
      </c>
      <c r="F24414" s="3" t="s">
        <v>59791</v>
      </c>
      <c r="G24414" s="3" t="s">
        <v>13</v>
      </c>
      <c r="H24414" s="3" t="s">
        <v>1400</v>
      </c>
    </row>
    <row r="24415" spans="1:8" x14ac:dyDescent="0.3">
      <c r="A24415" s="3">
        <v>24413</v>
      </c>
      <c r="B24415" s="3" t="s">
        <v>168663</v>
      </c>
      <c r="C24415" s="3" t="s">
        <v>595</v>
      </c>
      <c r="D24415" t="s">
        <v>171592</v>
      </c>
      <c r="E24415" s="6">
        <v>38229</v>
      </c>
      <c r="F24415" s="3" t="s">
        <v>59791</v>
      </c>
      <c r="G24415" s="3" t="s">
        <v>13</v>
      </c>
      <c r="H24415" s="3" t="s">
        <v>1400</v>
      </c>
    </row>
    <row r="24416" spans="1:8" x14ac:dyDescent="0.3">
      <c r="A24416" s="3">
        <v>24414</v>
      </c>
      <c r="B24416" s="3" t="s">
        <v>6901</v>
      </c>
      <c r="C24416" s="3" t="s">
        <v>553</v>
      </c>
      <c r="D24416" t="s">
        <v>13953</v>
      </c>
      <c r="E24416" s="6">
        <v>38229</v>
      </c>
      <c r="F24416" s="3" t="s">
        <v>7003</v>
      </c>
      <c r="G24416" s="3" t="s">
        <v>13</v>
      </c>
      <c r="H24416" s="3" t="s">
        <v>54</v>
      </c>
    </row>
    <row r="24417" spans="1:8" x14ac:dyDescent="0.3">
      <c r="A24417" s="3">
        <v>24415</v>
      </c>
      <c r="B24417" s="3" t="s">
        <v>17224</v>
      </c>
      <c r="C24417" s="3" t="s">
        <v>26218</v>
      </c>
      <c r="D24417" t="s">
        <v>26219</v>
      </c>
      <c r="E24417" s="6">
        <v>38229</v>
      </c>
      <c r="F24417" s="3" t="s">
        <v>6898</v>
      </c>
      <c r="G24417" s="3" t="s">
        <v>13</v>
      </c>
      <c r="H24417" s="3" t="s">
        <v>1388</v>
      </c>
    </row>
    <row r="24418" spans="1:8" x14ac:dyDescent="0.3">
      <c r="A24418" s="3">
        <v>24416</v>
      </c>
      <c r="B24418" s="3" t="s">
        <v>113155</v>
      </c>
      <c r="C24418" s="3" t="s">
        <v>670</v>
      </c>
      <c r="D24418" t="s">
        <v>113815</v>
      </c>
      <c r="E24418" s="6">
        <v>38229</v>
      </c>
      <c r="F24418" s="3" t="s">
        <v>113167</v>
      </c>
      <c r="G24418" s="3" t="s">
        <v>13</v>
      </c>
      <c r="H24418" s="3" t="s">
        <v>1400</v>
      </c>
    </row>
    <row r="24419" spans="1:8" x14ac:dyDescent="0.3">
      <c r="A24419" s="3">
        <v>24417</v>
      </c>
      <c r="B24419" s="3" t="s">
        <v>104399</v>
      </c>
      <c r="C24419" s="3" t="s">
        <v>670</v>
      </c>
      <c r="D24419" t="s">
        <v>112743</v>
      </c>
      <c r="E24419" s="6">
        <v>38229</v>
      </c>
      <c r="F24419" s="3" t="s">
        <v>107053</v>
      </c>
      <c r="G24419" s="3" t="s">
        <v>13</v>
      </c>
      <c r="H24419" s="3" t="s">
        <v>54</v>
      </c>
    </row>
    <row r="24420" spans="1:8" x14ac:dyDescent="0.3">
      <c r="A24420" s="3">
        <v>24418</v>
      </c>
      <c r="B24420" s="3" t="s">
        <v>104399</v>
      </c>
      <c r="C24420" s="3" t="s">
        <v>670</v>
      </c>
      <c r="D24420" t="s">
        <v>107102</v>
      </c>
      <c r="E24420" s="6">
        <v>38229</v>
      </c>
      <c r="F24420" s="3" t="s">
        <v>106696</v>
      </c>
      <c r="G24420" s="3" t="s">
        <v>13</v>
      </c>
      <c r="H24420" s="3" t="s">
        <v>37</v>
      </c>
    </row>
    <row r="24421" spans="1:8" x14ac:dyDescent="0.3">
      <c r="A24421" s="3">
        <v>24419</v>
      </c>
      <c r="B24421" s="3" t="s">
        <v>113155</v>
      </c>
      <c r="C24421" s="3" t="s">
        <v>87461</v>
      </c>
      <c r="D24421" t="s">
        <v>115428</v>
      </c>
      <c r="E24421" s="6">
        <v>38229</v>
      </c>
      <c r="F24421" s="3" t="s">
        <v>113471</v>
      </c>
      <c r="G24421" s="3" t="s">
        <v>13</v>
      </c>
      <c r="H24421" s="3" t="s">
        <v>1400</v>
      </c>
    </row>
    <row r="24422" spans="1:8" x14ac:dyDescent="0.3">
      <c r="A24422" s="3">
        <v>24420</v>
      </c>
      <c r="B24422" s="3" t="s">
        <v>113155</v>
      </c>
      <c r="C24422" s="3" t="s">
        <v>2979</v>
      </c>
      <c r="D24422" t="s">
        <v>114617</v>
      </c>
      <c r="E24422" s="6">
        <v>38229</v>
      </c>
      <c r="F24422" s="3" t="s">
        <v>113471</v>
      </c>
      <c r="G24422" s="3" t="s">
        <v>13</v>
      </c>
      <c r="H24422" s="3" t="s">
        <v>1400</v>
      </c>
    </row>
    <row r="24423" spans="1:8" x14ac:dyDescent="0.3">
      <c r="A24423" s="3">
        <v>24421</v>
      </c>
      <c r="B24423" s="3" t="s">
        <v>113155</v>
      </c>
      <c r="C24423" s="3" t="s">
        <v>11669</v>
      </c>
      <c r="D24423" t="s">
        <v>119070</v>
      </c>
      <c r="E24423" s="6">
        <v>38229</v>
      </c>
      <c r="F24423" s="3" t="s">
        <v>113471</v>
      </c>
      <c r="G24423" s="3" t="s">
        <v>13</v>
      </c>
      <c r="H24423" s="3" t="s">
        <v>54</v>
      </c>
    </row>
    <row r="24424" spans="1:8" x14ac:dyDescent="0.3">
      <c r="A24424" s="3">
        <v>24422</v>
      </c>
      <c r="B24424" s="3" t="s">
        <v>129081</v>
      </c>
      <c r="C24424" s="3" t="s">
        <v>670</v>
      </c>
      <c r="D24424" t="s">
        <v>130845</v>
      </c>
      <c r="E24424" s="6">
        <v>38229</v>
      </c>
      <c r="F24424" s="3" t="s">
        <v>129907</v>
      </c>
      <c r="G24424" s="3" t="s">
        <v>13</v>
      </c>
      <c r="H24424" s="3" t="s">
        <v>1400</v>
      </c>
    </row>
    <row r="24425" spans="1:8" x14ac:dyDescent="0.3">
      <c r="A24425" s="3">
        <v>24423</v>
      </c>
      <c r="B24425" s="3" t="s">
        <v>129081</v>
      </c>
      <c r="C24425" s="3" t="s">
        <v>670</v>
      </c>
      <c r="D24425" t="s">
        <v>130846</v>
      </c>
      <c r="E24425" s="6">
        <v>38229</v>
      </c>
      <c r="F24425" s="3" t="s">
        <v>129275</v>
      </c>
      <c r="G24425" s="3" t="s">
        <v>13</v>
      </c>
      <c r="H24425" s="3" t="s">
        <v>1400</v>
      </c>
    </row>
    <row r="24426" spans="1:8" x14ac:dyDescent="0.3">
      <c r="A24426" s="3">
        <v>24424</v>
      </c>
      <c r="B24426" s="3" t="s">
        <v>158712</v>
      </c>
      <c r="C24426" s="3" t="s">
        <v>160375</v>
      </c>
      <c r="D24426" t="s">
        <v>160392</v>
      </c>
      <c r="E24426" s="6">
        <v>38229</v>
      </c>
      <c r="F24426" s="3" t="s">
        <v>158721</v>
      </c>
      <c r="G24426" s="3" t="s">
        <v>13</v>
      </c>
      <c r="H24426" s="3" t="s">
        <v>37</v>
      </c>
    </row>
    <row r="24427" spans="1:8" x14ac:dyDescent="0.3">
      <c r="A24427" s="3">
        <v>24425</v>
      </c>
      <c r="B24427" s="3" t="s">
        <v>54805</v>
      </c>
      <c r="C24427" s="3" t="s">
        <v>64498</v>
      </c>
      <c r="D24427" t="s">
        <v>64499</v>
      </c>
      <c r="E24427" s="6">
        <v>38229</v>
      </c>
      <c r="F24427" s="3" t="s">
        <v>60073</v>
      </c>
      <c r="G24427" s="3" t="s">
        <v>13</v>
      </c>
      <c r="H24427" s="3" t="s">
        <v>1400</v>
      </c>
    </row>
    <row r="24428" spans="1:8" x14ac:dyDescent="0.3">
      <c r="A24428" s="3">
        <v>24426</v>
      </c>
      <c r="B24428" s="3" t="s">
        <v>54805</v>
      </c>
      <c r="C24428" s="3" t="s">
        <v>64920</v>
      </c>
      <c r="D24428" t="s">
        <v>64921</v>
      </c>
      <c r="E24428" s="6">
        <v>38229</v>
      </c>
      <c r="F24428" s="3" t="s">
        <v>60073</v>
      </c>
      <c r="G24428" s="3" t="s">
        <v>395</v>
      </c>
      <c r="H24428" s="3" t="s">
        <v>1400</v>
      </c>
    </row>
    <row r="24429" spans="1:8" x14ac:dyDescent="0.3">
      <c r="A24429" s="3">
        <v>24427</v>
      </c>
      <c r="B24429" s="3" t="s">
        <v>54805</v>
      </c>
      <c r="C24429" s="3" t="s">
        <v>64680</v>
      </c>
      <c r="D24429" t="s">
        <v>64681</v>
      </c>
      <c r="E24429" s="6">
        <v>38229</v>
      </c>
      <c r="F24429" s="3" t="s">
        <v>60073</v>
      </c>
      <c r="G24429" s="3" t="s">
        <v>13</v>
      </c>
      <c r="H24429" s="3" t="s">
        <v>1400</v>
      </c>
    </row>
    <row r="24430" spans="1:8" x14ac:dyDescent="0.3">
      <c r="A24430" s="3">
        <v>24428</v>
      </c>
      <c r="B24430" s="3" t="s">
        <v>104399</v>
      </c>
      <c r="C24430" s="3" t="s">
        <v>670</v>
      </c>
      <c r="D24430" t="s">
        <v>112742</v>
      </c>
      <c r="E24430" s="6">
        <v>38229</v>
      </c>
      <c r="F24430" s="3" t="s">
        <v>106949</v>
      </c>
      <c r="G24430" s="3" t="s">
        <v>13</v>
      </c>
      <c r="H24430" s="3" t="s">
        <v>54</v>
      </c>
    </row>
    <row r="24431" spans="1:8" x14ac:dyDescent="0.3">
      <c r="A24431" s="3">
        <v>24429</v>
      </c>
      <c r="B24431" s="3" t="s">
        <v>26273</v>
      </c>
      <c r="C24431" s="3" t="s">
        <v>20704</v>
      </c>
      <c r="D24431" t="s">
        <v>32311</v>
      </c>
      <c r="E24431" s="6">
        <v>38229</v>
      </c>
      <c r="F24431" s="3" t="s">
        <v>27360</v>
      </c>
      <c r="G24431" s="3" t="s">
        <v>13</v>
      </c>
      <c r="H24431" s="3" t="s">
        <v>37</v>
      </c>
    </row>
    <row r="24432" spans="1:8" x14ac:dyDescent="0.3">
      <c r="A24432" s="3">
        <v>24430</v>
      </c>
      <c r="B24432" s="3" t="s">
        <v>129081</v>
      </c>
      <c r="C24432" s="3" t="s">
        <v>670</v>
      </c>
      <c r="D24432" t="s">
        <v>130844</v>
      </c>
      <c r="E24432" s="6">
        <v>38229</v>
      </c>
      <c r="F24432" s="3" t="s">
        <v>129275</v>
      </c>
      <c r="G24432" s="3" t="s">
        <v>13</v>
      </c>
      <c r="H24432" s="3" t="s">
        <v>1400</v>
      </c>
    </row>
    <row r="24433" spans="1:8" x14ac:dyDescent="0.3">
      <c r="A24433" s="3">
        <v>24431</v>
      </c>
      <c r="B24433" s="3" t="s">
        <v>54805</v>
      </c>
      <c r="C24433" s="3" t="s">
        <v>670</v>
      </c>
      <c r="D24433" t="s">
        <v>66697</v>
      </c>
      <c r="E24433" s="6">
        <v>38229</v>
      </c>
      <c r="F24433" s="3" t="s">
        <v>59735</v>
      </c>
      <c r="G24433" s="3" t="s">
        <v>13</v>
      </c>
      <c r="H24433" s="3" t="s">
        <v>1400</v>
      </c>
    </row>
    <row r="24434" spans="1:8" x14ac:dyDescent="0.3">
      <c r="A24434" s="3">
        <v>24432</v>
      </c>
      <c r="B24434" s="3" t="s">
        <v>104399</v>
      </c>
      <c r="C24434" s="3" t="s">
        <v>670</v>
      </c>
      <c r="D24434" t="s">
        <v>107101</v>
      </c>
      <c r="E24434" s="6">
        <v>38229</v>
      </c>
      <c r="F24434" s="3" t="s">
        <v>104690</v>
      </c>
      <c r="G24434" s="3" t="s">
        <v>13</v>
      </c>
      <c r="H24434" s="3" t="s">
        <v>37</v>
      </c>
    </row>
    <row r="24435" spans="1:8" x14ac:dyDescent="0.3">
      <c r="A24435" s="3">
        <v>24433</v>
      </c>
      <c r="B24435" s="3" t="s">
        <v>38244</v>
      </c>
      <c r="C24435" s="3" t="s">
        <v>40204</v>
      </c>
      <c r="D24435" t="s">
        <v>40726</v>
      </c>
      <c r="E24435" s="6">
        <v>38229</v>
      </c>
      <c r="F24435" s="3" t="s">
        <v>17</v>
      </c>
      <c r="G24435" s="3" t="s">
        <v>13</v>
      </c>
      <c r="H24435" s="3" t="s">
        <v>1400</v>
      </c>
    </row>
    <row r="24436" spans="1:8" x14ac:dyDescent="0.3">
      <c r="A24436" s="3">
        <v>24434</v>
      </c>
      <c r="B24436" s="3" t="s">
        <v>54805</v>
      </c>
      <c r="C24436" s="3" t="s">
        <v>670</v>
      </c>
      <c r="D24436" t="s">
        <v>66694</v>
      </c>
      <c r="E24436" s="6">
        <v>38229</v>
      </c>
      <c r="F24436" s="3" t="s">
        <v>57389</v>
      </c>
      <c r="G24436" s="3" t="s">
        <v>13</v>
      </c>
      <c r="H24436" s="3" t="s">
        <v>1400</v>
      </c>
    </row>
    <row r="24437" spans="1:8" x14ac:dyDescent="0.3">
      <c r="A24437" s="3">
        <v>24435</v>
      </c>
      <c r="B24437" s="3" t="s">
        <v>54805</v>
      </c>
      <c r="C24437" s="3" t="s">
        <v>670</v>
      </c>
      <c r="D24437" t="s">
        <v>66695</v>
      </c>
      <c r="E24437" s="6">
        <v>38229</v>
      </c>
      <c r="F24437" s="3" t="s">
        <v>66516</v>
      </c>
      <c r="G24437" s="3" t="s">
        <v>13</v>
      </c>
      <c r="H24437" s="3" t="s">
        <v>1400</v>
      </c>
    </row>
    <row r="24438" spans="1:8" x14ac:dyDescent="0.3">
      <c r="A24438" s="3">
        <v>24436</v>
      </c>
      <c r="B24438" s="3" t="s">
        <v>54805</v>
      </c>
      <c r="C24438" s="3" t="s">
        <v>670</v>
      </c>
      <c r="D24438" t="s">
        <v>66696</v>
      </c>
      <c r="E24438" s="6">
        <v>38229</v>
      </c>
      <c r="F24438" s="3" t="s">
        <v>57976</v>
      </c>
      <c r="G24438" s="3" t="s">
        <v>13</v>
      </c>
      <c r="H24438" s="3" t="s">
        <v>1400</v>
      </c>
    </row>
    <row r="24439" spans="1:8" x14ac:dyDescent="0.3">
      <c r="A24439" s="3">
        <v>24437</v>
      </c>
      <c r="B24439" s="3" t="s">
        <v>54805</v>
      </c>
      <c r="C24439" s="3" t="s">
        <v>67353</v>
      </c>
      <c r="D24439" t="s">
        <v>67354</v>
      </c>
      <c r="E24439" s="6">
        <v>38229</v>
      </c>
      <c r="F24439" s="3" t="s">
        <v>60109</v>
      </c>
      <c r="G24439" s="3" t="s">
        <v>13</v>
      </c>
      <c r="H24439" s="3" t="s">
        <v>37</v>
      </c>
    </row>
    <row r="24440" spans="1:8" x14ac:dyDescent="0.3">
      <c r="A24440" s="3">
        <v>24438</v>
      </c>
      <c r="B24440" s="3" t="s">
        <v>54805</v>
      </c>
      <c r="C24440" s="3" t="s">
        <v>67351</v>
      </c>
      <c r="D24440" t="s">
        <v>67352</v>
      </c>
      <c r="E24440" s="6">
        <v>38229</v>
      </c>
      <c r="F24440" s="3" t="s">
        <v>60109</v>
      </c>
      <c r="G24440" s="3" t="s">
        <v>13</v>
      </c>
      <c r="H24440" s="3" t="s">
        <v>37</v>
      </c>
    </row>
    <row r="24441" spans="1:8" x14ac:dyDescent="0.3">
      <c r="A24441" s="3">
        <v>24439</v>
      </c>
      <c r="B24441" s="3" t="s">
        <v>54805</v>
      </c>
      <c r="C24441" s="3" t="s">
        <v>76652</v>
      </c>
      <c r="D24441" t="s">
        <v>76653</v>
      </c>
      <c r="E24441" s="6">
        <v>38229</v>
      </c>
      <c r="F24441" s="3" t="s">
        <v>57389</v>
      </c>
      <c r="G24441" s="3" t="s">
        <v>13</v>
      </c>
      <c r="H24441" s="3" t="s">
        <v>54</v>
      </c>
    </row>
    <row r="24442" spans="1:8" x14ac:dyDescent="0.3">
      <c r="A24442" s="3">
        <v>24440</v>
      </c>
      <c r="B24442" s="3" t="s">
        <v>54805</v>
      </c>
      <c r="C24442" s="3" t="s">
        <v>2472</v>
      </c>
      <c r="D24442" t="s">
        <v>72409</v>
      </c>
      <c r="E24442" s="6">
        <v>38229</v>
      </c>
      <c r="F24442" s="3" t="s">
        <v>65894</v>
      </c>
      <c r="G24442" s="3" t="s">
        <v>13</v>
      </c>
      <c r="H24442" s="3" t="s">
        <v>37</v>
      </c>
    </row>
    <row r="24443" spans="1:8" x14ac:dyDescent="0.3">
      <c r="A24443" s="3">
        <v>24441</v>
      </c>
      <c r="B24443" s="3" t="s">
        <v>54805</v>
      </c>
      <c r="C24443" s="3" t="s">
        <v>73500</v>
      </c>
      <c r="D24443" t="s">
        <v>73501</v>
      </c>
      <c r="E24443" s="6">
        <v>38229</v>
      </c>
      <c r="F24443" s="3" t="s">
        <v>65894</v>
      </c>
      <c r="G24443" s="3" t="s">
        <v>13</v>
      </c>
      <c r="H24443" s="3" t="s">
        <v>37</v>
      </c>
    </row>
    <row r="24444" spans="1:8" x14ac:dyDescent="0.3">
      <c r="A24444" s="3">
        <v>24442</v>
      </c>
      <c r="B24444" s="3" t="s">
        <v>104399</v>
      </c>
      <c r="C24444" s="3" t="s">
        <v>670</v>
      </c>
      <c r="D24444" t="s">
        <v>112741</v>
      </c>
      <c r="E24444" s="6">
        <v>38229</v>
      </c>
      <c r="F24444" s="3" t="s">
        <v>104690</v>
      </c>
      <c r="G24444" s="3" t="s">
        <v>13</v>
      </c>
      <c r="H24444" s="3" t="s">
        <v>54</v>
      </c>
    </row>
    <row r="24445" spans="1:8" x14ac:dyDescent="0.3">
      <c r="A24445" s="3">
        <v>24443</v>
      </c>
      <c r="B24445" s="3" t="s">
        <v>17224</v>
      </c>
      <c r="C24445" s="3" t="s">
        <v>24493</v>
      </c>
      <c r="D24445" t="s">
        <v>24494</v>
      </c>
      <c r="E24445" s="6">
        <v>38229</v>
      </c>
      <c r="F24445" s="3" t="s">
        <v>17226</v>
      </c>
      <c r="G24445" s="3" t="s">
        <v>13</v>
      </c>
      <c r="H24445" s="3" t="s">
        <v>37</v>
      </c>
    </row>
    <row r="24446" spans="1:8" x14ac:dyDescent="0.3">
      <c r="A24446" s="3">
        <v>24444</v>
      </c>
      <c r="B24446" s="3" t="s">
        <v>54805</v>
      </c>
      <c r="C24446" s="3" t="s">
        <v>670</v>
      </c>
      <c r="D24446" t="s">
        <v>66693</v>
      </c>
      <c r="E24446" s="6">
        <v>38229</v>
      </c>
      <c r="F24446" s="3" t="s">
        <v>65588</v>
      </c>
      <c r="G24446" s="3" t="s">
        <v>13</v>
      </c>
      <c r="H24446" s="3" t="s">
        <v>1400</v>
      </c>
    </row>
    <row r="24447" spans="1:8" x14ac:dyDescent="0.3">
      <c r="A24447" s="3">
        <v>24445</v>
      </c>
      <c r="B24447" s="3" t="s">
        <v>54805</v>
      </c>
      <c r="C24447" s="3" t="s">
        <v>67349</v>
      </c>
      <c r="D24447" t="s">
        <v>67350</v>
      </c>
      <c r="E24447" s="6">
        <v>38229</v>
      </c>
      <c r="F24447" s="3" t="s">
        <v>60109</v>
      </c>
      <c r="G24447" s="3" t="s">
        <v>13</v>
      </c>
      <c r="H24447" s="3" t="s">
        <v>37</v>
      </c>
    </row>
    <row r="24448" spans="1:8" x14ac:dyDescent="0.3">
      <c r="A24448" s="3">
        <v>24446</v>
      </c>
      <c r="B24448" s="3" t="s">
        <v>54805</v>
      </c>
      <c r="C24448" s="3" t="s">
        <v>61485</v>
      </c>
      <c r="D24448" t="s">
        <v>73325</v>
      </c>
      <c r="E24448" s="6">
        <v>38229</v>
      </c>
      <c r="F24448" s="3" t="s">
        <v>54808</v>
      </c>
      <c r="G24448" s="3" t="s">
        <v>13</v>
      </c>
      <c r="H24448" s="3" t="s">
        <v>37</v>
      </c>
    </row>
    <row r="24449" spans="1:8" x14ac:dyDescent="0.3">
      <c r="A24449" s="3">
        <v>24447</v>
      </c>
      <c r="B24449" s="3" t="s">
        <v>54805</v>
      </c>
      <c r="C24449" s="3" t="s">
        <v>74431</v>
      </c>
      <c r="D24449" t="s">
        <v>74432</v>
      </c>
      <c r="E24449" s="6">
        <v>38229</v>
      </c>
      <c r="F24449" s="3" t="s">
        <v>65894</v>
      </c>
      <c r="G24449" s="3" t="s">
        <v>13</v>
      </c>
      <c r="H24449" s="3" t="s">
        <v>11</v>
      </c>
    </row>
    <row r="24450" spans="1:8" x14ac:dyDescent="0.3">
      <c r="A24450" s="3">
        <v>24448</v>
      </c>
      <c r="B24450" s="3" t="s">
        <v>54805</v>
      </c>
      <c r="C24450" s="3" t="s">
        <v>74429</v>
      </c>
      <c r="D24450" t="s">
        <v>74430</v>
      </c>
      <c r="E24450" s="6">
        <v>38229</v>
      </c>
      <c r="F24450" s="3" t="s">
        <v>65894</v>
      </c>
      <c r="G24450" s="3" t="s">
        <v>13</v>
      </c>
      <c r="H24450" s="3" t="s">
        <v>11</v>
      </c>
    </row>
    <row r="24451" spans="1:8" x14ac:dyDescent="0.3">
      <c r="A24451" s="3">
        <v>24449</v>
      </c>
      <c r="B24451" s="3" t="s">
        <v>54805</v>
      </c>
      <c r="C24451" s="3" t="s">
        <v>75648</v>
      </c>
      <c r="D24451" t="s">
        <v>75649</v>
      </c>
      <c r="E24451" s="6">
        <v>38229</v>
      </c>
      <c r="F24451" s="3" t="s">
        <v>65588</v>
      </c>
      <c r="G24451" s="3" t="s">
        <v>13</v>
      </c>
      <c r="H24451" s="3" t="s">
        <v>11</v>
      </c>
    </row>
    <row r="24452" spans="1:8" x14ac:dyDescent="0.3">
      <c r="A24452" s="3">
        <v>24450</v>
      </c>
      <c r="B24452" s="3" t="s">
        <v>134249</v>
      </c>
      <c r="C24452" s="3" t="s">
        <v>670</v>
      </c>
      <c r="D24452" t="s">
        <v>139265</v>
      </c>
      <c r="E24452" s="6">
        <v>38229</v>
      </c>
      <c r="F24452" s="3" t="s">
        <v>135934</v>
      </c>
      <c r="G24452" s="3" t="s">
        <v>13</v>
      </c>
      <c r="H24452" s="3" t="s">
        <v>54</v>
      </c>
    </row>
    <row r="24453" spans="1:8" x14ac:dyDescent="0.3">
      <c r="A24453" s="3">
        <v>24451</v>
      </c>
      <c r="B24453" s="3" t="s">
        <v>54805</v>
      </c>
      <c r="C24453" s="3" t="s">
        <v>68105</v>
      </c>
      <c r="D24453" t="s">
        <v>68106</v>
      </c>
      <c r="E24453" s="6">
        <v>38229</v>
      </c>
      <c r="F24453" s="3" t="s">
        <v>60109</v>
      </c>
      <c r="G24453" s="3" t="s">
        <v>13</v>
      </c>
      <c r="H24453" s="3" t="s">
        <v>37</v>
      </c>
    </row>
    <row r="24454" spans="1:8" x14ac:dyDescent="0.3">
      <c r="A24454" s="3">
        <v>24452</v>
      </c>
      <c r="B24454" s="3" t="s">
        <v>134249</v>
      </c>
      <c r="C24454" s="3" t="s">
        <v>670</v>
      </c>
      <c r="D24454" t="s">
        <v>139264</v>
      </c>
      <c r="E24454" s="6">
        <v>38229</v>
      </c>
      <c r="F24454" s="3" t="s">
        <v>134273</v>
      </c>
      <c r="G24454" s="3" t="s">
        <v>13</v>
      </c>
      <c r="H24454" s="3" t="s">
        <v>54</v>
      </c>
    </row>
    <row r="24455" spans="1:8" x14ac:dyDescent="0.3">
      <c r="A24455" s="3">
        <v>24453</v>
      </c>
      <c r="B24455" s="3" t="s">
        <v>54805</v>
      </c>
      <c r="C24455" s="3" t="s">
        <v>30893</v>
      </c>
      <c r="D24455" t="s">
        <v>73324</v>
      </c>
      <c r="E24455" s="6">
        <v>38229</v>
      </c>
      <c r="F24455" s="3" t="s">
        <v>54808</v>
      </c>
      <c r="G24455" s="3" t="s">
        <v>13</v>
      </c>
      <c r="H24455" s="3" t="s">
        <v>37</v>
      </c>
    </row>
    <row r="24456" spans="1:8" x14ac:dyDescent="0.3">
      <c r="A24456" s="3">
        <v>24454</v>
      </c>
      <c r="B24456" s="3" t="s">
        <v>9</v>
      </c>
      <c r="C24456" s="3" t="s">
        <v>34171</v>
      </c>
      <c r="D24456" t="s">
        <v>139874</v>
      </c>
      <c r="E24456" s="6">
        <v>38229</v>
      </c>
      <c r="F24456" s="3" t="s">
        <v>28</v>
      </c>
      <c r="G24456" s="3" t="s">
        <v>13</v>
      </c>
      <c r="H24456" s="3" t="s">
        <v>6905</v>
      </c>
    </row>
    <row r="24457" spans="1:8" x14ac:dyDescent="0.3">
      <c r="A24457" s="3">
        <v>24455</v>
      </c>
      <c r="B24457" s="3" t="s">
        <v>54805</v>
      </c>
      <c r="C24457" s="3" t="s">
        <v>65480</v>
      </c>
      <c r="D24457" t="s">
        <v>65481</v>
      </c>
      <c r="E24457" s="6">
        <v>38229</v>
      </c>
      <c r="F24457" s="3" t="s">
        <v>26262</v>
      </c>
      <c r="G24457" s="3" t="s">
        <v>13</v>
      </c>
      <c r="H24457" s="3" t="s">
        <v>1400</v>
      </c>
    </row>
    <row r="24458" spans="1:8" x14ac:dyDescent="0.3">
      <c r="A24458" s="3">
        <v>24456</v>
      </c>
      <c r="B24458" s="3" t="s">
        <v>54805</v>
      </c>
      <c r="C24458" s="3" t="s">
        <v>75578</v>
      </c>
      <c r="D24458" t="s">
        <v>75583</v>
      </c>
      <c r="E24458" s="6">
        <v>38229</v>
      </c>
      <c r="F24458" s="3" t="s">
        <v>26262</v>
      </c>
      <c r="G24458" s="3" t="s">
        <v>13</v>
      </c>
      <c r="H24458" s="3" t="s">
        <v>11</v>
      </c>
    </row>
    <row r="24459" spans="1:8" x14ac:dyDescent="0.3">
      <c r="A24459" s="3">
        <v>24457</v>
      </c>
      <c r="B24459" s="3" t="s">
        <v>134249</v>
      </c>
      <c r="C24459" s="3" t="s">
        <v>670</v>
      </c>
      <c r="D24459" t="s">
        <v>136019</v>
      </c>
      <c r="E24459" s="6">
        <v>38229</v>
      </c>
      <c r="F24459" s="3" t="s">
        <v>135853</v>
      </c>
      <c r="G24459" s="3" t="s">
        <v>13</v>
      </c>
      <c r="H24459" s="3" t="s">
        <v>1400</v>
      </c>
    </row>
    <row r="24460" spans="1:8" x14ac:dyDescent="0.3">
      <c r="A24460" s="3">
        <v>24458</v>
      </c>
      <c r="B24460" s="3" t="s">
        <v>134249</v>
      </c>
      <c r="C24460" s="3" t="s">
        <v>670</v>
      </c>
      <c r="D24460" t="s">
        <v>139263</v>
      </c>
      <c r="E24460" s="6">
        <v>38229</v>
      </c>
      <c r="F24460" s="3" t="s">
        <v>104591</v>
      </c>
      <c r="G24460" s="3" t="s">
        <v>13</v>
      </c>
      <c r="H24460" s="3" t="s">
        <v>54</v>
      </c>
    </row>
    <row r="24461" spans="1:8" x14ac:dyDescent="0.3">
      <c r="A24461" s="3">
        <v>24459</v>
      </c>
      <c r="B24461" s="3" t="s">
        <v>134249</v>
      </c>
      <c r="C24461" s="3" t="s">
        <v>670</v>
      </c>
      <c r="D24461" t="s">
        <v>136018</v>
      </c>
      <c r="E24461" s="6">
        <v>38229</v>
      </c>
      <c r="F24461" s="3" t="s">
        <v>134769</v>
      </c>
      <c r="G24461" s="3" t="s">
        <v>13</v>
      </c>
      <c r="H24461" s="3" t="s">
        <v>1400</v>
      </c>
    </row>
    <row r="24462" spans="1:8" x14ac:dyDescent="0.3">
      <c r="A24462" s="3">
        <v>24460</v>
      </c>
      <c r="B24462" s="3" t="s">
        <v>134249</v>
      </c>
      <c r="C24462" s="3" t="s">
        <v>670</v>
      </c>
      <c r="D24462" t="s">
        <v>139261</v>
      </c>
      <c r="E24462" s="6">
        <v>38229</v>
      </c>
      <c r="F24462" s="3" t="s">
        <v>134256</v>
      </c>
      <c r="G24462" s="3" t="s">
        <v>13</v>
      </c>
      <c r="H24462" s="3" t="s">
        <v>54</v>
      </c>
    </row>
    <row r="24463" spans="1:8" x14ac:dyDescent="0.3">
      <c r="A24463" s="3">
        <v>24461</v>
      </c>
      <c r="B24463" s="3" t="s">
        <v>134249</v>
      </c>
      <c r="C24463" s="3" t="s">
        <v>670</v>
      </c>
      <c r="D24463" t="s">
        <v>139262</v>
      </c>
      <c r="E24463" s="6">
        <v>38229</v>
      </c>
      <c r="F24463" s="3" t="s">
        <v>134506</v>
      </c>
      <c r="G24463" s="3" t="s">
        <v>13</v>
      </c>
      <c r="H24463" s="3" t="s">
        <v>54</v>
      </c>
    </row>
    <row r="24464" spans="1:8" x14ac:dyDescent="0.3">
      <c r="A24464" s="3">
        <v>24462</v>
      </c>
      <c r="B24464" s="3" t="s">
        <v>113155</v>
      </c>
      <c r="C24464" s="3" t="s">
        <v>670</v>
      </c>
      <c r="D24464" t="s">
        <v>113814</v>
      </c>
      <c r="E24464" s="6">
        <v>38229</v>
      </c>
      <c r="F24464" s="3" t="s">
        <v>113167</v>
      </c>
      <c r="G24464" s="3" t="s">
        <v>13</v>
      </c>
      <c r="H24464" s="3" t="s">
        <v>1400</v>
      </c>
    </row>
    <row r="24465" spans="1:8" x14ac:dyDescent="0.3">
      <c r="A24465" s="3">
        <v>24463</v>
      </c>
      <c r="B24465" s="3" t="s">
        <v>104399</v>
      </c>
      <c r="C24465" s="3" t="s">
        <v>111328</v>
      </c>
      <c r="D24465" t="s">
        <v>111557</v>
      </c>
      <c r="E24465" s="6">
        <v>38229</v>
      </c>
      <c r="F24465" s="3" t="s">
        <v>111298</v>
      </c>
      <c r="G24465" s="3" t="s">
        <v>13</v>
      </c>
      <c r="H24465" s="3" t="s">
        <v>54</v>
      </c>
    </row>
    <row r="24466" spans="1:8" x14ac:dyDescent="0.3">
      <c r="A24466" s="3">
        <v>24464</v>
      </c>
      <c r="B24466" s="3" t="s">
        <v>104399</v>
      </c>
      <c r="C24466" s="3" t="s">
        <v>111296</v>
      </c>
      <c r="D24466" t="s">
        <v>111558</v>
      </c>
      <c r="E24466" s="6">
        <v>38229</v>
      </c>
      <c r="F24466" s="3" t="s">
        <v>111298</v>
      </c>
      <c r="G24466" s="3" t="s">
        <v>13</v>
      </c>
      <c r="H24466" s="3" t="s">
        <v>54</v>
      </c>
    </row>
    <row r="24467" spans="1:8" x14ac:dyDescent="0.3">
      <c r="A24467" s="3">
        <v>24465</v>
      </c>
      <c r="B24467" s="3" t="s">
        <v>104399</v>
      </c>
      <c r="C24467" s="3" t="s">
        <v>107283</v>
      </c>
      <c r="D24467" t="s">
        <v>107284</v>
      </c>
      <c r="E24467" s="6">
        <v>38229</v>
      </c>
      <c r="F24467" s="3" t="s">
        <v>106057</v>
      </c>
      <c r="G24467" s="3" t="s">
        <v>13</v>
      </c>
      <c r="H24467" s="3" t="s">
        <v>37</v>
      </c>
    </row>
    <row r="24468" spans="1:8" x14ac:dyDescent="0.3">
      <c r="A24468" s="3">
        <v>24466</v>
      </c>
      <c r="B24468" s="3" t="s">
        <v>9</v>
      </c>
      <c r="C24468" s="3" t="s">
        <v>30895</v>
      </c>
      <c r="D24468" t="s">
        <v>141061</v>
      </c>
      <c r="E24468" s="6">
        <v>38229</v>
      </c>
      <c r="F24468" s="3" t="s">
        <v>139845</v>
      </c>
      <c r="G24468" s="3" t="s">
        <v>13</v>
      </c>
      <c r="H24468" s="3" t="s">
        <v>1400</v>
      </c>
    </row>
    <row r="24469" spans="1:8" x14ac:dyDescent="0.3">
      <c r="A24469" s="3">
        <v>24467</v>
      </c>
      <c r="B24469" s="3" t="s">
        <v>17224</v>
      </c>
      <c r="C24469" s="3" t="s">
        <v>19548</v>
      </c>
      <c r="D24469" t="s">
        <v>19549</v>
      </c>
      <c r="E24469" s="6">
        <v>38229</v>
      </c>
      <c r="F24469" s="3" t="s">
        <v>17617</v>
      </c>
      <c r="G24469" s="3" t="s">
        <v>13</v>
      </c>
      <c r="H24469" s="3" t="s">
        <v>1400</v>
      </c>
    </row>
    <row r="24470" spans="1:8" x14ac:dyDescent="0.3">
      <c r="A24470" s="3">
        <v>24468</v>
      </c>
      <c r="B24470" s="3" t="s">
        <v>158712</v>
      </c>
      <c r="C24470" s="3" t="s">
        <v>670</v>
      </c>
      <c r="D24470" t="s">
        <v>159551</v>
      </c>
      <c r="E24470" s="6">
        <v>38229</v>
      </c>
      <c r="F24470" s="3" t="s">
        <v>158715</v>
      </c>
      <c r="G24470" s="3" t="s">
        <v>13</v>
      </c>
      <c r="H24470" s="3" t="s">
        <v>37</v>
      </c>
    </row>
    <row r="24471" spans="1:8" x14ac:dyDescent="0.3">
      <c r="A24471" s="3">
        <v>24469</v>
      </c>
      <c r="B24471" s="3" t="s">
        <v>158712</v>
      </c>
      <c r="C24471" s="3" t="s">
        <v>125978</v>
      </c>
      <c r="D24471" t="s">
        <v>159759</v>
      </c>
      <c r="E24471" s="6">
        <v>38229</v>
      </c>
      <c r="F24471" s="3" t="s">
        <v>33124</v>
      </c>
      <c r="G24471" s="3" t="s">
        <v>13</v>
      </c>
      <c r="H24471" s="3" t="s">
        <v>37</v>
      </c>
    </row>
    <row r="24472" spans="1:8" x14ac:dyDescent="0.3">
      <c r="A24472" s="3">
        <v>24470</v>
      </c>
      <c r="B24472" s="3" t="s">
        <v>54805</v>
      </c>
      <c r="C24472" s="3" t="s">
        <v>61070</v>
      </c>
      <c r="D24472" t="s">
        <v>61071</v>
      </c>
      <c r="E24472" s="6">
        <v>38229</v>
      </c>
      <c r="F24472" s="3" t="s">
        <v>57389</v>
      </c>
      <c r="G24472" s="3" t="s">
        <v>13</v>
      </c>
      <c r="H24472" s="3" t="s">
        <v>1400</v>
      </c>
    </row>
    <row r="24473" spans="1:8" x14ac:dyDescent="0.3">
      <c r="A24473" s="3">
        <v>24471</v>
      </c>
      <c r="B24473" s="3" t="s">
        <v>158712</v>
      </c>
      <c r="C24473" s="3" t="s">
        <v>16332</v>
      </c>
      <c r="D24473" t="s">
        <v>159758</v>
      </c>
      <c r="E24473" s="6">
        <v>38229</v>
      </c>
      <c r="F24473" s="3" t="s">
        <v>33124</v>
      </c>
      <c r="G24473" s="3" t="s">
        <v>13</v>
      </c>
      <c r="H24473" s="3" t="s">
        <v>37</v>
      </c>
    </row>
    <row r="24474" spans="1:8" x14ac:dyDescent="0.3">
      <c r="A24474" s="3">
        <v>24472</v>
      </c>
      <c r="B24474" s="3" t="s">
        <v>54805</v>
      </c>
      <c r="C24474" s="3" t="s">
        <v>60231</v>
      </c>
      <c r="D24474" t="s">
        <v>61068</v>
      </c>
      <c r="E24474" s="6">
        <v>38229</v>
      </c>
      <c r="F24474" s="3" t="s">
        <v>57389</v>
      </c>
      <c r="G24474" s="3" t="s">
        <v>395</v>
      </c>
      <c r="H24474" s="3" t="s">
        <v>1400</v>
      </c>
    </row>
    <row r="24475" spans="1:8" x14ac:dyDescent="0.3">
      <c r="A24475" s="3">
        <v>24473</v>
      </c>
      <c r="B24475" s="3" t="s">
        <v>54805</v>
      </c>
      <c r="C24475" s="3" t="s">
        <v>60231</v>
      </c>
      <c r="D24475" t="s">
        <v>61069</v>
      </c>
      <c r="E24475" s="6">
        <v>38229</v>
      </c>
      <c r="F24475" s="3" t="s">
        <v>57389</v>
      </c>
      <c r="G24475" s="3" t="s">
        <v>395</v>
      </c>
      <c r="H24475" s="3" t="s">
        <v>1400</v>
      </c>
    </row>
    <row r="24476" spans="1:8" x14ac:dyDescent="0.3">
      <c r="A24476" s="3">
        <v>24474</v>
      </c>
      <c r="B24476" s="3" t="s">
        <v>9</v>
      </c>
      <c r="C24476" s="3" t="s">
        <v>147420</v>
      </c>
      <c r="D24476" t="s">
        <v>147421</v>
      </c>
      <c r="E24476" s="6">
        <v>38229</v>
      </c>
      <c r="F24476" s="3" t="s">
        <v>21</v>
      </c>
      <c r="G24476" s="3" t="s">
        <v>13</v>
      </c>
      <c r="H24476" s="3" t="s">
        <v>37</v>
      </c>
    </row>
    <row r="24477" spans="1:8" x14ac:dyDescent="0.3">
      <c r="A24477" s="3">
        <v>24475</v>
      </c>
      <c r="B24477" s="3" t="s">
        <v>9</v>
      </c>
      <c r="C24477" s="3" t="s">
        <v>147725</v>
      </c>
      <c r="D24477" t="s">
        <v>157078</v>
      </c>
      <c r="E24477" s="6">
        <v>38229</v>
      </c>
      <c r="F24477" s="3" t="s">
        <v>21</v>
      </c>
      <c r="G24477" s="3" t="s">
        <v>13</v>
      </c>
      <c r="H24477" s="3" t="s">
        <v>54</v>
      </c>
    </row>
    <row r="24478" spans="1:8" x14ac:dyDescent="0.3">
      <c r="A24478" s="3">
        <v>24476</v>
      </c>
      <c r="B24478" s="3" t="s">
        <v>9</v>
      </c>
      <c r="C24478" s="3" t="s">
        <v>158253</v>
      </c>
      <c r="D24478" t="s">
        <v>158254</v>
      </c>
      <c r="E24478" s="6">
        <v>38229</v>
      </c>
      <c r="F24478" s="3" t="s">
        <v>21</v>
      </c>
      <c r="G24478" s="3" t="s">
        <v>13</v>
      </c>
      <c r="H24478" s="3" t="s">
        <v>54</v>
      </c>
    </row>
    <row r="24479" spans="1:8" x14ac:dyDescent="0.3">
      <c r="A24479" s="3">
        <v>24477</v>
      </c>
      <c r="B24479" s="3" t="s">
        <v>81442</v>
      </c>
      <c r="C24479" s="3" t="s">
        <v>670</v>
      </c>
      <c r="D24479" t="s">
        <v>81844</v>
      </c>
      <c r="E24479" s="6">
        <v>38229</v>
      </c>
      <c r="F24479" s="3" t="s">
        <v>81445</v>
      </c>
      <c r="G24479" s="3" t="s">
        <v>13</v>
      </c>
      <c r="H24479" s="3" t="s">
        <v>1400</v>
      </c>
    </row>
    <row r="24480" spans="1:8" x14ac:dyDescent="0.3">
      <c r="A24480" s="3">
        <v>24478</v>
      </c>
      <c r="B24480" s="3" t="s">
        <v>168663</v>
      </c>
      <c r="C24480" s="3" t="s">
        <v>71970</v>
      </c>
      <c r="D24480" t="s">
        <v>173693</v>
      </c>
      <c r="E24480" s="6">
        <v>38229</v>
      </c>
      <c r="F24480" s="3" t="s">
        <v>76813</v>
      </c>
      <c r="G24480" s="3" t="s">
        <v>13</v>
      </c>
      <c r="H24480" s="3" t="s">
        <v>6505</v>
      </c>
    </row>
    <row r="24481" spans="1:8" x14ac:dyDescent="0.3">
      <c r="A24481" s="3">
        <v>24479</v>
      </c>
      <c r="B24481" s="3" t="s">
        <v>176966</v>
      </c>
      <c r="C24481" s="3" t="s">
        <v>670</v>
      </c>
      <c r="D24481" t="s">
        <v>178757</v>
      </c>
      <c r="E24481" s="6">
        <v>38229</v>
      </c>
      <c r="F24481" s="3" t="s">
        <v>178124</v>
      </c>
      <c r="G24481" s="3" t="s">
        <v>13</v>
      </c>
      <c r="H24481" s="3" t="s">
        <v>1400</v>
      </c>
    </row>
    <row r="24482" spans="1:8" x14ac:dyDescent="0.3">
      <c r="A24482" s="3">
        <v>24480</v>
      </c>
      <c r="B24482" s="3" t="s">
        <v>168663</v>
      </c>
      <c r="C24482" s="3" t="s">
        <v>76695</v>
      </c>
      <c r="D24482" t="s">
        <v>173692</v>
      </c>
      <c r="E24482" s="6">
        <v>38229</v>
      </c>
      <c r="F24482" s="3" t="s">
        <v>76813</v>
      </c>
      <c r="G24482" s="3" t="s">
        <v>13</v>
      </c>
      <c r="H24482" s="3" t="s">
        <v>6505</v>
      </c>
    </row>
    <row r="24483" spans="1:8" x14ac:dyDescent="0.3">
      <c r="A24483" s="3">
        <v>24481</v>
      </c>
      <c r="B24483" s="3" t="s">
        <v>176966</v>
      </c>
      <c r="C24483" s="3" t="s">
        <v>670</v>
      </c>
      <c r="D24483" t="s">
        <v>178624</v>
      </c>
      <c r="E24483" s="6">
        <v>38229</v>
      </c>
      <c r="F24483" s="3" t="s">
        <v>177008</v>
      </c>
      <c r="G24483" s="3" t="s">
        <v>13</v>
      </c>
      <c r="H24483" s="3" t="s">
        <v>1400</v>
      </c>
    </row>
    <row r="24484" spans="1:8" x14ac:dyDescent="0.3">
      <c r="A24484" s="3">
        <v>24482</v>
      </c>
      <c r="B24484" s="3" t="s">
        <v>176966</v>
      </c>
      <c r="C24484" s="3" t="s">
        <v>670</v>
      </c>
      <c r="D24484" t="s">
        <v>178625</v>
      </c>
      <c r="E24484" s="6">
        <v>38229</v>
      </c>
      <c r="F24484" s="3" t="s">
        <v>177417</v>
      </c>
      <c r="G24484" s="3" t="s">
        <v>13</v>
      </c>
      <c r="H24484" s="3" t="s">
        <v>1400</v>
      </c>
    </row>
    <row r="24485" spans="1:8" x14ac:dyDescent="0.3">
      <c r="A24485" s="3">
        <v>24483</v>
      </c>
      <c r="B24485" s="3" t="s">
        <v>176966</v>
      </c>
      <c r="C24485" s="3" t="s">
        <v>670</v>
      </c>
      <c r="D24485" t="s">
        <v>178626</v>
      </c>
      <c r="E24485" s="6">
        <v>38229</v>
      </c>
      <c r="F24485" s="3" t="s">
        <v>177100</v>
      </c>
      <c r="G24485" s="3" t="s">
        <v>13</v>
      </c>
      <c r="H24485" s="3" t="s">
        <v>1400</v>
      </c>
    </row>
    <row r="24486" spans="1:8" x14ac:dyDescent="0.3">
      <c r="A24486" s="3">
        <v>24484</v>
      </c>
      <c r="B24486" s="3" t="s">
        <v>176966</v>
      </c>
      <c r="C24486" s="3" t="s">
        <v>670</v>
      </c>
      <c r="D24486" t="s">
        <v>178754</v>
      </c>
      <c r="E24486" s="6">
        <v>38229</v>
      </c>
      <c r="F24486" s="3" t="s">
        <v>178119</v>
      </c>
      <c r="G24486" s="3" t="s">
        <v>13</v>
      </c>
      <c r="H24486" s="3" t="s">
        <v>1400</v>
      </c>
    </row>
    <row r="24487" spans="1:8" x14ac:dyDescent="0.3">
      <c r="A24487" s="3">
        <v>24485</v>
      </c>
      <c r="B24487" s="3" t="s">
        <v>176966</v>
      </c>
      <c r="C24487" s="3" t="s">
        <v>670</v>
      </c>
      <c r="D24487" t="s">
        <v>178755</v>
      </c>
      <c r="E24487" s="6">
        <v>38229</v>
      </c>
      <c r="F24487" s="3" t="s">
        <v>178121</v>
      </c>
      <c r="G24487" s="3" t="s">
        <v>13</v>
      </c>
      <c r="H24487" s="3" t="s">
        <v>1400</v>
      </c>
    </row>
    <row r="24488" spans="1:8" x14ac:dyDescent="0.3">
      <c r="A24488" s="3">
        <v>24486</v>
      </c>
      <c r="B24488" s="3" t="s">
        <v>176966</v>
      </c>
      <c r="C24488" s="3" t="s">
        <v>670</v>
      </c>
      <c r="D24488" t="s">
        <v>178756</v>
      </c>
      <c r="E24488" s="6">
        <v>38229</v>
      </c>
      <c r="F24488" s="3" t="s">
        <v>177019</v>
      </c>
      <c r="G24488" s="3" t="s">
        <v>13</v>
      </c>
      <c r="H24488" s="3" t="s">
        <v>1400</v>
      </c>
    </row>
    <row r="24489" spans="1:8" x14ac:dyDescent="0.3">
      <c r="A24489" s="3">
        <v>24487</v>
      </c>
      <c r="B24489" s="3" t="s">
        <v>26273</v>
      </c>
      <c r="C24489" s="3" t="s">
        <v>2197</v>
      </c>
      <c r="D24489" t="s">
        <v>28549</v>
      </c>
      <c r="E24489" s="6">
        <v>38229</v>
      </c>
      <c r="F24489" s="3" t="s">
        <v>27338</v>
      </c>
      <c r="G24489" s="3" t="s">
        <v>13</v>
      </c>
      <c r="H24489" s="3" t="s">
        <v>37</v>
      </c>
    </row>
    <row r="24490" spans="1:8" x14ac:dyDescent="0.3">
      <c r="A24490" s="3">
        <v>24488</v>
      </c>
      <c r="B24490" s="3" t="s">
        <v>26273</v>
      </c>
      <c r="C24490" s="3" t="s">
        <v>29412</v>
      </c>
      <c r="D24490" t="s">
        <v>29413</v>
      </c>
      <c r="E24490" s="6">
        <v>38229</v>
      </c>
      <c r="F24490" s="3" t="s">
        <v>27338</v>
      </c>
      <c r="G24490" s="3" t="s">
        <v>13</v>
      </c>
      <c r="H24490" s="3" t="s">
        <v>37</v>
      </c>
    </row>
    <row r="24491" spans="1:8" x14ac:dyDescent="0.3">
      <c r="A24491" s="3">
        <v>24489</v>
      </c>
      <c r="B24491" s="3" t="s">
        <v>54805</v>
      </c>
      <c r="C24491" s="3" t="s">
        <v>65478</v>
      </c>
      <c r="D24491" t="s">
        <v>65479</v>
      </c>
      <c r="E24491" s="6">
        <v>38229</v>
      </c>
      <c r="F24491" s="3" t="s">
        <v>26262</v>
      </c>
      <c r="G24491" s="3" t="s">
        <v>13</v>
      </c>
      <c r="H24491" s="3" t="s">
        <v>1400</v>
      </c>
    </row>
    <row r="24492" spans="1:8" x14ac:dyDescent="0.3">
      <c r="A24492" s="3">
        <v>24490</v>
      </c>
      <c r="B24492" s="3" t="s">
        <v>54805</v>
      </c>
      <c r="C24492" s="3" t="s">
        <v>4831</v>
      </c>
      <c r="D24492" t="s">
        <v>75829</v>
      </c>
      <c r="E24492" s="6">
        <v>38229</v>
      </c>
      <c r="F24492" s="3" t="s">
        <v>26262</v>
      </c>
      <c r="G24492" s="3" t="s">
        <v>13</v>
      </c>
      <c r="H24492" s="3" t="s">
        <v>11</v>
      </c>
    </row>
    <row r="24493" spans="1:8" x14ac:dyDescent="0.3">
      <c r="A24493" s="3">
        <v>24491</v>
      </c>
      <c r="B24493" s="3" t="s">
        <v>104399</v>
      </c>
      <c r="C24493" s="3" t="s">
        <v>670</v>
      </c>
      <c r="D24493" t="s">
        <v>112740</v>
      </c>
      <c r="E24493" s="6">
        <v>38229</v>
      </c>
      <c r="F24493" s="3" t="s">
        <v>106499</v>
      </c>
      <c r="G24493" s="3" t="s">
        <v>13</v>
      </c>
      <c r="H24493" s="3" t="s">
        <v>54</v>
      </c>
    </row>
    <row r="24494" spans="1:8" x14ac:dyDescent="0.3">
      <c r="A24494" s="3">
        <v>24492</v>
      </c>
      <c r="B24494" s="3" t="s">
        <v>176966</v>
      </c>
      <c r="C24494" s="3" t="s">
        <v>670</v>
      </c>
      <c r="D24494" t="s">
        <v>178622</v>
      </c>
      <c r="E24494" s="6">
        <v>38229</v>
      </c>
      <c r="F24494" s="3" t="s">
        <v>178128</v>
      </c>
      <c r="G24494" s="3" t="s">
        <v>13</v>
      </c>
      <c r="H24494" s="3" t="s">
        <v>1400</v>
      </c>
    </row>
    <row r="24495" spans="1:8" x14ac:dyDescent="0.3">
      <c r="A24495" s="3">
        <v>24493</v>
      </c>
      <c r="B24495" s="3" t="s">
        <v>176966</v>
      </c>
      <c r="C24495" s="3" t="s">
        <v>670</v>
      </c>
      <c r="D24495" t="s">
        <v>178623</v>
      </c>
      <c r="E24495" s="6">
        <v>38229</v>
      </c>
      <c r="F24495" s="3" t="s">
        <v>15</v>
      </c>
      <c r="G24495" s="3" t="s">
        <v>13</v>
      </c>
      <c r="H24495" s="3" t="s">
        <v>1400</v>
      </c>
    </row>
    <row r="24496" spans="1:8" x14ac:dyDescent="0.3">
      <c r="A24496" s="3">
        <v>24494</v>
      </c>
      <c r="B24496" s="3" t="s">
        <v>176966</v>
      </c>
      <c r="C24496" s="3" t="s">
        <v>183125</v>
      </c>
      <c r="D24496" t="s">
        <v>183329</v>
      </c>
      <c r="E24496" s="6">
        <v>38229</v>
      </c>
      <c r="F24496" s="3" t="s">
        <v>178128</v>
      </c>
      <c r="G24496" s="3" t="s">
        <v>13</v>
      </c>
      <c r="H24496" s="3" t="s">
        <v>11</v>
      </c>
    </row>
    <row r="24497" spans="1:8" x14ac:dyDescent="0.3">
      <c r="A24497" s="3">
        <v>24495</v>
      </c>
      <c r="B24497" s="3" t="s">
        <v>176966</v>
      </c>
      <c r="C24497" s="3" t="s">
        <v>183330</v>
      </c>
      <c r="D24497" t="s">
        <v>183331</v>
      </c>
      <c r="E24497" s="6">
        <v>38229</v>
      </c>
      <c r="F24497" s="3" t="s">
        <v>178128</v>
      </c>
      <c r="G24497" s="3" t="s">
        <v>13</v>
      </c>
      <c r="H24497" s="3" t="s">
        <v>11</v>
      </c>
    </row>
    <row r="24498" spans="1:8" x14ac:dyDescent="0.3">
      <c r="A24498" s="3">
        <v>24496</v>
      </c>
      <c r="B24498" s="3" t="s">
        <v>26273</v>
      </c>
      <c r="C24498" s="3" t="s">
        <v>2197</v>
      </c>
      <c r="D24498" t="s">
        <v>28548</v>
      </c>
      <c r="E24498" s="6">
        <v>38229</v>
      </c>
      <c r="F24498" s="3" t="s">
        <v>27338</v>
      </c>
      <c r="G24498" s="3" t="s">
        <v>13</v>
      </c>
      <c r="H24498" s="3" t="s">
        <v>37</v>
      </c>
    </row>
    <row r="24499" spans="1:8" x14ac:dyDescent="0.3">
      <c r="A24499" s="3">
        <v>24497</v>
      </c>
      <c r="B24499" s="3" t="s">
        <v>54805</v>
      </c>
      <c r="C24499" s="3" t="s">
        <v>72920</v>
      </c>
      <c r="D24499" t="s">
        <v>72921</v>
      </c>
      <c r="E24499" s="6">
        <v>38229</v>
      </c>
      <c r="F24499" s="3" t="s">
        <v>26262</v>
      </c>
      <c r="G24499" s="3" t="s">
        <v>13</v>
      </c>
      <c r="H24499" s="3" t="s">
        <v>37</v>
      </c>
    </row>
    <row r="24500" spans="1:8" x14ac:dyDescent="0.3">
      <c r="A24500" s="3">
        <v>24498</v>
      </c>
      <c r="B24500" s="3" t="s">
        <v>76804</v>
      </c>
      <c r="C24500" s="3" t="s">
        <v>80848</v>
      </c>
      <c r="D24500" t="s">
        <v>80850</v>
      </c>
      <c r="E24500" s="6">
        <v>38229</v>
      </c>
      <c r="F24500" s="3" t="s">
        <v>76809</v>
      </c>
      <c r="G24500" s="3" t="s">
        <v>13</v>
      </c>
      <c r="H24500" s="3" t="s">
        <v>54</v>
      </c>
    </row>
    <row r="24501" spans="1:8" x14ac:dyDescent="0.3">
      <c r="A24501" s="3">
        <v>24499</v>
      </c>
      <c r="B24501" s="3" t="s">
        <v>76804</v>
      </c>
      <c r="C24501" s="3" t="s">
        <v>79632</v>
      </c>
      <c r="D24501" t="s">
        <v>79633</v>
      </c>
      <c r="E24501" s="6">
        <v>38229</v>
      </c>
      <c r="F24501" s="3" t="s">
        <v>76808</v>
      </c>
      <c r="G24501" s="3" t="s">
        <v>13</v>
      </c>
      <c r="H24501" s="3" t="s">
        <v>11</v>
      </c>
    </row>
    <row r="24502" spans="1:8" x14ac:dyDescent="0.3">
      <c r="A24502" s="3">
        <v>24500</v>
      </c>
      <c r="B24502" s="3" t="s">
        <v>26273</v>
      </c>
      <c r="C24502" s="3" t="s">
        <v>2197</v>
      </c>
      <c r="D24502" t="s">
        <v>28540</v>
      </c>
      <c r="E24502" s="6">
        <v>38229</v>
      </c>
      <c r="F24502" s="3" t="s">
        <v>27338</v>
      </c>
      <c r="G24502" s="3" t="s">
        <v>13</v>
      </c>
      <c r="H24502" s="3" t="s">
        <v>37</v>
      </c>
    </row>
    <row r="24503" spans="1:8" x14ac:dyDescent="0.3">
      <c r="A24503" s="3">
        <v>24501</v>
      </c>
      <c r="B24503" s="3" t="s">
        <v>26273</v>
      </c>
      <c r="C24503" s="3" t="s">
        <v>2197</v>
      </c>
      <c r="D24503" t="s">
        <v>28541</v>
      </c>
      <c r="E24503" s="6">
        <v>38229</v>
      </c>
      <c r="F24503" s="3" t="s">
        <v>27338</v>
      </c>
      <c r="G24503" s="3" t="s">
        <v>13</v>
      </c>
      <c r="H24503" s="3" t="s">
        <v>37</v>
      </c>
    </row>
    <row r="24504" spans="1:8" x14ac:dyDescent="0.3">
      <c r="A24504" s="3">
        <v>24502</v>
      </c>
      <c r="B24504" s="3" t="s">
        <v>26273</v>
      </c>
      <c r="C24504" s="3" t="s">
        <v>28542</v>
      </c>
      <c r="D24504" t="s">
        <v>28543</v>
      </c>
      <c r="E24504" s="6">
        <v>38229</v>
      </c>
      <c r="F24504" s="3" t="s">
        <v>27338</v>
      </c>
      <c r="G24504" s="3" t="s">
        <v>13</v>
      </c>
      <c r="H24504" s="3" t="s">
        <v>37</v>
      </c>
    </row>
    <row r="24505" spans="1:8" x14ac:dyDescent="0.3">
      <c r="A24505" s="3">
        <v>24503</v>
      </c>
      <c r="B24505" s="3" t="s">
        <v>26273</v>
      </c>
      <c r="C24505" s="3" t="s">
        <v>28544</v>
      </c>
      <c r="D24505" t="s">
        <v>28545</v>
      </c>
      <c r="E24505" s="6">
        <v>38229</v>
      </c>
      <c r="F24505" s="3" t="s">
        <v>27338</v>
      </c>
      <c r="G24505" s="3" t="s">
        <v>13</v>
      </c>
      <c r="H24505" s="3" t="s">
        <v>37</v>
      </c>
    </row>
    <row r="24506" spans="1:8" x14ac:dyDescent="0.3">
      <c r="A24506" s="3">
        <v>24504</v>
      </c>
      <c r="B24506" s="3" t="s">
        <v>26273</v>
      </c>
      <c r="C24506" s="3" t="s">
        <v>28546</v>
      </c>
      <c r="D24506" t="s">
        <v>28547</v>
      </c>
      <c r="E24506" s="6">
        <v>38229</v>
      </c>
      <c r="F24506" s="3" t="s">
        <v>27338</v>
      </c>
      <c r="G24506" s="3" t="s">
        <v>13</v>
      </c>
      <c r="H24506" s="3" t="s">
        <v>37</v>
      </c>
    </row>
    <row r="24507" spans="1:8" x14ac:dyDescent="0.3">
      <c r="A24507" s="3">
        <v>24505</v>
      </c>
      <c r="B24507" s="3" t="s">
        <v>76804</v>
      </c>
      <c r="C24507" s="3" t="s">
        <v>80216</v>
      </c>
      <c r="D24507" t="s">
        <v>80217</v>
      </c>
      <c r="E24507" s="6">
        <v>38229</v>
      </c>
      <c r="F24507" s="3" t="s">
        <v>76806</v>
      </c>
      <c r="G24507" s="3" t="s">
        <v>13</v>
      </c>
      <c r="H24507" s="3" t="s">
        <v>54</v>
      </c>
    </row>
    <row r="24508" spans="1:8" x14ac:dyDescent="0.3">
      <c r="A24508" s="3">
        <v>24506</v>
      </c>
      <c r="B24508" s="3" t="s">
        <v>76804</v>
      </c>
      <c r="C24508" s="3" t="s">
        <v>11427</v>
      </c>
      <c r="D24508" t="s">
        <v>81271</v>
      </c>
      <c r="E24508" s="6">
        <v>38229</v>
      </c>
      <c r="F24508" s="3" t="s">
        <v>76808</v>
      </c>
      <c r="G24508" s="3" t="s">
        <v>13</v>
      </c>
      <c r="H24508" s="3" t="s">
        <v>54</v>
      </c>
    </row>
    <row r="24509" spans="1:8" x14ac:dyDescent="0.3">
      <c r="A24509" s="3">
        <v>24507</v>
      </c>
      <c r="B24509" s="3" t="s">
        <v>104399</v>
      </c>
      <c r="C24509" s="3" t="s">
        <v>670</v>
      </c>
      <c r="D24509" t="s">
        <v>107099</v>
      </c>
      <c r="E24509" s="6">
        <v>38229</v>
      </c>
      <c r="F24509" s="3" t="s">
        <v>104690</v>
      </c>
      <c r="G24509" s="3" t="s">
        <v>13</v>
      </c>
      <c r="H24509" s="3" t="s">
        <v>37</v>
      </c>
    </row>
    <row r="24510" spans="1:8" x14ac:dyDescent="0.3">
      <c r="A24510" s="3">
        <v>24508</v>
      </c>
      <c r="B24510" s="3" t="s">
        <v>104399</v>
      </c>
      <c r="C24510" s="3" t="s">
        <v>670</v>
      </c>
      <c r="D24510" t="s">
        <v>107100</v>
      </c>
      <c r="E24510" s="6">
        <v>38229</v>
      </c>
      <c r="F24510" s="3" t="s">
        <v>106949</v>
      </c>
      <c r="G24510" s="3" t="s">
        <v>13</v>
      </c>
      <c r="H24510" s="3" t="s">
        <v>37</v>
      </c>
    </row>
    <row r="24511" spans="1:8" x14ac:dyDescent="0.3">
      <c r="A24511" s="3">
        <v>24509</v>
      </c>
      <c r="B24511" s="3" t="s">
        <v>104399</v>
      </c>
      <c r="C24511" s="3" t="s">
        <v>670</v>
      </c>
      <c r="D24511" t="s">
        <v>112739</v>
      </c>
      <c r="E24511" s="6">
        <v>38229</v>
      </c>
      <c r="F24511" s="3" t="s">
        <v>104425</v>
      </c>
      <c r="G24511" s="3" t="s">
        <v>13</v>
      </c>
      <c r="H24511" s="3" t="s">
        <v>54</v>
      </c>
    </row>
    <row r="24512" spans="1:8" x14ac:dyDescent="0.3">
      <c r="A24512" s="3">
        <v>24510</v>
      </c>
      <c r="B24512" s="3" t="s">
        <v>26273</v>
      </c>
      <c r="C24512" s="3" t="s">
        <v>601</v>
      </c>
      <c r="D24512" t="s">
        <v>27075</v>
      </c>
      <c r="E24512" s="6">
        <v>38229</v>
      </c>
      <c r="F24512" s="3" t="s">
        <v>26275</v>
      </c>
      <c r="G24512" s="3" t="s">
        <v>13</v>
      </c>
      <c r="H24512" s="3" t="s">
        <v>6905</v>
      </c>
    </row>
    <row r="24513" spans="1:8" x14ac:dyDescent="0.3">
      <c r="A24513" s="3">
        <v>24511</v>
      </c>
      <c r="B24513" s="3" t="s">
        <v>26273</v>
      </c>
      <c r="C24513" s="3" t="s">
        <v>2197</v>
      </c>
      <c r="D24513" t="s">
        <v>28539</v>
      </c>
      <c r="E24513" s="6">
        <v>38229</v>
      </c>
      <c r="F24513" s="3" t="s">
        <v>27338</v>
      </c>
      <c r="G24513" s="3" t="s">
        <v>13</v>
      </c>
      <c r="H24513" s="3" t="s">
        <v>37</v>
      </c>
    </row>
    <row r="24514" spans="1:8" x14ac:dyDescent="0.3">
      <c r="A24514" s="3">
        <v>24512</v>
      </c>
      <c r="B24514" s="3" t="s">
        <v>54805</v>
      </c>
      <c r="C24514" s="3" t="s">
        <v>62195</v>
      </c>
      <c r="D24514" t="s">
        <v>62198</v>
      </c>
      <c r="E24514" s="6">
        <v>38229</v>
      </c>
      <c r="F24514" s="3" t="s">
        <v>59993</v>
      </c>
      <c r="G24514" s="3" t="s">
        <v>13</v>
      </c>
      <c r="H24514" s="3" t="s">
        <v>1400</v>
      </c>
    </row>
    <row r="24515" spans="1:8" x14ac:dyDescent="0.3">
      <c r="A24515" s="3">
        <v>24513</v>
      </c>
      <c r="B24515" s="3" t="s">
        <v>54805</v>
      </c>
      <c r="C24515" s="3" t="s">
        <v>542</v>
      </c>
      <c r="D24515" t="s">
        <v>72844</v>
      </c>
      <c r="E24515" s="6">
        <v>38229</v>
      </c>
      <c r="F24515" s="3" t="s">
        <v>26262</v>
      </c>
      <c r="G24515" s="3" t="s">
        <v>13</v>
      </c>
      <c r="H24515" s="3" t="s">
        <v>37</v>
      </c>
    </row>
    <row r="24516" spans="1:8" x14ac:dyDescent="0.3">
      <c r="A24516" s="3">
        <v>24514</v>
      </c>
      <c r="B24516" s="3" t="s">
        <v>76804</v>
      </c>
      <c r="C24516" s="3" t="s">
        <v>670</v>
      </c>
      <c r="D24516" t="s">
        <v>77537</v>
      </c>
      <c r="E24516" s="6">
        <v>38229</v>
      </c>
      <c r="F24516" s="3" t="s">
        <v>76816</v>
      </c>
      <c r="G24516" s="3" t="s">
        <v>13</v>
      </c>
      <c r="H24516" s="3" t="s">
        <v>1400</v>
      </c>
    </row>
    <row r="24517" spans="1:8" x14ac:dyDescent="0.3">
      <c r="A24517" s="3">
        <v>24515</v>
      </c>
      <c r="B24517" s="3" t="s">
        <v>76804</v>
      </c>
      <c r="C24517" s="3" t="s">
        <v>1631</v>
      </c>
      <c r="D24517" t="s">
        <v>80215</v>
      </c>
      <c r="E24517" s="6">
        <v>38229</v>
      </c>
      <c r="F24517" s="3" t="s">
        <v>76806</v>
      </c>
      <c r="G24517" s="3" t="s">
        <v>13</v>
      </c>
      <c r="H24517" s="3" t="s">
        <v>54</v>
      </c>
    </row>
    <row r="24518" spans="1:8" x14ac:dyDescent="0.3">
      <c r="A24518" s="3">
        <v>24516</v>
      </c>
      <c r="B24518" s="3" t="s">
        <v>99055</v>
      </c>
      <c r="C24518" s="3" t="s">
        <v>595</v>
      </c>
      <c r="D24518" t="s">
        <v>101659</v>
      </c>
      <c r="E24518" s="6">
        <v>38229</v>
      </c>
      <c r="F24518" s="3" t="s">
        <v>99115</v>
      </c>
      <c r="G24518" s="3" t="s">
        <v>13</v>
      </c>
      <c r="H24518" s="3" t="s">
        <v>1400</v>
      </c>
    </row>
    <row r="24519" spans="1:8" x14ac:dyDescent="0.3">
      <c r="A24519" s="3">
        <v>24517</v>
      </c>
      <c r="B24519" s="3" t="s">
        <v>104399</v>
      </c>
      <c r="C24519" s="3" t="s">
        <v>106426</v>
      </c>
      <c r="D24519" t="s">
        <v>106443</v>
      </c>
      <c r="E24519" s="6">
        <v>38229</v>
      </c>
      <c r="F24519" s="3" t="s">
        <v>104530</v>
      </c>
      <c r="G24519" s="3" t="s">
        <v>13</v>
      </c>
      <c r="H24519" s="3" t="s">
        <v>37</v>
      </c>
    </row>
    <row r="24520" spans="1:8" x14ac:dyDescent="0.3">
      <c r="A24520" s="3">
        <v>24518</v>
      </c>
      <c r="B24520" s="3" t="s">
        <v>160636</v>
      </c>
      <c r="C24520" s="3" t="s">
        <v>670</v>
      </c>
      <c r="D24520" t="s">
        <v>161491</v>
      </c>
      <c r="E24520" s="6">
        <v>38229</v>
      </c>
      <c r="F24520" s="3" t="s">
        <v>160642</v>
      </c>
      <c r="G24520" s="3" t="s">
        <v>13</v>
      </c>
      <c r="H24520" s="3" t="s">
        <v>6905</v>
      </c>
    </row>
    <row r="24521" spans="1:8" x14ac:dyDescent="0.3">
      <c r="A24521" s="3">
        <v>24519</v>
      </c>
      <c r="B24521" s="3" t="s">
        <v>160636</v>
      </c>
      <c r="C24521" s="3" t="s">
        <v>670</v>
      </c>
      <c r="D24521" t="s">
        <v>161492</v>
      </c>
      <c r="E24521" s="6">
        <v>38229</v>
      </c>
      <c r="F24521" s="3" t="s">
        <v>160681</v>
      </c>
      <c r="G24521" s="3" t="s">
        <v>13</v>
      </c>
      <c r="H24521" s="3" t="s">
        <v>6905</v>
      </c>
    </row>
    <row r="24522" spans="1:8" x14ac:dyDescent="0.3">
      <c r="A24522" s="3">
        <v>24520</v>
      </c>
      <c r="B24522" s="3" t="s">
        <v>76804</v>
      </c>
      <c r="C24522" s="3" t="s">
        <v>670</v>
      </c>
      <c r="D24522" t="s">
        <v>77147</v>
      </c>
      <c r="E24522" s="6">
        <v>38229</v>
      </c>
      <c r="F24522" s="3" t="s">
        <v>76807</v>
      </c>
      <c r="G24522" s="3" t="s">
        <v>13</v>
      </c>
      <c r="H24522" s="3" t="s">
        <v>1400</v>
      </c>
    </row>
    <row r="24523" spans="1:8" x14ac:dyDescent="0.3">
      <c r="A24523" s="3">
        <v>24521</v>
      </c>
      <c r="B24523" s="3" t="s">
        <v>76804</v>
      </c>
      <c r="C24523" s="3" t="s">
        <v>670</v>
      </c>
      <c r="D24523" t="s">
        <v>77655</v>
      </c>
      <c r="E24523" s="6">
        <v>38229</v>
      </c>
      <c r="F24523" s="3" t="s">
        <v>20900</v>
      </c>
      <c r="G24523" s="3" t="s">
        <v>13</v>
      </c>
      <c r="H24523" s="3" t="s">
        <v>1400</v>
      </c>
    </row>
    <row r="24524" spans="1:8" x14ac:dyDescent="0.3">
      <c r="A24524" s="3">
        <v>24522</v>
      </c>
      <c r="B24524" s="3" t="s">
        <v>99055</v>
      </c>
      <c r="C24524" s="3" t="s">
        <v>101046</v>
      </c>
      <c r="D24524" t="s">
        <v>101047</v>
      </c>
      <c r="E24524" s="6">
        <v>38229</v>
      </c>
      <c r="F24524" s="3" t="s">
        <v>99115</v>
      </c>
      <c r="G24524" s="3" t="s">
        <v>13</v>
      </c>
      <c r="H24524" s="3" t="s">
        <v>1400</v>
      </c>
    </row>
    <row r="24525" spans="1:8" x14ac:dyDescent="0.3">
      <c r="A24525" s="3">
        <v>24523</v>
      </c>
      <c r="B24525" s="3" t="s">
        <v>99055</v>
      </c>
      <c r="C24525" s="3" t="s">
        <v>553</v>
      </c>
      <c r="D24525" t="s">
        <v>101304</v>
      </c>
      <c r="E24525" s="6">
        <v>38229</v>
      </c>
      <c r="F24525" s="3" t="s">
        <v>99115</v>
      </c>
      <c r="G24525" s="3" t="s">
        <v>13</v>
      </c>
      <c r="H24525" s="3" t="s">
        <v>1400</v>
      </c>
    </row>
    <row r="24526" spans="1:8" x14ac:dyDescent="0.3">
      <c r="A24526" s="3">
        <v>24524</v>
      </c>
      <c r="B24526" s="3" t="s">
        <v>124574</v>
      </c>
      <c r="C24526" s="3" t="s">
        <v>115817</v>
      </c>
      <c r="D24526" t="s">
        <v>125399</v>
      </c>
      <c r="E24526" s="6">
        <v>38229</v>
      </c>
      <c r="F24526" s="3" t="s">
        <v>124580</v>
      </c>
      <c r="G24526" s="3" t="s">
        <v>13</v>
      </c>
      <c r="H24526" s="3" t="s">
        <v>1400</v>
      </c>
    </row>
    <row r="24527" spans="1:8" x14ac:dyDescent="0.3">
      <c r="A24527" s="3">
        <v>24525</v>
      </c>
      <c r="B24527" s="3" t="s">
        <v>124574</v>
      </c>
      <c r="C24527" s="3" t="s">
        <v>50391</v>
      </c>
      <c r="D24527" t="s">
        <v>125668</v>
      </c>
      <c r="E24527" s="6">
        <v>38229</v>
      </c>
      <c r="F24527" s="3" t="s">
        <v>124778</v>
      </c>
      <c r="G24527" s="3" t="s">
        <v>13</v>
      </c>
      <c r="H24527" s="3" t="s">
        <v>1400</v>
      </c>
    </row>
    <row r="24528" spans="1:8" x14ac:dyDescent="0.3">
      <c r="A24528" s="3">
        <v>24526</v>
      </c>
      <c r="B24528" s="3" t="s">
        <v>124574</v>
      </c>
      <c r="C24528" s="3" t="s">
        <v>74776</v>
      </c>
      <c r="D24528" t="s">
        <v>126895</v>
      </c>
      <c r="E24528" s="6">
        <v>38229</v>
      </c>
      <c r="F24528" s="3" t="s">
        <v>125362</v>
      </c>
      <c r="G24528" s="3" t="s">
        <v>13</v>
      </c>
      <c r="H24528" s="3" t="s">
        <v>37</v>
      </c>
    </row>
    <row r="24529" spans="1:8" x14ac:dyDescent="0.3">
      <c r="A24529" s="3">
        <v>24527</v>
      </c>
      <c r="B24529" s="3" t="s">
        <v>124574</v>
      </c>
      <c r="C24529" s="3" t="s">
        <v>78362</v>
      </c>
      <c r="D24529" t="s">
        <v>127112</v>
      </c>
      <c r="E24529" s="6">
        <v>38229</v>
      </c>
      <c r="F24529" s="3" t="s">
        <v>125706</v>
      </c>
      <c r="G24529" s="3" t="s">
        <v>13</v>
      </c>
      <c r="H24529" s="3" t="s">
        <v>37</v>
      </c>
    </row>
    <row r="24530" spans="1:8" x14ac:dyDescent="0.3">
      <c r="A24530" s="3">
        <v>24528</v>
      </c>
      <c r="B24530" s="3" t="s">
        <v>124574</v>
      </c>
      <c r="C24530" s="3" t="s">
        <v>96561</v>
      </c>
      <c r="D24530" t="s">
        <v>127624</v>
      </c>
      <c r="E24530" s="6">
        <v>38229</v>
      </c>
      <c r="F24530" s="3" t="s">
        <v>124628</v>
      </c>
      <c r="G24530" s="3" t="s">
        <v>13</v>
      </c>
      <c r="H24530" s="3" t="s">
        <v>37</v>
      </c>
    </row>
    <row r="24531" spans="1:8" x14ac:dyDescent="0.3">
      <c r="A24531" s="3">
        <v>24529</v>
      </c>
      <c r="B24531" s="3" t="s">
        <v>124574</v>
      </c>
      <c r="C24531" s="3" t="s">
        <v>96559</v>
      </c>
      <c r="D24531" t="s">
        <v>128600</v>
      </c>
      <c r="E24531" s="6">
        <v>38229</v>
      </c>
      <c r="F24531" s="3" t="s">
        <v>124628</v>
      </c>
      <c r="G24531" s="3" t="s">
        <v>13</v>
      </c>
      <c r="H24531" s="3" t="s">
        <v>37</v>
      </c>
    </row>
    <row r="24532" spans="1:8" x14ac:dyDescent="0.3">
      <c r="A24532" s="3">
        <v>24530</v>
      </c>
      <c r="B24532" s="3" t="s">
        <v>124574</v>
      </c>
      <c r="C24532" s="3" t="s">
        <v>128643</v>
      </c>
      <c r="D24532" t="s">
        <v>128644</v>
      </c>
      <c r="E24532" s="6">
        <v>38229</v>
      </c>
      <c r="F24532" s="3" t="s">
        <v>124628</v>
      </c>
      <c r="G24532" s="3" t="s">
        <v>13</v>
      </c>
      <c r="H24532" s="3" t="s">
        <v>37</v>
      </c>
    </row>
    <row r="24533" spans="1:8" x14ac:dyDescent="0.3">
      <c r="A24533" s="3">
        <v>24531</v>
      </c>
      <c r="B24533" s="3" t="s">
        <v>124574</v>
      </c>
      <c r="C24533" s="3" t="s">
        <v>128645</v>
      </c>
      <c r="D24533" t="s">
        <v>128646</v>
      </c>
      <c r="E24533" s="6">
        <v>38229</v>
      </c>
      <c r="F24533" s="3" t="s">
        <v>124628</v>
      </c>
      <c r="G24533" s="3" t="s">
        <v>13</v>
      </c>
      <c r="H24533" s="3" t="s">
        <v>37</v>
      </c>
    </row>
    <row r="24534" spans="1:8" x14ac:dyDescent="0.3">
      <c r="A24534" s="3">
        <v>24532</v>
      </c>
      <c r="B24534" s="3" t="s">
        <v>124574</v>
      </c>
      <c r="C24534" s="3" t="s">
        <v>128856</v>
      </c>
      <c r="D24534" t="s">
        <v>128858</v>
      </c>
      <c r="E24534" s="6">
        <v>38229</v>
      </c>
      <c r="F24534" s="3" t="s">
        <v>125706</v>
      </c>
      <c r="G24534" s="3" t="s">
        <v>13</v>
      </c>
      <c r="H24534" s="3" t="s">
        <v>11</v>
      </c>
    </row>
    <row r="24535" spans="1:8" x14ac:dyDescent="0.3">
      <c r="A24535" s="3">
        <v>24533</v>
      </c>
      <c r="B24535" s="3" t="s">
        <v>104399</v>
      </c>
      <c r="C24535" s="3" t="s">
        <v>109003</v>
      </c>
      <c r="D24535" t="s">
        <v>109004</v>
      </c>
      <c r="E24535" s="6">
        <v>38229</v>
      </c>
      <c r="F24535" s="3" t="s">
        <v>104471</v>
      </c>
      <c r="G24535" s="3" t="s">
        <v>13</v>
      </c>
      <c r="H24535" s="3" t="s">
        <v>37</v>
      </c>
    </row>
    <row r="24536" spans="1:8" x14ac:dyDescent="0.3">
      <c r="A24536" s="3">
        <v>24534</v>
      </c>
      <c r="B24536" s="3" t="s">
        <v>38244</v>
      </c>
      <c r="C24536" s="3" t="s">
        <v>44167</v>
      </c>
      <c r="D24536" t="s">
        <v>44168</v>
      </c>
      <c r="E24536" s="6">
        <v>38229</v>
      </c>
      <c r="F24536" s="3" t="s">
        <v>38836</v>
      </c>
      <c r="G24536" s="3" t="s">
        <v>13</v>
      </c>
      <c r="H24536" s="3" t="s">
        <v>1400</v>
      </c>
    </row>
    <row r="24537" spans="1:8" x14ac:dyDescent="0.3">
      <c r="A24537" s="3">
        <v>24535</v>
      </c>
      <c r="B24537" s="3" t="s">
        <v>38244</v>
      </c>
      <c r="C24537" s="3" t="s">
        <v>44169</v>
      </c>
      <c r="D24537" t="s">
        <v>44170</v>
      </c>
      <c r="E24537" s="6">
        <v>38229</v>
      </c>
      <c r="F24537" s="3" t="s">
        <v>38836</v>
      </c>
      <c r="G24537" s="3" t="s">
        <v>13</v>
      </c>
      <c r="H24537" s="3" t="s">
        <v>1400</v>
      </c>
    </row>
    <row r="24538" spans="1:8" x14ac:dyDescent="0.3">
      <c r="A24538" s="3">
        <v>24536</v>
      </c>
      <c r="B24538" s="3" t="s">
        <v>38244</v>
      </c>
      <c r="C24538" s="3" t="s">
        <v>44171</v>
      </c>
      <c r="D24538" t="s">
        <v>44172</v>
      </c>
      <c r="E24538" s="6">
        <v>38229</v>
      </c>
      <c r="F24538" s="3" t="s">
        <v>38836</v>
      </c>
      <c r="G24538" s="3" t="s">
        <v>13</v>
      </c>
      <c r="H24538" s="3" t="s">
        <v>1400</v>
      </c>
    </row>
    <row r="24539" spans="1:8" x14ac:dyDescent="0.3">
      <c r="A24539" s="3">
        <v>24537</v>
      </c>
      <c r="B24539" s="3" t="s">
        <v>124574</v>
      </c>
      <c r="C24539" s="3" t="s">
        <v>2279</v>
      </c>
      <c r="D24539" t="s">
        <v>125733</v>
      </c>
      <c r="E24539" s="6">
        <v>38229</v>
      </c>
      <c r="F24539" s="3" t="s">
        <v>124580</v>
      </c>
      <c r="G24539" s="3" t="s">
        <v>13</v>
      </c>
      <c r="H24539" s="3" t="s">
        <v>1400</v>
      </c>
    </row>
    <row r="24540" spans="1:8" x14ac:dyDescent="0.3">
      <c r="A24540" s="3">
        <v>24538</v>
      </c>
      <c r="B24540" s="3" t="s">
        <v>38244</v>
      </c>
      <c r="C24540" s="3" t="s">
        <v>43771</v>
      </c>
      <c r="D24540" t="s">
        <v>44158</v>
      </c>
      <c r="E24540" s="6">
        <v>38229</v>
      </c>
      <c r="F24540" s="3" t="s">
        <v>38836</v>
      </c>
      <c r="G24540" s="3" t="s">
        <v>13</v>
      </c>
      <c r="H24540" s="3" t="s">
        <v>1400</v>
      </c>
    </row>
    <row r="24541" spans="1:8" x14ac:dyDescent="0.3">
      <c r="A24541" s="3">
        <v>24539</v>
      </c>
      <c r="B24541" s="3" t="s">
        <v>38244</v>
      </c>
      <c r="C24541" s="3" t="s">
        <v>43937</v>
      </c>
      <c r="D24541" t="s">
        <v>44159</v>
      </c>
      <c r="E24541" s="6">
        <v>38229</v>
      </c>
      <c r="F24541" s="3" t="s">
        <v>38836</v>
      </c>
      <c r="G24541" s="3" t="s">
        <v>13</v>
      </c>
      <c r="H24541" s="3" t="s">
        <v>1400</v>
      </c>
    </row>
    <row r="24542" spans="1:8" x14ac:dyDescent="0.3">
      <c r="A24542" s="3">
        <v>24540</v>
      </c>
      <c r="B24542" s="3" t="s">
        <v>38244</v>
      </c>
      <c r="C24542" s="3" t="s">
        <v>44160</v>
      </c>
      <c r="D24542" t="s">
        <v>44161</v>
      </c>
      <c r="E24542" s="6">
        <v>38229</v>
      </c>
      <c r="F24542" s="3" t="s">
        <v>38836</v>
      </c>
      <c r="G24542" s="3" t="s">
        <v>13</v>
      </c>
      <c r="H24542" s="3" t="s">
        <v>1400</v>
      </c>
    </row>
    <row r="24543" spans="1:8" x14ac:dyDescent="0.3">
      <c r="A24543" s="3">
        <v>24541</v>
      </c>
      <c r="B24543" s="3" t="s">
        <v>38244</v>
      </c>
      <c r="C24543" s="3" t="s">
        <v>43674</v>
      </c>
      <c r="D24543" t="s">
        <v>44162</v>
      </c>
      <c r="E24543" s="6">
        <v>38229</v>
      </c>
      <c r="F24543" s="3" t="s">
        <v>38836</v>
      </c>
      <c r="G24543" s="3" t="s">
        <v>13</v>
      </c>
      <c r="H24543" s="3" t="s">
        <v>1400</v>
      </c>
    </row>
    <row r="24544" spans="1:8" x14ac:dyDescent="0.3">
      <c r="A24544" s="3">
        <v>24542</v>
      </c>
      <c r="B24544" s="3" t="s">
        <v>38244</v>
      </c>
      <c r="C24544" s="3" t="s">
        <v>43943</v>
      </c>
      <c r="D24544" t="s">
        <v>44163</v>
      </c>
      <c r="E24544" s="6">
        <v>38229</v>
      </c>
      <c r="F24544" s="3" t="s">
        <v>38836</v>
      </c>
      <c r="G24544" s="3" t="s">
        <v>13</v>
      </c>
      <c r="H24544" s="3" t="s">
        <v>1400</v>
      </c>
    </row>
    <row r="24545" spans="1:8" x14ac:dyDescent="0.3">
      <c r="A24545" s="3">
        <v>24543</v>
      </c>
      <c r="B24545" s="3" t="s">
        <v>38244</v>
      </c>
      <c r="C24545" s="3" t="s">
        <v>44164</v>
      </c>
      <c r="D24545" t="s">
        <v>44165</v>
      </c>
      <c r="E24545" s="6">
        <v>38229</v>
      </c>
      <c r="F24545" s="3" t="s">
        <v>38836</v>
      </c>
      <c r="G24545" s="3" t="s">
        <v>13</v>
      </c>
      <c r="H24545" s="3" t="s">
        <v>1400</v>
      </c>
    </row>
    <row r="24546" spans="1:8" x14ac:dyDescent="0.3">
      <c r="A24546" s="3">
        <v>24544</v>
      </c>
      <c r="B24546" s="3" t="s">
        <v>38244</v>
      </c>
      <c r="C24546" s="3" t="s">
        <v>43737</v>
      </c>
      <c r="D24546" t="s">
        <v>44166</v>
      </c>
      <c r="E24546" s="6">
        <v>38229</v>
      </c>
      <c r="F24546" s="3" t="s">
        <v>38836</v>
      </c>
      <c r="G24546" s="3" t="s">
        <v>13</v>
      </c>
      <c r="H24546" s="3" t="s">
        <v>1400</v>
      </c>
    </row>
    <row r="24547" spans="1:8" x14ac:dyDescent="0.3">
      <c r="A24547" s="3">
        <v>24545</v>
      </c>
      <c r="B24547" s="3" t="s">
        <v>38244</v>
      </c>
      <c r="C24547" s="3" t="s">
        <v>44025</v>
      </c>
      <c r="D24547" t="s">
        <v>44143</v>
      </c>
      <c r="E24547" s="6">
        <v>38229</v>
      </c>
      <c r="F24547" s="3" t="s">
        <v>38836</v>
      </c>
      <c r="G24547" s="3" t="s">
        <v>13</v>
      </c>
      <c r="H24547" s="3" t="s">
        <v>1400</v>
      </c>
    </row>
    <row r="24548" spans="1:8" x14ac:dyDescent="0.3">
      <c r="A24548" s="3">
        <v>24546</v>
      </c>
      <c r="B24548" s="3" t="s">
        <v>38244</v>
      </c>
      <c r="C24548" s="3" t="s">
        <v>44144</v>
      </c>
      <c r="D24548" t="s">
        <v>44145</v>
      </c>
      <c r="E24548" s="6">
        <v>38229</v>
      </c>
      <c r="F24548" s="3" t="s">
        <v>38836</v>
      </c>
      <c r="G24548" s="3" t="s">
        <v>13</v>
      </c>
      <c r="H24548" s="3" t="s">
        <v>1400</v>
      </c>
    </row>
    <row r="24549" spans="1:8" x14ac:dyDescent="0.3">
      <c r="A24549" s="3">
        <v>24547</v>
      </c>
      <c r="B24549" s="3" t="s">
        <v>38244</v>
      </c>
      <c r="C24549" s="3" t="s">
        <v>44146</v>
      </c>
      <c r="D24549" t="s">
        <v>44147</v>
      </c>
      <c r="E24549" s="6">
        <v>38229</v>
      </c>
      <c r="F24549" s="3" t="s">
        <v>38836</v>
      </c>
      <c r="G24549" s="3" t="s">
        <v>13</v>
      </c>
      <c r="H24549" s="3" t="s">
        <v>1400</v>
      </c>
    </row>
    <row r="24550" spans="1:8" x14ac:dyDescent="0.3">
      <c r="A24550" s="3">
        <v>24548</v>
      </c>
      <c r="B24550" s="3" t="s">
        <v>38244</v>
      </c>
      <c r="C24550" s="3" t="s">
        <v>44148</v>
      </c>
      <c r="D24550" t="s">
        <v>44149</v>
      </c>
      <c r="E24550" s="6">
        <v>38229</v>
      </c>
      <c r="F24550" s="3" t="s">
        <v>38836</v>
      </c>
      <c r="G24550" s="3" t="s">
        <v>13</v>
      </c>
      <c r="H24550" s="3" t="s">
        <v>1400</v>
      </c>
    </row>
    <row r="24551" spans="1:8" x14ac:dyDescent="0.3">
      <c r="A24551" s="3">
        <v>24549</v>
      </c>
      <c r="B24551" s="3" t="s">
        <v>38244</v>
      </c>
      <c r="C24551" s="3" t="s">
        <v>43879</v>
      </c>
      <c r="D24551" t="s">
        <v>44150</v>
      </c>
      <c r="E24551" s="6">
        <v>38229</v>
      </c>
      <c r="F24551" s="3" t="s">
        <v>38836</v>
      </c>
      <c r="G24551" s="3" t="s">
        <v>13</v>
      </c>
      <c r="H24551" s="3" t="s">
        <v>1400</v>
      </c>
    </row>
    <row r="24552" spans="1:8" x14ac:dyDescent="0.3">
      <c r="A24552" s="3">
        <v>24550</v>
      </c>
      <c r="B24552" s="3" t="s">
        <v>38244</v>
      </c>
      <c r="C24552" s="3" t="s">
        <v>43921</v>
      </c>
      <c r="D24552" t="s">
        <v>44151</v>
      </c>
      <c r="E24552" s="6">
        <v>38229</v>
      </c>
      <c r="F24552" s="3" t="s">
        <v>38836</v>
      </c>
      <c r="G24552" s="3" t="s">
        <v>13</v>
      </c>
      <c r="H24552" s="3" t="s">
        <v>1400</v>
      </c>
    </row>
    <row r="24553" spans="1:8" x14ac:dyDescent="0.3">
      <c r="A24553" s="3">
        <v>24551</v>
      </c>
      <c r="B24553" s="3" t="s">
        <v>38244</v>
      </c>
      <c r="C24553" s="3" t="s">
        <v>43921</v>
      </c>
      <c r="D24553" t="s">
        <v>44152</v>
      </c>
      <c r="E24553" s="6">
        <v>38229</v>
      </c>
      <c r="F24553" s="3" t="s">
        <v>38836</v>
      </c>
      <c r="G24553" s="3" t="s">
        <v>13</v>
      </c>
      <c r="H24553" s="3" t="s">
        <v>1400</v>
      </c>
    </row>
    <row r="24554" spans="1:8" x14ac:dyDescent="0.3">
      <c r="A24554" s="3">
        <v>24552</v>
      </c>
      <c r="B24554" s="3" t="s">
        <v>38244</v>
      </c>
      <c r="C24554" s="3" t="s">
        <v>44153</v>
      </c>
      <c r="D24554" t="s">
        <v>44154</v>
      </c>
      <c r="E24554" s="6">
        <v>38229</v>
      </c>
      <c r="F24554" s="3" t="s">
        <v>38836</v>
      </c>
      <c r="G24554" s="3" t="s">
        <v>13</v>
      </c>
      <c r="H24554" s="3" t="s">
        <v>1400</v>
      </c>
    </row>
    <row r="24555" spans="1:8" x14ac:dyDescent="0.3">
      <c r="A24555" s="3">
        <v>24553</v>
      </c>
      <c r="B24555" s="3" t="s">
        <v>38244</v>
      </c>
      <c r="C24555" s="3" t="s">
        <v>43879</v>
      </c>
      <c r="D24555" t="s">
        <v>44155</v>
      </c>
      <c r="E24555" s="6">
        <v>38229</v>
      </c>
      <c r="F24555" s="3" t="s">
        <v>38836</v>
      </c>
      <c r="G24555" s="3" t="s">
        <v>13</v>
      </c>
      <c r="H24555" s="3" t="s">
        <v>1400</v>
      </c>
    </row>
    <row r="24556" spans="1:8" x14ac:dyDescent="0.3">
      <c r="A24556" s="3">
        <v>24554</v>
      </c>
      <c r="B24556" s="3" t="s">
        <v>38244</v>
      </c>
      <c r="C24556" s="3" t="s">
        <v>44156</v>
      </c>
      <c r="D24556" t="s">
        <v>44157</v>
      </c>
      <c r="E24556" s="6">
        <v>38229</v>
      </c>
      <c r="F24556" s="3" t="s">
        <v>38836</v>
      </c>
      <c r="G24556" s="3" t="s">
        <v>13</v>
      </c>
      <c r="H24556" s="3" t="s">
        <v>1400</v>
      </c>
    </row>
    <row r="24557" spans="1:8" x14ac:dyDescent="0.3">
      <c r="A24557" s="3">
        <v>24555</v>
      </c>
      <c r="B24557" s="3" t="s">
        <v>124574</v>
      </c>
      <c r="C24557" s="3" t="s">
        <v>113502</v>
      </c>
      <c r="D24557" t="s">
        <v>124740</v>
      </c>
      <c r="E24557" s="6">
        <v>38229</v>
      </c>
      <c r="F24557" s="3" t="s">
        <v>124609</v>
      </c>
      <c r="G24557" s="3" t="s">
        <v>13</v>
      </c>
      <c r="H24557" s="3" t="s">
        <v>1400</v>
      </c>
    </row>
    <row r="24558" spans="1:8" x14ac:dyDescent="0.3">
      <c r="A24558" s="3">
        <v>24556</v>
      </c>
      <c r="B24558" s="3" t="s">
        <v>124574</v>
      </c>
      <c r="C24558" s="3" t="s">
        <v>520</v>
      </c>
      <c r="D24558" t="s">
        <v>125071</v>
      </c>
      <c r="E24558" s="6">
        <v>38229</v>
      </c>
      <c r="F24558" s="3" t="s">
        <v>124609</v>
      </c>
      <c r="G24558" s="3" t="s">
        <v>13</v>
      </c>
      <c r="H24558" s="3" t="s">
        <v>1400</v>
      </c>
    </row>
    <row r="24559" spans="1:8" x14ac:dyDescent="0.3">
      <c r="A24559" s="3">
        <v>24557</v>
      </c>
      <c r="B24559" s="3" t="s">
        <v>124574</v>
      </c>
      <c r="C24559" s="3" t="s">
        <v>125636</v>
      </c>
      <c r="D24559" t="s">
        <v>125637</v>
      </c>
      <c r="E24559" s="6">
        <v>38229</v>
      </c>
      <c r="F24559" s="3" t="s">
        <v>124580</v>
      </c>
      <c r="G24559" s="3" t="s">
        <v>13</v>
      </c>
      <c r="H24559" s="3" t="s">
        <v>1400</v>
      </c>
    </row>
    <row r="24560" spans="1:8" x14ac:dyDescent="0.3">
      <c r="A24560" s="3">
        <v>24558</v>
      </c>
      <c r="B24560" s="3" t="s">
        <v>124574</v>
      </c>
      <c r="C24560" s="3" t="s">
        <v>123586</v>
      </c>
      <c r="D24560" t="s">
        <v>126100</v>
      </c>
      <c r="E24560" s="6">
        <v>38229</v>
      </c>
      <c r="F24560" s="3" t="s">
        <v>125706</v>
      </c>
      <c r="G24560" s="3" t="s">
        <v>13</v>
      </c>
      <c r="H24560" s="3" t="s">
        <v>1400</v>
      </c>
    </row>
    <row r="24561" spans="1:8" x14ac:dyDescent="0.3">
      <c r="A24561" s="3">
        <v>24559</v>
      </c>
      <c r="B24561" s="3" t="s">
        <v>124574</v>
      </c>
      <c r="C24561" s="3" t="s">
        <v>2472</v>
      </c>
      <c r="D24561" t="s">
        <v>126349</v>
      </c>
      <c r="E24561" s="6">
        <v>38229</v>
      </c>
      <c r="F24561" s="3" t="s">
        <v>124580</v>
      </c>
      <c r="G24561" s="3" t="s">
        <v>13</v>
      </c>
      <c r="H24561" s="3" t="s">
        <v>37</v>
      </c>
    </row>
    <row r="24562" spans="1:8" x14ac:dyDescent="0.3">
      <c r="A24562" s="3">
        <v>24560</v>
      </c>
      <c r="B24562" s="3" t="s">
        <v>124574</v>
      </c>
      <c r="C24562" s="3" t="s">
        <v>75064</v>
      </c>
      <c r="D24562" t="s">
        <v>126578</v>
      </c>
      <c r="E24562" s="6">
        <v>38229</v>
      </c>
      <c r="F24562" s="3" t="s">
        <v>125362</v>
      </c>
      <c r="G24562" s="3" t="s">
        <v>13</v>
      </c>
      <c r="H24562" s="3" t="s">
        <v>37</v>
      </c>
    </row>
    <row r="24563" spans="1:8" x14ac:dyDescent="0.3">
      <c r="A24563" s="3">
        <v>24561</v>
      </c>
      <c r="B24563" s="3" t="s">
        <v>124574</v>
      </c>
      <c r="C24563" s="3" t="s">
        <v>87461</v>
      </c>
      <c r="D24563" t="s">
        <v>129002</v>
      </c>
      <c r="E24563" s="6">
        <v>38229</v>
      </c>
      <c r="F24563" s="3" t="s">
        <v>124609</v>
      </c>
      <c r="G24563" s="3" t="s">
        <v>13</v>
      </c>
      <c r="H24563" s="3" t="s">
        <v>54</v>
      </c>
    </row>
    <row r="24564" spans="1:8" x14ac:dyDescent="0.3">
      <c r="A24564" s="3">
        <v>24562</v>
      </c>
      <c r="B24564" s="3" t="s">
        <v>17224</v>
      </c>
      <c r="C24564" s="3" t="s">
        <v>5688</v>
      </c>
      <c r="D24564" t="s">
        <v>18218</v>
      </c>
      <c r="E24564" s="6">
        <v>38229</v>
      </c>
      <c r="F24564" s="3" t="s">
        <v>17617</v>
      </c>
      <c r="G24564" s="3" t="s">
        <v>13</v>
      </c>
      <c r="H24564" s="3" t="s">
        <v>1400</v>
      </c>
    </row>
    <row r="24565" spans="1:8" x14ac:dyDescent="0.3">
      <c r="A24565" s="3">
        <v>24563</v>
      </c>
      <c r="B24565" s="3" t="s">
        <v>17224</v>
      </c>
      <c r="C24565" s="3" t="s">
        <v>2972</v>
      </c>
      <c r="D24565" t="s">
        <v>21597</v>
      </c>
      <c r="E24565" s="6">
        <v>38229</v>
      </c>
      <c r="F24565" s="3" t="s">
        <v>17617</v>
      </c>
      <c r="G24565" s="3" t="s">
        <v>13</v>
      </c>
      <c r="H24565" s="3" t="s">
        <v>1400</v>
      </c>
    </row>
    <row r="24566" spans="1:8" x14ac:dyDescent="0.3">
      <c r="A24566" s="3">
        <v>24564</v>
      </c>
      <c r="B24566" s="3" t="s">
        <v>17224</v>
      </c>
      <c r="C24566" s="3" t="s">
        <v>24058</v>
      </c>
      <c r="D24566" t="s">
        <v>24059</v>
      </c>
      <c r="E24566" s="6">
        <v>38229</v>
      </c>
      <c r="F24566" s="3" t="s">
        <v>3336</v>
      </c>
      <c r="G24566" s="3" t="s">
        <v>13</v>
      </c>
      <c r="H24566" s="3" t="s">
        <v>37</v>
      </c>
    </row>
    <row r="24567" spans="1:8" x14ac:dyDescent="0.3">
      <c r="A24567" s="3">
        <v>24565</v>
      </c>
      <c r="B24567" s="3" t="s">
        <v>26273</v>
      </c>
      <c r="C24567" s="3" t="s">
        <v>28537</v>
      </c>
      <c r="D24567" t="s">
        <v>28538</v>
      </c>
      <c r="E24567" s="6">
        <v>38229</v>
      </c>
      <c r="F24567" s="3" t="s">
        <v>27338</v>
      </c>
      <c r="G24567" s="3" t="s">
        <v>13</v>
      </c>
      <c r="H24567" s="3" t="s">
        <v>37</v>
      </c>
    </row>
    <row r="24568" spans="1:8" x14ac:dyDescent="0.3">
      <c r="A24568" s="3">
        <v>24566</v>
      </c>
      <c r="B24568" s="3" t="s">
        <v>26273</v>
      </c>
      <c r="C24568" s="3" t="s">
        <v>32309</v>
      </c>
      <c r="D24568" t="s">
        <v>32310</v>
      </c>
      <c r="E24568" s="6">
        <v>38229</v>
      </c>
      <c r="F24568" s="3" t="s">
        <v>27360</v>
      </c>
      <c r="G24568" s="3" t="s">
        <v>13</v>
      </c>
      <c r="H24568" s="3" t="s">
        <v>37</v>
      </c>
    </row>
    <row r="24569" spans="1:8" x14ac:dyDescent="0.3">
      <c r="A24569" s="3">
        <v>24567</v>
      </c>
      <c r="B24569" s="3" t="s">
        <v>38244</v>
      </c>
      <c r="C24569" s="3" t="s">
        <v>44129</v>
      </c>
      <c r="D24569" t="s">
        <v>44130</v>
      </c>
      <c r="E24569" s="6">
        <v>38229</v>
      </c>
      <c r="F24569" s="3" t="s">
        <v>38836</v>
      </c>
      <c r="G24569" s="3" t="s">
        <v>13</v>
      </c>
      <c r="H24569" s="3" t="s">
        <v>1400</v>
      </c>
    </row>
    <row r="24570" spans="1:8" x14ac:dyDescent="0.3">
      <c r="A24570" s="3">
        <v>24568</v>
      </c>
      <c r="B24570" s="3" t="s">
        <v>38244</v>
      </c>
      <c r="C24570" s="3" t="s">
        <v>44131</v>
      </c>
      <c r="D24570" t="s">
        <v>44132</v>
      </c>
      <c r="E24570" s="6">
        <v>38229</v>
      </c>
      <c r="F24570" s="3" t="s">
        <v>38836</v>
      </c>
      <c r="G24570" s="3" t="s">
        <v>13</v>
      </c>
      <c r="H24570" s="3" t="s">
        <v>1400</v>
      </c>
    </row>
    <row r="24571" spans="1:8" x14ac:dyDescent="0.3">
      <c r="A24571" s="3">
        <v>24569</v>
      </c>
      <c r="B24571" s="3" t="s">
        <v>38244</v>
      </c>
      <c r="C24571" s="3" t="s">
        <v>44133</v>
      </c>
      <c r="D24571" t="s">
        <v>44134</v>
      </c>
      <c r="E24571" s="6">
        <v>38229</v>
      </c>
      <c r="F24571" s="3" t="s">
        <v>38836</v>
      </c>
      <c r="G24571" s="3" t="s">
        <v>13</v>
      </c>
      <c r="H24571" s="3" t="s">
        <v>1400</v>
      </c>
    </row>
    <row r="24572" spans="1:8" x14ac:dyDescent="0.3">
      <c r="A24572" s="3">
        <v>24570</v>
      </c>
      <c r="B24572" s="3" t="s">
        <v>38244</v>
      </c>
      <c r="C24572" s="3" t="s">
        <v>44135</v>
      </c>
      <c r="D24572" t="s">
        <v>44136</v>
      </c>
      <c r="E24572" s="6">
        <v>38229</v>
      </c>
      <c r="F24572" s="3" t="s">
        <v>38836</v>
      </c>
      <c r="G24572" s="3" t="s">
        <v>13</v>
      </c>
      <c r="H24572" s="3" t="s">
        <v>1400</v>
      </c>
    </row>
    <row r="24573" spans="1:8" x14ac:dyDescent="0.3">
      <c r="A24573" s="3">
        <v>24571</v>
      </c>
      <c r="B24573" s="3" t="s">
        <v>38244</v>
      </c>
      <c r="C24573" s="3" t="s">
        <v>44137</v>
      </c>
      <c r="D24573" t="s">
        <v>44138</v>
      </c>
      <c r="E24573" s="6">
        <v>38229</v>
      </c>
      <c r="F24573" s="3" t="s">
        <v>38836</v>
      </c>
      <c r="G24573" s="3" t="s">
        <v>13</v>
      </c>
      <c r="H24573" s="3" t="s">
        <v>1400</v>
      </c>
    </row>
    <row r="24574" spans="1:8" x14ac:dyDescent="0.3">
      <c r="A24574" s="3">
        <v>24572</v>
      </c>
      <c r="B24574" s="3" t="s">
        <v>38244</v>
      </c>
      <c r="C24574" s="3" t="s">
        <v>43964</v>
      </c>
      <c r="D24574" t="s">
        <v>44139</v>
      </c>
      <c r="E24574" s="6">
        <v>38229</v>
      </c>
      <c r="F24574" s="3" t="s">
        <v>38836</v>
      </c>
      <c r="G24574" s="3" t="s">
        <v>13</v>
      </c>
      <c r="H24574" s="3" t="s">
        <v>1400</v>
      </c>
    </row>
    <row r="24575" spans="1:8" x14ac:dyDescent="0.3">
      <c r="A24575" s="3">
        <v>24573</v>
      </c>
      <c r="B24575" s="3" t="s">
        <v>38244</v>
      </c>
      <c r="C24575" s="3" t="s">
        <v>44058</v>
      </c>
      <c r="D24575" t="s">
        <v>44140</v>
      </c>
      <c r="E24575" s="6">
        <v>38229</v>
      </c>
      <c r="F24575" s="3" t="s">
        <v>38836</v>
      </c>
      <c r="G24575" s="3" t="s">
        <v>13</v>
      </c>
      <c r="H24575" s="3" t="s">
        <v>1400</v>
      </c>
    </row>
    <row r="24576" spans="1:8" x14ac:dyDescent="0.3">
      <c r="A24576" s="3">
        <v>24574</v>
      </c>
      <c r="B24576" s="3" t="s">
        <v>38244</v>
      </c>
      <c r="C24576" s="3" t="s">
        <v>44046</v>
      </c>
      <c r="D24576" t="s">
        <v>44141</v>
      </c>
      <c r="E24576" s="6">
        <v>38229</v>
      </c>
      <c r="F24576" s="3" t="s">
        <v>38836</v>
      </c>
      <c r="G24576" s="3" t="s">
        <v>13</v>
      </c>
      <c r="H24576" s="3" t="s">
        <v>1400</v>
      </c>
    </row>
    <row r="24577" spans="1:8" x14ac:dyDescent="0.3">
      <c r="A24577" s="3">
        <v>24575</v>
      </c>
      <c r="B24577" s="3" t="s">
        <v>38244</v>
      </c>
      <c r="C24577" s="3" t="s">
        <v>43879</v>
      </c>
      <c r="D24577" t="s">
        <v>44142</v>
      </c>
      <c r="E24577" s="6">
        <v>38229</v>
      </c>
      <c r="F24577" s="3" t="s">
        <v>38836</v>
      </c>
      <c r="G24577" s="3" t="s">
        <v>13</v>
      </c>
      <c r="H24577" s="3" t="s">
        <v>1400</v>
      </c>
    </row>
    <row r="24578" spans="1:8" x14ac:dyDescent="0.3">
      <c r="A24578" s="3">
        <v>24576</v>
      </c>
      <c r="B24578" s="3" t="s">
        <v>26273</v>
      </c>
      <c r="C24578" s="3" t="s">
        <v>670</v>
      </c>
      <c r="D24578" t="s">
        <v>27276</v>
      </c>
      <c r="E24578" s="6">
        <v>38229</v>
      </c>
      <c r="F24578" s="3" t="s">
        <v>26485</v>
      </c>
      <c r="G24578" s="3" t="s">
        <v>13</v>
      </c>
      <c r="H24578" s="3" t="s">
        <v>6905</v>
      </c>
    </row>
    <row r="24579" spans="1:8" x14ac:dyDescent="0.3">
      <c r="A24579" s="3">
        <v>24577</v>
      </c>
      <c r="B24579" s="3" t="s">
        <v>26273</v>
      </c>
      <c r="C24579" s="3" t="s">
        <v>27392</v>
      </c>
      <c r="D24579" t="s">
        <v>27428</v>
      </c>
      <c r="E24579" s="6">
        <v>38229</v>
      </c>
      <c r="F24579" s="3" t="s">
        <v>27360</v>
      </c>
      <c r="G24579" s="3" t="s">
        <v>13</v>
      </c>
      <c r="H24579" s="3" t="s">
        <v>1400</v>
      </c>
    </row>
    <row r="24580" spans="1:8" x14ac:dyDescent="0.3">
      <c r="A24580" s="3">
        <v>24578</v>
      </c>
      <c r="B24580" s="3" t="s">
        <v>26273</v>
      </c>
      <c r="C24580" s="3" t="s">
        <v>28535</v>
      </c>
      <c r="D24580" t="s">
        <v>28536</v>
      </c>
      <c r="E24580" s="6">
        <v>38229</v>
      </c>
      <c r="F24580" s="3" t="s">
        <v>27338</v>
      </c>
      <c r="G24580" s="3" t="s">
        <v>13</v>
      </c>
      <c r="H24580" s="3" t="s">
        <v>37</v>
      </c>
    </row>
    <row r="24581" spans="1:8" x14ac:dyDescent="0.3">
      <c r="A24581" s="3">
        <v>24579</v>
      </c>
      <c r="B24581" s="3" t="s">
        <v>26273</v>
      </c>
      <c r="C24581" s="3" t="s">
        <v>29954</v>
      </c>
      <c r="D24581" t="s">
        <v>29955</v>
      </c>
      <c r="E24581" s="6">
        <v>38229</v>
      </c>
      <c r="F24581" s="3" t="s">
        <v>26485</v>
      </c>
      <c r="G24581" s="3" t="s">
        <v>13</v>
      </c>
      <c r="H24581" s="3" t="s">
        <v>37</v>
      </c>
    </row>
    <row r="24582" spans="1:8" x14ac:dyDescent="0.3">
      <c r="A24582" s="3">
        <v>24580</v>
      </c>
      <c r="B24582" s="3" t="s">
        <v>26273</v>
      </c>
      <c r="C24582" s="3" t="s">
        <v>670</v>
      </c>
      <c r="D24582" t="s">
        <v>32783</v>
      </c>
      <c r="E24582" s="6">
        <v>38229</v>
      </c>
      <c r="F24582" s="3" t="s">
        <v>30872</v>
      </c>
      <c r="G24582" s="3" t="s">
        <v>13</v>
      </c>
      <c r="H24582" s="3" t="s">
        <v>37</v>
      </c>
    </row>
    <row r="24583" spans="1:8" x14ac:dyDescent="0.3">
      <c r="A24583" s="3">
        <v>24581</v>
      </c>
      <c r="B24583" s="3" t="s">
        <v>26273</v>
      </c>
      <c r="C24583" s="3" t="s">
        <v>670</v>
      </c>
      <c r="D24583" t="s">
        <v>33538</v>
      </c>
      <c r="E24583" s="6">
        <v>38229</v>
      </c>
      <c r="F24583" s="3" t="s">
        <v>30011</v>
      </c>
      <c r="G24583" s="3" t="s">
        <v>13</v>
      </c>
      <c r="H24583" s="3" t="s">
        <v>37</v>
      </c>
    </row>
    <row r="24584" spans="1:8" x14ac:dyDescent="0.3">
      <c r="A24584" s="3">
        <v>24582</v>
      </c>
      <c r="B24584" s="3" t="s">
        <v>124574</v>
      </c>
      <c r="C24584" s="3" t="s">
        <v>126522</v>
      </c>
      <c r="D24584" t="s">
        <v>126523</v>
      </c>
      <c r="E24584" s="6">
        <v>38229</v>
      </c>
      <c r="F24584" s="3" t="s">
        <v>125362</v>
      </c>
      <c r="G24584" s="3" t="s">
        <v>13</v>
      </c>
      <c r="H24584" s="3" t="s">
        <v>37</v>
      </c>
    </row>
    <row r="24585" spans="1:8" x14ac:dyDescent="0.3">
      <c r="A24585" s="3">
        <v>24583</v>
      </c>
      <c r="B24585" s="3" t="s">
        <v>9</v>
      </c>
      <c r="C24585" s="3" t="s">
        <v>152478</v>
      </c>
      <c r="D24585" t="s">
        <v>153434</v>
      </c>
      <c r="E24585" s="6">
        <v>38229</v>
      </c>
      <c r="F24585" s="3" t="s">
        <v>140691</v>
      </c>
      <c r="G24585" s="3" t="s">
        <v>13</v>
      </c>
      <c r="H24585" s="3" t="s">
        <v>54</v>
      </c>
    </row>
    <row r="24586" spans="1:8" x14ac:dyDescent="0.3">
      <c r="A24586" s="3">
        <v>24584</v>
      </c>
      <c r="B24586" s="3" t="s">
        <v>54805</v>
      </c>
      <c r="C24586" s="3" t="s">
        <v>670</v>
      </c>
      <c r="D24586" t="s">
        <v>66692</v>
      </c>
      <c r="E24586" s="6">
        <v>38229</v>
      </c>
      <c r="F24586" s="3" t="s">
        <v>62208</v>
      </c>
      <c r="G24586" s="3" t="s">
        <v>13</v>
      </c>
      <c r="H24586" s="3" t="s">
        <v>1400</v>
      </c>
    </row>
    <row r="24587" spans="1:8" x14ac:dyDescent="0.3">
      <c r="A24587" s="3">
        <v>24585</v>
      </c>
      <c r="B24587" s="3" t="s">
        <v>134249</v>
      </c>
      <c r="C24587" s="3" t="s">
        <v>71297</v>
      </c>
      <c r="D24587" t="s">
        <v>138141</v>
      </c>
      <c r="E24587" s="6">
        <v>38229</v>
      </c>
      <c r="F24587" s="3" t="s">
        <v>134506</v>
      </c>
      <c r="G24587" s="3" t="s">
        <v>13</v>
      </c>
      <c r="H24587" s="3" t="s">
        <v>11</v>
      </c>
    </row>
    <row r="24588" spans="1:8" x14ac:dyDescent="0.3">
      <c r="A24588" s="3">
        <v>24586</v>
      </c>
      <c r="B24588" s="3" t="s">
        <v>134249</v>
      </c>
      <c r="C24588" s="3" t="s">
        <v>139640</v>
      </c>
      <c r="D24588" t="s">
        <v>139729</v>
      </c>
      <c r="E24588" s="6">
        <v>38229</v>
      </c>
      <c r="F24588" s="3" t="s">
        <v>135932</v>
      </c>
      <c r="G24588" s="3" t="s">
        <v>395</v>
      </c>
      <c r="H24588" s="3" t="s">
        <v>54</v>
      </c>
    </row>
    <row r="24589" spans="1:8" x14ac:dyDescent="0.3">
      <c r="A24589" s="3">
        <v>24587</v>
      </c>
      <c r="B24589" s="3" t="s">
        <v>134249</v>
      </c>
      <c r="C24589" s="3" t="s">
        <v>139640</v>
      </c>
      <c r="D24589" t="s">
        <v>139730</v>
      </c>
      <c r="E24589" s="6">
        <v>38229</v>
      </c>
      <c r="F24589" s="3" t="s">
        <v>135932</v>
      </c>
      <c r="G24589" s="3" t="s">
        <v>395</v>
      </c>
      <c r="H24589" s="3" t="s">
        <v>54</v>
      </c>
    </row>
    <row r="24590" spans="1:8" x14ac:dyDescent="0.3">
      <c r="A24590" s="3">
        <v>24588</v>
      </c>
      <c r="B24590" s="3" t="s">
        <v>9</v>
      </c>
      <c r="C24590" s="3" t="s">
        <v>4953</v>
      </c>
      <c r="D24590" t="s">
        <v>150653</v>
      </c>
      <c r="E24590" s="6">
        <v>38229</v>
      </c>
      <c r="F24590" s="3" t="s">
        <v>30</v>
      </c>
      <c r="G24590" s="3" t="s">
        <v>13</v>
      </c>
      <c r="H24590" s="3" t="s">
        <v>37</v>
      </c>
    </row>
    <row r="24591" spans="1:8" x14ac:dyDescent="0.3">
      <c r="A24591" s="3">
        <v>24589</v>
      </c>
      <c r="B24591" s="3" t="s">
        <v>124574</v>
      </c>
      <c r="C24591" s="3" t="s">
        <v>670</v>
      </c>
      <c r="D24591" t="s">
        <v>127811</v>
      </c>
      <c r="E24591" s="6">
        <v>38229</v>
      </c>
      <c r="F24591" s="3" t="s">
        <v>127722</v>
      </c>
      <c r="G24591" s="3" t="s">
        <v>13</v>
      </c>
      <c r="H24591" s="3" t="s">
        <v>37</v>
      </c>
    </row>
    <row r="24592" spans="1:8" x14ac:dyDescent="0.3">
      <c r="A24592" s="3">
        <v>24590</v>
      </c>
      <c r="B24592" s="3" t="s">
        <v>9</v>
      </c>
      <c r="C24592" s="3" t="s">
        <v>3152</v>
      </c>
      <c r="D24592" t="s">
        <v>147071</v>
      </c>
      <c r="E24592" s="6">
        <v>38229</v>
      </c>
      <c r="F24592" s="3" t="s">
        <v>141266</v>
      </c>
      <c r="G24592" s="3" t="s">
        <v>13</v>
      </c>
      <c r="H24592" s="3" t="s">
        <v>37</v>
      </c>
    </row>
    <row r="24593" spans="1:8" x14ac:dyDescent="0.3">
      <c r="A24593" s="3">
        <v>24591</v>
      </c>
      <c r="B24593" s="3" t="s">
        <v>134249</v>
      </c>
      <c r="C24593" s="3" t="s">
        <v>11669</v>
      </c>
      <c r="D24593" t="s">
        <v>138050</v>
      </c>
      <c r="E24593" s="6">
        <v>38229</v>
      </c>
      <c r="F24593" s="3" t="s">
        <v>134506</v>
      </c>
      <c r="G24593" s="3" t="s">
        <v>13</v>
      </c>
      <c r="H24593" s="3" t="s">
        <v>11</v>
      </c>
    </row>
    <row r="24594" spans="1:8" x14ac:dyDescent="0.3">
      <c r="A24594" s="3">
        <v>24592</v>
      </c>
      <c r="B24594" s="3" t="s">
        <v>9</v>
      </c>
      <c r="C24594" s="3" t="s">
        <v>142004</v>
      </c>
      <c r="D24594" t="s">
        <v>142005</v>
      </c>
      <c r="E24594" s="6">
        <v>38229</v>
      </c>
      <c r="F24594" s="3" t="s">
        <v>21</v>
      </c>
      <c r="G24594" s="3" t="s">
        <v>13</v>
      </c>
      <c r="H24594" s="3" t="s">
        <v>1400</v>
      </c>
    </row>
    <row r="24595" spans="1:8" x14ac:dyDescent="0.3">
      <c r="A24595" s="3">
        <v>24593</v>
      </c>
      <c r="B24595" s="3" t="s">
        <v>9</v>
      </c>
      <c r="C24595" s="3" t="s">
        <v>146956</v>
      </c>
      <c r="D24595" t="s">
        <v>146957</v>
      </c>
      <c r="E24595" s="6">
        <v>38229</v>
      </c>
      <c r="F24595" s="3" t="s">
        <v>27</v>
      </c>
      <c r="G24595" s="3" t="s">
        <v>13</v>
      </c>
      <c r="H24595" s="3" t="s">
        <v>37</v>
      </c>
    </row>
    <row r="24596" spans="1:8" x14ac:dyDescent="0.3">
      <c r="A24596" s="3">
        <v>24594</v>
      </c>
      <c r="B24596" s="3" t="s">
        <v>9</v>
      </c>
      <c r="C24596" s="3" t="s">
        <v>157961</v>
      </c>
      <c r="D24596" t="s">
        <v>157962</v>
      </c>
      <c r="E24596" s="6">
        <v>38229</v>
      </c>
      <c r="F24596" s="3" t="s">
        <v>27</v>
      </c>
      <c r="G24596" s="3" t="s">
        <v>13</v>
      </c>
      <c r="H24596" s="3" t="s">
        <v>54</v>
      </c>
    </row>
    <row r="24597" spans="1:8" x14ac:dyDescent="0.3">
      <c r="A24597" s="3">
        <v>24595</v>
      </c>
      <c r="B24597" s="3" t="s">
        <v>38244</v>
      </c>
      <c r="C24597" s="3" t="s">
        <v>42208</v>
      </c>
      <c r="D24597" t="s">
        <v>42353</v>
      </c>
      <c r="E24597" s="6">
        <v>38229</v>
      </c>
      <c r="F24597" s="3" t="s">
        <v>42207</v>
      </c>
      <c r="G24597" s="3" t="s">
        <v>13</v>
      </c>
      <c r="H24597" s="3" t="s">
        <v>1400</v>
      </c>
    </row>
    <row r="24598" spans="1:8" x14ac:dyDescent="0.3">
      <c r="A24598" s="3">
        <v>24596</v>
      </c>
      <c r="B24598" s="3" t="s">
        <v>134249</v>
      </c>
      <c r="C24598" s="3" t="s">
        <v>87334</v>
      </c>
      <c r="D24598" t="s">
        <v>135110</v>
      </c>
      <c r="E24598" s="6">
        <v>38229</v>
      </c>
      <c r="F24598" s="3" t="s">
        <v>134506</v>
      </c>
      <c r="G24598" s="3" t="s">
        <v>13</v>
      </c>
      <c r="H24598" s="3" t="s">
        <v>1400</v>
      </c>
    </row>
    <row r="24599" spans="1:8" x14ac:dyDescent="0.3">
      <c r="A24599" s="3">
        <v>24597</v>
      </c>
      <c r="B24599" s="3" t="s">
        <v>134249</v>
      </c>
      <c r="C24599" s="3" t="s">
        <v>5501</v>
      </c>
      <c r="D24599" t="s">
        <v>135781</v>
      </c>
      <c r="E24599" s="6">
        <v>38229</v>
      </c>
      <c r="F24599" s="3" t="s">
        <v>134273</v>
      </c>
      <c r="G24599" s="3" t="s">
        <v>13</v>
      </c>
      <c r="H24599" s="3" t="s">
        <v>1400</v>
      </c>
    </row>
    <row r="24600" spans="1:8" x14ac:dyDescent="0.3">
      <c r="A24600" s="3">
        <v>24598</v>
      </c>
      <c r="B24600" s="3" t="s">
        <v>134249</v>
      </c>
      <c r="C24600" s="3" t="s">
        <v>22498</v>
      </c>
      <c r="D24600" t="s">
        <v>136871</v>
      </c>
      <c r="E24600" s="6">
        <v>38229</v>
      </c>
      <c r="F24600" s="3" t="s">
        <v>134273</v>
      </c>
      <c r="G24600" s="3" t="s">
        <v>13</v>
      </c>
      <c r="H24600" s="3" t="s">
        <v>1400</v>
      </c>
    </row>
    <row r="24601" spans="1:8" x14ac:dyDescent="0.3">
      <c r="A24601" s="3">
        <v>24599</v>
      </c>
      <c r="B24601" s="3" t="s">
        <v>134249</v>
      </c>
      <c r="C24601" s="3" t="s">
        <v>670</v>
      </c>
      <c r="D24601" t="s">
        <v>137834</v>
      </c>
      <c r="E24601" s="6">
        <v>38229</v>
      </c>
      <c r="F24601" s="3" t="s">
        <v>134299</v>
      </c>
      <c r="G24601" s="3" t="s">
        <v>13</v>
      </c>
      <c r="H24601" s="3" t="s">
        <v>37</v>
      </c>
    </row>
    <row r="24602" spans="1:8" x14ac:dyDescent="0.3">
      <c r="A24602" s="3">
        <v>24600</v>
      </c>
      <c r="B24602" s="3" t="s">
        <v>134249</v>
      </c>
      <c r="C24602" s="3" t="s">
        <v>139640</v>
      </c>
      <c r="D24602" t="s">
        <v>139728</v>
      </c>
      <c r="E24602" s="6">
        <v>38229</v>
      </c>
      <c r="F24602" s="3" t="s">
        <v>135932</v>
      </c>
      <c r="G24602" s="3" t="s">
        <v>395</v>
      </c>
      <c r="H24602" s="3" t="s">
        <v>54</v>
      </c>
    </row>
    <row r="24603" spans="1:8" x14ac:dyDescent="0.3">
      <c r="A24603" s="3">
        <v>24601</v>
      </c>
      <c r="B24603" s="3" t="s">
        <v>9</v>
      </c>
      <c r="C24603" s="3" t="s">
        <v>148888</v>
      </c>
      <c r="D24603" t="s">
        <v>148889</v>
      </c>
      <c r="E24603" s="6">
        <v>38229</v>
      </c>
      <c r="F24603" s="3" t="s">
        <v>141166</v>
      </c>
      <c r="G24603" s="3" t="s">
        <v>13</v>
      </c>
      <c r="H24603" s="3" t="s">
        <v>37</v>
      </c>
    </row>
    <row r="24604" spans="1:8" x14ac:dyDescent="0.3">
      <c r="A24604" s="3">
        <v>24602</v>
      </c>
      <c r="B24604" s="3" t="s">
        <v>9</v>
      </c>
      <c r="C24604" s="3" t="s">
        <v>148890</v>
      </c>
      <c r="D24604" t="s">
        <v>148891</v>
      </c>
      <c r="E24604" s="6">
        <v>38229</v>
      </c>
      <c r="F24604" s="3" t="s">
        <v>141166</v>
      </c>
      <c r="G24604" s="3" t="s">
        <v>13</v>
      </c>
      <c r="H24604" s="3" t="s">
        <v>37</v>
      </c>
    </row>
    <row r="24605" spans="1:8" x14ac:dyDescent="0.3">
      <c r="A24605" s="3">
        <v>24603</v>
      </c>
      <c r="B24605" s="3" t="s">
        <v>134249</v>
      </c>
      <c r="C24605" s="3" t="s">
        <v>25071</v>
      </c>
      <c r="D24605" t="s">
        <v>135529</v>
      </c>
      <c r="E24605" s="6">
        <v>38229</v>
      </c>
      <c r="F24605" s="3" t="s">
        <v>134256</v>
      </c>
      <c r="G24605" s="3" t="s">
        <v>13</v>
      </c>
      <c r="H24605" s="3" t="s">
        <v>1400</v>
      </c>
    </row>
    <row r="24606" spans="1:8" x14ac:dyDescent="0.3">
      <c r="A24606" s="3">
        <v>24604</v>
      </c>
      <c r="B24606" s="3" t="s">
        <v>134249</v>
      </c>
      <c r="C24606" s="3" t="s">
        <v>670</v>
      </c>
      <c r="D24606" t="s">
        <v>139260</v>
      </c>
      <c r="E24606" s="6">
        <v>38229</v>
      </c>
      <c r="F24606" s="3" t="s">
        <v>134266</v>
      </c>
      <c r="G24606" s="3" t="s">
        <v>13</v>
      </c>
      <c r="H24606" s="3" t="s">
        <v>54</v>
      </c>
    </row>
    <row r="24607" spans="1:8" x14ac:dyDescent="0.3">
      <c r="A24607" s="3">
        <v>24605</v>
      </c>
      <c r="B24607" s="3" t="s">
        <v>9</v>
      </c>
      <c r="C24607" s="3" t="s">
        <v>18982</v>
      </c>
      <c r="D24607" t="s">
        <v>141060</v>
      </c>
      <c r="E24607" s="6">
        <v>38229</v>
      </c>
      <c r="F24607" s="3" t="s">
        <v>139845</v>
      </c>
      <c r="G24607" s="3" t="s">
        <v>13</v>
      </c>
      <c r="H24607" s="3" t="s">
        <v>1400</v>
      </c>
    </row>
    <row r="24608" spans="1:8" x14ac:dyDescent="0.3">
      <c r="A24608" s="3">
        <v>24606</v>
      </c>
      <c r="B24608" s="3" t="s">
        <v>9</v>
      </c>
      <c r="C24608" s="3" t="s">
        <v>19</v>
      </c>
      <c r="D24608" t="s">
        <v>145511</v>
      </c>
      <c r="E24608" s="6">
        <v>38229</v>
      </c>
      <c r="F24608" s="3" t="s">
        <v>106483</v>
      </c>
      <c r="G24608" s="3" t="s">
        <v>13</v>
      </c>
      <c r="H24608" s="3" t="s">
        <v>37</v>
      </c>
    </row>
    <row r="24609" spans="1:8" x14ac:dyDescent="0.3">
      <c r="A24609" s="3">
        <v>24607</v>
      </c>
      <c r="B24609" s="3" t="s">
        <v>9</v>
      </c>
      <c r="C24609" s="3" t="s">
        <v>5206</v>
      </c>
      <c r="D24609" t="s">
        <v>151688</v>
      </c>
      <c r="E24609" s="6">
        <v>38229</v>
      </c>
      <c r="F24609" s="3" t="s">
        <v>27</v>
      </c>
      <c r="G24609" s="3" t="s">
        <v>13</v>
      </c>
      <c r="H24609" s="3" t="s">
        <v>11</v>
      </c>
    </row>
    <row r="24610" spans="1:8" x14ac:dyDescent="0.3">
      <c r="A24610" s="3">
        <v>24608</v>
      </c>
      <c r="B24610" s="3" t="s">
        <v>26273</v>
      </c>
      <c r="C24610" s="3" t="s">
        <v>33797</v>
      </c>
      <c r="D24610" t="s">
        <v>33798</v>
      </c>
      <c r="E24610" s="6">
        <v>38229</v>
      </c>
      <c r="F24610" s="3" t="s">
        <v>26485</v>
      </c>
      <c r="G24610" s="3" t="s">
        <v>13</v>
      </c>
      <c r="H24610" s="3" t="s">
        <v>37</v>
      </c>
    </row>
    <row r="24611" spans="1:8" x14ac:dyDescent="0.3">
      <c r="A24611" s="3">
        <v>24609</v>
      </c>
      <c r="B24611" s="3" t="s">
        <v>113155</v>
      </c>
      <c r="C24611" s="3" t="s">
        <v>21901</v>
      </c>
      <c r="D24611" t="s">
        <v>115799</v>
      </c>
      <c r="E24611" s="6">
        <v>38229</v>
      </c>
      <c r="F24611" s="3" t="s">
        <v>113158</v>
      </c>
      <c r="G24611" s="3" t="s">
        <v>13</v>
      </c>
      <c r="H24611" s="3" t="s">
        <v>1400</v>
      </c>
    </row>
    <row r="24612" spans="1:8" x14ac:dyDescent="0.3">
      <c r="A24612" s="3">
        <v>24610</v>
      </c>
      <c r="B24612" s="3" t="s">
        <v>9</v>
      </c>
      <c r="C24612" s="3" t="s">
        <v>145509</v>
      </c>
      <c r="D24612" t="s">
        <v>145510</v>
      </c>
      <c r="E24612" s="6">
        <v>38229</v>
      </c>
      <c r="F24612" s="3" t="s">
        <v>106483</v>
      </c>
      <c r="G24612" s="3" t="s">
        <v>13</v>
      </c>
      <c r="H24612" s="3" t="s">
        <v>37</v>
      </c>
    </row>
    <row r="24613" spans="1:8" x14ac:dyDescent="0.3">
      <c r="A24613" s="3">
        <v>24611</v>
      </c>
      <c r="B24613" s="3" t="s">
        <v>160636</v>
      </c>
      <c r="C24613" s="3" t="s">
        <v>670</v>
      </c>
      <c r="D24613" t="s">
        <v>161490</v>
      </c>
      <c r="E24613" s="6">
        <v>38229</v>
      </c>
      <c r="F24613" s="3" t="s">
        <v>160875</v>
      </c>
      <c r="G24613" s="3" t="s">
        <v>13</v>
      </c>
      <c r="H24613" s="3" t="s">
        <v>6905</v>
      </c>
    </row>
    <row r="24614" spans="1:8" x14ac:dyDescent="0.3">
      <c r="A24614" s="3">
        <v>24612</v>
      </c>
      <c r="B24614" s="3" t="s">
        <v>76804</v>
      </c>
      <c r="C24614" s="3" t="s">
        <v>80757</v>
      </c>
      <c r="D24614" t="s">
        <v>80758</v>
      </c>
      <c r="E24614" s="6">
        <v>38229</v>
      </c>
      <c r="F24614" s="3" t="s">
        <v>76806</v>
      </c>
      <c r="G24614" s="3" t="s">
        <v>13</v>
      </c>
      <c r="H24614" s="3" t="s">
        <v>54</v>
      </c>
    </row>
    <row r="24615" spans="1:8" x14ac:dyDescent="0.3">
      <c r="A24615" s="3">
        <v>24613</v>
      </c>
      <c r="B24615" s="3" t="s">
        <v>113155</v>
      </c>
      <c r="C24615" s="3" t="s">
        <v>22393</v>
      </c>
      <c r="D24615" t="s">
        <v>115778</v>
      </c>
      <c r="E24615" s="6">
        <v>38229</v>
      </c>
      <c r="F24615" s="3" t="s">
        <v>113158</v>
      </c>
      <c r="G24615" s="3" t="s">
        <v>13</v>
      </c>
      <c r="H24615" s="3" t="s">
        <v>1400</v>
      </c>
    </row>
    <row r="24616" spans="1:8" x14ac:dyDescent="0.3">
      <c r="A24616" s="3">
        <v>24614</v>
      </c>
      <c r="B24616" s="3" t="s">
        <v>113155</v>
      </c>
      <c r="C24616" s="3" t="s">
        <v>24664</v>
      </c>
      <c r="D24616" t="s">
        <v>115798</v>
      </c>
      <c r="E24616" s="6">
        <v>38229</v>
      </c>
      <c r="F24616" s="3" t="s">
        <v>113158</v>
      </c>
      <c r="G24616" s="3" t="s">
        <v>13</v>
      </c>
      <c r="H24616" s="3" t="s">
        <v>1400</v>
      </c>
    </row>
    <row r="24617" spans="1:8" x14ac:dyDescent="0.3">
      <c r="A24617" s="3">
        <v>24615</v>
      </c>
      <c r="B24617" s="3" t="s">
        <v>9</v>
      </c>
      <c r="C24617" s="3" t="s">
        <v>115815</v>
      </c>
      <c r="D24617" t="s">
        <v>149064</v>
      </c>
      <c r="E24617" s="6">
        <v>38229</v>
      </c>
      <c r="F24617" s="3" t="s">
        <v>26179</v>
      </c>
      <c r="G24617" s="3" t="s">
        <v>13</v>
      </c>
      <c r="H24617" s="3" t="s">
        <v>37</v>
      </c>
    </row>
    <row r="24618" spans="1:8" x14ac:dyDescent="0.3">
      <c r="A24618" s="3">
        <v>24616</v>
      </c>
      <c r="B24618" s="3" t="s">
        <v>9</v>
      </c>
      <c r="C24618" s="3" t="s">
        <v>149243</v>
      </c>
      <c r="D24618" t="s">
        <v>149244</v>
      </c>
      <c r="E24618" s="6">
        <v>38229</v>
      </c>
      <c r="F24618" s="3" t="s">
        <v>26179</v>
      </c>
      <c r="G24618" s="3" t="s">
        <v>13</v>
      </c>
      <c r="H24618" s="3" t="s">
        <v>37</v>
      </c>
    </row>
    <row r="24619" spans="1:8" x14ac:dyDescent="0.3">
      <c r="A24619" s="3">
        <v>24617</v>
      </c>
      <c r="B24619" s="3" t="s">
        <v>76804</v>
      </c>
      <c r="C24619" s="3" t="s">
        <v>80596</v>
      </c>
      <c r="D24619" t="s">
        <v>80597</v>
      </c>
      <c r="E24619" s="6">
        <v>38229</v>
      </c>
      <c r="F24619" s="3" t="s">
        <v>76806</v>
      </c>
      <c r="G24619" s="3" t="s">
        <v>13</v>
      </c>
      <c r="H24619" s="3" t="s">
        <v>54</v>
      </c>
    </row>
    <row r="24620" spans="1:8" x14ac:dyDescent="0.3">
      <c r="A24620" s="3">
        <v>24618</v>
      </c>
      <c r="B24620" s="3" t="s">
        <v>76804</v>
      </c>
      <c r="C24620" s="3" t="s">
        <v>80598</v>
      </c>
      <c r="D24620" t="s">
        <v>80599</v>
      </c>
      <c r="E24620" s="6">
        <v>38229</v>
      </c>
      <c r="F24620" s="3" t="s">
        <v>76806</v>
      </c>
      <c r="G24620" s="3" t="s">
        <v>13</v>
      </c>
      <c r="H24620" s="3" t="s">
        <v>54</v>
      </c>
    </row>
    <row r="24621" spans="1:8" x14ac:dyDescent="0.3">
      <c r="A24621" s="3">
        <v>24619</v>
      </c>
      <c r="B24621" s="3" t="s">
        <v>9</v>
      </c>
      <c r="C24621" s="3" t="s">
        <v>141563</v>
      </c>
      <c r="D24621" t="s">
        <v>141564</v>
      </c>
      <c r="E24621" s="6">
        <v>38229</v>
      </c>
      <c r="F24621" s="3" t="s">
        <v>106483</v>
      </c>
      <c r="G24621" s="3" t="s">
        <v>13</v>
      </c>
      <c r="H24621" s="3" t="s">
        <v>1400</v>
      </c>
    </row>
    <row r="24622" spans="1:8" x14ac:dyDescent="0.3">
      <c r="A24622" s="3">
        <v>24620</v>
      </c>
      <c r="B24622" s="3" t="s">
        <v>9</v>
      </c>
      <c r="C24622" s="3" t="s">
        <v>149062</v>
      </c>
      <c r="D24622" t="s">
        <v>149063</v>
      </c>
      <c r="E24622" s="6">
        <v>38229</v>
      </c>
      <c r="F24622" s="3" t="s">
        <v>26179</v>
      </c>
      <c r="G24622" s="3" t="s">
        <v>13</v>
      </c>
      <c r="H24622" s="3" t="s">
        <v>37</v>
      </c>
    </row>
    <row r="24623" spans="1:8" x14ac:dyDescent="0.3">
      <c r="A24623" s="3">
        <v>24621</v>
      </c>
      <c r="B24623" s="3" t="s">
        <v>9</v>
      </c>
      <c r="C24623" s="3" t="s">
        <v>2197</v>
      </c>
      <c r="D24623" t="s">
        <v>156251</v>
      </c>
      <c r="E24623" s="6">
        <v>38229</v>
      </c>
      <c r="F24623" s="3" t="s">
        <v>139843</v>
      </c>
      <c r="G24623" s="3" t="s">
        <v>13</v>
      </c>
      <c r="H24623" s="3" t="s">
        <v>54</v>
      </c>
    </row>
    <row r="24624" spans="1:8" x14ac:dyDescent="0.3">
      <c r="A24624" s="3">
        <v>24622</v>
      </c>
      <c r="B24624" s="3" t="s">
        <v>9</v>
      </c>
      <c r="C24624" s="3" t="s">
        <v>156252</v>
      </c>
      <c r="D24624" t="s">
        <v>156253</v>
      </c>
      <c r="E24624" s="6">
        <v>38229</v>
      </c>
      <c r="F24624" s="3" t="s">
        <v>139843</v>
      </c>
      <c r="G24624" s="3" t="s">
        <v>13</v>
      </c>
      <c r="H24624" s="3" t="s">
        <v>54</v>
      </c>
    </row>
    <row r="24625" spans="1:8" x14ac:dyDescent="0.3">
      <c r="A24625" s="3">
        <v>24623</v>
      </c>
      <c r="B24625" s="3" t="s">
        <v>9</v>
      </c>
      <c r="C24625" s="3" t="s">
        <v>2197</v>
      </c>
      <c r="D24625" t="s">
        <v>157050</v>
      </c>
      <c r="E24625" s="6">
        <v>38229</v>
      </c>
      <c r="F24625" s="3" t="s">
        <v>106483</v>
      </c>
      <c r="G24625" s="3" t="s">
        <v>13</v>
      </c>
      <c r="H24625" s="3" t="s">
        <v>54</v>
      </c>
    </row>
    <row r="24626" spans="1:8" x14ac:dyDescent="0.3">
      <c r="A24626" s="3">
        <v>24624</v>
      </c>
      <c r="B24626" s="3" t="s">
        <v>176966</v>
      </c>
      <c r="C24626" s="3" t="s">
        <v>670</v>
      </c>
      <c r="D24626" t="s">
        <v>178621</v>
      </c>
      <c r="E24626" s="6">
        <v>38229</v>
      </c>
      <c r="F24626" s="3" t="s">
        <v>177092</v>
      </c>
      <c r="G24626" s="3" t="s">
        <v>13</v>
      </c>
      <c r="H24626" s="3" t="s">
        <v>1400</v>
      </c>
    </row>
    <row r="24627" spans="1:8" x14ac:dyDescent="0.3">
      <c r="A24627" s="3">
        <v>24625</v>
      </c>
      <c r="B24627" s="3" t="s">
        <v>76804</v>
      </c>
      <c r="C24627" s="3" t="s">
        <v>25073</v>
      </c>
      <c r="D24627" t="s">
        <v>76953</v>
      </c>
      <c r="E24627" s="6">
        <v>38229</v>
      </c>
      <c r="F24627" s="3" t="s">
        <v>20900</v>
      </c>
      <c r="G24627" s="3" t="s">
        <v>13</v>
      </c>
      <c r="H24627" s="3" t="s">
        <v>1400</v>
      </c>
    </row>
    <row r="24628" spans="1:8" x14ac:dyDescent="0.3">
      <c r="A24628" s="3">
        <v>24626</v>
      </c>
      <c r="B24628" s="3" t="s">
        <v>76804</v>
      </c>
      <c r="C24628" s="3" t="s">
        <v>2543</v>
      </c>
      <c r="D24628" t="s">
        <v>77566</v>
      </c>
      <c r="E24628" s="6">
        <v>38229</v>
      </c>
      <c r="F24628" s="3" t="s">
        <v>20900</v>
      </c>
      <c r="G24628" s="3" t="s">
        <v>13</v>
      </c>
      <c r="H24628" s="3" t="s">
        <v>1400</v>
      </c>
    </row>
    <row r="24629" spans="1:8" x14ac:dyDescent="0.3">
      <c r="A24629" s="3">
        <v>24627</v>
      </c>
      <c r="B24629" s="3" t="s">
        <v>76804</v>
      </c>
      <c r="C24629" s="3" t="s">
        <v>78067</v>
      </c>
      <c r="D24629" t="s">
        <v>78068</v>
      </c>
      <c r="E24629" s="6">
        <v>38229</v>
      </c>
      <c r="F24629" s="3" t="s">
        <v>20900</v>
      </c>
      <c r="G24629" s="3" t="s">
        <v>13</v>
      </c>
      <c r="H24629" s="3" t="s">
        <v>1400</v>
      </c>
    </row>
    <row r="24630" spans="1:8" x14ac:dyDescent="0.3">
      <c r="A24630" s="3">
        <v>24628</v>
      </c>
      <c r="B24630" s="3" t="s">
        <v>76804</v>
      </c>
      <c r="C24630" s="3" t="s">
        <v>80368</v>
      </c>
      <c r="D24630" t="s">
        <v>80574</v>
      </c>
      <c r="E24630" s="6">
        <v>38229</v>
      </c>
      <c r="F24630" s="3" t="s">
        <v>76806</v>
      </c>
      <c r="G24630" s="3" t="s">
        <v>13</v>
      </c>
      <c r="H24630" s="3" t="s">
        <v>54</v>
      </c>
    </row>
    <row r="24631" spans="1:8" x14ac:dyDescent="0.3">
      <c r="A24631" s="3">
        <v>24629</v>
      </c>
      <c r="B24631" s="3" t="s">
        <v>119341</v>
      </c>
      <c r="C24631" s="3" t="s">
        <v>2543</v>
      </c>
      <c r="D24631" t="s">
        <v>124387</v>
      </c>
      <c r="E24631" s="6">
        <v>38229</v>
      </c>
      <c r="F24631" s="3" t="s">
        <v>119577</v>
      </c>
      <c r="G24631" s="3" t="s">
        <v>13</v>
      </c>
      <c r="H24631" s="3" t="s">
        <v>54</v>
      </c>
    </row>
    <row r="24632" spans="1:8" x14ac:dyDescent="0.3">
      <c r="A24632" s="3">
        <v>24630</v>
      </c>
      <c r="B24632" s="3" t="s">
        <v>76804</v>
      </c>
      <c r="C24632" s="3" t="s">
        <v>80368</v>
      </c>
      <c r="D24632" t="s">
        <v>80568</v>
      </c>
      <c r="E24632" s="6">
        <v>38229</v>
      </c>
      <c r="F24632" s="3" t="s">
        <v>76806</v>
      </c>
      <c r="G24632" s="3" t="s">
        <v>13</v>
      </c>
      <c r="H24632" s="3" t="s">
        <v>54</v>
      </c>
    </row>
    <row r="24633" spans="1:8" x14ac:dyDescent="0.3">
      <c r="A24633" s="3">
        <v>24631</v>
      </c>
      <c r="B24633" s="3" t="s">
        <v>76804</v>
      </c>
      <c r="C24633" s="3" t="s">
        <v>80368</v>
      </c>
      <c r="D24633" t="s">
        <v>80569</v>
      </c>
      <c r="E24633" s="6">
        <v>38229</v>
      </c>
      <c r="F24633" s="3" t="s">
        <v>76806</v>
      </c>
      <c r="G24633" s="3" t="s">
        <v>13</v>
      </c>
      <c r="H24633" s="3" t="s">
        <v>54</v>
      </c>
    </row>
    <row r="24634" spans="1:8" x14ac:dyDescent="0.3">
      <c r="A24634" s="3">
        <v>24632</v>
      </c>
      <c r="B24634" s="3" t="s">
        <v>76804</v>
      </c>
      <c r="C24634" s="3" t="s">
        <v>80368</v>
      </c>
      <c r="D24634" t="s">
        <v>80570</v>
      </c>
      <c r="E24634" s="6">
        <v>38229</v>
      </c>
      <c r="F24634" s="3" t="s">
        <v>76806</v>
      </c>
      <c r="G24634" s="3" t="s">
        <v>13</v>
      </c>
      <c r="H24634" s="3" t="s">
        <v>54</v>
      </c>
    </row>
    <row r="24635" spans="1:8" x14ac:dyDescent="0.3">
      <c r="A24635" s="3">
        <v>24633</v>
      </c>
      <c r="B24635" s="3" t="s">
        <v>76804</v>
      </c>
      <c r="C24635" s="3" t="s">
        <v>80368</v>
      </c>
      <c r="D24635" t="s">
        <v>80571</v>
      </c>
      <c r="E24635" s="6">
        <v>38229</v>
      </c>
      <c r="F24635" s="3" t="s">
        <v>76806</v>
      </c>
      <c r="G24635" s="3" t="s">
        <v>13</v>
      </c>
      <c r="H24635" s="3" t="s">
        <v>54</v>
      </c>
    </row>
    <row r="24636" spans="1:8" x14ac:dyDescent="0.3">
      <c r="A24636" s="3">
        <v>24634</v>
      </c>
      <c r="B24636" s="3" t="s">
        <v>76804</v>
      </c>
      <c r="C24636" s="3" t="s">
        <v>80368</v>
      </c>
      <c r="D24636" t="s">
        <v>80572</v>
      </c>
      <c r="E24636" s="6">
        <v>38229</v>
      </c>
      <c r="F24636" s="3" t="s">
        <v>76806</v>
      </c>
      <c r="G24636" s="3" t="s">
        <v>13</v>
      </c>
      <c r="H24636" s="3" t="s">
        <v>54</v>
      </c>
    </row>
    <row r="24637" spans="1:8" x14ac:dyDescent="0.3">
      <c r="A24637" s="3">
        <v>24635</v>
      </c>
      <c r="B24637" s="3" t="s">
        <v>76804</v>
      </c>
      <c r="C24637" s="3" t="s">
        <v>80368</v>
      </c>
      <c r="D24637" t="s">
        <v>80573</v>
      </c>
      <c r="E24637" s="6">
        <v>38229</v>
      </c>
      <c r="F24637" s="3" t="s">
        <v>76806</v>
      </c>
      <c r="G24637" s="3" t="s">
        <v>13</v>
      </c>
      <c r="H24637" s="3" t="s">
        <v>54</v>
      </c>
    </row>
    <row r="24638" spans="1:8" x14ac:dyDescent="0.3">
      <c r="A24638" s="3">
        <v>24636</v>
      </c>
      <c r="B24638" s="3" t="s">
        <v>99055</v>
      </c>
      <c r="C24638" s="3" t="s">
        <v>103388</v>
      </c>
      <c r="D24638" t="s">
        <v>103389</v>
      </c>
      <c r="E24638" s="6">
        <v>38229</v>
      </c>
      <c r="F24638" s="3" t="s">
        <v>99221</v>
      </c>
      <c r="G24638" s="3" t="s">
        <v>13</v>
      </c>
      <c r="H24638" s="3" t="s">
        <v>37</v>
      </c>
    </row>
    <row r="24639" spans="1:8" x14ac:dyDescent="0.3">
      <c r="A24639" s="3">
        <v>24637</v>
      </c>
      <c r="B24639" s="3" t="s">
        <v>99055</v>
      </c>
      <c r="C24639" s="3" t="s">
        <v>103475</v>
      </c>
      <c r="D24639" t="s">
        <v>103476</v>
      </c>
      <c r="E24639" s="6">
        <v>38229</v>
      </c>
      <c r="F24639" s="3" t="s">
        <v>99221</v>
      </c>
      <c r="G24639" s="3" t="s">
        <v>13</v>
      </c>
      <c r="H24639" s="3" t="s">
        <v>37</v>
      </c>
    </row>
    <row r="24640" spans="1:8" x14ac:dyDescent="0.3">
      <c r="A24640" s="3">
        <v>24638</v>
      </c>
      <c r="B24640" s="3" t="s">
        <v>119341</v>
      </c>
      <c r="C24640" s="3" t="s">
        <v>67345</v>
      </c>
      <c r="D24640" t="s">
        <v>120171</v>
      </c>
      <c r="E24640" s="6">
        <v>38229</v>
      </c>
      <c r="F24640" s="3" t="s">
        <v>119368</v>
      </c>
      <c r="G24640" s="3" t="s">
        <v>13</v>
      </c>
      <c r="H24640" s="3" t="s">
        <v>1400</v>
      </c>
    </row>
    <row r="24641" spans="1:8" x14ac:dyDescent="0.3">
      <c r="A24641" s="3">
        <v>24639</v>
      </c>
      <c r="B24641" s="3" t="s">
        <v>26273</v>
      </c>
      <c r="C24641" s="3" t="s">
        <v>29952</v>
      </c>
      <c r="D24641" t="s">
        <v>29953</v>
      </c>
      <c r="E24641" s="6">
        <v>38229</v>
      </c>
      <c r="F24641" s="3" t="s">
        <v>26485</v>
      </c>
      <c r="G24641" s="3" t="s">
        <v>13</v>
      </c>
      <c r="H24641" s="3" t="s">
        <v>37</v>
      </c>
    </row>
    <row r="24642" spans="1:8" x14ac:dyDescent="0.3">
      <c r="A24642" s="3">
        <v>24640</v>
      </c>
      <c r="B24642" s="3" t="s">
        <v>26273</v>
      </c>
      <c r="C24642" s="3" t="s">
        <v>670</v>
      </c>
      <c r="D24642" t="s">
        <v>33135</v>
      </c>
      <c r="E24642" s="6">
        <v>38229</v>
      </c>
      <c r="F24642" s="3" t="s">
        <v>26419</v>
      </c>
      <c r="G24642" s="3" t="s">
        <v>13</v>
      </c>
      <c r="H24642" s="3" t="s">
        <v>37</v>
      </c>
    </row>
    <row r="24643" spans="1:8" x14ac:dyDescent="0.3">
      <c r="A24643" s="3">
        <v>24641</v>
      </c>
      <c r="B24643" s="3" t="s">
        <v>26273</v>
      </c>
      <c r="C24643" s="3" t="s">
        <v>670</v>
      </c>
      <c r="D24643" t="s">
        <v>33136</v>
      </c>
      <c r="E24643" s="6">
        <v>38229</v>
      </c>
      <c r="F24643" s="3" t="s">
        <v>26419</v>
      </c>
      <c r="G24643" s="3" t="s">
        <v>13</v>
      </c>
      <c r="H24643" s="3" t="s">
        <v>37</v>
      </c>
    </row>
    <row r="24644" spans="1:8" x14ac:dyDescent="0.3">
      <c r="A24644" s="3">
        <v>24642</v>
      </c>
      <c r="B24644" s="3" t="s">
        <v>26273</v>
      </c>
      <c r="C24644" s="3" t="s">
        <v>36528</v>
      </c>
      <c r="D24644" t="s">
        <v>36529</v>
      </c>
      <c r="E24644" s="6">
        <v>38229</v>
      </c>
      <c r="F24644" s="3" t="s">
        <v>26308</v>
      </c>
      <c r="G24644" s="3" t="s">
        <v>13</v>
      </c>
      <c r="H24644" s="3" t="s">
        <v>37</v>
      </c>
    </row>
    <row r="24645" spans="1:8" x14ac:dyDescent="0.3">
      <c r="A24645" s="3">
        <v>24643</v>
      </c>
      <c r="B24645" s="3" t="s">
        <v>76804</v>
      </c>
      <c r="C24645" s="3" t="s">
        <v>80562</v>
      </c>
      <c r="D24645" t="s">
        <v>80563</v>
      </c>
      <c r="E24645" s="6">
        <v>38229</v>
      </c>
      <c r="F24645" s="3" t="s">
        <v>76806</v>
      </c>
      <c r="G24645" s="3" t="s">
        <v>13</v>
      </c>
      <c r="H24645" s="3" t="s">
        <v>54</v>
      </c>
    </row>
    <row r="24646" spans="1:8" x14ac:dyDescent="0.3">
      <c r="A24646" s="3">
        <v>24644</v>
      </c>
      <c r="B24646" s="3" t="s">
        <v>76804</v>
      </c>
      <c r="C24646" s="3" t="s">
        <v>80562</v>
      </c>
      <c r="D24646" t="s">
        <v>80564</v>
      </c>
      <c r="E24646" s="6">
        <v>38229</v>
      </c>
      <c r="F24646" s="3" t="s">
        <v>76806</v>
      </c>
      <c r="G24646" s="3" t="s">
        <v>13</v>
      </c>
      <c r="H24646" s="3" t="s">
        <v>54</v>
      </c>
    </row>
    <row r="24647" spans="1:8" x14ac:dyDescent="0.3">
      <c r="A24647" s="3">
        <v>24645</v>
      </c>
      <c r="B24647" s="3" t="s">
        <v>76804</v>
      </c>
      <c r="C24647" s="3" t="s">
        <v>80562</v>
      </c>
      <c r="D24647" t="s">
        <v>80565</v>
      </c>
      <c r="E24647" s="6">
        <v>38229</v>
      </c>
      <c r="F24647" s="3" t="s">
        <v>76806</v>
      </c>
      <c r="G24647" s="3" t="s">
        <v>13</v>
      </c>
      <c r="H24647" s="3" t="s">
        <v>54</v>
      </c>
    </row>
    <row r="24648" spans="1:8" x14ac:dyDescent="0.3">
      <c r="A24648" s="3">
        <v>24646</v>
      </c>
      <c r="B24648" s="3" t="s">
        <v>76804</v>
      </c>
      <c r="C24648" s="3" t="s">
        <v>80368</v>
      </c>
      <c r="D24648" t="s">
        <v>80566</v>
      </c>
      <c r="E24648" s="6">
        <v>38229</v>
      </c>
      <c r="F24648" s="3" t="s">
        <v>76806</v>
      </c>
      <c r="G24648" s="3" t="s">
        <v>13</v>
      </c>
      <c r="H24648" s="3" t="s">
        <v>54</v>
      </c>
    </row>
    <row r="24649" spans="1:8" x14ac:dyDescent="0.3">
      <c r="A24649" s="3">
        <v>24647</v>
      </c>
      <c r="B24649" s="3" t="s">
        <v>76804</v>
      </c>
      <c r="C24649" s="3" t="s">
        <v>80368</v>
      </c>
      <c r="D24649" t="s">
        <v>80567</v>
      </c>
      <c r="E24649" s="6">
        <v>38229</v>
      </c>
      <c r="F24649" s="3" t="s">
        <v>76806</v>
      </c>
      <c r="G24649" s="3" t="s">
        <v>13</v>
      </c>
      <c r="H24649" s="3" t="s">
        <v>54</v>
      </c>
    </row>
    <row r="24650" spans="1:8" x14ac:dyDescent="0.3">
      <c r="A24650" s="3">
        <v>24648</v>
      </c>
      <c r="B24650" s="3" t="s">
        <v>99055</v>
      </c>
      <c r="C24650" s="3" t="s">
        <v>103386</v>
      </c>
      <c r="D24650" t="s">
        <v>103387</v>
      </c>
      <c r="E24650" s="6">
        <v>38229</v>
      </c>
      <c r="F24650" s="3" t="s">
        <v>99221</v>
      </c>
      <c r="G24650" s="3" t="s">
        <v>13</v>
      </c>
      <c r="H24650" s="3" t="s">
        <v>37</v>
      </c>
    </row>
    <row r="24651" spans="1:8" x14ac:dyDescent="0.3">
      <c r="A24651" s="3">
        <v>24649</v>
      </c>
      <c r="B24651" s="3" t="s">
        <v>26273</v>
      </c>
      <c r="C24651" s="3" t="s">
        <v>29410</v>
      </c>
      <c r="D24651" t="s">
        <v>29411</v>
      </c>
      <c r="E24651" s="6">
        <v>38229</v>
      </c>
      <c r="F24651" s="3" t="s">
        <v>27338</v>
      </c>
      <c r="G24651" s="3" t="s">
        <v>13</v>
      </c>
      <c r="H24651" s="3" t="s">
        <v>37</v>
      </c>
    </row>
    <row r="24652" spans="1:8" x14ac:dyDescent="0.3">
      <c r="A24652" s="3">
        <v>24650</v>
      </c>
      <c r="B24652" s="3" t="s">
        <v>26273</v>
      </c>
      <c r="C24652" s="3" t="s">
        <v>35356</v>
      </c>
      <c r="D24652" t="s">
        <v>36172</v>
      </c>
      <c r="E24652" s="6">
        <v>38229</v>
      </c>
      <c r="F24652" s="3" t="s">
        <v>26308</v>
      </c>
      <c r="G24652" s="3" t="s">
        <v>13</v>
      </c>
      <c r="H24652" s="3" t="s">
        <v>37</v>
      </c>
    </row>
    <row r="24653" spans="1:8" x14ac:dyDescent="0.3">
      <c r="A24653" s="3">
        <v>24651</v>
      </c>
      <c r="B24653" s="3" t="s">
        <v>26273</v>
      </c>
      <c r="C24653" s="3" t="s">
        <v>36047</v>
      </c>
      <c r="D24653" t="s">
        <v>36173</v>
      </c>
      <c r="E24653" s="6">
        <v>38229</v>
      </c>
      <c r="F24653" s="3" t="s">
        <v>26308</v>
      </c>
      <c r="G24653" s="3" t="s">
        <v>13</v>
      </c>
      <c r="H24653" s="3" t="s">
        <v>37</v>
      </c>
    </row>
    <row r="24654" spans="1:8" x14ac:dyDescent="0.3">
      <c r="A24654" s="3">
        <v>24652</v>
      </c>
      <c r="B24654" s="3" t="s">
        <v>76804</v>
      </c>
      <c r="C24654" s="3" t="s">
        <v>76811</v>
      </c>
      <c r="D24654" t="s">
        <v>79901</v>
      </c>
      <c r="E24654" s="6">
        <v>38229</v>
      </c>
      <c r="F24654" s="3" t="s">
        <v>76806</v>
      </c>
      <c r="G24654" s="3" t="s">
        <v>13</v>
      </c>
      <c r="H24654" s="3" t="s">
        <v>54</v>
      </c>
    </row>
    <row r="24655" spans="1:8" x14ac:dyDescent="0.3">
      <c r="A24655" s="3">
        <v>24653</v>
      </c>
      <c r="B24655" s="3" t="s">
        <v>76804</v>
      </c>
      <c r="C24655" s="3" t="s">
        <v>38494</v>
      </c>
      <c r="D24655" t="s">
        <v>79902</v>
      </c>
      <c r="E24655" s="6">
        <v>38229</v>
      </c>
      <c r="F24655" s="3" t="s">
        <v>76806</v>
      </c>
      <c r="G24655" s="3" t="s">
        <v>13</v>
      </c>
      <c r="H24655" s="3" t="s">
        <v>54</v>
      </c>
    </row>
    <row r="24656" spans="1:8" x14ac:dyDescent="0.3">
      <c r="A24656" s="3">
        <v>24654</v>
      </c>
      <c r="B24656" s="3" t="s">
        <v>76804</v>
      </c>
      <c r="C24656" s="3" t="s">
        <v>80368</v>
      </c>
      <c r="D24656" t="s">
        <v>80561</v>
      </c>
      <c r="E24656" s="6">
        <v>38229</v>
      </c>
      <c r="F24656" s="3" t="s">
        <v>76806</v>
      </c>
      <c r="G24656" s="3" t="s">
        <v>13</v>
      </c>
      <c r="H24656" s="3" t="s">
        <v>54</v>
      </c>
    </row>
    <row r="24657" spans="1:8" x14ac:dyDescent="0.3">
      <c r="A24657" s="3">
        <v>24655</v>
      </c>
      <c r="B24657" s="3" t="s">
        <v>81442</v>
      </c>
      <c r="C24657" s="3" t="s">
        <v>2646</v>
      </c>
      <c r="D24657" t="s">
        <v>81760</v>
      </c>
      <c r="E24657" s="6">
        <v>38229</v>
      </c>
      <c r="F24657" s="3" t="s">
        <v>81452</v>
      </c>
      <c r="G24657" s="3" t="s">
        <v>13</v>
      </c>
      <c r="H24657" s="3" t="s">
        <v>6905</v>
      </c>
    </row>
    <row r="24658" spans="1:8" x14ac:dyDescent="0.3">
      <c r="A24658" s="3">
        <v>24656</v>
      </c>
      <c r="B24658" s="3" t="s">
        <v>81442</v>
      </c>
      <c r="C24658" s="3" t="s">
        <v>81585</v>
      </c>
      <c r="D24658" t="s">
        <v>81761</v>
      </c>
      <c r="E24658" s="6">
        <v>38229</v>
      </c>
      <c r="F24658" s="3" t="s">
        <v>81452</v>
      </c>
      <c r="G24658" s="3" t="s">
        <v>13</v>
      </c>
      <c r="H24658" s="3" t="s">
        <v>6905</v>
      </c>
    </row>
    <row r="24659" spans="1:8" x14ac:dyDescent="0.3">
      <c r="A24659" s="3">
        <v>24657</v>
      </c>
      <c r="B24659" s="3" t="s">
        <v>81442</v>
      </c>
      <c r="C24659" s="3" t="s">
        <v>81649</v>
      </c>
      <c r="D24659" t="s">
        <v>81762</v>
      </c>
      <c r="E24659" s="6">
        <v>38229</v>
      </c>
      <c r="F24659" s="3" t="s">
        <v>81452</v>
      </c>
      <c r="G24659" s="3" t="s">
        <v>13</v>
      </c>
      <c r="H24659" s="3" t="s">
        <v>6905</v>
      </c>
    </row>
    <row r="24660" spans="1:8" x14ac:dyDescent="0.3">
      <c r="A24660" s="3">
        <v>24658</v>
      </c>
      <c r="B24660" s="3" t="s">
        <v>81442</v>
      </c>
      <c r="C24660" s="3" t="s">
        <v>81585</v>
      </c>
      <c r="D24660" t="s">
        <v>81763</v>
      </c>
      <c r="E24660" s="6">
        <v>38229</v>
      </c>
      <c r="F24660" s="3" t="s">
        <v>81452</v>
      </c>
      <c r="G24660" s="3" t="s">
        <v>13</v>
      </c>
      <c r="H24660" s="3" t="s">
        <v>6905</v>
      </c>
    </row>
    <row r="24661" spans="1:8" x14ac:dyDescent="0.3">
      <c r="A24661" s="3">
        <v>24659</v>
      </c>
      <c r="B24661" s="3" t="s">
        <v>81442</v>
      </c>
      <c r="C24661" s="3" t="s">
        <v>81495</v>
      </c>
      <c r="D24661" t="s">
        <v>81764</v>
      </c>
      <c r="E24661" s="6">
        <v>38229</v>
      </c>
      <c r="F24661" s="3" t="s">
        <v>81452</v>
      </c>
      <c r="G24661" s="3" t="s">
        <v>13</v>
      </c>
      <c r="H24661" s="3" t="s">
        <v>6905</v>
      </c>
    </row>
    <row r="24662" spans="1:8" x14ac:dyDescent="0.3">
      <c r="A24662" s="3">
        <v>24660</v>
      </c>
      <c r="B24662" s="3" t="s">
        <v>81442</v>
      </c>
      <c r="C24662" s="3" t="s">
        <v>82937</v>
      </c>
      <c r="D24662" t="s">
        <v>82938</v>
      </c>
      <c r="E24662" s="6">
        <v>38229</v>
      </c>
      <c r="F24662" s="3" t="s">
        <v>81452</v>
      </c>
      <c r="G24662" s="3" t="s">
        <v>13</v>
      </c>
      <c r="H24662" s="3" t="s">
        <v>1400</v>
      </c>
    </row>
    <row r="24663" spans="1:8" x14ac:dyDescent="0.3">
      <c r="A24663" s="3">
        <v>24661</v>
      </c>
      <c r="B24663" s="3" t="s">
        <v>81442</v>
      </c>
      <c r="C24663" s="3" t="s">
        <v>84636</v>
      </c>
      <c r="D24663" t="s">
        <v>84637</v>
      </c>
      <c r="E24663" s="6">
        <v>38229</v>
      </c>
      <c r="F24663" s="3" t="s">
        <v>81452</v>
      </c>
      <c r="G24663" s="3" t="s">
        <v>13</v>
      </c>
      <c r="H24663" s="3" t="s">
        <v>11</v>
      </c>
    </row>
    <row r="24664" spans="1:8" x14ac:dyDescent="0.3">
      <c r="A24664" s="3">
        <v>24662</v>
      </c>
      <c r="B24664" s="3" t="s">
        <v>99055</v>
      </c>
      <c r="C24664" s="3" t="s">
        <v>102334</v>
      </c>
      <c r="D24664" t="s">
        <v>102335</v>
      </c>
      <c r="E24664" s="6">
        <v>38229</v>
      </c>
      <c r="F24664" s="3" t="s">
        <v>99133</v>
      </c>
      <c r="G24664" s="3" t="s">
        <v>13</v>
      </c>
      <c r="H24664" s="3" t="s">
        <v>1400</v>
      </c>
    </row>
    <row r="24665" spans="1:8" x14ac:dyDescent="0.3">
      <c r="A24665" s="3">
        <v>24663</v>
      </c>
      <c r="B24665" s="3" t="s">
        <v>99055</v>
      </c>
      <c r="C24665" s="3" t="s">
        <v>104022</v>
      </c>
      <c r="D24665" t="s">
        <v>104023</v>
      </c>
      <c r="E24665" s="6">
        <v>38229</v>
      </c>
      <c r="F24665" s="3" t="s">
        <v>99295</v>
      </c>
      <c r="G24665" s="3" t="s">
        <v>13</v>
      </c>
      <c r="H24665" s="3" t="s">
        <v>54</v>
      </c>
    </row>
    <row r="24666" spans="1:8" x14ac:dyDescent="0.3">
      <c r="A24666" s="3">
        <v>24664</v>
      </c>
      <c r="B24666" s="3" t="s">
        <v>119341</v>
      </c>
      <c r="C24666" s="3" t="s">
        <v>74776</v>
      </c>
      <c r="D24666" t="s">
        <v>119850</v>
      </c>
      <c r="E24666" s="6">
        <v>38229</v>
      </c>
      <c r="F24666" s="3" t="s">
        <v>119368</v>
      </c>
      <c r="G24666" s="3" t="s">
        <v>13</v>
      </c>
      <c r="H24666" s="3" t="s">
        <v>1400</v>
      </c>
    </row>
    <row r="24667" spans="1:8" x14ac:dyDescent="0.3">
      <c r="A24667" s="3">
        <v>24665</v>
      </c>
      <c r="B24667" s="3" t="s">
        <v>119341</v>
      </c>
      <c r="C24667" s="3" t="s">
        <v>670</v>
      </c>
      <c r="D24667" t="s">
        <v>121326</v>
      </c>
      <c r="E24667" s="6">
        <v>38229</v>
      </c>
      <c r="F24667" s="3" t="s">
        <v>119344</v>
      </c>
      <c r="G24667" s="3" t="s">
        <v>13</v>
      </c>
      <c r="H24667" s="3" t="s">
        <v>1400</v>
      </c>
    </row>
    <row r="24668" spans="1:8" x14ac:dyDescent="0.3">
      <c r="A24668" s="3">
        <v>24666</v>
      </c>
      <c r="B24668" s="3" t="s">
        <v>129081</v>
      </c>
      <c r="C24668" s="3" t="s">
        <v>62004</v>
      </c>
      <c r="D24668" t="s">
        <v>129530</v>
      </c>
      <c r="E24668" s="6">
        <v>38229</v>
      </c>
      <c r="F24668" s="3" t="s">
        <v>129269</v>
      </c>
      <c r="G24668" s="3" t="s">
        <v>13</v>
      </c>
      <c r="H24668" s="3" t="s">
        <v>1400</v>
      </c>
    </row>
    <row r="24669" spans="1:8" x14ac:dyDescent="0.3">
      <c r="A24669" s="3">
        <v>24667</v>
      </c>
      <c r="B24669" s="3" t="s">
        <v>129081</v>
      </c>
      <c r="C24669" s="3" t="s">
        <v>75580</v>
      </c>
      <c r="D24669" t="s">
        <v>129531</v>
      </c>
      <c r="E24669" s="6">
        <v>38229</v>
      </c>
      <c r="F24669" s="3" t="s">
        <v>129269</v>
      </c>
      <c r="G24669" s="3" t="s">
        <v>13</v>
      </c>
      <c r="H24669" s="3" t="s">
        <v>1400</v>
      </c>
    </row>
    <row r="24670" spans="1:8" x14ac:dyDescent="0.3">
      <c r="A24670" s="3">
        <v>24668</v>
      </c>
      <c r="B24670" s="3" t="s">
        <v>129081</v>
      </c>
      <c r="C24670" s="3" t="s">
        <v>62095</v>
      </c>
      <c r="D24670" t="s">
        <v>129532</v>
      </c>
      <c r="E24670" s="6">
        <v>38229</v>
      </c>
      <c r="F24670" s="3" t="s">
        <v>129269</v>
      </c>
      <c r="G24670" s="3" t="s">
        <v>13</v>
      </c>
      <c r="H24670" s="3" t="s">
        <v>1400</v>
      </c>
    </row>
    <row r="24671" spans="1:8" x14ac:dyDescent="0.3">
      <c r="A24671" s="3">
        <v>24669</v>
      </c>
      <c r="B24671" s="3" t="s">
        <v>129081</v>
      </c>
      <c r="C24671" s="3" t="s">
        <v>670</v>
      </c>
      <c r="D24671" t="s">
        <v>130843</v>
      </c>
      <c r="E24671" s="6">
        <v>38229</v>
      </c>
      <c r="F24671" s="3" t="s">
        <v>129368</v>
      </c>
      <c r="G24671" s="3" t="s">
        <v>13</v>
      </c>
      <c r="H24671" s="3" t="s">
        <v>1400</v>
      </c>
    </row>
    <row r="24672" spans="1:8" x14ac:dyDescent="0.3">
      <c r="A24672" s="3">
        <v>24670</v>
      </c>
      <c r="B24672" s="3" t="s">
        <v>129081</v>
      </c>
      <c r="C24672" s="3" t="s">
        <v>117658</v>
      </c>
      <c r="D24672" t="s">
        <v>133798</v>
      </c>
      <c r="E24672" s="6">
        <v>38229</v>
      </c>
      <c r="F24672" s="3" t="s">
        <v>129269</v>
      </c>
      <c r="G24672" s="3" t="s">
        <v>13</v>
      </c>
      <c r="H24672" s="3" t="s">
        <v>11</v>
      </c>
    </row>
    <row r="24673" spans="1:8" x14ac:dyDescent="0.3">
      <c r="A24673" s="3">
        <v>24671</v>
      </c>
      <c r="B24673" s="3" t="s">
        <v>9</v>
      </c>
      <c r="C24673" s="3" t="s">
        <v>115871</v>
      </c>
      <c r="D24673" t="s">
        <v>145982</v>
      </c>
      <c r="E24673" s="6">
        <v>38229</v>
      </c>
      <c r="F24673" s="3" t="s">
        <v>139765</v>
      </c>
      <c r="G24673" s="3" t="s">
        <v>13</v>
      </c>
      <c r="H24673" s="3" t="s">
        <v>37</v>
      </c>
    </row>
    <row r="24674" spans="1:8" x14ac:dyDescent="0.3">
      <c r="A24674" s="3">
        <v>24672</v>
      </c>
      <c r="B24674" s="3" t="s">
        <v>26273</v>
      </c>
      <c r="C24674" s="3" t="s">
        <v>20816</v>
      </c>
      <c r="D24674" t="s">
        <v>27073</v>
      </c>
      <c r="E24674" s="6">
        <v>38229</v>
      </c>
      <c r="F24674" s="3" t="s">
        <v>27074</v>
      </c>
      <c r="G24674" s="3" t="s">
        <v>13</v>
      </c>
      <c r="H24674" s="3" t="s">
        <v>6905</v>
      </c>
    </row>
    <row r="24675" spans="1:8" x14ac:dyDescent="0.3">
      <c r="A24675" s="3">
        <v>24673</v>
      </c>
      <c r="B24675" s="3" t="s">
        <v>26273</v>
      </c>
      <c r="C24675" s="3" t="s">
        <v>670</v>
      </c>
      <c r="D24675" t="s">
        <v>33005</v>
      </c>
      <c r="E24675" s="6">
        <v>38229</v>
      </c>
      <c r="F24675" s="3" t="s">
        <v>28185</v>
      </c>
      <c r="G24675" s="3" t="s">
        <v>13</v>
      </c>
      <c r="H24675" s="3" t="s">
        <v>37</v>
      </c>
    </row>
    <row r="24676" spans="1:8" x14ac:dyDescent="0.3">
      <c r="A24676" s="3">
        <v>24674</v>
      </c>
      <c r="B24676" s="3" t="s">
        <v>76804</v>
      </c>
      <c r="C24676" s="3" t="s">
        <v>81069</v>
      </c>
      <c r="D24676" t="s">
        <v>81070</v>
      </c>
      <c r="E24676" s="6">
        <v>38229</v>
      </c>
      <c r="F24676" s="3" t="s">
        <v>76806</v>
      </c>
      <c r="G24676" s="3" t="s">
        <v>13</v>
      </c>
      <c r="H24676" s="3" t="s">
        <v>54</v>
      </c>
    </row>
    <row r="24677" spans="1:8" x14ac:dyDescent="0.3">
      <c r="A24677" s="3">
        <v>24675</v>
      </c>
      <c r="B24677" s="3" t="s">
        <v>76804</v>
      </c>
      <c r="C24677" s="3" t="s">
        <v>81146</v>
      </c>
      <c r="D24677" t="s">
        <v>81147</v>
      </c>
      <c r="E24677" s="6">
        <v>38229</v>
      </c>
      <c r="F24677" s="3" t="s">
        <v>76806</v>
      </c>
      <c r="G24677" s="3" t="s">
        <v>13</v>
      </c>
      <c r="H24677" s="3" t="s">
        <v>54</v>
      </c>
    </row>
    <row r="24678" spans="1:8" x14ac:dyDescent="0.3">
      <c r="A24678" s="3">
        <v>24676</v>
      </c>
      <c r="B24678" s="3" t="s">
        <v>81442</v>
      </c>
      <c r="C24678" s="3" t="s">
        <v>2472</v>
      </c>
      <c r="D24678" t="s">
        <v>81759</v>
      </c>
      <c r="E24678" s="6">
        <v>38229</v>
      </c>
      <c r="F24678" s="3" t="s">
        <v>81452</v>
      </c>
      <c r="G24678" s="3" t="s">
        <v>13</v>
      </c>
      <c r="H24678" s="3" t="s">
        <v>6905</v>
      </c>
    </row>
    <row r="24679" spans="1:8" x14ac:dyDescent="0.3">
      <c r="A24679" s="3">
        <v>24677</v>
      </c>
      <c r="B24679" s="3" t="s">
        <v>81442</v>
      </c>
      <c r="C24679" s="3" t="s">
        <v>6172</v>
      </c>
      <c r="D24679" t="s">
        <v>82413</v>
      </c>
      <c r="E24679" s="6">
        <v>38229</v>
      </c>
      <c r="F24679" s="3" t="s">
        <v>81452</v>
      </c>
      <c r="G24679" s="3" t="s">
        <v>13</v>
      </c>
      <c r="H24679" s="3" t="s">
        <v>1400</v>
      </c>
    </row>
    <row r="24680" spans="1:8" x14ac:dyDescent="0.3">
      <c r="A24680" s="3">
        <v>24678</v>
      </c>
      <c r="B24680" s="3" t="s">
        <v>81442</v>
      </c>
      <c r="C24680" s="3" t="s">
        <v>83147</v>
      </c>
      <c r="D24680" t="s">
        <v>83159</v>
      </c>
      <c r="E24680" s="6">
        <v>38229</v>
      </c>
      <c r="F24680" s="3" t="s">
        <v>81461</v>
      </c>
      <c r="G24680" s="3" t="s">
        <v>13</v>
      </c>
      <c r="H24680" s="3" t="s">
        <v>1400</v>
      </c>
    </row>
    <row r="24681" spans="1:8" x14ac:dyDescent="0.3">
      <c r="A24681" s="3">
        <v>24679</v>
      </c>
      <c r="B24681" s="3" t="s">
        <v>119341</v>
      </c>
      <c r="C24681" s="3" t="s">
        <v>670</v>
      </c>
      <c r="D24681" t="s">
        <v>121325</v>
      </c>
      <c r="E24681" s="6">
        <v>38229</v>
      </c>
      <c r="F24681" s="3" t="s">
        <v>119344</v>
      </c>
      <c r="G24681" s="3" t="s">
        <v>13</v>
      </c>
      <c r="H24681" s="3" t="s">
        <v>1400</v>
      </c>
    </row>
    <row r="24682" spans="1:8" x14ac:dyDescent="0.3">
      <c r="A24682" s="3">
        <v>24680</v>
      </c>
      <c r="B24682" s="3" t="s">
        <v>129081</v>
      </c>
      <c r="C24682" s="3" t="s">
        <v>553</v>
      </c>
      <c r="D24682" t="s">
        <v>130033</v>
      </c>
      <c r="E24682" s="6">
        <v>38229</v>
      </c>
      <c r="F24682" s="3" t="s">
        <v>129884</v>
      </c>
      <c r="G24682" s="3" t="s">
        <v>13</v>
      </c>
      <c r="H24682" s="3" t="s">
        <v>1400</v>
      </c>
    </row>
    <row r="24683" spans="1:8" x14ac:dyDescent="0.3">
      <c r="A24683" s="3">
        <v>24681</v>
      </c>
      <c r="B24683" s="3" t="s">
        <v>129081</v>
      </c>
      <c r="C24683" s="3" t="s">
        <v>670</v>
      </c>
      <c r="D24683" t="s">
        <v>130842</v>
      </c>
      <c r="E24683" s="6">
        <v>38229</v>
      </c>
      <c r="F24683" s="3" t="s">
        <v>129450</v>
      </c>
      <c r="G24683" s="3" t="s">
        <v>13</v>
      </c>
      <c r="H24683" s="3" t="s">
        <v>1400</v>
      </c>
    </row>
    <row r="24684" spans="1:8" x14ac:dyDescent="0.3">
      <c r="A24684" s="3">
        <v>24682</v>
      </c>
      <c r="B24684" s="3" t="s">
        <v>76804</v>
      </c>
      <c r="C24684" s="3" t="s">
        <v>6172</v>
      </c>
      <c r="D24684" t="s">
        <v>76895</v>
      </c>
      <c r="E24684" s="6">
        <v>38229</v>
      </c>
      <c r="F24684" s="3" t="s">
        <v>20900</v>
      </c>
      <c r="G24684" s="3" t="s">
        <v>13</v>
      </c>
      <c r="H24684" s="3" t="s">
        <v>1400</v>
      </c>
    </row>
    <row r="24685" spans="1:8" x14ac:dyDescent="0.3">
      <c r="A24685" s="3">
        <v>24683</v>
      </c>
      <c r="B24685" s="3" t="s">
        <v>76804</v>
      </c>
      <c r="C24685" s="3" t="s">
        <v>5501</v>
      </c>
      <c r="D24685" t="s">
        <v>76896</v>
      </c>
      <c r="E24685" s="6">
        <v>38229</v>
      </c>
      <c r="F24685" s="3" t="s">
        <v>20900</v>
      </c>
      <c r="G24685" s="3" t="s">
        <v>13</v>
      </c>
      <c r="H24685" s="3" t="s">
        <v>1400</v>
      </c>
    </row>
    <row r="24686" spans="1:8" x14ac:dyDescent="0.3">
      <c r="A24686" s="3">
        <v>24684</v>
      </c>
      <c r="B24686" s="3" t="s">
        <v>76804</v>
      </c>
      <c r="C24686" s="3" t="s">
        <v>2257</v>
      </c>
      <c r="D24686" t="s">
        <v>76897</v>
      </c>
      <c r="E24686" s="6">
        <v>38229</v>
      </c>
      <c r="F24686" s="3" t="s">
        <v>20900</v>
      </c>
      <c r="G24686" s="3" t="s">
        <v>13</v>
      </c>
      <c r="H24686" s="3" t="s">
        <v>1400</v>
      </c>
    </row>
    <row r="24687" spans="1:8" x14ac:dyDescent="0.3">
      <c r="A24687" s="3">
        <v>24685</v>
      </c>
      <c r="B24687" s="3" t="s">
        <v>76804</v>
      </c>
      <c r="C24687" s="3" t="s">
        <v>78069</v>
      </c>
      <c r="D24687" t="s">
        <v>78070</v>
      </c>
      <c r="E24687" s="6">
        <v>38229</v>
      </c>
      <c r="F24687" s="3" t="s">
        <v>76816</v>
      </c>
      <c r="G24687" s="3" t="s">
        <v>13</v>
      </c>
      <c r="H24687" s="3" t="s">
        <v>1400</v>
      </c>
    </row>
    <row r="24688" spans="1:8" x14ac:dyDescent="0.3">
      <c r="A24688" s="3">
        <v>24686</v>
      </c>
      <c r="B24688" s="3" t="s">
        <v>9</v>
      </c>
      <c r="C24688" s="3" t="s">
        <v>3343</v>
      </c>
      <c r="D24688" t="s">
        <v>140223</v>
      </c>
      <c r="E24688" s="6">
        <v>38229</v>
      </c>
      <c r="F24688" s="3" t="s">
        <v>139765</v>
      </c>
      <c r="G24688" s="3" t="s">
        <v>13</v>
      </c>
      <c r="H24688" s="3" t="s">
        <v>1400</v>
      </c>
    </row>
    <row r="24689" spans="1:8" x14ac:dyDescent="0.3">
      <c r="A24689" s="3">
        <v>24687</v>
      </c>
      <c r="B24689" s="3" t="s">
        <v>9</v>
      </c>
      <c r="C24689" s="3" t="s">
        <v>140727</v>
      </c>
      <c r="D24689" t="s">
        <v>141725</v>
      </c>
      <c r="E24689" s="6">
        <v>38229</v>
      </c>
      <c r="F24689" s="3" t="s">
        <v>106483</v>
      </c>
      <c r="G24689" s="3" t="s">
        <v>13</v>
      </c>
      <c r="H24689" s="3" t="s">
        <v>1400</v>
      </c>
    </row>
    <row r="24690" spans="1:8" x14ac:dyDescent="0.3">
      <c r="A24690" s="3">
        <v>24688</v>
      </c>
      <c r="B24690" s="3" t="s">
        <v>176966</v>
      </c>
      <c r="C24690" s="3" t="s">
        <v>670</v>
      </c>
      <c r="D24690" t="s">
        <v>178620</v>
      </c>
      <c r="E24690" s="6">
        <v>38229</v>
      </c>
      <c r="F24690" s="3" t="s">
        <v>178113</v>
      </c>
      <c r="G24690" s="3" t="s">
        <v>13</v>
      </c>
      <c r="H24690" s="3" t="s">
        <v>1400</v>
      </c>
    </row>
    <row r="24691" spans="1:8" x14ac:dyDescent="0.3">
      <c r="A24691" s="3">
        <v>24689</v>
      </c>
      <c r="B24691" s="3" t="s">
        <v>176966</v>
      </c>
      <c r="C24691" s="3" t="s">
        <v>128896</v>
      </c>
      <c r="D24691" t="s">
        <v>182221</v>
      </c>
      <c r="E24691" s="6">
        <v>38229</v>
      </c>
      <c r="F24691" s="3" t="s">
        <v>178121</v>
      </c>
      <c r="G24691" s="3" t="s">
        <v>13</v>
      </c>
      <c r="H24691" s="3" t="s">
        <v>37</v>
      </c>
    </row>
    <row r="24692" spans="1:8" x14ac:dyDescent="0.3">
      <c r="A24692" s="3">
        <v>24690</v>
      </c>
      <c r="B24692" s="3" t="s">
        <v>76804</v>
      </c>
      <c r="C24692" s="3" t="s">
        <v>597</v>
      </c>
      <c r="D24692" t="s">
        <v>76952</v>
      </c>
      <c r="E24692" s="6">
        <v>38229</v>
      </c>
      <c r="F24692" s="3" t="s">
        <v>20900</v>
      </c>
      <c r="G24692" s="3" t="s">
        <v>13</v>
      </c>
      <c r="H24692" s="3" t="s">
        <v>1400</v>
      </c>
    </row>
    <row r="24693" spans="1:8" x14ac:dyDescent="0.3">
      <c r="A24693" s="3">
        <v>24691</v>
      </c>
      <c r="B24693" s="3" t="s">
        <v>76804</v>
      </c>
      <c r="C24693" s="3" t="s">
        <v>11669</v>
      </c>
      <c r="D24693" t="s">
        <v>77565</v>
      </c>
      <c r="E24693" s="6">
        <v>38229</v>
      </c>
      <c r="F24693" s="3" t="s">
        <v>20900</v>
      </c>
      <c r="G24693" s="3" t="s">
        <v>13</v>
      </c>
      <c r="H24693" s="3" t="s">
        <v>1400</v>
      </c>
    </row>
    <row r="24694" spans="1:8" x14ac:dyDescent="0.3">
      <c r="A24694" s="3">
        <v>24692</v>
      </c>
      <c r="B24694" s="3" t="s">
        <v>160636</v>
      </c>
      <c r="C24694" s="3" t="s">
        <v>2472</v>
      </c>
      <c r="D24694" t="s">
        <v>164699</v>
      </c>
      <c r="E24694" s="6">
        <v>38229</v>
      </c>
      <c r="F24694" s="3" t="s">
        <v>160656</v>
      </c>
      <c r="G24694" s="3" t="s">
        <v>13</v>
      </c>
      <c r="H24694" s="3" t="s">
        <v>1400</v>
      </c>
    </row>
    <row r="24695" spans="1:8" x14ac:dyDescent="0.3">
      <c r="A24695" s="3">
        <v>24693</v>
      </c>
      <c r="B24695" s="3" t="s">
        <v>176966</v>
      </c>
      <c r="C24695" s="3" t="s">
        <v>2543</v>
      </c>
      <c r="D24695" t="s">
        <v>181114</v>
      </c>
      <c r="E24695" s="6">
        <v>38229</v>
      </c>
      <c r="F24695" s="3" t="s">
        <v>178119</v>
      </c>
      <c r="G24695" s="3" t="s">
        <v>13</v>
      </c>
      <c r="H24695" s="3" t="s">
        <v>37</v>
      </c>
    </row>
    <row r="24696" spans="1:8" x14ac:dyDescent="0.3">
      <c r="A24696" s="3">
        <v>24694</v>
      </c>
      <c r="B24696" s="3" t="s">
        <v>176966</v>
      </c>
      <c r="C24696" s="3" t="s">
        <v>182158</v>
      </c>
      <c r="D24696" t="s">
        <v>182220</v>
      </c>
      <c r="E24696" s="6">
        <v>38229</v>
      </c>
      <c r="F24696" s="3" t="s">
        <v>178121</v>
      </c>
      <c r="G24696" s="3" t="s">
        <v>13</v>
      </c>
      <c r="H24696" s="3" t="s">
        <v>37</v>
      </c>
    </row>
    <row r="24697" spans="1:8" x14ac:dyDescent="0.3">
      <c r="A24697" s="3">
        <v>24695</v>
      </c>
      <c r="B24697" s="3" t="s">
        <v>76804</v>
      </c>
      <c r="C24697" s="3" t="s">
        <v>25073</v>
      </c>
      <c r="D24697" t="s">
        <v>76951</v>
      </c>
      <c r="E24697" s="6">
        <v>38229</v>
      </c>
      <c r="F24697" s="3" t="s">
        <v>20900</v>
      </c>
      <c r="G24697" s="3" t="s">
        <v>13</v>
      </c>
      <c r="H24697" s="3" t="s">
        <v>1400</v>
      </c>
    </row>
    <row r="24698" spans="1:8" x14ac:dyDescent="0.3">
      <c r="A24698" s="3">
        <v>24696</v>
      </c>
      <c r="B24698" s="3" t="s">
        <v>176966</v>
      </c>
      <c r="C24698" s="3" t="s">
        <v>670</v>
      </c>
      <c r="D24698" t="s">
        <v>178617</v>
      </c>
      <c r="E24698" s="6">
        <v>38229</v>
      </c>
      <c r="F24698" s="3" t="s">
        <v>177116</v>
      </c>
      <c r="G24698" s="3" t="s">
        <v>13</v>
      </c>
      <c r="H24698" s="3" t="s">
        <v>1400</v>
      </c>
    </row>
    <row r="24699" spans="1:8" x14ac:dyDescent="0.3">
      <c r="A24699" s="3">
        <v>24697</v>
      </c>
      <c r="B24699" s="3" t="s">
        <v>176966</v>
      </c>
      <c r="C24699" s="3" t="s">
        <v>670</v>
      </c>
      <c r="D24699" t="s">
        <v>178618</v>
      </c>
      <c r="E24699" s="6">
        <v>38229</v>
      </c>
      <c r="F24699" s="3" t="s">
        <v>176999</v>
      </c>
      <c r="G24699" s="3" t="s">
        <v>13</v>
      </c>
      <c r="H24699" s="3" t="s">
        <v>1400</v>
      </c>
    </row>
    <row r="24700" spans="1:8" x14ac:dyDescent="0.3">
      <c r="A24700" s="3">
        <v>24698</v>
      </c>
      <c r="B24700" s="3" t="s">
        <v>176966</v>
      </c>
      <c r="C24700" s="3" t="s">
        <v>670</v>
      </c>
      <c r="D24700" t="s">
        <v>178619</v>
      </c>
      <c r="E24700" s="6">
        <v>38229</v>
      </c>
      <c r="F24700" s="3" t="s">
        <v>178117</v>
      </c>
      <c r="G24700" s="3" t="s">
        <v>13</v>
      </c>
      <c r="H24700" s="3" t="s">
        <v>1400</v>
      </c>
    </row>
    <row r="24701" spans="1:8" x14ac:dyDescent="0.3">
      <c r="A24701" s="3">
        <v>24699</v>
      </c>
      <c r="B24701" s="3" t="s">
        <v>176966</v>
      </c>
      <c r="C24701" s="3" t="s">
        <v>182217</v>
      </c>
      <c r="D24701" t="s">
        <v>182218</v>
      </c>
      <c r="E24701" s="6">
        <v>38229</v>
      </c>
      <c r="F24701" s="3" t="s">
        <v>178121</v>
      </c>
      <c r="G24701" s="3" t="s">
        <v>13</v>
      </c>
      <c r="H24701" s="3" t="s">
        <v>37</v>
      </c>
    </row>
    <row r="24702" spans="1:8" x14ac:dyDescent="0.3">
      <c r="A24702" s="3">
        <v>24700</v>
      </c>
      <c r="B24702" s="3" t="s">
        <v>176966</v>
      </c>
      <c r="C24702" s="3" t="s">
        <v>1086</v>
      </c>
      <c r="D24702" t="s">
        <v>182219</v>
      </c>
      <c r="E24702" s="6">
        <v>38229</v>
      </c>
      <c r="F24702" s="3" t="s">
        <v>178121</v>
      </c>
      <c r="G24702" s="3" t="s">
        <v>13</v>
      </c>
      <c r="H24702" s="3" t="s">
        <v>37</v>
      </c>
    </row>
    <row r="24703" spans="1:8" x14ac:dyDescent="0.3">
      <c r="A24703" s="3">
        <v>24701</v>
      </c>
      <c r="B24703" s="3" t="s">
        <v>176966</v>
      </c>
      <c r="C24703" s="3" t="s">
        <v>182947</v>
      </c>
      <c r="D24703" t="s">
        <v>183104</v>
      </c>
      <c r="E24703" s="6">
        <v>38229</v>
      </c>
      <c r="F24703" s="3" t="s">
        <v>178108</v>
      </c>
      <c r="G24703" s="3" t="s">
        <v>13</v>
      </c>
      <c r="H24703" s="3" t="s">
        <v>11</v>
      </c>
    </row>
    <row r="24704" spans="1:8" x14ac:dyDescent="0.3">
      <c r="A24704" s="3">
        <v>24702</v>
      </c>
      <c r="B24704" s="3" t="s">
        <v>9</v>
      </c>
      <c r="C24704" s="3" t="s">
        <v>5934</v>
      </c>
      <c r="D24704" t="s">
        <v>140222</v>
      </c>
      <c r="E24704" s="6">
        <v>38229</v>
      </c>
      <c r="F24704" s="3" t="s">
        <v>30</v>
      </c>
      <c r="G24704" s="3" t="s">
        <v>13</v>
      </c>
      <c r="H24704" s="3" t="s">
        <v>1400</v>
      </c>
    </row>
    <row r="24705" spans="1:8" x14ac:dyDescent="0.3">
      <c r="A24705" s="3">
        <v>24703</v>
      </c>
      <c r="B24705" s="3" t="s">
        <v>9</v>
      </c>
      <c r="C24705" s="3" t="s">
        <v>115869</v>
      </c>
      <c r="D24705" t="s">
        <v>146110</v>
      </c>
      <c r="E24705" s="6">
        <v>38229</v>
      </c>
      <c r="F24705" s="3" t="s">
        <v>139765</v>
      </c>
      <c r="G24705" s="3" t="s">
        <v>13</v>
      </c>
      <c r="H24705" s="3" t="s">
        <v>37</v>
      </c>
    </row>
    <row r="24706" spans="1:8" x14ac:dyDescent="0.3">
      <c r="A24706" s="3">
        <v>24704</v>
      </c>
      <c r="B24706" s="3" t="s">
        <v>9</v>
      </c>
      <c r="C24706" s="3" t="s">
        <v>147725</v>
      </c>
      <c r="D24706" t="s">
        <v>147726</v>
      </c>
      <c r="E24706" s="6">
        <v>38229</v>
      </c>
      <c r="F24706" s="3" t="s">
        <v>106483</v>
      </c>
      <c r="G24706" s="3" t="s">
        <v>13</v>
      </c>
      <c r="H24706" s="3" t="s">
        <v>37</v>
      </c>
    </row>
    <row r="24707" spans="1:8" x14ac:dyDescent="0.3">
      <c r="A24707" s="3">
        <v>24705</v>
      </c>
      <c r="B24707" s="3" t="s">
        <v>9</v>
      </c>
      <c r="C24707" s="3" t="s">
        <v>31302</v>
      </c>
      <c r="D24707" t="s">
        <v>150742</v>
      </c>
      <c r="E24707" s="6">
        <v>38229</v>
      </c>
      <c r="F24707" s="3" t="s">
        <v>142325</v>
      </c>
      <c r="G24707" s="3" t="s">
        <v>13</v>
      </c>
      <c r="H24707" s="3" t="s">
        <v>11</v>
      </c>
    </row>
    <row r="24708" spans="1:8" x14ac:dyDescent="0.3">
      <c r="A24708" s="3">
        <v>24706</v>
      </c>
      <c r="B24708" s="3" t="s">
        <v>176966</v>
      </c>
      <c r="C24708" s="3" t="s">
        <v>133379</v>
      </c>
      <c r="D24708" t="s">
        <v>177611</v>
      </c>
      <c r="E24708" s="6">
        <v>38229</v>
      </c>
      <c r="F24708" s="3" t="s">
        <v>177100</v>
      </c>
      <c r="G24708" s="3" t="s">
        <v>13</v>
      </c>
      <c r="H24708" s="3" t="s">
        <v>1400</v>
      </c>
    </row>
    <row r="24709" spans="1:8" x14ac:dyDescent="0.3">
      <c r="A24709" s="3">
        <v>24707</v>
      </c>
      <c r="B24709" s="3" t="s">
        <v>176966</v>
      </c>
      <c r="C24709" s="3" t="s">
        <v>96236</v>
      </c>
      <c r="D24709" t="s">
        <v>181764</v>
      </c>
      <c r="E24709" s="6">
        <v>38229</v>
      </c>
      <c r="F24709" s="3" t="s">
        <v>177092</v>
      </c>
      <c r="G24709" s="3" t="s">
        <v>13</v>
      </c>
      <c r="H24709" s="3" t="s">
        <v>37</v>
      </c>
    </row>
    <row r="24710" spans="1:8" x14ac:dyDescent="0.3">
      <c r="A24710" s="3">
        <v>24708</v>
      </c>
      <c r="B24710" s="3" t="s">
        <v>9</v>
      </c>
      <c r="C24710" s="3" t="s">
        <v>150712</v>
      </c>
      <c r="D24710" t="s">
        <v>150739</v>
      </c>
      <c r="E24710" s="6">
        <v>38229</v>
      </c>
      <c r="F24710" s="3" t="s">
        <v>142325</v>
      </c>
      <c r="G24710" s="3" t="s">
        <v>13</v>
      </c>
      <c r="H24710" s="3" t="s">
        <v>11</v>
      </c>
    </row>
    <row r="24711" spans="1:8" x14ac:dyDescent="0.3">
      <c r="A24711" s="3">
        <v>24709</v>
      </c>
      <c r="B24711" s="3" t="s">
        <v>9</v>
      </c>
      <c r="C24711" s="3" t="s">
        <v>31302</v>
      </c>
      <c r="D24711" t="s">
        <v>150740</v>
      </c>
      <c r="E24711" s="6">
        <v>38229</v>
      </c>
      <c r="F24711" s="3" t="s">
        <v>142325</v>
      </c>
      <c r="G24711" s="3" t="s">
        <v>13</v>
      </c>
      <c r="H24711" s="3" t="s">
        <v>11</v>
      </c>
    </row>
    <row r="24712" spans="1:8" x14ac:dyDescent="0.3">
      <c r="A24712" s="3">
        <v>24710</v>
      </c>
      <c r="B24712" s="3" t="s">
        <v>9</v>
      </c>
      <c r="C24712" s="3" t="s">
        <v>150710</v>
      </c>
      <c r="D24712" t="s">
        <v>150741</v>
      </c>
      <c r="E24712" s="6">
        <v>38229</v>
      </c>
      <c r="F24712" s="3" t="s">
        <v>142325</v>
      </c>
      <c r="G24712" s="3" t="s">
        <v>13</v>
      </c>
      <c r="H24712" s="3" t="s">
        <v>11</v>
      </c>
    </row>
    <row r="24713" spans="1:8" x14ac:dyDescent="0.3">
      <c r="A24713" s="3">
        <v>24711</v>
      </c>
      <c r="B24713" s="3" t="s">
        <v>9</v>
      </c>
      <c r="C24713" s="3" t="s">
        <v>151332</v>
      </c>
      <c r="D24713" t="s">
        <v>151333</v>
      </c>
      <c r="E24713" s="6">
        <v>38229</v>
      </c>
      <c r="F24713" s="3" t="s">
        <v>139765</v>
      </c>
      <c r="G24713" s="3" t="s">
        <v>13</v>
      </c>
      <c r="H24713" s="3" t="s">
        <v>11</v>
      </c>
    </row>
    <row r="24714" spans="1:8" x14ac:dyDescent="0.3">
      <c r="A24714" s="3">
        <v>24712</v>
      </c>
      <c r="B24714" s="3" t="s">
        <v>9</v>
      </c>
      <c r="C24714" s="3" t="s">
        <v>20</v>
      </c>
      <c r="D24714" t="s">
        <v>156641</v>
      </c>
      <c r="E24714" s="6">
        <v>38229</v>
      </c>
      <c r="F24714" s="3" t="s">
        <v>149370</v>
      </c>
      <c r="G24714" s="3" t="s">
        <v>13</v>
      </c>
      <c r="H24714" s="3" t="s">
        <v>54</v>
      </c>
    </row>
    <row r="24715" spans="1:8" x14ac:dyDescent="0.3">
      <c r="A24715" s="3">
        <v>24713</v>
      </c>
      <c r="B24715" s="3" t="s">
        <v>129081</v>
      </c>
      <c r="C24715" s="3" t="s">
        <v>2646</v>
      </c>
      <c r="D24715" t="s">
        <v>130032</v>
      </c>
      <c r="E24715" s="6">
        <v>38229</v>
      </c>
      <c r="F24715" s="3" t="s">
        <v>129884</v>
      </c>
      <c r="G24715" s="3" t="s">
        <v>13</v>
      </c>
      <c r="H24715" s="3" t="s">
        <v>1400</v>
      </c>
    </row>
    <row r="24716" spans="1:8" x14ac:dyDescent="0.3">
      <c r="A24716" s="3">
        <v>24714</v>
      </c>
      <c r="B24716" s="3" t="s">
        <v>129081</v>
      </c>
      <c r="C24716" s="3" t="s">
        <v>132878</v>
      </c>
      <c r="D24716" t="s">
        <v>132879</v>
      </c>
      <c r="E24716" s="6">
        <v>38229</v>
      </c>
      <c r="F24716" s="3" t="s">
        <v>129884</v>
      </c>
      <c r="G24716" s="3" t="s">
        <v>13</v>
      </c>
      <c r="H24716" s="3" t="s">
        <v>37</v>
      </c>
    </row>
    <row r="24717" spans="1:8" x14ac:dyDescent="0.3">
      <c r="A24717" s="3">
        <v>24715</v>
      </c>
      <c r="B24717" s="3" t="s">
        <v>9</v>
      </c>
      <c r="C24717" s="3" t="s">
        <v>32</v>
      </c>
      <c r="D24717" t="s">
        <v>151331</v>
      </c>
      <c r="E24717" s="6">
        <v>38229</v>
      </c>
      <c r="F24717" s="3" t="s">
        <v>139765</v>
      </c>
      <c r="G24717" s="3" t="s">
        <v>13</v>
      </c>
      <c r="H24717" s="3" t="s">
        <v>11</v>
      </c>
    </row>
    <row r="24718" spans="1:8" x14ac:dyDescent="0.3">
      <c r="A24718" s="3">
        <v>24716</v>
      </c>
      <c r="B24718" s="3" t="s">
        <v>176966</v>
      </c>
      <c r="C24718" s="3" t="s">
        <v>5501</v>
      </c>
      <c r="D24718" t="s">
        <v>180402</v>
      </c>
      <c r="E24718" s="6">
        <v>38229</v>
      </c>
      <c r="F24718" s="3" t="s">
        <v>177116</v>
      </c>
      <c r="G24718" s="3" t="s">
        <v>13</v>
      </c>
      <c r="H24718" s="3" t="s">
        <v>1400</v>
      </c>
    </row>
    <row r="24719" spans="1:8" x14ac:dyDescent="0.3">
      <c r="A24719" s="3">
        <v>24717</v>
      </c>
      <c r="B24719" s="3" t="s">
        <v>176966</v>
      </c>
      <c r="C24719" s="3" t="s">
        <v>11669</v>
      </c>
      <c r="D24719" t="s">
        <v>181113</v>
      </c>
      <c r="E24719" s="6">
        <v>38229</v>
      </c>
      <c r="F24719" s="3" t="s">
        <v>178119</v>
      </c>
      <c r="G24719" s="3" t="s">
        <v>13</v>
      </c>
      <c r="H24719" s="3" t="s">
        <v>37</v>
      </c>
    </row>
    <row r="24720" spans="1:8" x14ac:dyDescent="0.3">
      <c r="A24720" s="3">
        <v>24718</v>
      </c>
      <c r="B24720" s="3" t="s">
        <v>176966</v>
      </c>
      <c r="C24720" s="3" t="s">
        <v>81426</v>
      </c>
      <c r="D24720" t="s">
        <v>181596</v>
      </c>
      <c r="E24720" s="6">
        <v>38229</v>
      </c>
      <c r="F24720" s="3" t="s">
        <v>178119</v>
      </c>
      <c r="G24720" s="3" t="s">
        <v>13</v>
      </c>
      <c r="H24720" s="3" t="s">
        <v>37</v>
      </c>
    </row>
    <row r="24721" spans="1:8" x14ac:dyDescent="0.3">
      <c r="A24721" s="3">
        <v>24719</v>
      </c>
      <c r="B24721" s="3" t="s">
        <v>176966</v>
      </c>
      <c r="C24721" s="3" t="s">
        <v>79503</v>
      </c>
      <c r="D24721" t="s">
        <v>181597</v>
      </c>
      <c r="E24721" s="6">
        <v>38229</v>
      </c>
      <c r="F24721" s="3" t="s">
        <v>178119</v>
      </c>
      <c r="G24721" s="3" t="s">
        <v>13</v>
      </c>
      <c r="H24721" s="3" t="s">
        <v>37</v>
      </c>
    </row>
    <row r="24722" spans="1:8" x14ac:dyDescent="0.3">
      <c r="A24722" s="3">
        <v>24720</v>
      </c>
      <c r="B24722" s="3" t="s">
        <v>176966</v>
      </c>
      <c r="C24722" s="3" t="s">
        <v>116767</v>
      </c>
      <c r="D24722" t="s">
        <v>182411</v>
      </c>
      <c r="E24722" s="6">
        <v>38229</v>
      </c>
      <c r="F24722" s="3" t="s">
        <v>178121</v>
      </c>
      <c r="G24722" s="3" t="s">
        <v>13</v>
      </c>
      <c r="H24722" s="3" t="s">
        <v>37</v>
      </c>
    </row>
    <row r="24723" spans="1:8" x14ac:dyDescent="0.3">
      <c r="A24723" s="3">
        <v>24721</v>
      </c>
      <c r="B24723" s="3" t="s">
        <v>176966</v>
      </c>
      <c r="C24723" s="3" t="s">
        <v>182947</v>
      </c>
      <c r="D24723" t="s">
        <v>183103</v>
      </c>
      <c r="E24723" s="6">
        <v>38229</v>
      </c>
      <c r="F24723" s="3" t="s">
        <v>178108</v>
      </c>
      <c r="G24723" s="3" t="s">
        <v>13</v>
      </c>
      <c r="H24723" s="3" t="s">
        <v>11</v>
      </c>
    </row>
    <row r="24724" spans="1:8" x14ac:dyDescent="0.3">
      <c r="A24724" s="3">
        <v>24722</v>
      </c>
      <c r="B24724" s="3" t="s">
        <v>81442</v>
      </c>
      <c r="C24724" s="3" t="s">
        <v>670</v>
      </c>
      <c r="D24724" t="s">
        <v>81843</v>
      </c>
      <c r="E24724" s="6">
        <v>38229</v>
      </c>
      <c r="F24724" s="3" t="s">
        <v>81791</v>
      </c>
      <c r="G24724" s="3" t="s">
        <v>13</v>
      </c>
      <c r="H24724" s="3" t="s">
        <v>1400</v>
      </c>
    </row>
    <row r="24725" spans="1:8" x14ac:dyDescent="0.3">
      <c r="A24725" s="3">
        <v>24723</v>
      </c>
      <c r="B24725" s="3" t="s">
        <v>9</v>
      </c>
      <c r="C24725" s="3" t="s">
        <v>23</v>
      </c>
      <c r="D24725" t="s">
        <v>146716</v>
      </c>
      <c r="E24725" s="6">
        <v>38229</v>
      </c>
      <c r="F24725" s="3" t="s">
        <v>142331</v>
      </c>
      <c r="G24725" s="3" t="s">
        <v>13</v>
      </c>
      <c r="H24725" s="3" t="s">
        <v>37</v>
      </c>
    </row>
    <row r="24726" spans="1:8" x14ac:dyDescent="0.3">
      <c r="A24726" s="3">
        <v>24724</v>
      </c>
      <c r="B24726" s="3" t="s">
        <v>9</v>
      </c>
      <c r="C24726" s="3" t="s">
        <v>2513</v>
      </c>
      <c r="D24726" t="s">
        <v>149700</v>
      </c>
      <c r="E24726" s="6">
        <v>38229</v>
      </c>
      <c r="F24726" s="3" t="s">
        <v>142325</v>
      </c>
      <c r="G24726" s="3" t="s">
        <v>13</v>
      </c>
      <c r="H24726" s="3" t="s">
        <v>37</v>
      </c>
    </row>
    <row r="24727" spans="1:8" x14ac:dyDescent="0.3">
      <c r="A24727" s="3">
        <v>24725</v>
      </c>
      <c r="B24727" s="3" t="s">
        <v>9</v>
      </c>
      <c r="C24727" s="3" t="s">
        <v>116691</v>
      </c>
      <c r="D24727" t="s">
        <v>156505</v>
      </c>
      <c r="E24727" s="6">
        <v>38229</v>
      </c>
      <c r="F24727" s="3" t="s">
        <v>149385</v>
      </c>
      <c r="G24727" s="3" t="s">
        <v>13</v>
      </c>
      <c r="H24727" s="3" t="s">
        <v>54</v>
      </c>
    </row>
    <row r="24728" spans="1:8" x14ac:dyDescent="0.3">
      <c r="A24728" s="3">
        <v>24726</v>
      </c>
      <c r="B24728" s="3" t="s">
        <v>9</v>
      </c>
      <c r="C24728" s="3" t="s">
        <v>116691</v>
      </c>
      <c r="D24728" t="s">
        <v>156504</v>
      </c>
      <c r="E24728" s="6">
        <v>38229</v>
      </c>
      <c r="F24728" s="3" t="s">
        <v>149385</v>
      </c>
      <c r="G24728" s="3" t="s">
        <v>13</v>
      </c>
      <c r="H24728" s="3" t="s">
        <v>54</v>
      </c>
    </row>
    <row r="24729" spans="1:8" x14ac:dyDescent="0.3">
      <c r="A24729" s="3">
        <v>24727</v>
      </c>
      <c r="B24729" s="3" t="s">
        <v>129081</v>
      </c>
      <c r="C24729" s="3" t="s">
        <v>520</v>
      </c>
      <c r="D24729" t="s">
        <v>131180</v>
      </c>
      <c r="E24729" s="6">
        <v>38229</v>
      </c>
      <c r="F24729" s="3" t="s">
        <v>129739</v>
      </c>
      <c r="G24729" s="3" t="s">
        <v>13</v>
      </c>
      <c r="H24729" s="3" t="s">
        <v>1400</v>
      </c>
    </row>
    <row r="24730" spans="1:8" x14ac:dyDescent="0.3">
      <c r="A24730" s="3">
        <v>24728</v>
      </c>
      <c r="B24730" s="3" t="s">
        <v>9</v>
      </c>
      <c r="C24730" s="3" t="s">
        <v>146584</v>
      </c>
      <c r="D24730" t="s">
        <v>146585</v>
      </c>
      <c r="E24730" s="6">
        <v>38229</v>
      </c>
      <c r="F24730" s="3" t="s">
        <v>142331</v>
      </c>
      <c r="G24730" s="3" t="s">
        <v>13</v>
      </c>
      <c r="H24730" s="3" t="s">
        <v>37</v>
      </c>
    </row>
    <row r="24731" spans="1:8" x14ac:dyDescent="0.3">
      <c r="A24731" s="3">
        <v>24729</v>
      </c>
      <c r="B24731" s="3" t="s">
        <v>9</v>
      </c>
      <c r="C24731" s="3" t="s">
        <v>1631</v>
      </c>
      <c r="D24731" t="s">
        <v>146586</v>
      </c>
      <c r="E24731" s="6">
        <v>38229</v>
      </c>
      <c r="F24731" s="3" t="s">
        <v>142331</v>
      </c>
      <c r="G24731" s="3" t="s">
        <v>13</v>
      </c>
      <c r="H24731" s="3" t="s">
        <v>37</v>
      </c>
    </row>
    <row r="24732" spans="1:8" x14ac:dyDescent="0.3">
      <c r="A24732" s="3">
        <v>24730</v>
      </c>
      <c r="B24732" s="3" t="s">
        <v>9</v>
      </c>
      <c r="C24732" s="3" t="s">
        <v>149557</v>
      </c>
      <c r="D24732" t="s">
        <v>149558</v>
      </c>
      <c r="E24732" s="6">
        <v>38229</v>
      </c>
      <c r="F24732" s="3" t="s">
        <v>24</v>
      </c>
      <c r="G24732" s="3" t="s">
        <v>13</v>
      </c>
      <c r="H24732" s="3" t="s">
        <v>37</v>
      </c>
    </row>
    <row r="24733" spans="1:8" x14ac:dyDescent="0.3">
      <c r="A24733" s="3">
        <v>24731</v>
      </c>
      <c r="B24733" s="3" t="s">
        <v>9</v>
      </c>
      <c r="C24733" s="3" t="s">
        <v>150923</v>
      </c>
      <c r="D24733" t="s">
        <v>158444</v>
      </c>
      <c r="E24733" s="6">
        <v>38229</v>
      </c>
      <c r="F24733" s="3" t="s">
        <v>139816</v>
      </c>
      <c r="G24733" s="3" t="s">
        <v>13</v>
      </c>
      <c r="H24733" s="3" t="s">
        <v>54</v>
      </c>
    </row>
    <row r="24734" spans="1:8" x14ac:dyDescent="0.3">
      <c r="A24734" s="3">
        <v>24732</v>
      </c>
      <c r="B24734" s="3" t="s">
        <v>129081</v>
      </c>
      <c r="C24734" s="3" t="s">
        <v>131367</v>
      </c>
      <c r="D24734" t="s">
        <v>131368</v>
      </c>
      <c r="E24734" s="6">
        <v>38229</v>
      </c>
      <c r="F24734" s="3" t="s">
        <v>129739</v>
      </c>
      <c r="G24734" s="3" t="s">
        <v>13</v>
      </c>
      <c r="H24734" s="3" t="s">
        <v>1400</v>
      </c>
    </row>
    <row r="24735" spans="1:8" x14ac:dyDescent="0.3">
      <c r="A24735" s="3">
        <v>24733</v>
      </c>
      <c r="B24735" s="3" t="s">
        <v>129081</v>
      </c>
      <c r="C24735" s="3" t="s">
        <v>132110</v>
      </c>
      <c r="D24735" t="s">
        <v>132111</v>
      </c>
      <c r="E24735" s="6">
        <v>38229</v>
      </c>
      <c r="F24735" s="3" t="s">
        <v>17255</v>
      </c>
      <c r="G24735" s="3" t="s">
        <v>13</v>
      </c>
      <c r="H24735" s="3" t="s">
        <v>1400</v>
      </c>
    </row>
    <row r="24736" spans="1:8" x14ac:dyDescent="0.3">
      <c r="A24736" s="3">
        <v>24734</v>
      </c>
      <c r="B24736" s="3" t="s">
        <v>129081</v>
      </c>
      <c r="C24736" s="3" t="s">
        <v>132112</v>
      </c>
      <c r="D24736" t="s">
        <v>132113</v>
      </c>
      <c r="E24736" s="6">
        <v>38229</v>
      </c>
      <c r="F24736" s="3" t="s">
        <v>17255</v>
      </c>
      <c r="G24736" s="3" t="s">
        <v>13</v>
      </c>
      <c r="H24736" s="3" t="s">
        <v>1400</v>
      </c>
    </row>
    <row r="24737" spans="1:8" x14ac:dyDescent="0.3">
      <c r="A24737" s="3">
        <v>24735</v>
      </c>
      <c r="B24737" s="3" t="s">
        <v>9</v>
      </c>
      <c r="C24737" s="3" t="s">
        <v>142002</v>
      </c>
      <c r="D24737" t="s">
        <v>142003</v>
      </c>
      <c r="E24737" s="6">
        <v>38229</v>
      </c>
      <c r="F24737" s="3" t="s">
        <v>21</v>
      </c>
      <c r="G24737" s="3" t="s">
        <v>13</v>
      </c>
      <c r="H24737" s="3" t="s">
        <v>1400</v>
      </c>
    </row>
    <row r="24738" spans="1:8" x14ac:dyDescent="0.3">
      <c r="A24738" s="3">
        <v>24736</v>
      </c>
      <c r="B24738" s="3" t="s">
        <v>9</v>
      </c>
      <c r="C24738" s="3" t="s">
        <v>146666</v>
      </c>
      <c r="D24738" t="s">
        <v>146667</v>
      </c>
      <c r="E24738" s="6">
        <v>38229</v>
      </c>
      <c r="F24738" s="3" t="s">
        <v>146049</v>
      </c>
      <c r="G24738" s="3" t="s">
        <v>13</v>
      </c>
      <c r="H24738" s="3" t="s">
        <v>37</v>
      </c>
    </row>
    <row r="24739" spans="1:8" x14ac:dyDescent="0.3">
      <c r="A24739" s="3">
        <v>24737</v>
      </c>
      <c r="B24739" s="3" t="s">
        <v>9</v>
      </c>
      <c r="C24739" s="3" t="s">
        <v>147276</v>
      </c>
      <c r="D24739" t="s">
        <v>147277</v>
      </c>
      <c r="E24739" s="6">
        <v>38229</v>
      </c>
      <c r="F24739" s="3" t="s">
        <v>106483</v>
      </c>
      <c r="G24739" s="3" t="s">
        <v>13</v>
      </c>
      <c r="H24739" s="3" t="s">
        <v>37</v>
      </c>
    </row>
    <row r="24740" spans="1:8" x14ac:dyDescent="0.3">
      <c r="A24740" s="3">
        <v>24738</v>
      </c>
      <c r="B24740" s="3" t="s">
        <v>9</v>
      </c>
      <c r="C24740" s="3" t="s">
        <v>149554</v>
      </c>
      <c r="D24740" t="s">
        <v>149555</v>
      </c>
      <c r="E24740" s="6">
        <v>38229</v>
      </c>
      <c r="F24740" s="3" t="s">
        <v>24</v>
      </c>
      <c r="G24740" s="3" t="s">
        <v>13</v>
      </c>
      <c r="H24740" s="3" t="s">
        <v>37</v>
      </c>
    </row>
    <row r="24741" spans="1:8" x14ac:dyDescent="0.3">
      <c r="A24741" s="3">
        <v>24739</v>
      </c>
      <c r="B24741" s="3" t="s">
        <v>9</v>
      </c>
      <c r="C24741" s="3" t="s">
        <v>227</v>
      </c>
      <c r="D24741" t="s">
        <v>149556</v>
      </c>
      <c r="E24741" s="6">
        <v>38229</v>
      </c>
      <c r="F24741" s="3" t="s">
        <v>139819</v>
      </c>
      <c r="G24741" s="3" t="s">
        <v>13</v>
      </c>
      <c r="H24741" s="3" t="s">
        <v>37</v>
      </c>
    </row>
    <row r="24742" spans="1:8" x14ac:dyDescent="0.3">
      <c r="A24742" s="3">
        <v>24740</v>
      </c>
      <c r="B24742" s="3" t="s">
        <v>9</v>
      </c>
      <c r="C24742" s="3" t="s">
        <v>150737</v>
      </c>
      <c r="D24742" t="s">
        <v>150738</v>
      </c>
      <c r="E24742" s="6">
        <v>38229</v>
      </c>
      <c r="F24742" s="3" t="s">
        <v>142325</v>
      </c>
      <c r="G24742" s="3" t="s">
        <v>13</v>
      </c>
      <c r="H24742" s="3" t="s">
        <v>11</v>
      </c>
    </row>
    <row r="24743" spans="1:8" x14ac:dyDescent="0.3">
      <c r="A24743" s="3">
        <v>24741</v>
      </c>
      <c r="B24743" s="3" t="s">
        <v>9</v>
      </c>
      <c r="C24743" s="3" t="s">
        <v>156599</v>
      </c>
      <c r="D24743" t="s">
        <v>156600</v>
      </c>
      <c r="E24743" s="6">
        <v>38229</v>
      </c>
      <c r="F24743" s="3" t="s">
        <v>149370</v>
      </c>
      <c r="G24743" s="3" t="s">
        <v>13</v>
      </c>
      <c r="H24743" s="3" t="s">
        <v>54</v>
      </c>
    </row>
    <row r="24744" spans="1:8" x14ac:dyDescent="0.3">
      <c r="A24744" s="3">
        <v>24742</v>
      </c>
      <c r="B24744" s="3" t="s">
        <v>85434</v>
      </c>
      <c r="C24744" s="3" t="s">
        <v>87850</v>
      </c>
      <c r="D24744" t="s">
        <v>87851</v>
      </c>
      <c r="E24744" s="6">
        <v>38229</v>
      </c>
      <c r="F24744" s="3" t="s">
        <v>85491</v>
      </c>
      <c r="G24744" s="3" t="s">
        <v>13</v>
      </c>
      <c r="H24744" s="3" t="s">
        <v>1400</v>
      </c>
    </row>
    <row r="24745" spans="1:8" x14ac:dyDescent="0.3">
      <c r="A24745" s="3">
        <v>24743</v>
      </c>
      <c r="B24745" s="3" t="s">
        <v>129081</v>
      </c>
      <c r="C24745" s="3" t="s">
        <v>132108</v>
      </c>
      <c r="D24745" t="s">
        <v>132109</v>
      </c>
      <c r="E24745" s="6">
        <v>38229</v>
      </c>
      <c r="F24745" s="3" t="s">
        <v>17255</v>
      </c>
      <c r="G24745" s="3" t="s">
        <v>13</v>
      </c>
      <c r="H24745" s="3" t="s">
        <v>1400</v>
      </c>
    </row>
    <row r="24746" spans="1:8" x14ac:dyDescent="0.3">
      <c r="A24746" s="3">
        <v>24744</v>
      </c>
      <c r="B24746" s="3" t="s">
        <v>9</v>
      </c>
      <c r="C24746" s="3" t="s">
        <v>149060</v>
      </c>
      <c r="D24746" t="s">
        <v>149061</v>
      </c>
      <c r="E24746" s="6">
        <v>38229</v>
      </c>
      <c r="F24746" s="3" t="s">
        <v>26179</v>
      </c>
      <c r="G24746" s="3" t="s">
        <v>13</v>
      </c>
      <c r="H24746" s="3" t="s">
        <v>37</v>
      </c>
    </row>
    <row r="24747" spans="1:8" x14ac:dyDescent="0.3">
      <c r="A24747" s="3">
        <v>24745</v>
      </c>
      <c r="B24747" s="3" t="s">
        <v>9</v>
      </c>
      <c r="C24747" s="3" t="s">
        <v>84777</v>
      </c>
      <c r="D24747" t="s">
        <v>149551</v>
      </c>
      <c r="E24747" s="6">
        <v>38229</v>
      </c>
      <c r="F24747" s="3" t="s">
        <v>24</v>
      </c>
      <c r="G24747" s="3" t="s">
        <v>13</v>
      </c>
      <c r="H24747" s="3" t="s">
        <v>37</v>
      </c>
    </row>
    <row r="24748" spans="1:8" x14ac:dyDescent="0.3">
      <c r="A24748" s="3">
        <v>24746</v>
      </c>
      <c r="B24748" s="3" t="s">
        <v>9</v>
      </c>
      <c r="C24748" s="3" t="s">
        <v>84847</v>
      </c>
      <c r="D24748" t="s">
        <v>149552</v>
      </c>
      <c r="E24748" s="6">
        <v>38229</v>
      </c>
      <c r="F24748" s="3" t="s">
        <v>24</v>
      </c>
      <c r="G24748" s="3" t="s">
        <v>13</v>
      </c>
      <c r="H24748" s="3" t="s">
        <v>37</v>
      </c>
    </row>
    <row r="24749" spans="1:8" x14ac:dyDescent="0.3">
      <c r="A24749" s="3">
        <v>24747</v>
      </c>
      <c r="B24749" s="3" t="s">
        <v>9</v>
      </c>
      <c r="C24749" s="3" t="s">
        <v>149371</v>
      </c>
      <c r="D24749" t="s">
        <v>149553</v>
      </c>
      <c r="E24749" s="6">
        <v>38229</v>
      </c>
      <c r="F24749" s="3" t="s">
        <v>24</v>
      </c>
      <c r="G24749" s="3" t="s">
        <v>13</v>
      </c>
      <c r="H24749" s="3" t="s">
        <v>37</v>
      </c>
    </row>
    <row r="24750" spans="1:8" x14ac:dyDescent="0.3">
      <c r="A24750" s="3">
        <v>24748</v>
      </c>
      <c r="B24750" s="3" t="s">
        <v>9</v>
      </c>
      <c r="C24750" s="3" t="s">
        <v>29418</v>
      </c>
      <c r="D24750" t="s">
        <v>152029</v>
      </c>
      <c r="E24750" s="6">
        <v>38229</v>
      </c>
      <c r="F24750" s="3" t="s">
        <v>151744</v>
      </c>
      <c r="G24750" s="3" t="s">
        <v>13</v>
      </c>
      <c r="H24750" s="3" t="s">
        <v>11</v>
      </c>
    </row>
    <row r="24751" spans="1:8" x14ac:dyDescent="0.3">
      <c r="A24751" s="3">
        <v>24749</v>
      </c>
      <c r="B24751" s="3" t="s">
        <v>85434</v>
      </c>
      <c r="C24751" s="3" t="s">
        <v>86468</v>
      </c>
      <c r="D24751" t="s">
        <v>86469</v>
      </c>
      <c r="E24751" s="6">
        <v>38229</v>
      </c>
      <c r="F24751" s="3" t="s">
        <v>85502</v>
      </c>
      <c r="G24751" s="3" t="s">
        <v>13</v>
      </c>
      <c r="H24751" s="3" t="s">
        <v>1400</v>
      </c>
    </row>
    <row r="24752" spans="1:8" x14ac:dyDescent="0.3">
      <c r="A24752" s="3">
        <v>24750</v>
      </c>
      <c r="B24752" s="3" t="s">
        <v>85434</v>
      </c>
      <c r="C24752" s="3" t="s">
        <v>93095</v>
      </c>
      <c r="D24752" t="s">
        <v>93096</v>
      </c>
      <c r="E24752" s="6">
        <v>38229</v>
      </c>
      <c r="F24752" s="3" t="s">
        <v>85554</v>
      </c>
      <c r="G24752" s="3" t="s">
        <v>13</v>
      </c>
      <c r="H24752" s="3" t="s">
        <v>37</v>
      </c>
    </row>
    <row r="24753" spans="1:8" x14ac:dyDescent="0.3">
      <c r="A24753" s="3">
        <v>24751</v>
      </c>
      <c r="B24753" s="3" t="s">
        <v>85434</v>
      </c>
      <c r="C24753" s="3" t="s">
        <v>94056</v>
      </c>
      <c r="D24753" t="s">
        <v>94057</v>
      </c>
      <c r="E24753" s="6">
        <v>38229</v>
      </c>
      <c r="F24753" s="3" t="s">
        <v>85554</v>
      </c>
      <c r="G24753" s="3" t="s">
        <v>13</v>
      </c>
      <c r="H24753" s="3" t="s">
        <v>37</v>
      </c>
    </row>
    <row r="24754" spans="1:8" x14ac:dyDescent="0.3">
      <c r="A24754" s="3">
        <v>24752</v>
      </c>
      <c r="B24754" s="3" t="s">
        <v>85434</v>
      </c>
      <c r="C24754" s="3" t="s">
        <v>96563</v>
      </c>
      <c r="D24754" t="s">
        <v>96565</v>
      </c>
      <c r="E24754" s="6">
        <v>38229</v>
      </c>
      <c r="F24754" s="3" t="s">
        <v>85554</v>
      </c>
      <c r="G24754" s="3" t="s">
        <v>13</v>
      </c>
      <c r="H24754" s="3" t="s">
        <v>11</v>
      </c>
    </row>
    <row r="24755" spans="1:8" x14ac:dyDescent="0.3">
      <c r="A24755" s="3">
        <v>24753</v>
      </c>
      <c r="B24755" s="3" t="s">
        <v>85434</v>
      </c>
      <c r="C24755" s="3" t="s">
        <v>76624</v>
      </c>
      <c r="D24755" t="s">
        <v>96981</v>
      </c>
      <c r="E24755" s="6">
        <v>38229</v>
      </c>
      <c r="F24755" s="3" t="s">
        <v>76812</v>
      </c>
      <c r="G24755" s="3" t="s">
        <v>13</v>
      </c>
      <c r="H24755" s="3" t="s">
        <v>6505</v>
      </c>
    </row>
    <row r="24756" spans="1:8" x14ac:dyDescent="0.3">
      <c r="A24756" s="3">
        <v>24754</v>
      </c>
      <c r="B24756" s="3" t="s">
        <v>129081</v>
      </c>
      <c r="C24756" s="3" t="s">
        <v>13293</v>
      </c>
      <c r="D24756" t="s">
        <v>129358</v>
      </c>
      <c r="E24756" s="6">
        <v>38229</v>
      </c>
      <c r="F24756" s="3" t="s">
        <v>129275</v>
      </c>
      <c r="G24756" s="3" t="s">
        <v>13</v>
      </c>
      <c r="H24756" s="3" t="s">
        <v>1400</v>
      </c>
    </row>
    <row r="24757" spans="1:8" x14ac:dyDescent="0.3">
      <c r="A24757" s="3">
        <v>24755</v>
      </c>
      <c r="B24757" s="3" t="s">
        <v>129081</v>
      </c>
      <c r="C24757" s="3" t="s">
        <v>48436</v>
      </c>
      <c r="D24757" t="s">
        <v>129359</v>
      </c>
      <c r="E24757" s="6">
        <v>38229</v>
      </c>
      <c r="F24757" s="3" t="s">
        <v>129275</v>
      </c>
      <c r="G24757" s="3" t="s">
        <v>13</v>
      </c>
      <c r="H24757" s="3" t="s">
        <v>1400</v>
      </c>
    </row>
    <row r="24758" spans="1:8" x14ac:dyDescent="0.3">
      <c r="A24758" s="3">
        <v>24756</v>
      </c>
      <c r="B24758" s="3" t="s">
        <v>129081</v>
      </c>
      <c r="C24758" s="3" t="s">
        <v>132074</v>
      </c>
      <c r="D24758" t="s">
        <v>132075</v>
      </c>
      <c r="E24758" s="6">
        <v>38229</v>
      </c>
      <c r="F24758" s="3" t="s">
        <v>129465</v>
      </c>
      <c r="G24758" s="3" t="s">
        <v>13</v>
      </c>
      <c r="H24758" s="3" t="s">
        <v>1400</v>
      </c>
    </row>
    <row r="24759" spans="1:8" x14ac:dyDescent="0.3">
      <c r="A24759" s="3">
        <v>24757</v>
      </c>
      <c r="B24759" s="3" t="s">
        <v>129081</v>
      </c>
      <c r="C24759" s="3" t="s">
        <v>127356</v>
      </c>
      <c r="D24759" t="s">
        <v>132305</v>
      </c>
      <c r="E24759" s="6">
        <v>38229</v>
      </c>
      <c r="F24759" s="3" t="s">
        <v>17255</v>
      </c>
      <c r="G24759" s="3" t="s">
        <v>13</v>
      </c>
      <c r="H24759" s="3" t="s">
        <v>1400</v>
      </c>
    </row>
    <row r="24760" spans="1:8" x14ac:dyDescent="0.3">
      <c r="A24760" s="3">
        <v>24758</v>
      </c>
      <c r="B24760" s="3" t="s">
        <v>129081</v>
      </c>
      <c r="C24760" s="3" t="s">
        <v>106547</v>
      </c>
      <c r="D24760" t="s">
        <v>133079</v>
      </c>
      <c r="E24760" s="6">
        <v>38229</v>
      </c>
      <c r="F24760" s="3" t="s">
        <v>129884</v>
      </c>
      <c r="G24760" s="3" t="s">
        <v>13</v>
      </c>
      <c r="H24760" s="3" t="s">
        <v>37</v>
      </c>
    </row>
    <row r="24761" spans="1:8" x14ac:dyDescent="0.3">
      <c r="A24761" s="3">
        <v>24759</v>
      </c>
      <c r="B24761" s="3" t="s">
        <v>9</v>
      </c>
      <c r="C24761" s="3" t="s">
        <v>149058</v>
      </c>
      <c r="D24761" t="s">
        <v>149059</v>
      </c>
      <c r="E24761" s="6">
        <v>38229</v>
      </c>
      <c r="F24761" s="3" t="s">
        <v>26179</v>
      </c>
      <c r="G24761" s="3" t="s">
        <v>13</v>
      </c>
      <c r="H24761" s="3" t="s">
        <v>37</v>
      </c>
    </row>
    <row r="24762" spans="1:8" x14ac:dyDescent="0.3">
      <c r="A24762" s="3">
        <v>24760</v>
      </c>
      <c r="B24762" s="3" t="s">
        <v>9</v>
      </c>
      <c r="C24762" s="3" t="s">
        <v>39731</v>
      </c>
      <c r="D24762" t="s">
        <v>156598</v>
      </c>
      <c r="E24762" s="6">
        <v>38229</v>
      </c>
      <c r="F24762" s="3" t="s">
        <v>139843</v>
      </c>
      <c r="G24762" s="3" t="s">
        <v>13</v>
      </c>
      <c r="H24762" s="3" t="s">
        <v>54</v>
      </c>
    </row>
    <row r="24763" spans="1:8" x14ac:dyDescent="0.3">
      <c r="A24763" s="3">
        <v>24761</v>
      </c>
      <c r="B24763" s="3" t="s">
        <v>1397</v>
      </c>
      <c r="C24763" s="3" t="s">
        <v>4564</v>
      </c>
      <c r="D24763" t="s">
        <v>4565</v>
      </c>
      <c r="E24763" s="6">
        <v>38229</v>
      </c>
      <c r="F24763" s="3" t="s">
        <v>2083</v>
      </c>
      <c r="G24763" s="3" t="s">
        <v>13</v>
      </c>
      <c r="H24763" s="3" t="s">
        <v>37</v>
      </c>
    </row>
    <row r="24764" spans="1:8" x14ac:dyDescent="0.3">
      <c r="A24764" s="3">
        <v>24762</v>
      </c>
      <c r="B24764" s="3" t="s">
        <v>1397</v>
      </c>
      <c r="C24764" s="3" t="s">
        <v>5835</v>
      </c>
      <c r="D24764" t="s">
        <v>5836</v>
      </c>
      <c r="E24764" s="6">
        <v>38229</v>
      </c>
      <c r="F24764" s="3" t="s">
        <v>2083</v>
      </c>
      <c r="G24764" s="3" t="s">
        <v>13</v>
      </c>
      <c r="H24764" s="3" t="s">
        <v>11</v>
      </c>
    </row>
    <row r="24765" spans="1:8" x14ac:dyDescent="0.3">
      <c r="A24765" s="3">
        <v>24763</v>
      </c>
      <c r="B24765" s="3" t="s">
        <v>1397</v>
      </c>
      <c r="C24765" s="3" t="s">
        <v>5981</v>
      </c>
      <c r="D24765" t="s">
        <v>5982</v>
      </c>
      <c r="E24765" s="6">
        <v>38229</v>
      </c>
      <c r="F24765" s="3" t="s">
        <v>2083</v>
      </c>
      <c r="G24765" s="3" t="s">
        <v>13</v>
      </c>
      <c r="H24765" s="3" t="s">
        <v>11</v>
      </c>
    </row>
    <row r="24766" spans="1:8" x14ac:dyDescent="0.3">
      <c r="A24766" s="3">
        <v>24764</v>
      </c>
      <c r="B24766" s="3" t="s">
        <v>1397</v>
      </c>
      <c r="C24766" s="3" t="s">
        <v>5983</v>
      </c>
      <c r="D24766" t="s">
        <v>5984</v>
      </c>
      <c r="E24766" s="6">
        <v>38229</v>
      </c>
      <c r="F24766" s="3" t="s">
        <v>2083</v>
      </c>
      <c r="G24766" s="3" t="s">
        <v>13</v>
      </c>
      <c r="H24766" s="3" t="s">
        <v>11</v>
      </c>
    </row>
    <row r="24767" spans="1:8" x14ac:dyDescent="0.3">
      <c r="A24767" s="3">
        <v>24765</v>
      </c>
      <c r="B24767" s="3" t="s">
        <v>1397</v>
      </c>
      <c r="C24767" s="3" t="s">
        <v>5985</v>
      </c>
      <c r="D24767" t="s">
        <v>5986</v>
      </c>
      <c r="E24767" s="6">
        <v>38229</v>
      </c>
      <c r="F24767" s="3" t="s">
        <v>2083</v>
      </c>
      <c r="G24767" s="3" t="s">
        <v>13</v>
      </c>
      <c r="H24767" s="3" t="s">
        <v>11</v>
      </c>
    </row>
    <row r="24768" spans="1:8" x14ac:dyDescent="0.3">
      <c r="A24768" s="3">
        <v>24766</v>
      </c>
      <c r="B24768" s="3" t="s">
        <v>1397</v>
      </c>
      <c r="C24768" s="3" t="s">
        <v>5987</v>
      </c>
      <c r="D24768" t="s">
        <v>5988</v>
      </c>
      <c r="E24768" s="6">
        <v>38229</v>
      </c>
      <c r="F24768" s="3" t="s">
        <v>2083</v>
      </c>
      <c r="G24768" s="3" t="s">
        <v>13</v>
      </c>
      <c r="H24768" s="3" t="s">
        <v>11</v>
      </c>
    </row>
    <row r="24769" spans="1:8" x14ac:dyDescent="0.3">
      <c r="A24769" s="3">
        <v>24767</v>
      </c>
      <c r="B24769" s="3" t="s">
        <v>1397</v>
      </c>
      <c r="C24769" s="3" t="s">
        <v>5979</v>
      </c>
      <c r="D24769" t="s">
        <v>5989</v>
      </c>
      <c r="E24769" s="6">
        <v>38229</v>
      </c>
      <c r="F24769" s="3" t="s">
        <v>2083</v>
      </c>
      <c r="G24769" s="3" t="s">
        <v>13</v>
      </c>
      <c r="H24769" s="3" t="s">
        <v>11</v>
      </c>
    </row>
    <row r="24770" spans="1:8" x14ac:dyDescent="0.3">
      <c r="A24770" s="3">
        <v>24768</v>
      </c>
      <c r="B24770" s="3" t="s">
        <v>38244</v>
      </c>
      <c r="C24770" s="3" t="s">
        <v>6172</v>
      </c>
      <c r="D24770" t="s">
        <v>39025</v>
      </c>
      <c r="E24770" s="6">
        <v>38229</v>
      </c>
      <c r="F24770" s="3" t="s">
        <v>31174</v>
      </c>
      <c r="G24770" s="3" t="s">
        <v>13</v>
      </c>
      <c r="H24770" s="3" t="s">
        <v>1400</v>
      </c>
    </row>
    <row r="24771" spans="1:8" x14ac:dyDescent="0.3">
      <c r="A24771" s="3">
        <v>24769</v>
      </c>
      <c r="B24771" s="3" t="s">
        <v>76804</v>
      </c>
      <c r="C24771" s="3" t="s">
        <v>78701</v>
      </c>
      <c r="D24771" t="s">
        <v>78702</v>
      </c>
      <c r="E24771" s="6">
        <v>38229</v>
      </c>
      <c r="F24771" s="3" t="s">
        <v>77076</v>
      </c>
      <c r="G24771" s="3" t="s">
        <v>13</v>
      </c>
      <c r="H24771" s="3" t="s">
        <v>37</v>
      </c>
    </row>
    <row r="24772" spans="1:8" x14ac:dyDescent="0.3">
      <c r="A24772" s="3">
        <v>24770</v>
      </c>
      <c r="B24772" s="3" t="s">
        <v>76804</v>
      </c>
      <c r="C24772" s="3" t="s">
        <v>78652</v>
      </c>
      <c r="D24772" t="s">
        <v>78653</v>
      </c>
      <c r="E24772" s="6">
        <v>38229</v>
      </c>
      <c r="F24772" s="3" t="s">
        <v>77076</v>
      </c>
      <c r="G24772" s="3" t="s">
        <v>13</v>
      </c>
      <c r="H24772" s="3" t="s">
        <v>37</v>
      </c>
    </row>
    <row r="24773" spans="1:8" x14ac:dyDescent="0.3">
      <c r="A24773" s="3">
        <v>24771</v>
      </c>
      <c r="B24773" s="3" t="s">
        <v>104399</v>
      </c>
      <c r="C24773" s="3" t="s">
        <v>670</v>
      </c>
      <c r="D24773" t="s">
        <v>107098</v>
      </c>
      <c r="E24773" s="6">
        <v>38229</v>
      </c>
      <c r="F24773" s="3" t="s">
        <v>106645</v>
      </c>
      <c r="G24773" s="3" t="s">
        <v>13</v>
      </c>
      <c r="H24773" s="3" t="s">
        <v>37</v>
      </c>
    </row>
    <row r="24774" spans="1:8" x14ac:dyDescent="0.3">
      <c r="A24774" s="3">
        <v>24772</v>
      </c>
      <c r="B24774" s="3" t="s">
        <v>54805</v>
      </c>
      <c r="C24774" s="3" t="s">
        <v>67347</v>
      </c>
      <c r="D24774" t="s">
        <v>67348</v>
      </c>
      <c r="E24774" s="6">
        <v>38229</v>
      </c>
      <c r="F24774" s="3" t="s">
        <v>59735</v>
      </c>
      <c r="G24774" s="3" t="s">
        <v>13</v>
      </c>
      <c r="H24774" s="3" t="s">
        <v>37</v>
      </c>
    </row>
    <row r="24775" spans="1:8" x14ac:dyDescent="0.3">
      <c r="A24775" s="3">
        <v>24773</v>
      </c>
      <c r="B24775" s="3" t="s">
        <v>54805</v>
      </c>
      <c r="C24775" s="3" t="s">
        <v>74247</v>
      </c>
      <c r="D24775" t="s">
        <v>74248</v>
      </c>
      <c r="E24775" s="6">
        <v>38229</v>
      </c>
      <c r="F24775" s="3" t="s">
        <v>59735</v>
      </c>
      <c r="G24775" s="3" t="s">
        <v>13</v>
      </c>
      <c r="H24775" s="3" t="s">
        <v>11</v>
      </c>
    </row>
    <row r="24776" spans="1:8" x14ac:dyDescent="0.3">
      <c r="A24776" s="3">
        <v>24774</v>
      </c>
      <c r="B24776" s="3" t="s">
        <v>81442</v>
      </c>
      <c r="C24776" s="3" t="s">
        <v>3152</v>
      </c>
      <c r="D24776" t="s">
        <v>82726</v>
      </c>
      <c r="E24776" s="6">
        <v>38229</v>
      </c>
      <c r="F24776" s="3" t="s">
        <v>81791</v>
      </c>
      <c r="G24776" s="3" t="s">
        <v>13</v>
      </c>
      <c r="H24776" s="3" t="s">
        <v>1400</v>
      </c>
    </row>
    <row r="24777" spans="1:8" x14ac:dyDescent="0.3">
      <c r="A24777" s="3">
        <v>24775</v>
      </c>
      <c r="B24777" s="3" t="s">
        <v>81442</v>
      </c>
      <c r="C24777" s="3" t="s">
        <v>85052</v>
      </c>
      <c r="D24777" t="s">
        <v>85053</v>
      </c>
      <c r="E24777" s="6">
        <v>38229</v>
      </c>
      <c r="F24777" s="3" t="s">
        <v>81794</v>
      </c>
      <c r="G24777" s="3" t="s">
        <v>13</v>
      </c>
      <c r="H24777" s="3" t="s">
        <v>54</v>
      </c>
    </row>
    <row r="24778" spans="1:8" x14ac:dyDescent="0.3">
      <c r="A24778" s="3">
        <v>24776</v>
      </c>
      <c r="B24778" s="3" t="s">
        <v>54805</v>
      </c>
      <c r="C24778" s="3" t="s">
        <v>227</v>
      </c>
      <c r="D24778" t="s">
        <v>65778</v>
      </c>
      <c r="E24778" s="6">
        <v>38229</v>
      </c>
      <c r="F24778" s="3" t="s">
        <v>61776</v>
      </c>
      <c r="G24778" s="3" t="s">
        <v>13</v>
      </c>
      <c r="H24778" s="3" t="s">
        <v>1400</v>
      </c>
    </row>
    <row r="24779" spans="1:8" x14ac:dyDescent="0.3">
      <c r="A24779" s="3">
        <v>24777</v>
      </c>
      <c r="B24779" s="3" t="s">
        <v>54805</v>
      </c>
      <c r="C24779" s="3" t="s">
        <v>2972</v>
      </c>
      <c r="D24779" t="s">
        <v>67170</v>
      </c>
      <c r="E24779" s="6">
        <v>38229</v>
      </c>
      <c r="F24779" s="3" t="s">
        <v>61776</v>
      </c>
      <c r="G24779" s="3" t="s">
        <v>13</v>
      </c>
      <c r="H24779" s="3" t="s">
        <v>37</v>
      </c>
    </row>
    <row r="24780" spans="1:8" x14ac:dyDescent="0.3">
      <c r="A24780" s="3">
        <v>24778</v>
      </c>
      <c r="B24780" s="3" t="s">
        <v>85434</v>
      </c>
      <c r="C24780" s="3" t="s">
        <v>88686</v>
      </c>
      <c r="D24780" t="s">
        <v>88687</v>
      </c>
      <c r="E24780" s="6">
        <v>38229</v>
      </c>
      <c r="F24780" s="3" t="s">
        <v>85536</v>
      </c>
      <c r="G24780" s="3" t="s">
        <v>13</v>
      </c>
      <c r="H24780" s="3" t="s">
        <v>1400</v>
      </c>
    </row>
    <row r="24781" spans="1:8" x14ac:dyDescent="0.3">
      <c r="A24781" s="3">
        <v>24779</v>
      </c>
      <c r="B24781" s="3" t="s">
        <v>85434</v>
      </c>
      <c r="C24781" s="3" t="s">
        <v>90741</v>
      </c>
      <c r="D24781" t="s">
        <v>90742</v>
      </c>
      <c r="E24781" s="6">
        <v>38229</v>
      </c>
      <c r="F24781" s="3" t="s">
        <v>85502</v>
      </c>
      <c r="G24781" s="3" t="s">
        <v>13</v>
      </c>
      <c r="H24781" s="3" t="s">
        <v>1400</v>
      </c>
    </row>
    <row r="24782" spans="1:8" x14ac:dyDescent="0.3">
      <c r="A24782" s="3">
        <v>24780</v>
      </c>
      <c r="B24782" s="3" t="s">
        <v>17224</v>
      </c>
      <c r="C24782" s="3" t="s">
        <v>19767</v>
      </c>
      <c r="D24782" t="s">
        <v>19768</v>
      </c>
      <c r="E24782" s="6">
        <v>38229</v>
      </c>
      <c r="F24782" s="3" t="s">
        <v>17242</v>
      </c>
      <c r="G24782" s="3" t="s">
        <v>13</v>
      </c>
      <c r="H24782" s="3" t="s">
        <v>1400</v>
      </c>
    </row>
    <row r="24783" spans="1:8" x14ac:dyDescent="0.3">
      <c r="A24783" s="3">
        <v>24781</v>
      </c>
      <c r="B24783" s="3" t="s">
        <v>85434</v>
      </c>
      <c r="C24783" s="3" t="s">
        <v>670</v>
      </c>
      <c r="D24783" t="s">
        <v>85694</v>
      </c>
      <c r="E24783" s="6">
        <v>38229</v>
      </c>
      <c r="F24783" s="3" t="s">
        <v>85525</v>
      </c>
      <c r="G24783" s="3" t="s">
        <v>13</v>
      </c>
      <c r="H24783" s="3" t="s">
        <v>6905</v>
      </c>
    </row>
    <row r="24784" spans="1:8" x14ac:dyDescent="0.3">
      <c r="A24784" s="3">
        <v>24782</v>
      </c>
      <c r="B24784" s="3" t="s">
        <v>85434</v>
      </c>
      <c r="C24784" s="3" t="s">
        <v>88684</v>
      </c>
      <c r="D24784" t="s">
        <v>88685</v>
      </c>
      <c r="E24784" s="6">
        <v>38229</v>
      </c>
      <c r="F24784" s="3" t="s">
        <v>85536</v>
      </c>
      <c r="G24784" s="3" t="s">
        <v>13</v>
      </c>
      <c r="H24784" s="3" t="s">
        <v>1400</v>
      </c>
    </row>
    <row r="24785" spans="1:8" x14ac:dyDescent="0.3">
      <c r="A24785" s="3">
        <v>24783</v>
      </c>
      <c r="B24785" s="3" t="s">
        <v>17224</v>
      </c>
      <c r="C24785" s="3" t="s">
        <v>19765</v>
      </c>
      <c r="D24785" t="s">
        <v>19766</v>
      </c>
      <c r="E24785" s="6">
        <v>38229</v>
      </c>
      <c r="F24785" s="3" t="s">
        <v>17242</v>
      </c>
      <c r="G24785" s="3" t="s">
        <v>13</v>
      </c>
      <c r="H24785" s="3" t="s">
        <v>1400</v>
      </c>
    </row>
    <row r="24786" spans="1:8" x14ac:dyDescent="0.3">
      <c r="A24786" s="3">
        <v>24784</v>
      </c>
      <c r="B24786" s="3" t="s">
        <v>85434</v>
      </c>
      <c r="C24786" s="3" t="s">
        <v>87866</v>
      </c>
      <c r="D24786" t="s">
        <v>87876</v>
      </c>
      <c r="E24786" s="6">
        <v>38229</v>
      </c>
      <c r="F24786" s="3" t="s">
        <v>85525</v>
      </c>
      <c r="G24786" s="3" t="s">
        <v>13</v>
      </c>
      <c r="H24786" s="3" t="s">
        <v>1400</v>
      </c>
    </row>
    <row r="24787" spans="1:8" x14ac:dyDescent="0.3">
      <c r="A24787" s="3">
        <v>24785</v>
      </c>
      <c r="B24787" s="3" t="s">
        <v>85434</v>
      </c>
      <c r="C24787" s="3" t="s">
        <v>1122</v>
      </c>
      <c r="D24787" t="s">
        <v>88683</v>
      </c>
      <c r="E24787" s="6">
        <v>38229</v>
      </c>
      <c r="F24787" s="3" t="s">
        <v>85536</v>
      </c>
      <c r="G24787" s="3" t="s">
        <v>13</v>
      </c>
      <c r="H24787" s="3" t="s">
        <v>1400</v>
      </c>
    </row>
    <row r="24788" spans="1:8" x14ac:dyDescent="0.3">
      <c r="A24788" s="3">
        <v>24786</v>
      </c>
      <c r="B24788" s="3" t="s">
        <v>85434</v>
      </c>
      <c r="C24788" s="3" t="s">
        <v>96362</v>
      </c>
      <c r="D24788" t="s">
        <v>96506</v>
      </c>
      <c r="E24788" s="6">
        <v>38229</v>
      </c>
      <c r="F24788" s="3" t="s">
        <v>85554</v>
      </c>
      <c r="G24788" s="3" t="s">
        <v>13</v>
      </c>
      <c r="H24788" s="3" t="s">
        <v>11</v>
      </c>
    </row>
    <row r="24789" spans="1:8" x14ac:dyDescent="0.3">
      <c r="A24789" s="3">
        <v>24787</v>
      </c>
      <c r="B24789" s="3" t="s">
        <v>76804</v>
      </c>
      <c r="C24789" s="3" t="s">
        <v>79377</v>
      </c>
      <c r="D24789" t="s">
        <v>79378</v>
      </c>
      <c r="E24789" s="6">
        <v>38229</v>
      </c>
      <c r="F24789" s="3" t="s">
        <v>76809</v>
      </c>
      <c r="G24789" s="3" t="s">
        <v>13</v>
      </c>
      <c r="H24789" s="3" t="s">
        <v>11</v>
      </c>
    </row>
    <row r="24790" spans="1:8" x14ac:dyDescent="0.3">
      <c r="A24790" s="3">
        <v>24788</v>
      </c>
      <c r="B24790" s="3" t="s">
        <v>85434</v>
      </c>
      <c r="C24790" s="3" t="s">
        <v>86982</v>
      </c>
      <c r="D24790" t="s">
        <v>86983</v>
      </c>
      <c r="E24790" s="6">
        <v>38229</v>
      </c>
      <c r="F24790" s="3" t="s">
        <v>85525</v>
      </c>
      <c r="G24790" s="3" t="s">
        <v>13</v>
      </c>
      <c r="H24790" s="3" t="s">
        <v>1400</v>
      </c>
    </row>
    <row r="24791" spans="1:8" x14ac:dyDescent="0.3">
      <c r="A24791" s="3">
        <v>24789</v>
      </c>
      <c r="B24791" s="3" t="s">
        <v>85434</v>
      </c>
      <c r="C24791" s="3" t="s">
        <v>93093</v>
      </c>
      <c r="D24791" t="s">
        <v>93094</v>
      </c>
      <c r="E24791" s="6">
        <v>38229</v>
      </c>
      <c r="F24791" s="3" t="s">
        <v>85554</v>
      </c>
      <c r="G24791" s="3" t="s">
        <v>13</v>
      </c>
      <c r="H24791" s="3" t="s">
        <v>37</v>
      </c>
    </row>
    <row r="24792" spans="1:8" x14ac:dyDescent="0.3">
      <c r="A24792" s="3">
        <v>24790</v>
      </c>
      <c r="B24792" s="3" t="s">
        <v>85434</v>
      </c>
      <c r="C24792" s="3" t="s">
        <v>96364</v>
      </c>
      <c r="D24792" t="s">
        <v>96505</v>
      </c>
      <c r="E24792" s="6">
        <v>38229</v>
      </c>
      <c r="F24792" s="3" t="s">
        <v>85554</v>
      </c>
      <c r="G24792" s="3" t="s">
        <v>13</v>
      </c>
      <c r="H24792" s="3" t="s">
        <v>11</v>
      </c>
    </row>
    <row r="24793" spans="1:8" x14ac:dyDescent="0.3">
      <c r="A24793" s="3">
        <v>24791</v>
      </c>
      <c r="B24793" s="3" t="s">
        <v>85434</v>
      </c>
      <c r="C24793" s="3" t="s">
        <v>98572</v>
      </c>
      <c r="D24793" t="s">
        <v>98573</v>
      </c>
      <c r="E24793" s="6">
        <v>38229</v>
      </c>
      <c r="F24793" s="3" t="s">
        <v>85525</v>
      </c>
      <c r="G24793" s="3" t="s">
        <v>13</v>
      </c>
      <c r="H24793" s="3" t="s">
        <v>54</v>
      </c>
    </row>
    <row r="24794" spans="1:8" x14ac:dyDescent="0.3">
      <c r="A24794" s="3">
        <v>24792</v>
      </c>
      <c r="B24794" s="3" t="s">
        <v>6901</v>
      </c>
      <c r="C24794" s="3" t="s">
        <v>670</v>
      </c>
      <c r="D24794" t="s">
        <v>7464</v>
      </c>
      <c r="E24794" s="6">
        <v>38229</v>
      </c>
      <c r="F24794" s="3" t="s">
        <v>6907</v>
      </c>
      <c r="G24794" s="3" t="s">
        <v>13</v>
      </c>
      <c r="H24794" s="3" t="s">
        <v>6905</v>
      </c>
    </row>
    <row r="24795" spans="1:8" x14ac:dyDescent="0.3">
      <c r="A24795" s="3">
        <v>24793</v>
      </c>
      <c r="B24795" s="3" t="s">
        <v>6901</v>
      </c>
      <c r="C24795" s="3" t="s">
        <v>5504</v>
      </c>
      <c r="D24795" t="s">
        <v>8788</v>
      </c>
      <c r="E24795" s="6">
        <v>38229</v>
      </c>
      <c r="F24795" s="3" t="s">
        <v>7003</v>
      </c>
      <c r="G24795" s="3" t="s">
        <v>13</v>
      </c>
      <c r="H24795" s="3" t="s">
        <v>1400</v>
      </c>
    </row>
    <row r="24796" spans="1:8" x14ac:dyDescent="0.3">
      <c r="A24796" s="3">
        <v>24794</v>
      </c>
      <c r="B24796" s="3" t="s">
        <v>6901</v>
      </c>
      <c r="C24796" s="3" t="s">
        <v>597</v>
      </c>
      <c r="D24796" t="s">
        <v>11826</v>
      </c>
      <c r="E24796" s="6">
        <v>38229</v>
      </c>
      <c r="F24796" s="3" t="s">
        <v>7003</v>
      </c>
      <c r="G24796" s="3" t="s">
        <v>13</v>
      </c>
      <c r="H24796" s="3" t="s">
        <v>54</v>
      </c>
    </row>
    <row r="24797" spans="1:8" x14ac:dyDescent="0.3">
      <c r="A24797" s="3">
        <v>24795</v>
      </c>
      <c r="B24797" s="3" t="s">
        <v>6901</v>
      </c>
      <c r="C24797" s="3" t="s">
        <v>16180</v>
      </c>
      <c r="D24797" t="s">
        <v>16181</v>
      </c>
      <c r="E24797" s="6">
        <v>38229</v>
      </c>
      <c r="F24797" s="3" t="s">
        <v>7059</v>
      </c>
      <c r="G24797" s="3" t="s">
        <v>13</v>
      </c>
      <c r="H24797" s="3" t="s">
        <v>54</v>
      </c>
    </row>
    <row r="24798" spans="1:8" x14ac:dyDescent="0.3">
      <c r="A24798" s="3">
        <v>24796</v>
      </c>
      <c r="B24798" s="3" t="s">
        <v>6901</v>
      </c>
      <c r="C24798" s="3" t="s">
        <v>557</v>
      </c>
      <c r="D24798" t="s">
        <v>7463</v>
      </c>
      <c r="E24798" s="6">
        <v>38229</v>
      </c>
      <c r="F24798" s="3" t="s">
        <v>6953</v>
      </c>
      <c r="G24798" s="3" t="s">
        <v>13</v>
      </c>
      <c r="H24798" s="3" t="s">
        <v>6905</v>
      </c>
    </row>
    <row r="24799" spans="1:8" x14ac:dyDescent="0.3">
      <c r="A24799" s="3">
        <v>24797</v>
      </c>
      <c r="B24799" s="3" t="s">
        <v>6901</v>
      </c>
      <c r="C24799" s="3" t="s">
        <v>6052</v>
      </c>
      <c r="D24799" t="s">
        <v>11172</v>
      </c>
      <c r="E24799" s="6">
        <v>38229</v>
      </c>
      <c r="F24799" s="3" t="s">
        <v>6909</v>
      </c>
      <c r="G24799" s="3" t="s">
        <v>13</v>
      </c>
      <c r="H24799" s="3" t="s">
        <v>37</v>
      </c>
    </row>
    <row r="24800" spans="1:8" x14ac:dyDescent="0.3">
      <c r="A24800" s="3">
        <v>24798</v>
      </c>
      <c r="B24800" s="3" t="s">
        <v>6901</v>
      </c>
      <c r="C24800" s="3" t="s">
        <v>2979</v>
      </c>
      <c r="D24800" t="s">
        <v>11824</v>
      </c>
      <c r="E24800" s="6">
        <v>38229</v>
      </c>
      <c r="F24800" s="3" t="s">
        <v>7003</v>
      </c>
      <c r="G24800" s="3" t="s">
        <v>13</v>
      </c>
      <c r="H24800" s="3" t="s">
        <v>54</v>
      </c>
    </row>
    <row r="24801" spans="1:8" x14ac:dyDescent="0.3">
      <c r="A24801" s="3">
        <v>24799</v>
      </c>
      <c r="B24801" s="3" t="s">
        <v>6901</v>
      </c>
      <c r="C24801" s="3" t="s">
        <v>2974</v>
      </c>
      <c r="D24801" t="s">
        <v>11825</v>
      </c>
      <c r="E24801" s="6">
        <v>38229</v>
      </c>
      <c r="F24801" s="3" t="s">
        <v>7003</v>
      </c>
      <c r="G24801" s="3" t="s">
        <v>13</v>
      </c>
      <c r="H24801" s="3" t="s">
        <v>54</v>
      </c>
    </row>
    <row r="24802" spans="1:8" x14ac:dyDescent="0.3">
      <c r="A24802" s="3">
        <v>24800</v>
      </c>
      <c r="B24802" s="3" t="s">
        <v>6901</v>
      </c>
      <c r="C24802" s="3" t="s">
        <v>6428</v>
      </c>
      <c r="D24802" t="s">
        <v>11997</v>
      </c>
      <c r="E24802" s="6">
        <v>38229</v>
      </c>
      <c r="F24802" s="3" t="s">
        <v>6909</v>
      </c>
      <c r="G24802" s="3" t="s">
        <v>13</v>
      </c>
      <c r="H24802" s="3" t="s">
        <v>54</v>
      </c>
    </row>
    <row r="24803" spans="1:8" x14ac:dyDescent="0.3">
      <c r="A24803" s="3">
        <v>24801</v>
      </c>
      <c r="B24803" s="3" t="s">
        <v>104399</v>
      </c>
      <c r="C24803" s="3" t="s">
        <v>670</v>
      </c>
      <c r="D24803" t="s">
        <v>107226</v>
      </c>
      <c r="E24803" s="6">
        <v>38229</v>
      </c>
      <c r="F24803" s="3" t="s">
        <v>105937</v>
      </c>
      <c r="G24803" s="3" t="s">
        <v>13</v>
      </c>
      <c r="H24803" s="3" t="s">
        <v>37</v>
      </c>
    </row>
    <row r="24804" spans="1:8" x14ac:dyDescent="0.3">
      <c r="A24804" s="3">
        <v>24802</v>
      </c>
      <c r="B24804" s="3" t="s">
        <v>6901</v>
      </c>
      <c r="C24804" s="3" t="s">
        <v>670</v>
      </c>
      <c r="D24804" t="s">
        <v>7460</v>
      </c>
      <c r="E24804" s="6">
        <v>38229</v>
      </c>
      <c r="F24804" s="3" t="s">
        <v>6915</v>
      </c>
      <c r="G24804" s="3" t="s">
        <v>13</v>
      </c>
      <c r="H24804" s="3" t="s">
        <v>6905</v>
      </c>
    </row>
    <row r="24805" spans="1:8" x14ac:dyDescent="0.3">
      <c r="A24805" s="3">
        <v>24803</v>
      </c>
      <c r="B24805" s="3" t="s">
        <v>6901</v>
      </c>
      <c r="C24805" s="3" t="s">
        <v>670</v>
      </c>
      <c r="D24805" t="s">
        <v>7461</v>
      </c>
      <c r="E24805" s="6">
        <v>38229</v>
      </c>
      <c r="F24805" s="3" t="s">
        <v>6921</v>
      </c>
      <c r="G24805" s="3" t="s">
        <v>13</v>
      </c>
      <c r="H24805" s="3" t="s">
        <v>6905</v>
      </c>
    </row>
    <row r="24806" spans="1:8" x14ac:dyDescent="0.3">
      <c r="A24806" s="3">
        <v>24804</v>
      </c>
      <c r="B24806" s="3" t="s">
        <v>6901</v>
      </c>
      <c r="C24806" s="3" t="s">
        <v>670</v>
      </c>
      <c r="D24806" t="s">
        <v>7462</v>
      </c>
      <c r="E24806" s="6">
        <v>38229</v>
      </c>
      <c r="F24806" s="3" t="s">
        <v>6917</v>
      </c>
      <c r="G24806" s="3" t="s">
        <v>13</v>
      </c>
      <c r="H24806" s="3" t="s">
        <v>6905</v>
      </c>
    </row>
    <row r="24807" spans="1:8" x14ac:dyDescent="0.3">
      <c r="A24807" s="3">
        <v>24805</v>
      </c>
      <c r="B24807" s="3" t="s">
        <v>6901</v>
      </c>
      <c r="C24807" s="3" t="s">
        <v>5501</v>
      </c>
      <c r="D24807" t="s">
        <v>8787</v>
      </c>
      <c r="E24807" s="6">
        <v>38229</v>
      </c>
      <c r="F24807" s="3" t="s">
        <v>7003</v>
      </c>
      <c r="G24807" s="3" t="s">
        <v>13</v>
      </c>
      <c r="H24807" s="3" t="s">
        <v>1400</v>
      </c>
    </row>
    <row r="24808" spans="1:8" x14ac:dyDescent="0.3">
      <c r="A24808" s="3">
        <v>24806</v>
      </c>
      <c r="B24808" s="3" t="s">
        <v>6901</v>
      </c>
      <c r="C24808" s="3" t="s">
        <v>11170</v>
      </c>
      <c r="D24808" t="s">
        <v>11171</v>
      </c>
      <c r="E24808" s="6">
        <v>38229</v>
      </c>
      <c r="F24808" s="3" t="s">
        <v>6909</v>
      </c>
      <c r="G24808" s="3" t="s">
        <v>13</v>
      </c>
      <c r="H24808" s="3" t="s">
        <v>37</v>
      </c>
    </row>
    <row r="24809" spans="1:8" x14ac:dyDescent="0.3">
      <c r="A24809" s="3">
        <v>24807</v>
      </c>
      <c r="B24809" s="3" t="s">
        <v>6901</v>
      </c>
      <c r="C24809" s="3" t="s">
        <v>11427</v>
      </c>
      <c r="D24809" t="s">
        <v>12233</v>
      </c>
      <c r="E24809" s="6">
        <v>38229</v>
      </c>
      <c r="F24809" s="3" t="s">
        <v>7003</v>
      </c>
      <c r="G24809" s="3" t="s">
        <v>13</v>
      </c>
      <c r="H24809" s="3" t="s">
        <v>54</v>
      </c>
    </row>
    <row r="24810" spans="1:8" x14ac:dyDescent="0.3">
      <c r="A24810" s="3">
        <v>24808</v>
      </c>
      <c r="B24810" s="3" t="s">
        <v>6901</v>
      </c>
      <c r="C24810" s="3" t="s">
        <v>13951</v>
      </c>
      <c r="D24810" t="s">
        <v>13952</v>
      </c>
      <c r="E24810" s="6">
        <v>38229</v>
      </c>
      <c r="F24810" s="3" t="s">
        <v>7003</v>
      </c>
      <c r="G24810" s="3" t="s">
        <v>13</v>
      </c>
      <c r="H24810" s="3" t="s">
        <v>54</v>
      </c>
    </row>
    <row r="24811" spans="1:8" x14ac:dyDescent="0.3">
      <c r="A24811" s="3">
        <v>24809</v>
      </c>
      <c r="B24811" s="3" t="s">
        <v>6901</v>
      </c>
      <c r="C24811" s="3" t="s">
        <v>16740</v>
      </c>
      <c r="D24811" t="s">
        <v>16741</v>
      </c>
      <c r="E24811" s="6">
        <v>38229</v>
      </c>
      <c r="F24811" s="3" t="s">
        <v>6904</v>
      </c>
      <c r="G24811" s="3" t="s">
        <v>13</v>
      </c>
      <c r="H24811" s="3" t="s">
        <v>54</v>
      </c>
    </row>
    <row r="24812" spans="1:8" x14ac:dyDescent="0.3">
      <c r="A24812" s="3">
        <v>24810</v>
      </c>
      <c r="B24812" s="3" t="s">
        <v>6901</v>
      </c>
      <c r="C24812" s="3" t="s">
        <v>17040</v>
      </c>
      <c r="D24812" t="s">
        <v>17041</v>
      </c>
      <c r="E24812" s="6">
        <v>38229</v>
      </c>
      <c r="F24812" s="3" t="s">
        <v>7010</v>
      </c>
      <c r="G24812" s="3" t="s">
        <v>13</v>
      </c>
      <c r="H24812" s="3" t="s">
        <v>54</v>
      </c>
    </row>
    <row r="24813" spans="1:8" x14ac:dyDescent="0.3">
      <c r="A24813" s="3">
        <v>24811</v>
      </c>
      <c r="B24813" s="3" t="s">
        <v>54805</v>
      </c>
      <c r="C24813" s="3" t="s">
        <v>75708</v>
      </c>
      <c r="D24813" t="s">
        <v>75709</v>
      </c>
      <c r="E24813" s="6">
        <v>38229</v>
      </c>
      <c r="F24813" s="3" t="s">
        <v>59993</v>
      </c>
      <c r="G24813" s="3" t="s">
        <v>13</v>
      </c>
      <c r="H24813" s="3" t="s">
        <v>11</v>
      </c>
    </row>
    <row r="24814" spans="1:8" x14ac:dyDescent="0.3">
      <c r="A24814" s="3">
        <v>24812</v>
      </c>
      <c r="B24814" s="3" t="s">
        <v>17224</v>
      </c>
      <c r="C24814" s="3" t="s">
        <v>18984</v>
      </c>
      <c r="D24814" t="s">
        <v>18985</v>
      </c>
      <c r="E24814" s="6">
        <v>38229</v>
      </c>
      <c r="F24814" s="3" t="s">
        <v>17237</v>
      </c>
      <c r="G24814" s="3" t="s">
        <v>13</v>
      </c>
      <c r="H24814" s="3" t="s">
        <v>1400</v>
      </c>
    </row>
    <row r="24815" spans="1:8" x14ac:dyDescent="0.3">
      <c r="A24815" s="3">
        <v>24813</v>
      </c>
      <c r="B24815" s="3" t="s">
        <v>104399</v>
      </c>
      <c r="C24815" s="3" t="s">
        <v>111199</v>
      </c>
      <c r="D24815" t="s">
        <v>111200</v>
      </c>
      <c r="E24815" s="6">
        <v>38229</v>
      </c>
      <c r="F24815" s="3" t="s">
        <v>104501</v>
      </c>
      <c r="G24815" s="3" t="s">
        <v>13</v>
      </c>
      <c r="H24815" s="3" t="s">
        <v>54</v>
      </c>
    </row>
    <row r="24816" spans="1:8" x14ac:dyDescent="0.3">
      <c r="A24816" s="3">
        <v>24814</v>
      </c>
      <c r="B24816" s="3" t="s">
        <v>119341</v>
      </c>
      <c r="C24816" s="3" t="s">
        <v>119426</v>
      </c>
      <c r="D24816" t="s">
        <v>119427</v>
      </c>
      <c r="E24816" s="6">
        <v>38229</v>
      </c>
      <c r="F24816" s="3" t="s">
        <v>119405</v>
      </c>
      <c r="G24816" s="3" t="s">
        <v>13</v>
      </c>
      <c r="H24816" s="3" t="s">
        <v>1400</v>
      </c>
    </row>
    <row r="24817" spans="1:8" x14ac:dyDescent="0.3">
      <c r="A24817" s="3">
        <v>24815</v>
      </c>
      <c r="B24817" s="3" t="s">
        <v>119341</v>
      </c>
      <c r="C24817" s="3" t="s">
        <v>5977</v>
      </c>
      <c r="D24817" t="s">
        <v>119428</v>
      </c>
      <c r="E24817" s="6">
        <v>38229</v>
      </c>
      <c r="F24817" s="3" t="s">
        <v>119405</v>
      </c>
      <c r="G24817" s="3" t="s">
        <v>13</v>
      </c>
      <c r="H24817" s="3" t="s">
        <v>1400</v>
      </c>
    </row>
    <row r="24818" spans="1:8" x14ac:dyDescent="0.3">
      <c r="A24818" s="3">
        <v>24816</v>
      </c>
      <c r="B24818" s="3" t="s">
        <v>119341</v>
      </c>
      <c r="C24818" s="3" t="s">
        <v>48436</v>
      </c>
      <c r="D24818" t="s">
        <v>122835</v>
      </c>
      <c r="E24818" s="6">
        <v>38229</v>
      </c>
      <c r="F24818" s="3" t="s">
        <v>119405</v>
      </c>
      <c r="G24818" s="3" t="s">
        <v>13</v>
      </c>
      <c r="H24818" s="3" t="s">
        <v>1400</v>
      </c>
    </row>
    <row r="24819" spans="1:8" x14ac:dyDescent="0.3">
      <c r="A24819" s="3">
        <v>24817</v>
      </c>
      <c r="B24819" s="3" t="s">
        <v>119341</v>
      </c>
      <c r="C24819" s="3" t="s">
        <v>39547</v>
      </c>
      <c r="D24819" t="s">
        <v>122851</v>
      </c>
      <c r="E24819" s="6">
        <v>38229</v>
      </c>
      <c r="F24819" s="3" t="s">
        <v>119405</v>
      </c>
      <c r="G24819" s="3" t="s">
        <v>13</v>
      </c>
      <c r="H24819" s="3" t="s">
        <v>1400</v>
      </c>
    </row>
    <row r="24820" spans="1:8" x14ac:dyDescent="0.3">
      <c r="A24820" s="3">
        <v>24818</v>
      </c>
      <c r="B24820" s="3" t="s">
        <v>54805</v>
      </c>
      <c r="C24820" s="3" t="s">
        <v>75706</v>
      </c>
      <c r="D24820" t="s">
        <v>75707</v>
      </c>
      <c r="E24820" s="6">
        <v>38229</v>
      </c>
      <c r="F24820" s="3" t="s">
        <v>59993</v>
      </c>
      <c r="G24820" s="3" t="s">
        <v>13</v>
      </c>
      <c r="H24820" s="3" t="s">
        <v>11</v>
      </c>
    </row>
    <row r="24821" spans="1:8" x14ac:dyDescent="0.3">
      <c r="A24821" s="3">
        <v>24819</v>
      </c>
      <c r="B24821" s="3" t="s">
        <v>119341</v>
      </c>
      <c r="C24821" s="3" t="s">
        <v>5501</v>
      </c>
      <c r="D24821" t="s">
        <v>120129</v>
      </c>
      <c r="E24821" s="6">
        <v>38229</v>
      </c>
      <c r="F24821" s="3" t="s">
        <v>119549</v>
      </c>
      <c r="G24821" s="3" t="s">
        <v>13</v>
      </c>
      <c r="H24821" s="3" t="s">
        <v>1400</v>
      </c>
    </row>
    <row r="24822" spans="1:8" x14ac:dyDescent="0.3">
      <c r="A24822" s="3">
        <v>24820</v>
      </c>
      <c r="B24822" s="3" t="s">
        <v>119341</v>
      </c>
      <c r="C24822" s="3" t="s">
        <v>2979</v>
      </c>
      <c r="D24822" t="s">
        <v>122124</v>
      </c>
      <c r="E24822" s="6">
        <v>38229</v>
      </c>
      <c r="F24822" s="3" t="s">
        <v>119549</v>
      </c>
      <c r="G24822" s="3" t="s">
        <v>13</v>
      </c>
      <c r="H24822" s="3" t="s">
        <v>1400</v>
      </c>
    </row>
    <row r="24823" spans="1:8" x14ac:dyDescent="0.3">
      <c r="A24823" s="3">
        <v>24821</v>
      </c>
      <c r="B24823" s="3" t="s">
        <v>119341</v>
      </c>
      <c r="C24823" s="3" t="s">
        <v>13293</v>
      </c>
      <c r="D24823" t="s">
        <v>122834</v>
      </c>
      <c r="E24823" s="6">
        <v>38229</v>
      </c>
      <c r="F24823" s="3" t="s">
        <v>119405</v>
      </c>
      <c r="G24823" s="3" t="s">
        <v>13</v>
      </c>
      <c r="H24823" s="3" t="s">
        <v>1400</v>
      </c>
    </row>
    <row r="24824" spans="1:8" x14ac:dyDescent="0.3">
      <c r="A24824" s="3">
        <v>24822</v>
      </c>
      <c r="B24824" s="3" t="s">
        <v>119341</v>
      </c>
      <c r="C24824" s="3" t="s">
        <v>39541</v>
      </c>
      <c r="D24824" t="s">
        <v>122850</v>
      </c>
      <c r="E24824" s="6">
        <v>38229</v>
      </c>
      <c r="F24824" s="3" t="s">
        <v>119405</v>
      </c>
      <c r="G24824" s="3" t="s">
        <v>13</v>
      </c>
      <c r="H24824" s="3" t="s">
        <v>1400</v>
      </c>
    </row>
    <row r="24825" spans="1:8" x14ac:dyDescent="0.3">
      <c r="A24825" s="3">
        <v>24823</v>
      </c>
      <c r="B24825" s="3" t="s">
        <v>119341</v>
      </c>
      <c r="C24825" s="3" t="s">
        <v>595</v>
      </c>
      <c r="D24825" t="s">
        <v>122602</v>
      </c>
      <c r="E24825" s="6">
        <v>38229</v>
      </c>
      <c r="F24825" s="3" t="s">
        <v>119549</v>
      </c>
      <c r="G24825" s="3" t="s">
        <v>13</v>
      </c>
      <c r="H24825" s="3" t="s">
        <v>1400</v>
      </c>
    </row>
    <row r="24826" spans="1:8" x14ac:dyDescent="0.3">
      <c r="A24826" s="3">
        <v>24824</v>
      </c>
      <c r="B24826" s="3" t="s">
        <v>119341</v>
      </c>
      <c r="C24826" s="3" t="s">
        <v>123460</v>
      </c>
      <c r="D24826" t="s">
        <v>123461</v>
      </c>
      <c r="E24826" s="6">
        <v>38229</v>
      </c>
      <c r="F24826" s="3" t="s">
        <v>119376</v>
      </c>
      <c r="G24826" s="3" t="s">
        <v>13</v>
      </c>
      <c r="H24826" s="3" t="s">
        <v>37</v>
      </c>
    </row>
    <row r="24827" spans="1:8" x14ac:dyDescent="0.3">
      <c r="A24827" s="3">
        <v>24825</v>
      </c>
      <c r="B24827" s="3" t="s">
        <v>6901</v>
      </c>
      <c r="C24827" s="3" t="s">
        <v>16968</v>
      </c>
      <c r="D24827" t="s">
        <v>16969</v>
      </c>
      <c r="E24827" s="6">
        <v>38229</v>
      </c>
      <c r="F24827" s="3" t="s">
        <v>7010</v>
      </c>
      <c r="G24827" s="3" t="s">
        <v>13</v>
      </c>
      <c r="H24827" s="3" t="s">
        <v>54</v>
      </c>
    </row>
    <row r="24828" spans="1:8" x14ac:dyDescent="0.3">
      <c r="A24828" s="3">
        <v>24826</v>
      </c>
      <c r="B24828" s="3" t="s">
        <v>134249</v>
      </c>
      <c r="C24828" s="3" t="s">
        <v>2979</v>
      </c>
      <c r="D24828" t="s">
        <v>135712</v>
      </c>
      <c r="E24828" s="6">
        <v>38229</v>
      </c>
      <c r="F24828" s="3" t="s">
        <v>134256</v>
      </c>
      <c r="G24828" s="3" t="s">
        <v>13</v>
      </c>
      <c r="H24828" s="3" t="s">
        <v>1400</v>
      </c>
    </row>
    <row r="24829" spans="1:8" x14ac:dyDescent="0.3">
      <c r="A24829" s="3">
        <v>24827</v>
      </c>
      <c r="B24829" s="3" t="s">
        <v>6901</v>
      </c>
      <c r="C24829" s="3" t="s">
        <v>670</v>
      </c>
      <c r="D24829" t="s">
        <v>7459</v>
      </c>
      <c r="E24829" s="6">
        <v>38229</v>
      </c>
      <c r="F24829" s="3" t="s">
        <v>7010</v>
      </c>
      <c r="G24829" s="3" t="s">
        <v>13</v>
      </c>
      <c r="H24829" s="3" t="s">
        <v>6905</v>
      </c>
    </row>
    <row r="24830" spans="1:8" x14ac:dyDescent="0.3">
      <c r="A24830" s="3">
        <v>24828</v>
      </c>
      <c r="B24830" s="3" t="s">
        <v>6901</v>
      </c>
      <c r="C24830" s="3" t="s">
        <v>1122</v>
      </c>
      <c r="D24830" t="s">
        <v>11163</v>
      </c>
      <c r="E24830" s="6">
        <v>38229</v>
      </c>
      <c r="F24830" s="3" t="s">
        <v>6909</v>
      </c>
      <c r="G24830" s="3" t="s">
        <v>13</v>
      </c>
      <c r="H24830" s="3" t="s">
        <v>37</v>
      </c>
    </row>
    <row r="24831" spans="1:8" x14ac:dyDescent="0.3">
      <c r="A24831" s="3">
        <v>24829</v>
      </c>
      <c r="B24831" s="3" t="s">
        <v>6901</v>
      </c>
      <c r="C24831" s="3" t="s">
        <v>11164</v>
      </c>
      <c r="D24831" t="s">
        <v>11165</v>
      </c>
      <c r="E24831" s="6">
        <v>38229</v>
      </c>
      <c r="F24831" s="3" t="s">
        <v>6909</v>
      </c>
      <c r="G24831" s="3" t="s">
        <v>13</v>
      </c>
      <c r="H24831" s="3" t="s">
        <v>37</v>
      </c>
    </row>
    <row r="24832" spans="1:8" x14ac:dyDescent="0.3">
      <c r="A24832" s="3">
        <v>24830</v>
      </c>
      <c r="B24832" s="3" t="s">
        <v>6901</v>
      </c>
      <c r="C24832" s="3" t="s">
        <v>11166</v>
      </c>
      <c r="D24832" t="s">
        <v>11167</v>
      </c>
      <c r="E24832" s="6">
        <v>38229</v>
      </c>
      <c r="F24832" s="3" t="s">
        <v>6909</v>
      </c>
      <c r="G24832" s="3" t="s">
        <v>13</v>
      </c>
      <c r="H24832" s="3" t="s">
        <v>37</v>
      </c>
    </row>
    <row r="24833" spans="1:8" x14ac:dyDescent="0.3">
      <c r="A24833" s="3">
        <v>24831</v>
      </c>
      <c r="B24833" s="3" t="s">
        <v>6901</v>
      </c>
      <c r="C24833" s="3" t="s">
        <v>11027</v>
      </c>
      <c r="D24833" t="s">
        <v>11168</v>
      </c>
      <c r="E24833" s="6">
        <v>38229</v>
      </c>
      <c r="F24833" s="3" t="s">
        <v>6909</v>
      </c>
      <c r="G24833" s="3" t="s">
        <v>13</v>
      </c>
      <c r="H24833" s="3" t="s">
        <v>37</v>
      </c>
    </row>
    <row r="24834" spans="1:8" x14ac:dyDescent="0.3">
      <c r="A24834" s="3">
        <v>24832</v>
      </c>
      <c r="B24834" s="3" t="s">
        <v>6901</v>
      </c>
      <c r="C24834" s="3" t="s">
        <v>5975</v>
      </c>
      <c r="D24834" t="s">
        <v>11169</v>
      </c>
      <c r="E24834" s="6">
        <v>38229</v>
      </c>
      <c r="F24834" s="3" t="s">
        <v>6909</v>
      </c>
      <c r="G24834" s="3" t="s">
        <v>13</v>
      </c>
      <c r="H24834" s="3" t="s">
        <v>37</v>
      </c>
    </row>
    <row r="24835" spans="1:8" x14ac:dyDescent="0.3">
      <c r="A24835" s="3">
        <v>24833</v>
      </c>
      <c r="B24835" s="3" t="s">
        <v>6901</v>
      </c>
      <c r="C24835" s="3" t="s">
        <v>8091</v>
      </c>
      <c r="D24835" t="s">
        <v>11674</v>
      </c>
      <c r="E24835" s="6">
        <v>38229</v>
      </c>
      <c r="F24835" s="3" t="s">
        <v>6909</v>
      </c>
      <c r="G24835" s="3" t="s">
        <v>13</v>
      </c>
      <c r="H24835" s="3" t="s">
        <v>54</v>
      </c>
    </row>
    <row r="24836" spans="1:8" x14ac:dyDescent="0.3">
      <c r="A24836" s="3">
        <v>24834</v>
      </c>
      <c r="B24836" s="3" t="s">
        <v>6901</v>
      </c>
      <c r="C24836" s="3" t="s">
        <v>16964</v>
      </c>
      <c r="D24836" t="s">
        <v>16965</v>
      </c>
      <c r="E24836" s="6">
        <v>38229</v>
      </c>
      <c r="F24836" s="3" t="s">
        <v>7010</v>
      </c>
      <c r="G24836" s="3" t="s">
        <v>13</v>
      </c>
      <c r="H24836" s="3" t="s">
        <v>54</v>
      </c>
    </row>
    <row r="24837" spans="1:8" x14ac:dyDescent="0.3">
      <c r="A24837" s="3">
        <v>24835</v>
      </c>
      <c r="B24837" s="3" t="s">
        <v>6901</v>
      </c>
      <c r="C24837" s="3" t="s">
        <v>16966</v>
      </c>
      <c r="D24837" t="s">
        <v>16967</v>
      </c>
      <c r="E24837" s="6">
        <v>38229</v>
      </c>
      <c r="F24837" s="3" t="s">
        <v>7010</v>
      </c>
      <c r="G24837" s="3" t="s">
        <v>13</v>
      </c>
      <c r="H24837" s="3" t="s">
        <v>54</v>
      </c>
    </row>
    <row r="24838" spans="1:8" x14ac:dyDescent="0.3">
      <c r="A24838" s="3">
        <v>24836</v>
      </c>
      <c r="B24838" s="3" t="s">
        <v>54805</v>
      </c>
      <c r="C24838" s="3" t="s">
        <v>670</v>
      </c>
      <c r="D24838" t="s">
        <v>66691</v>
      </c>
      <c r="E24838" s="6">
        <v>38229</v>
      </c>
      <c r="F24838" s="3" t="s">
        <v>59993</v>
      </c>
      <c r="G24838" s="3" t="s">
        <v>13</v>
      </c>
      <c r="H24838" s="3" t="s">
        <v>1400</v>
      </c>
    </row>
    <row r="24839" spans="1:8" x14ac:dyDescent="0.3">
      <c r="A24839" s="3">
        <v>24837</v>
      </c>
      <c r="B24839" s="3" t="s">
        <v>99055</v>
      </c>
      <c r="C24839" s="3" t="s">
        <v>670</v>
      </c>
      <c r="D24839" t="s">
        <v>100574</v>
      </c>
      <c r="E24839" s="6">
        <v>38229</v>
      </c>
      <c r="F24839" s="3" t="s">
        <v>99295</v>
      </c>
      <c r="G24839" s="3" t="s">
        <v>13</v>
      </c>
      <c r="H24839" s="3" t="s">
        <v>6905</v>
      </c>
    </row>
    <row r="24840" spans="1:8" x14ac:dyDescent="0.3">
      <c r="A24840" s="3">
        <v>24838</v>
      </c>
      <c r="B24840" s="3" t="s">
        <v>99055</v>
      </c>
      <c r="C24840" s="3" t="s">
        <v>670</v>
      </c>
      <c r="D24840" t="s">
        <v>100575</v>
      </c>
      <c r="E24840" s="6">
        <v>38229</v>
      </c>
      <c r="F24840" s="3" t="s">
        <v>99139</v>
      </c>
      <c r="G24840" s="3" t="s">
        <v>13</v>
      </c>
      <c r="H24840" s="3" t="s">
        <v>6905</v>
      </c>
    </row>
    <row r="24841" spans="1:8" x14ac:dyDescent="0.3">
      <c r="A24841" s="3">
        <v>24839</v>
      </c>
      <c r="B24841" s="3" t="s">
        <v>99055</v>
      </c>
      <c r="C24841" s="3" t="s">
        <v>670</v>
      </c>
      <c r="D24841" t="s">
        <v>100576</v>
      </c>
      <c r="E24841" s="6">
        <v>38229</v>
      </c>
      <c r="F24841" s="3" t="s">
        <v>99084</v>
      </c>
      <c r="G24841" s="3" t="s">
        <v>13</v>
      </c>
      <c r="H24841" s="3" t="s">
        <v>6905</v>
      </c>
    </row>
    <row r="24842" spans="1:8" x14ac:dyDescent="0.3">
      <c r="A24842" s="3">
        <v>24840</v>
      </c>
      <c r="B24842" s="3" t="s">
        <v>99055</v>
      </c>
      <c r="C24842" s="3" t="s">
        <v>670</v>
      </c>
      <c r="D24842" t="s">
        <v>100577</v>
      </c>
      <c r="E24842" s="6">
        <v>38229</v>
      </c>
      <c r="F24842" s="3" t="s">
        <v>99115</v>
      </c>
      <c r="G24842" s="3" t="s">
        <v>13</v>
      </c>
      <c r="H24842" s="3" t="s">
        <v>6905</v>
      </c>
    </row>
    <row r="24843" spans="1:8" x14ac:dyDescent="0.3">
      <c r="A24843" s="3">
        <v>24841</v>
      </c>
      <c r="B24843" s="3" t="s">
        <v>99055</v>
      </c>
      <c r="C24843" s="3" t="s">
        <v>670</v>
      </c>
      <c r="D24843" t="s">
        <v>100578</v>
      </c>
      <c r="E24843" s="6">
        <v>38229</v>
      </c>
      <c r="F24843" s="3" t="s">
        <v>99374</v>
      </c>
      <c r="G24843" s="3" t="s">
        <v>13</v>
      </c>
      <c r="H24843" s="3" t="s">
        <v>6905</v>
      </c>
    </row>
    <row r="24844" spans="1:8" x14ac:dyDescent="0.3">
      <c r="A24844" s="3">
        <v>24842</v>
      </c>
      <c r="B24844" s="3" t="s">
        <v>99055</v>
      </c>
      <c r="C24844" s="3" t="s">
        <v>102594</v>
      </c>
      <c r="D24844" t="s">
        <v>102595</v>
      </c>
      <c r="E24844" s="6">
        <v>38229</v>
      </c>
      <c r="F24844" s="3" t="s">
        <v>99176</v>
      </c>
      <c r="G24844" s="3" t="s">
        <v>13</v>
      </c>
      <c r="H24844" s="3" t="s">
        <v>1400</v>
      </c>
    </row>
    <row r="24845" spans="1:8" x14ac:dyDescent="0.3">
      <c r="A24845" s="3">
        <v>24843</v>
      </c>
      <c r="B24845" s="3" t="s">
        <v>134249</v>
      </c>
      <c r="C24845" s="3" t="s">
        <v>670</v>
      </c>
      <c r="D24845" t="s">
        <v>136017</v>
      </c>
      <c r="E24845" s="6">
        <v>38229</v>
      </c>
      <c r="F24845" s="3" t="s">
        <v>135874</v>
      </c>
      <c r="G24845" s="3" t="s">
        <v>13</v>
      </c>
      <c r="H24845" s="3" t="s">
        <v>1400</v>
      </c>
    </row>
    <row r="24846" spans="1:8" x14ac:dyDescent="0.3">
      <c r="A24846" s="3">
        <v>24844</v>
      </c>
      <c r="B24846" s="3" t="s">
        <v>134249</v>
      </c>
      <c r="C24846" s="3" t="s">
        <v>48057</v>
      </c>
      <c r="D24846" t="s">
        <v>137022</v>
      </c>
      <c r="E24846" s="6">
        <v>38229</v>
      </c>
      <c r="F24846" s="3" t="s">
        <v>134256</v>
      </c>
      <c r="G24846" s="3" t="s">
        <v>13</v>
      </c>
      <c r="H24846" s="3" t="s">
        <v>1400</v>
      </c>
    </row>
    <row r="24847" spans="1:8" x14ac:dyDescent="0.3">
      <c r="A24847" s="3">
        <v>24845</v>
      </c>
      <c r="B24847" s="3" t="s">
        <v>134249</v>
      </c>
      <c r="C24847" s="3" t="s">
        <v>27763</v>
      </c>
      <c r="D24847" t="s">
        <v>139410</v>
      </c>
      <c r="E24847" s="6">
        <v>38229</v>
      </c>
      <c r="F24847" s="3" t="s">
        <v>104591</v>
      </c>
      <c r="G24847" s="3" t="s">
        <v>13</v>
      </c>
      <c r="H24847" s="3" t="s">
        <v>54</v>
      </c>
    </row>
    <row r="24848" spans="1:8" x14ac:dyDescent="0.3">
      <c r="A24848" s="3">
        <v>24846</v>
      </c>
      <c r="B24848" s="3" t="s">
        <v>99055</v>
      </c>
      <c r="C24848" s="3" t="s">
        <v>670</v>
      </c>
      <c r="D24848" t="s">
        <v>100573</v>
      </c>
      <c r="E24848" s="6">
        <v>38229</v>
      </c>
      <c r="F24848" s="3" t="s">
        <v>99141</v>
      </c>
      <c r="G24848" s="3" t="s">
        <v>13</v>
      </c>
      <c r="H24848" s="3" t="s">
        <v>6905</v>
      </c>
    </row>
    <row r="24849" spans="1:8" x14ac:dyDescent="0.3">
      <c r="A24849" s="3">
        <v>24847</v>
      </c>
      <c r="B24849" s="3" t="s">
        <v>6901</v>
      </c>
      <c r="C24849" s="3" t="s">
        <v>7957</v>
      </c>
      <c r="D24849" t="s">
        <v>7958</v>
      </c>
      <c r="E24849" s="6">
        <v>38229</v>
      </c>
      <c r="F24849" s="3" t="s">
        <v>7204</v>
      </c>
      <c r="G24849" s="3" t="s">
        <v>13</v>
      </c>
      <c r="H24849" s="3" t="s">
        <v>1400</v>
      </c>
    </row>
    <row r="24850" spans="1:8" x14ac:dyDescent="0.3">
      <c r="A24850" s="3">
        <v>24848</v>
      </c>
      <c r="B24850" s="3" t="s">
        <v>6901</v>
      </c>
      <c r="C24850" s="3" t="s">
        <v>8679</v>
      </c>
      <c r="D24850" t="s">
        <v>15110</v>
      </c>
      <c r="E24850" s="6">
        <v>38229</v>
      </c>
      <c r="F24850" s="3" t="s">
        <v>7235</v>
      </c>
      <c r="G24850" s="3" t="s">
        <v>13</v>
      </c>
      <c r="H24850" s="3" t="s">
        <v>54</v>
      </c>
    </row>
    <row r="24851" spans="1:8" x14ac:dyDescent="0.3">
      <c r="A24851" s="3">
        <v>24849</v>
      </c>
      <c r="B24851" s="3" t="s">
        <v>6901</v>
      </c>
      <c r="C24851" s="3" t="s">
        <v>2644</v>
      </c>
      <c r="D24851" t="s">
        <v>15477</v>
      </c>
      <c r="E24851" s="6">
        <v>38229</v>
      </c>
      <c r="F24851" s="3" t="s">
        <v>7235</v>
      </c>
      <c r="G24851" s="3" t="s">
        <v>13</v>
      </c>
      <c r="H24851" s="3" t="s">
        <v>54</v>
      </c>
    </row>
    <row r="24852" spans="1:8" x14ac:dyDescent="0.3">
      <c r="A24852" s="3">
        <v>24850</v>
      </c>
      <c r="B24852" s="3" t="s">
        <v>6901</v>
      </c>
      <c r="C24852" s="3" t="s">
        <v>15478</v>
      </c>
      <c r="D24852" t="s">
        <v>15479</v>
      </c>
      <c r="E24852" s="6">
        <v>38229</v>
      </c>
      <c r="F24852" s="3" t="s">
        <v>7235</v>
      </c>
      <c r="G24852" s="3" t="s">
        <v>13</v>
      </c>
      <c r="H24852" s="3" t="s">
        <v>54</v>
      </c>
    </row>
    <row r="24853" spans="1:8" x14ac:dyDescent="0.3">
      <c r="A24853" s="3">
        <v>24851</v>
      </c>
      <c r="B24853" s="3" t="s">
        <v>6901</v>
      </c>
      <c r="C24853" s="3" t="s">
        <v>15480</v>
      </c>
      <c r="D24853" t="s">
        <v>15481</v>
      </c>
      <c r="E24853" s="6">
        <v>38229</v>
      </c>
      <c r="F24853" s="3" t="s">
        <v>7235</v>
      </c>
      <c r="G24853" s="3" t="s">
        <v>13</v>
      </c>
      <c r="H24853" s="3" t="s">
        <v>54</v>
      </c>
    </row>
    <row r="24854" spans="1:8" x14ac:dyDescent="0.3">
      <c r="A24854" s="3">
        <v>24852</v>
      </c>
      <c r="B24854" s="3" t="s">
        <v>6901</v>
      </c>
      <c r="C24854" s="3" t="s">
        <v>15482</v>
      </c>
      <c r="D24854" t="s">
        <v>15483</v>
      </c>
      <c r="E24854" s="6">
        <v>38229</v>
      </c>
      <c r="F24854" s="3" t="s">
        <v>7235</v>
      </c>
      <c r="G24854" s="3" t="s">
        <v>13</v>
      </c>
      <c r="H24854" s="3" t="s">
        <v>54</v>
      </c>
    </row>
    <row r="24855" spans="1:8" x14ac:dyDescent="0.3">
      <c r="A24855" s="3">
        <v>24853</v>
      </c>
      <c r="B24855" s="3" t="s">
        <v>6901</v>
      </c>
      <c r="C24855" s="3" t="s">
        <v>15484</v>
      </c>
      <c r="D24855" t="s">
        <v>15485</v>
      </c>
      <c r="E24855" s="6">
        <v>38229</v>
      </c>
      <c r="F24855" s="3" t="s">
        <v>7235</v>
      </c>
      <c r="G24855" s="3" t="s">
        <v>13</v>
      </c>
      <c r="H24855" s="3" t="s">
        <v>54</v>
      </c>
    </row>
    <row r="24856" spans="1:8" x14ac:dyDescent="0.3">
      <c r="A24856" s="3">
        <v>24854</v>
      </c>
      <c r="B24856" s="3" t="s">
        <v>17224</v>
      </c>
      <c r="C24856" s="3" t="s">
        <v>557</v>
      </c>
      <c r="D24856" t="s">
        <v>17447</v>
      </c>
      <c r="E24856" s="6">
        <v>38229</v>
      </c>
      <c r="F24856" s="3" t="s">
        <v>17248</v>
      </c>
      <c r="G24856" s="3" t="s">
        <v>13</v>
      </c>
      <c r="H24856" s="3" t="s">
        <v>1400</v>
      </c>
    </row>
    <row r="24857" spans="1:8" x14ac:dyDescent="0.3">
      <c r="A24857" s="3">
        <v>24855</v>
      </c>
      <c r="B24857" s="3" t="s">
        <v>17224</v>
      </c>
      <c r="C24857" s="3" t="s">
        <v>22105</v>
      </c>
      <c r="D24857" t="s">
        <v>22113</v>
      </c>
      <c r="E24857" s="6">
        <v>38229</v>
      </c>
      <c r="F24857" s="3" t="s">
        <v>17271</v>
      </c>
      <c r="G24857" s="3" t="s">
        <v>13</v>
      </c>
      <c r="H24857" s="3" t="s">
        <v>1400</v>
      </c>
    </row>
    <row r="24858" spans="1:8" x14ac:dyDescent="0.3">
      <c r="A24858" s="3">
        <v>24856</v>
      </c>
      <c r="B24858" s="3" t="s">
        <v>17309</v>
      </c>
      <c r="C24858" s="3" t="s">
        <v>670</v>
      </c>
      <c r="D24858" t="s">
        <v>22530</v>
      </c>
      <c r="E24858" s="6">
        <v>38229</v>
      </c>
      <c r="F24858" s="3" t="s">
        <v>17651</v>
      </c>
      <c r="G24858" s="3" t="s">
        <v>13</v>
      </c>
      <c r="H24858" s="3" t="s">
        <v>1400</v>
      </c>
    </row>
    <row r="24859" spans="1:8" x14ac:dyDescent="0.3">
      <c r="A24859" s="3">
        <v>24857</v>
      </c>
      <c r="B24859" s="3" t="s">
        <v>17224</v>
      </c>
      <c r="C24859" s="3" t="s">
        <v>670</v>
      </c>
      <c r="D24859" t="s">
        <v>22807</v>
      </c>
      <c r="E24859" s="6">
        <v>38229</v>
      </c>
      <c r="F24859" s="3" t="s">
        <v>17343</v>
      </c>
      <c r="G24859" s="3" t="s">
        <v>13</v>
      </c>
      <c r="H24859" s="3" t="s">
        <v>1400</v>
      </c>
    </row>
    <row r="24860" spans="1:8" x14ac:dyDescent="0.3">
      <c r="A24860" s="3">
        <v>24858</v>
      </c>
      <c r="B24860" s="3" t="s">
        <v>17224</v>
      </c>
      <c r="C24860" s="3" t="s">
        <v>670</v>
      </c>
      <c r="D24860" t="s">
        <v>22808</v>
      </c>
      <c r="E24860" s="6">
        <v>38229</v>
      </c>
      <c r="F24860" s="3" t="s">
        <v>17237</v>
      </c>
      <c r="G24860" s="3" t="s">
        <v>13</v>
      </c>
      <c r="H24860" s="3" t="s">
        <v>1400</v>
      </c>
    </row>
    <row r="24861" spans="1:8" x14ac:dyDescent="0.3">
      <c r="A24861" s="3">
        <v>24859</v>
      </c>
      <c r="B24861" s="3" t="s">
        <v>17224</v>
      </c>
      <c r="C24861" s="3" t="s">
        <v>670</v>
      </c>
      <c r="D24861" t="s">
        <v>22809</v>
      </c>
      <c r="E24861" s="6">
        <v>38229</v>
      </c>
      <c r="F24861" s="3" t="s">
        <v>6898</v>
      </c>
      <c r="G24861" s="3" t="s">
        <v>13</v>
      </c>
      <c r="H24861" s="3" t="s">
        <v>1400</v>
      </c>
    </row>
    <row r="24862" spans="1:8" x14ac:dyDescent="0.3">
      <c r="A24862" s="3">
        <v>24860</v>
      </c>
      <c r="B24862" s="3" t="s">
        <v>17224</v>
      </c>
      <c r="C24862" s="3" t="s">
        <v>670</v>
      </c>
      <c r="D24862" t="s">
        <v>22810</v>
      </c>
      <c r="E24862" s="6">
        <v>38229</v>
      </c>
      <c r="F24862" s="3" t="s">
        <v>17248</v>
      </c>
      <c r="G24862" s="3" t="s">
        <v>13</v>
      </c>
      <c r="H24862" s="3" t="s">
        <v>1400</v>
      </c>
    </row>
    <row r="24863" spans="1:8" x14ac:dyDescent="0.3">
      <c r="A24863" s="3">
        <v>24861</v>
      </c>
      <c r="B24863" s="3" t="s">
        <v>17224</v>
      </c>
      <c r="C24863" s="3" t="s">
        <v>22105</v>
      </c>
      <c r="D24863" t="s">
        <v>183821</v>
      </c>
      <c r="E24863" s="6">
        <v>38229</v>
      </c>
      <c r="F24863" s="3" t="s">
        <v>17271</v>
      </c>
      <c r="G24863" s="3" t="s">
        <v>13</v>
      </c>
      <c r="H24863" s="3" t="s">
        <v>1400</v>
      </c>
    </row>
    <row r="24864" spans="1:8" x14ac:dyDescent="0.3">
      <c r="A24864" s="3">
        <v>24862</v>
      </c>
      <c r="B24864" s="3" t="s">
        <v>9</v>
      </c>
      <c r="C24864" s="3" t="s">
        <v>147077</v>
      </c>
      <c r="D24864" t="s">
        <v>147078</v>
      </c>
      <c r="E24864" s="6">
        <v>38229</v>
      </c>
      <c r="F24864" s="3" t="s">
        <v>141266</v>
      </c>
      <c r="G24864" s="3" t="s">
        <v>13</v>
      </c>
      <c r="H24864" s="3" t="s">
        <v>37</v>
      </c>
    </row>
    <row r="24865" spans="1:8" x14ac:dyDescent="0.3">
      <c r="A24865" s="3">
        <v>24863</v>
      </c>
      <c r="B24865" s="3" t="s">
        <v>9</v>
      </c>
      <c r="C24865" s="3" t="s">
        <v>37273</v>
      </c>
      <c r="D24865" t="s">
        <v>151146</v>
      </c>
      <c r="E24865" s="6">
        <v>38229</v>
      </c>
      <c r="F24865" s="3" t="s">
        <v>141266</v>
      </c>
      <c r="G24865" s="3" t="s">
        <v>13</v>
      </c>
      <c r="H24865" s="3" t="s">
        <v>11</v>
      </c>
    </row>
    <row r="24866" spans="1:8" x14ac:dyDescent="0.3">
      <c r="A24866" s="3">
        <v>24864</v>
      </c>
      <c r="B24866" s="3" t="s">
        <v>1397</v>
      </c>
      <c r="C24866" s="3" t="s">
        <v>5934</v>
      </c>
      <c r="D24866" t="s">
        <v>5935</v>
      </c>
      <c r="E24866" s="6">
        <v>38229</v>
      </c>
      <c r="F24866" s="3" t="s">
        <v>1578</v>
      </c>
      <c r="G24866" s="3" t="s">
        <v>13</v>
      </c>
      <c r="H24866" s="3" t="s">
        <v>11</v>
      </c>
    </row>
    <row r="24867" spans="1:8" x14ac:dyDescent="0.3">
      <c r="A24867" s="3">
        <v>24865</v>
      </c>
      <c r="B24867" s="3" t="s">
        <v>99055</v>
      </c>
      <c r="C24867" s="3" t="s">
        <v>557</v>
      </c>
      <c r="D24867" t="s">
        <v>99929</v>
      </c>
      <c r="E24867" s="6">
        <v>38229</v>
      </c>
      <c r="F24867" s="3" t="s">
        <v>99115</v>
      </c>
      <c r="G24867" s="3" t="s">
        <v>13</v>
      </c>
      <c r="H24867" s="3" t="s">
        <v>6905</v>
      </c>
    </row>
    <row r="24868" spans="1:8" x14ac:dyDescent="0.3">
      <c r="A24868" s="3">
        <v>24866</v>
      </c>
      <c r="B24868" s="3" t="s">
        <v>99055</v>
      </c>
      <c r="C24868" s="3" t="s">
        <v>670</v>
      </c>
      <c r="D24868" t="s">
        <v>102793</v>
      </c>
      <c r="E24868" s="6">
        <v>38229</v>
      </c>
      <c r="F24868" s="3" t="s">
        <v>99183</v>
      </c>
      <c r="G24868" s="3" t="s">
        <v>13</v>
      </c>
      <c r="H24868" s="3" t="s">
        <v>1400</v>
      </c>
    </row>
    <row r="24869" spans="1:8" x14ac:dyDescent="0.3">
      <c r="A24869" s="3">
        <v>24867</v>
      </c>
      <c r="B24869" s="3" t="s">
        <v>99055</v>
      </c>
      <c r="C24869" s="3" t="s">
        <v>670</v>
      </c>
      <c r="D24869" t="s">
        <v>102794</v>
      </c>
      <c r="E24869" s="6">
        <v>38229</v>
      </c>
      <c r="F24869" s="3" t="s">
        <v>99057</v>
      </c>
      <c r="G24869" s="3" t="s">
        <v>13</v>
      </c>
      <c r="H24869" s="3" t="s">
        <v>1400</v>
      </c>
    </row>
    <row r="24870" spans="1:8" x14ac:dyDescent="0.3">
      <c r="A24870" s="3">
        <v>24868</v>
      </c>
      <c r="B24870" s="3" t="s">
        <v>99055</v>
      </c>
      <c r="C24870" s="3" t="s">
        <v>24899</v>
      </c>
      <c r="D24870" t="s">
        <v>101303</v>
      </c>
      <c r="E24870" s="6">
        <v>38229</v>
      </c>
      <c r="F24870" s="3" t="s">
        <v>99115</v>
      </c>
      <c r="G24870" s="3" t="s">
        <v>13</v>
      </c>
      <c r="H24870" s="3" t="s">
        <v>1400</v>
      </c>
    </row>
    <row r="24871" spans="1:8" x14ac:dyDescent="0.3">
      <c r="A24871" s="3">
        <v>24869</v>
      </c>
      <c r="B24871" s="3" t="s">
        <v>6901</v>
      </c>
      <c r="C24871" s="3" t="s">
        <v>11822</v>
      </c>
      <c r="D24871" t="s">
        <v>11823</v>
      </c>
      <c r="E24871" s="6">
        <v>38229</v>
      </c>
      <c r="F24871" s="3" t="s">
        <v>7003</v>
      </c>
      <c r="G24871" s="3" t="s">
        <v>13</v>
      </c>
      <c r="H24871" s="3" t="s">
        <v>54</v>
      </c>
    </row>
    <row r="24872" spans="1:8" x14ac:dyDescent="0.3">
      <c r="A24872" s="3">
        <v>24870</v>
      </c>
      <c r="B24872" s="3" t="s">
        <v>99055</v>
      </c>
      <c r="C24872" s="3" t="s">
        <v>102758</v>
      </c>
      <c r="D24872" t="s">
        <v>102759</v>
      </c>
      <c r="E24872" s="6">
        <v>38229</v>
      </c>
      <c r="F24872" s="3" t="s">
        <v>99141</v>
      </c>
      <c r="G24872" s="3" t="s">
        <v>13</v>
      </c>
      <c r="H24872" s="3" t="s">
        <v>1400</v>
      </c>
    </row>
    <row r="24873" spans="1:8" x14ac:dyDescent="0.3">
      <c r="A24873" s="3">
        <v>24871</v>
      </c>
      <c r="B24873" s="3" t="s">
        <v>6901</v>
      </c>
      <c r="C24873" s="3" t="s">
        <v>12934</v>
      </c>
      <c r="D24873" t="s">
        <v>12935</v>
      </c>
      <c r="E24873" s="6">
        <v>38229</v>
      </c>
      <c r="F24873" s="3" t="s">
        <v>7003</v>
      </c>
      <c r="G24873" s="3" t="s">
        <v>13</v>
      </c>
      <c r="H24873" s="3" t="s">
        <v>54</v>
      </c>
    </row>
    <row r="24874" spans="1:8" x14ac:dyDescent="0.3">
      <c r="A24874" s="3">
        <v>24872</v>
      </c>
      <c r="B24874" s="3" t="s">
        <v>6901</v>
      </c>
      <c r="C24874" s="3" t="s">
        <v>5510</v>
      </c>
      <c r="D24874" t="s">
        <v>8786</v>
      </c>
      <c r="E24874" s="6">
        <v>38229</v>
      </c>
      <c r="F24874" s="3" t="s">
        <v>7003</v>
      </c>
      <c r="G24874" s="3" t="s">
        <v>13</v>
      </c>
      <c r="H24874" s="3" t="s">
        <v>1400</v>
      </c>
    </row>
    <row r="24875" spans="1:8" x14ac:dyDescent="0.3">
      <c r="A24875" s="3">
        <v>24873</v>
      </c>
      <c r="B24875" s="3" t="s">
        <v>6901</v>
      </c>
      <c r="C24875" s="3" t="s">
        <v>12932</v>
      </c>
      <c r="D24875" t="s">
        <v>12933</v>
      </c>
      <c r="E24875" s="6">
        <v>38229</v>
      </c>
      <c r="F24875" s="3" t="s">
        <v>7003</v>
      </c>
      <c r="G24875" s="3" t="s">
        <v>13</v>
      </c>
      <c r="H24875" s="3" t="s">
        <v>54</v>
      </c>
    </row>
    <row r="24876" spans="1:8" x14ac:dyDescent="0.3">
      <c r="A24876" s="3">
        <v>24874</v>
      </c>
      <c r="B24876" s="3" t="s">
        <v>104399</v>
      </c>
      <c r="C24876" s="3" t="s">
        <v>111254</v>
      </c>
      <c r="D24876" t="s">
        <v>111255</v>
      </c>
      <c r="E24876" s="6">
        <v>38229</v>
      </c>
      <c r="F24876" s="3" t="s">
        <v>106593</v>
      </c>
      <c r="G24876" s="3" t="s">
        <v>13</v>
      </c>
      <c r="H24876" s="3" t="s">
        <v>54</v>
      </c>
    </row>
    <row r="24877" spans="1:8" x14ac:dyDescent="0.3">
      <c r="A24877" s="3">
        <v>24875</v>
      </c>
      <c r="B24877" s="3" t="s">
        <v>6901</v>
      </c>
      <c r="C24877" s="3" t="s">
        <v>12467</v>
      </c>
      <c r="D24877" t="s">
        <v>12931</v>
      </c>
      <c r="E24877" s="6">
        <v>38229</v>
      </c>
      <c r="F24877" s="3" t="s">
        <v>7003</v>
      </c>
      <c r="G24877" s="3" t="s">
        <v>13</v>
      </c>
      <c r="H24877" s="3" t="s">
        <v>54</v>
      </c>
    </row>
    <row r="24878" spans="1:8" x14ac:dyDescent="0.3">
      <c r="A24878" s="3">
        <v>24876</v>
      </c>
      <c r="B24878" s="3" t="s">
        <v>6901</v>
      </c>
      <c r="C24878" s="3" t="s">
        <v>601</v>
      </c>
      <c r="D24878" t="s">
        <v>11821</v>
      </c>
      <c r="E24878" s="6">
        <v>38229</v>
      </c>
      <c r="F24878" s="3" t="s">
        <v>7003</v>
      </c>
      <c r="G24878" s="3" t="s">
        <v>13</v>
      </c>
      <c r="H24878" s="3" t="s">
        <v>54</v>
      </c>
    </row>
    <row r="24879" spans="1:8" x14ac:dyDescent="0.3">
      <c r="A24879" s="3">
        <v>24877</v>
      </c>
      <c r="B24879" s="3" t="s">
        <v>6901</v>
      </c>
      <c r="C24879" s="3" t="s">
        <v>12929</v>
      </c>
      <c r="D24879" t="s">
        <v>12930</v>
      </c>
      <c r="E24879" s="6">
        <v>38229</v>
      </c>
      <c r="F24879" s="3" t="s">
        <v>7003</v>
      </c>
      <c r="G24879" s="3" t="s">
        <v>13</v>
      </c>
      <c r="H24879" s="3" t="s">
        <v>54</v>
      </c>
    </row>
    <row r="24880" spans="1:8" x14ac:dyDescent="0.3">
      <c r="A24880" s="3">
        <v>24878</v>
      </c>
      <c r="B24880" s="3" t="s">
        <v>6901</v>
      </c>
      <c r="C24880" s="3" t="s">
        <v>603</v>
      </c>
      <c r="D24880" t="s">
        <v>11820</v>
      </c>
      <c r="E24880" s="6">
        <v>38229</v>
      </c>
      <c r="F24880" s="3" t="s">
        <v>7003</v>
      </c>
      <c r="G24880" s="3" t="s">
        <v>13</v>
      </c>
      <c r="H24880" s="3" t="s">
        <v>54</v>
      </c>
    </row>
    <row r="24881" spans="1:8" x14ac:dyDescent="0.3">
      <c r="A24881" s="3">
        <v>24879</v>
      </c>
      <c r="B24881" s="3" t="s">
        <v>6901</v>
      </c>
      <c r="C24881" s="3" t="s">
        <v>12927</v>
      </c>
      <c r="D24881" t="s">
        <v>12928</v>
      </c>
      <c r="E24881" s="6">
        <v>38229</v>
      </c>
      <c r="F24881" s="3" t="s">
        <v>7003</v>
      </c>
      <c r="G24881" s="3" t="s">
        <v>13</v>
      </c>
      <c r="H24881" s="3" t="s">
        <v>54</v>
      </c>
    </row>
    <row r="24882" spans="1:8" x14ac:dyDescent="0.3">
      <c r="A24882" s="3">
        <v>24880</v>
      </c>
      <c r="B24882" s="3" t="s">
        <v>81442</v>
      </c>
      <c r="C24882" s="3" t="s">
        <v>66929</v>
      </c>
      <c r="D24882" t="s">
        <v>84290</v>
      </c>
      <c r="E24882" s="6">
        <v>38229</v>
      </c>
      <c r="F24882" s="3" t="s">
        <v>81602</v>
      </c>
      <c r="G24882" s="3" t="s">
        <v>13</v>
      </c>
      <c r="H24882" s="3" t="s">
        <v>37</v>
      </c>
    </row>
    <row r="24883" spans="1:8" x14ac:dyDescent="0.3">
      <c r="A24883" s="3">
        <v>24881</v>
      </c>
      <c r="B24883" s="3" t="s">
        <v>81442</v>
      </c>
      <c r="C24883" s="3" t="s">
        <v>85408</v>
      </c>
      <c r="D24883" t="s">
        <v>85409</v>
      </c>
      <c r="E24883" s="6">
        <v>38229</v>
      </c>
      <c r="F24883" s="3" t="s">
        <v>81813</v>
      </c>
      <c r="G24883" s="3" t="s">
        <v>13</v>
      </c>
      <c r="H24883" s="3" t="s">
        <v>54</v>
      </c>
    </row>
    <row r="24884" spans="1:8" x14ac:dyDescent="0.3">
      <c r="A24884" s="3">
        <v>24882</v>
      </c>
      <c r="B24884" s="3" t="s">
        <v>6901</v>
      </c>
      <c r="C24884" s="3" t="s">
        <v>12925</v>
      </c>
      <c r="D24884" t="s">
        <v>12926</v>
      </c>
      <c r="E24884" s="6">
        <v>38229</v>
      </c>
      <c r="F24884" s="3" t="s">
        <v>7003</v>
      </c>
      <c r="G24884" s="3" t="s">
        <v>13</v>
      </c>
      <c r="H24884" s="3" t="s">
        <v>54</v>
      </c>
    </row>
    <row r="24885" spans="1:8" x14ac:dyDescent="0.3">
      <c r="A24885" s="3">
        <v>24883</v>
      </c>
      <c r="B24885" s="3" t="s">
        <v>6901</v>
      </c>
      <c r="C24885" s="3" t="s">
        <v>12316</v>
      </c>
      <c r="D24885" t="s">
        <v>13128</v>
      </c>
      <c r="E24885" s="6">
        <v>38229</v>
      </c>
      <c r="F24885" s="3" t="s">
        <v>7003</v>
      </c>
      <c r="G24885" s="3" t="s">
        <v>13</v>
      </c>
      <c r="H24885" s="3" t="s">
        <v>54</v>
      </c>
    </row>
    <row r="24886" spans="1:8" x14ac:dyDescent="0.3">
      <c r="A24886" s="3">
        <v>24884</v>
      </c>
      <c r="B24886" s="3" t="s">
        <v>6901</v>
      </c>
      <c r="C24886" s="3" t="s">
        <v>13126</v>
      </c>
      <c r="D24886" t="s">
        <v>13127</v>
      </c>
      <c r="E24886" s="6">
        <v>38229</v>
      </c>
      <c r="F24886" s="3" t="s">
        <v>7003</v>
      </c>
      <c r="G24886" s="3" t="s">
        <v>13</v>
      </c>
      <c r="H24886" s="3" t="s">
        <v>54</v>
      </c>
    </row>
    <row r="24887" spans="1:8" x14ac:dyDescent="0.3">
      <c r="A24887" s="3">
        <v>24885</v>
      </c>
      <c r="B24887" s="3" t="s">
        <v>6901</v>
      </c>
      <c r="C24887" s="3" t="s">
        <v>13124</v>
      </c>
      <c r="D24887" t="s">
        <v>13125</v>
      </c>
      <c r="E24887" s="6">
        <v>38229</v>
      </c>
      <c r="F24887" s="3" t="s">
        <v>7003</v>
      </c>
      <c r="G24887" s="3" t="s">
        <v>13</v>
      </c>
      <c r="H24887" s="3" t="s">
        <v>54</v>
      </c>
    </row>
    <row r="24888" spans="1:8" x14ac:dyDescent="0.3">
      <c r="A24888" s="3">
        <v>24886</v>
      </c>
      <c r="B24888" s="3" t="s">
        <v>6901</v>
      </c>
      <c r="C24888" s="3" t="s">
        <v>13122</v>
      </c>
      <c r="D24888" t="s">
        <v>13123</v>
      </c>
      <c r="E24888" s="6">
        <v>38229</v>
      </c>
      <c r="F24888" s="3" t="s">
        <v>7003</v>
      </c>
      <c r="G24888" s="3" t="s">
        <v>13</v>
      </c>
      <c r="H24888" s="3" t="s">
        <v>54</v>
      </c>
    </row>
    <row r="24889" spans="1:8" x14ac:dyDescent="0.3">
      <c r="A24889" s="3">
        <v>24887</v>
      </c>
      <c r="B24889" s="3" t="s">
        <v>6901</v>
      </c>
      <c r="C24889" s="3" t="s">
        <v>12316</v>
      </c>
      <c r="D24889" t="s">
        <v>13121</v>
      </c>
      <c r="E24889" s="6">
        <v>38229</v>
      </c>
      <c r="F24889" s="3" t="s">
        <v>7003</v>
      </c>
      <c r="G24889" s="3" t="s">
        <v>13</v>
      </c>
      <c r="H24889" s="3" t="s">
        <v>54</v>
      </c>
    </row>
    <row r="24890" spans="1:8" x14ac:dyDescent="0.3">
      <c r="A24890" s="3">
        <v>24888</v>
      </c>
      <c r="B24890" s="3" t="s">
        <v>9</v>
      </c>
      <c r="C24890" s="3" t="s">
        <v>148005</v>
      </c>
      <c r="D24890" t="s">
        <v>148207</v>
      </c>
      <c r="E24890" s="6">
        <v>38229</v>
      </c>
      <c r="F24890" s="3" t="s">
        <v>106483</v>
      </c>
      <c r="G24890" s="3" t="s">
        <v>13</v>
      </c>
      <c r="H24890" s="3" t="s">
        <v>37</v>
      </c>
    </row>
    <row r="24891" spans="1:8" x14ac:dyDescent="0.3">
      <c r="A24891" s="3">
        <v>24889</v>
      </c>
      <c r="B24891" s="3" t="s">
        <v>113155</v>
      </c>
      <c r="C24891" s="3" t="s">
        <v>119031</v>
      </c>
      <c r="D24891" t="s">
        <v>119039</v>
      </c>
      <c r="E24891" s="6">
        <v>38229</v>
      </c>
      <c r="F24891" s="3" t="s">
        <v>113204</v>
      </c>
      <c r="G24891" s="3" t="s">
        <v>13</v>
      </c>
      <c r="H24891" s="3" t="s">
        <v>11</v>
      </c>
    </row>
    <row r="24892" spans="1:8" x14ac:dyDescent="0.3">
      <c r="A24892" s="3">
        <v>24890</v>
      </c>
      <c r="B24892" s="3" t="s">
        <v>113155</v>
      </c>
      <c r="C24892" s="3" t="s">
        <v>119061</v>
      </c>
      <c r="D24892" t="s">
        <v>119062</v>
      </c>
      <c r="E24892" s="6">
        <v>38229</v>
      </c>
      <c r="F24892" s="3" t="s">
        <v>113204</v>
      </c>
      <c r="G24892" s="3" t="s">
        <v>13</v>
      </c>
      <c r="H24892" s="3" t="s">
        <v>11</v>
      </c>
    </row>
    <row r="24893" spans="1:8" x14ac:dyDescent="0.3">
      <c r="A24893" s="3">
        <v>24891</v>
      </c>
      <c r="B24893" s="3" t="s">
        <v>113155</v>
      </c>
      <c r="C24893" s="3" t="s">
        <v>2279</v>
      </c>
      <c r="D24893" t="s">
        <v>113442</v>
      </c>
      <c r="E24893" s="6">
        <v>38229</v>
      </c>
      <c r="F24893" s="3" t="s">
        <v>113204</v>
      </c>
      <c r="G24893" s="3" t="s">
        <v>13</v>
      </c>
      <c r="H24893" s="3" t="s">
        <v>1400</v>
      </c>
    </row>
    <row r="24894" spans="1:8" x14ac:dyDescent="0.3">
      <c r="A24894" s="3">
        <v>24892</v>
      </c>
      <c r="B24894" s="3" t="s">
        <v>113155</v>
      </c>
      <c r="C24894" s="3" t="s">
        <v>115875</v>
      </c>
      <c r="D24894" t="s">
        <v>115876</v>
      </c>
      <c r="E24894" s="6">
        <v>38229</v>
      </c>
      <c r="F24894" s="3" t="s">
        <v>113221</v>
      </c>
      <c r="G24894" s="3" t="s">
        <v>13</v>
      </c>
      <c r="H24894" s="3" t="s">
        <v>1400</v>
      </c>
    </row>
    <row r="24895" spans="1:8" x14ac:dyDescent="0.3">
      <c r="A24895" s="3">
        <v>24893</v>
      </c>
      <c r="B24895" s="3" t="s">
        <v>113155</v>
      </c>
      <c r="C24895" s="3" t="s">
        <v>113353</v>
      </c>
      <c r="D24895" t="s">
        <v>113354</v>
      </c>
      <c r="E24895" s="6">
        <v>38229</v>
      </c>
      <c r="F24895" s="3" t="s">
        <v>113204</v>
      </c>
      <c r="G24895" s="3" t="s">
        <v>13</v>
      </c>
      <c r="H24895" s="3" t="s">
        <v>1400</v>
      </c>
    </row>
    <row r="24896" spans="1:8" x14ac:dyDescent="0.3">
      <c r="A24896" s="3">
        <v>24894</v>
      </c>
      <c r="B24896" s="3" t="s">
        <v>113155</v>
      </c>
      <c r="C24896" s="3" t="s">
        <v>113440</v>
      </c>
      <c r="D24896" t="s">
        <v>113441</v>
      </c>
      <c r="E24896" s="6">
        <v>38229</v>
      </c>
      <c r="F24896" s="3" t="s">
        <v>113204</v>
      </c>
      <c r="G24896" s="3" t="s">
        <v>13</v>
      </c>
      <c r="H24896" s="3" t="s">
        <v>1400</v>
      </c>
    </row>
    <row r="24897" spans="1:8" x14ac:dyDescent="0.3">
      <c r="A24897" s="3">
        <v>24895</v>
      </c>
      <c r="B24897" s="3" t="s">
        <v>113155</v>
      </c>
      <c r="C24897" s="3" t="s">
        <v>115817</v>
      </c>
      <c r="D24897" t="s">
        <v>115818</v>
      </c>
      <c r="E24897" s="6">
        <v>38229</v>
      </c>
      <c r="F24897" s="3" t="s">
        <v>113204</v>
      </c>
      <c r="G24897" s="3" t="s">
        <v>13</v>
      </c>
      <c r="H24897" s="3" t="s">
        <v>1400</v>
      </c>
    </row>
    <row r="24898" spans="1:8" x14ac:dyDescent="0.3">
      <c r="A24898" s="3">
        <v>24896</v>
      </c>
      <c r="B24898" s="3" t="s">
        <v>113155</v>
      </c>
      <c r="C24898" s="3" t="s">
        <v>115819</v>
      </c>
      <c r="D24898" t="s">
        <v>115820</v>
      </c>
      <c r="E24898" s="6">
        <v>38229</v>
      </c>
      <c r="F24898" s="3" t="s">
        <v>113204</v>
      </c>
      <c r="G24898" s="3" t="s">
        <v>13</v>
      </c>
      <c r="H24898" s="3" t="s">
        <v>1400</v>
      </c>
    </row>
    <row r="24899" spans="1:8" x14ac:dyDescent="0.3">
      <c r="A24899" s="3">
        <v>24897</v>
      </c>
      <c r="B24899" s="3" t="s">
        <v>113155</v>
      </c>
      <c r="C24899" s="3" t="s">
        <v>115821</v>
      </c>
      <c r="D24899" t="s">
        <v>115822</v>
      </c>
      <c r="E24899" s="6">
        <v>38229</v>
      </c>
      <c r="F24899" s="3" t="s">
        <v>113204</v>
      </c>
      <c r="G24899" s="3" t="s">
        <v>13</v>
      </c>
      <c r="H24899" s="3" t="s">
        <v>1400</v>
      </c>
    </row>
    <row r="24900" spans="1:8" x14ac:dyDescent="0.3">
      <c r="A24900" s="3">
        <v>24898</v>
      </c>
      <c r="B24900" s="3" t="s">
        <v>168663</v>
      </c>
      <c r="C24900" s="3" t="s">
        <v>227</v>
      </c>
      <c r="D24900" t="s">
        <v>170971</v>
      </c>
      <c r="E24900" s="6">
        <v>38229</v>
      </c>
      <c r="F24900" s="3" t="s">
        <v>59791</v>
      </c>
      <c r="G24900" s="3" t="s">
        <v>13</v>
      </c>
      <c r="H24900" s="3" t="s">
        <v>1400</v>
      </c>
    </row>
    <row r="24901" spans="1:8" x14ac:dyDescent="0.3">
      <c r="A24901" s="3">
        <v>24899</v>
      </c>
      <c r="B24901" s="3" t="s">
        <v>168663</v>
      </c>
      <c r="C24901" s="3" t="s">
        <v>2543</v>
      </c>
      <c r="D24901" t="s">
        <v>170970</v>
      </c>
      <c r="E24901" s="6">
        <v>38229</v>
      </c>
      <c r="F24901" s="3" t="s">
        <v>59791</v>
      </c>
      <c r="G24901" s="3" t="s">
        <v>13</v>
      </c>
      <c r="H24901" s="3" t="s">
        <v>1400</v>
      </c>
    </row>
    <row r="24902" spans="1:8" x14ac:dyDescent="0.3">
      <c r="A24902" s="3">
        <v>24900</v>
      </c>
      <c r="B24902" s="3" t="s">
        <v>17224</v>
      </c>
      <c r="C24902" s="3" t="s">
        <v>21511</v>
      </c>
      <c r="D24902" t="s">
        <v>21512</v>
      </c>
      <c r="E24902" s="6">
        <v>38229</v>
      </c>
      <c r="F24902" s="3" t="s">
        <v>17226</v>
      </c>
      <c r="G24902" s="3" t="s">
        <v>13</v>
      </c>
      <c r="H24902" s="3" t="s">
        <v>1400</v>
      </c>
    </row>
    <row r="24903" spans="1:8" x14ac:dyDescent="0.3">
      <c r="A24903" s="3">
        <v>24901</v>
      </c>
      <c r="B24903" s="3" t="s">
        <v>81442</v>
      </c>
      <c r="C24903" s="3" t="s">
        <v>81455</v>
      </c>
      <c r="D24903" t="s">
        <v>81456</v>
      </c>
      <c r="E24903" s="6">
        <v>38229</v>
      </c>
      <c r="F24903" s="3" t="s">
        <v>81445</v>
      </c>
      <c r="G24903" s="3" t="s">
        <v>13</v>
      </c>
      <c r="H24903" s="3" t="s">
        <v>1400</v>
      </c>
    </row>
    <row r="24904" spans="1:8" x14ac:dyDescent="0.3">
      <c r="A24904" s="3">
        <v>24902</v>
      </c>
      <c r="B24904" s="3" t="s">
        <v>81442</v>
      </c>
      <c r="C24904" s="3" t="s">
        <v>81446</v>
      </c>
      <c r="D24904" t="s">
        <v>81454</v>
      </c>
      <c r="E24904" s="6">
        <v>38229</v>
      </c>
      <c r="F24904" s="3" t="s">
        <v>81445</v>
      </c>
      <c r="G24904" s="3" t="s">
        <v>13</v>
      </c>
      <c r="H24904" s="3" t="s">
        <v>1400</v>
      </c>
    </row>
    <row r="24905" spans="1:8" x14ac:dyDescent="0.3">
      <c r="A24905" s="3">
        <v>24903</v>
      </c>
      <c r="B24905" s="3" t="s">
        <v>113155</v>
      </c>
      <c r="C24905" s="3" t="s">
        <v>670</v>
      </c>
      <c r="D24905" t="s">
        <v>113812</v>
      </c>
      <c r="E24905" s="6">
        <v>38229</v>
      </c>
      <c r="F24905" s="3" t="s">
        <v>113221</v>
      </c>
      <c r="G24905" s="3" t="s">
        <v>13</v>
      </c>
      <c r="H24905" s="3" t="s">
        <v>1400</v>
      </c>
    </row>
    <row r="24906" spans="1:8" x14ac:dyDescent="0.3">
      <c r="A24906" s="3">
        <v>24904</v>
      </c>
      <c r="B24906" s="3" t="s">
        <v>113155</v>
      </c>
      <c r="C24906" s="3" t="s">
        <v>670</v>
      </c>
      <c r="D24906" t="s">
        <v>113813</v>
      </c>
      <c r="E24906" s="6">
        <v>38229</v>
      </c>
      <c r="F24906" s="3" t="s">
        <v>113158</v>
      </c>
      <c r="G24906" s="3" t="s">
        <v>13</v>
      </c>
      <c r="H24906" s="3" t="s">
        <v>1400</v>
      </c>
    </row>
    <row r="24907" spans="1:8" x14ac:dyDescent="0.3">
      <c r="A24907" s="3">
        <v>24905</v>
      </c>
      <c r="B24907" s="3" t="s">
        <v>168663</v>
      </c>
      <c r="C24907" s="3" t="s">
        <v>169157</v>
      </c>
      <c r="D24907" t="s">
        <v>169158</v>
      </c>
      <c r="E24907" s="6">
        <v>38229</v>
      </c>
      <c r="F24907" s="3" t="s">
        <v>168666</v>
      </c>
      <c r="G24907" s="3" t="s">
        <v>13</v>
      </c>
      <c r="H24907" s="3" t="s">
        <v>6905</v>
      </c>
    </row>
    <row r="24908" spans="1:8" x14ac:dyDescent="0.3">
      <c r="A24908" s="3">
        <v>24906</v>
      </c>
      <c r="B24908" s="3" t="s">
        <v>168663</v>
      </c>
      <c r="C24908" s="3" t="s">
        <v>169046</v>
      </c>
      <c r="D24908" t="s">
        <v>169159</v>
      </c>
      <c r="E24908" s="6">
        <v>38229</v>
      </c>
      <c r="F24908" s="3" t="s">
        <v>168666</v>
      </c>
      <c r="G24908" s="3" t="s">
        <v>13</v>
      </c>
      <c r="H24908" s="3" t="s">
        <v>6905</v>
      </c>
    </row>
    <row r="24909" spans="1:8" x14ac:dyDescent="0.3">
      <c r="A24909" s="3">
        <v>24907</v>
      </c>
      <c r="B24909" s="3" t="s">
        <v>168663</v>
      </c>
      <c r="C24909" s="3" t="s">
        <v>169067</v>
      </c>
      <c r="D24909" t="s">
        <v>169155</v>
      </c>
      <c r="E24909" s="6">
        <v>38229</v>
      </c>
      <c r="F24909" s="3" t="s">
        <v>168666</v>
      </c>
      <c r="G24909" s="3" t="s">
        <v>13</v>
      </c>
      <c r="H24909" s="3" t="s">
        <v>6905</v>
      </c>
    </row>
    <row r="24910" spans="1:8" x14ac:dyDescent="0.3">
      <c r="A24910" s="3">
        <v>24908</v>
      </c>
      <c r="B24910" s="3" t="s">
        <v>168663</v>
      </c>
      <c r="C24910" s="3" t="s">
        <v>169112</v>
      </c>
      <c r="D24910" t="s">
        <v>169156</v>
      </c>
      <c r="E24910" s="6">
        <v>38229</v>
      </c>
      <c r="F24910" s="3" t="s">
        <v>168666</v>
      </c>
      <c r="G24910" s="3" t="s">
        <v>13</v>
      </c>
      <c r="H24910" s="3" t="s">
        <v>6905</v>
      </c>
    </row>
    <row r="24911" spans="1:8" x14ac:dyDescent="0.3">
      <c r="A24911" s="3">
        <v>24909</v>
      </c>
      <c r="B24911" s="3" t="s">
        <v>168663</v>
      </c>
      <c r="C24911" s="3" t="s">
        <v>79636</v>
      </c>
      <c r="D24911" t="s">
        <v>174911</v>
      </c>
      <c r="E24911" s="6">
        <v>38229</v>
      </c>
      <c r="F24911" s="3" t="s">
        <v>168670</v>
      </c>
      <c r="G24911" s="3" t="s">
        <v>13</v>
      </c>
      <c r="H24911" s="3" t="s">
        <v>54</v>
      </c>
    </row>
    <row r="24912" spans="1:8" x14ac:dyDescent="0.3">
      <c r="A24912" s="3">
        <v>24910</v>
      </c>
      <c r="B24912" s="3" t="s">
        <v>168663</v>
      </c>
      <c r="C24912" s="3" t="s">
        <v>169153</v>
      </c>
      <c r="D24912" t="s">
        <v>169154</v>
      </c>
      <c r="E24912" s="6">
        <v>38229</v>
      </c>
      <c r="F24912" s="3" t="s">
        <v>168666</v>
      </c>
      <c r="G24912" s="3" t="s">
        <v>13</v>
      </c>
      <c r="H24912" s="3" t="s">
        <v>6905</v>
      </c>
    </row>
    <row r="24913" spans="1:8" x14ac:dyDescent="0.3">
      <c r="A24913" s="3">
        <v>24911</v>
      </c>
      <c r="B24913" s="3" t="s">
        <v>9</v>
      </c>
      <c r="C24913" s="3" t="s">
        <v>146541</v>
      </c>
      <c r="D24913" t="s">
        <v>146583</v>
      </c>
      <c r="E24913" s="6">
        <v>38229</v>
      </c>
      <c r="F24913" s="3" t="s">
        <v>142331</v>
      </c>
      <c r="G24913" s="3" t="s">
        <v>13</v>
      </c>
      <c r="H24913" s="3" t="s">
        <v>37</v>
      </c>
    </row>
    <row r="24914" spans="1:8" x14ac:dyDescent="0.3">
      <c r="A24914" s="3">
        <v>24912</v>
      </c>
      <c r="B24914" s="3" t="s">
        <v>9</v>
      </c>
      <c r="C24914" s="3" t="s">
        <v>115815</v>
      </c>
      <c r="D24914" t="s">
        <v>149057</v>
      </c>
      <c r="E24914" s="6">
        <v>38229</v>
      </c>
      <c r="F24914" s="3" t="s">
        <v>26179</v>
      </c>
      <c r="G24914" s="3" t="s">
        <v>13</v>
      </c>
      <c r="H24914" s="3" t="s">
        <v>37</v>
      </c>
    </row>
    <row r="24915" spans="1:8" x14ac:dyDescent="0.3">
      <c r="A24915" s="3">
        <v>24913</v>
      </c>
      <c r="B24915" s="3" t="s">
        <v>9</v>
      </c>
      <c r="C24915" s="3" t="s">
        <v>149549</v>
      </c>
      <c r="D24915" t="s">
        <v>149550</v>
      </c>
      <c r="E24915" s="6">
        <v>38229</v>
      </c>
      <c r="F24915" s="3" t="s">
        <v>24</v>
      </c>
      <c r="G24915" s="3" t="s">
        <v>13</v>
      </c>
      <c r="H24915" s="3" t="s">
        <v>37</v>
      </c>
    </row>
    <row r="24916" spans="1:8" x14ac:dyDescent="0.3">
      <c r="A24916" s="3">
        <v>24914</v>
      </c>
      <c r="B24916" s="3" t="s">
        <v>81442</v>
      </c>
      <c r="C24916" s="3" t="s">
        <v>6759</v>
      </c>
      <c r="D24916" t="s">
        <v>82725</v>
      </c>
      <c r="E24916" s="6">
        <v>38229</v>
      </c>
      <c r="F24916" s="3" t="s">
        <v>81791</v>
      </c>
      <c r="G24916" s="3" t="s">
        <v>13</v>
      </c>
      <c r="H24916" s="3" t="s">
        <v>1400</v>
      </c>
    </row>
    <row r="24917" spans="1:8" x14ac:dyDescent="0.3">
      <c r="A24917" s="3">
        <v>24915</v>
      </c>
      <c r="B24917" s="3" t="s">
        <v>81442</v>
      </c>
      <c r="C24917" s="3" t="s">
        <v>16168</v>
      </c>
      <c r="D24917" t="s">
        <v>82768</v>
      </c>
      <c r="E24917" s="6">
        <v>38229</v>
      </c>
      <c r="F24917" s="3" t="s">
        <v>81791</v>
      </c>
      <c r="G24917" s="3" t="s">
        <v>13</v>
      </c>
      <c r="H24917" s="3" t="s">
        <v>1400</v>
      </c>
    </row>
    <row r="24918" spans="1:8" x14ac:dyDescent="0.3">
      <c r="A24918" s="3">
        <v>24916</v>
      </c>
      <c r="B24918" s="3" t="s">
        <v>81442</v>
      </c>
      <c r="C24918" s="3" t="s">
        <v>597</v>
      </c>
      <c r="D24918" t="s">
        <v>82343</v>
      </c>
      <c r="E24918" s="6">
        <v>38229</v>
      </c>
      <c r="F24918" s="3" t="s">
        <v>81452</v>
      </c>
      <c r="G24918" s="3" t="s">
        <v>13</v>
      </c>
      <c r="H24918" s="3" t="s">
        <v>1400</v>
      </c>
    </row>
    <row r="24919" spans="1:8" x14ac:dyDescent="0.3">
      <c r="A24919" s="3">
        <v>24917</v>
      </c>
      <c r="B24919" s="3" t="s">
        <v>81442</v>
      </c>
      <c r="C24919" s="3" t="s">
        <v>6428</v>
      </c>
      <c r="D24919" t="s">
        <v>83903</v>
      </c>
      <c r="E24919" s="6">
        <v>38229</v>
      </c>
      <c r="F24919" s="3" t="s">
        <v>81452</v>
      </c>
      <c r="G24919" s="3" t="s">
        <v>13</v>
      </c>
      <c r="H24919" s="3" t="s">
        <v>37</v>
      </c>
    </row>
    <row r="24920" spans="1:8" x14ac:dyDescent="0.3">
      <c r="A24920" s="3">
        <v>24918</v>
      </c>
      <c r="B24920" s="3" t="s">
        <v>81442</v>
      </c>
      <c r="C24920" s="3" t="s">
        <v>24068</v>
      </c>
      <c r="D24920" t="s">
        <v>82342</v>
      </c>
      <c r="E24920" s="6">
        <v>38229</v>
      </c>
      <c r="F24920" s="3" t="s">
        <v>81452</v>
      </c>
      <c r="G24920" s="3" t="s">
        <v>13</v>
      </c>
      <c r="H24920" s="3" t="s">
        <v>1400</v>
      </c>
    </row>
    <row r="24921" spans="1:8" x14ac:dyDescent="0.3">
      <c r="A24921" s="3">
        <v>24919</v>
      </c>
      <c r="B24921" s="3" t="s">
        <v>26273</v>
      </c>
      <c r="C24921" s="3" t="s">
        <v>35706</v>
      </c>
      <c r="D24921" t="s">
        <v>36844</v>
      </c>
      <c r="E24921" s="6">
        <v>38229</v>
      </c>
      <c r="F24921" s="3" t="s">
        <v>27074</v>
      </c>
      <c r="G24921" s="3" t="s">
        <v>13</v>
      </c>
      <c r="H24921" s="3" t="s">
        <v>37</v>
      </c>
    </row>
    <row r="24922" spans="1:8" x14ac:dyDescent="0.3">
      <c r="A24922" s="3">
        <v>24920</v>
      </c>
      <c r="B24922" s="3" t="s">
        <v>81442</v>
      </c>
      <c r="C24922" s="3" t="s">
        <v>520</v>
      </c>
      <c r="D24922" t="s">
        <v>81758</v>
      </c>
      <c r="E24922" s="6">
        <v>38229</v>
      </c>
      <c r="F24922" s="3" t="s">
        <v>81452</v>
      </c>
      <c r="G24922" s="3" t="s">
        <v>13</v>
      </c>
      <c r="H24922" s="3" t="s">
        <v>6905</v>
      </c>
    </row>
    <row r="24923" spans="1:8" x14ac:dyDescent="0.3">
      <c r="A24923" s="3">
        <v>24921</v>
      </c>
      <c r="B24923" s="3" t="s">
        <v>81442</v>
      </c>
      <c r="C24923" s="3" t="s">
        <v>2979</v>
      </c>
      <c r="D24923" t="s">
        <v>82341</v>
      </c>
      <c r="E24923" s="6">
        <v>38229</v>
      </c>
      <c r="F24923" s="3" t="s">
        <v>81452</v>
      </c>
      <c r="G24923" s="3" t="s">
        <v>13</v>
      </c>
      <c r="H24923" s="3" t="s">
        <v>1400</v>
      </c>
    </row>
    <row r="24924" spans="1:8" x14ac:dyDescent="0.3">
      <c r="A24924" s="3">
        <v>24922</v>
      </c>
      <c r="B24924" s="3" t="s">
        <v>81442</v>
      </c>
      <c r="C24924" s="3" t="s">
        <v>2279</v>
      </c>
      <c r="D24924" t="s">
        <v>81757</v>
      </c>
      <c r="E24924" s="6">
        <v>38229</v>
      </c>
      <c r="F24924" s="3" t="s">
        <v>81452</v>
      </c>
      <c r="G24924" s="3" t="s">
        <v>13</v>
      </c>
      <c r="H24924" s="3" t="s">
        <v>6905</v>
      </c>
    </row>
    <row r="24925" spans="1:8" x14ac:dyDescent="0.3">
      <c r="A24925" s="3">
        <v>24923</v>
      </c>
      <c r="B24925" s="3" t="s">
        <v>81442</v>
      </c>
      <c r="C24925" s="3" t="s">
        <v>595</v>
      </c>
      <c r="D24925" t="s">
        <v>82340</v>
      </c>
      <c r="E24925" s="6">
        <v>38229</v>
      </c>
      <c r="F24925" s="3" t="s">
        <v>81452</v>
      </c>
      <c r="G24925" s="3" t="s">
        <v>13</v>
      </c>
      <c r="H24925" s="3" t="s">
        <v>1400</v>
      </c>
    </row>
    <row r="24926" spans="1:8" x14ac:dyDescent="0.3">
      <c r="A24926" s="3">
        <v>24924</v>
      </c>
      <c r="B24926" s="3" t="s">
        <v>81442</v>
      </c>
      <c r="C24926" s="3" t="s">
        <v>2543</v>
      </c>
      <c r="D24926" t="s">
        <v>81756</v>
      </c>
      <c r="E24926" s="6">
        <v>38229</v>
      </c>
      <c r="F24926" s="3" t="s">
        <v>81452</v>
      </c>
      <c r="G24926" s="3" t="s">
        <v>13</v>
      </c>
      <c r="H24926" s="3" t="s">
        <v>6905</v>
      </c>
    </row>
    <row r="24927" spans="1:8" x14ac:dyDescent="0.3">
      <c r="A24927" s="3">
        <v>24925</v>
      </c>
      <c r="B24927" s="3" t="s">
        <v>81442</v>
      </c>
      <c r="C24927" s="3" t="s">
        <v>2257</v>
      </c>
      <c r="D24927" t="s">
        <v>82412</v>
      </c>
      <c r="E24927" s="6">
        <v>38229</v>
      </c>
      <c r="F24927" s="3" t="s">
        <v>81452</v>
      </c>
      <c r="G24927" s="3" t="s">
        <v>13</v>
      </c>
      <c r="H24927" s="3" t="s">
        <v>1400</v>
      </c>
    </row>
    <row r="24928" spans="1:8" x14ac:dyDescent="0.3">
      <c r="A24928" s="3">
        <v>24926</v>
      </c>
      <c r="B24928" s="3" t="s">
        <v>81442</v>
      </c>
      <c r="C24928" s="3" t="s">
        <v>82494</v>
      </c>
      <c r="D24928" t="s">
        <v>82495</v>
      </c>
      <c r="E24928" s="6">
        <v>38229</v>
      </c>
      <c r="F24928" s="3" t="s">
        <v>81602</v>
      </c>
      <c r="G24928" s="3" t="s">
        <v>13</v>
      </c>
      <c r="H24928" s="3" t="s">
        <v>1400</v>
      </c>
    </row>
    <row r="24929" spans="1:8" x14ac:dyDescent="0.3">
      <c r="A24929" s="3">
        <v>24927</v>
      </c>
      <c r="B24929" s="3" t="s">
        <v>81442</v>
      </c>
      <c r="C24929" s="3" t="s">
        <v>5501</v>
      </c>
      <c r="D24929" t="s">
        <v>84126</v>
      </c>
      <c r="E24929" s="6">
        <v>38229</v>
      </c>
      <c r="F24929" s="3" t="s">
        <v>81452</v>
      </c>
      <c r="G24929" s="3" t="s">
        <v>13</v>
      </c>
      <c r="H24929" s="3" t="s">
        <v>37</v>
      </c>
    </row>
    <row r="24930" spans="1:8" x14ac:dyDescent="0.3">
      <c r="A24930" s="3">
        <v>24928</v>
      </c>
      <c r="B24930" s="3" t="s">
        <v>81442</v>
      </c>
      <c r="C24930" s="3" t="s">
        <v>83417</v>
      </c>
      <c r="D24930" t="s">
        <v>83418</v>
      </c>
      <c r="E24930" s="6">
        <v>38229</v>
      </c>
      <c r="F24930" s="3" t="s">
        <v>81445</v>
      </c>
      <c r="G24930" s="3" t="s">
        <v>13</v>
      </c>
      <c r="H24930" s="3" t="s">
        <v>1400</v>
      </c>
    </row>
    <row r="24931" spans="1:8" x14ac:dyDescent="0.3">
      <c r="A24931" s="3">
        <v>24929</v>
      </c>
      <c r="B24931" s="3" t="s">
        <v>9</v>
      </c>
      <c r="C24931" s="3" t="s">
        <v>2972</v>
      </c>
      <c r="D24931" t="s">
        <v>139996</v>
      </c>
      <c r="E24931" s="6">
        <v>38229</v>
      </c>
      <c r="F24931" s="3" t="s">
        <v>30</v>
      </c>
      <c r="G24931" s="3" t="s">
        <v>13</v>
      </c>
      <c r="H24931" s="3" t="s">
        <v>1400</v>
      </c>
    </row>
    <row r="24932" spans="1:8" x14ac:dyDescent="0.3">
      <c r="A24932" s="3">
        <v>24930</v>
      </c>
      <c r="B24932" s="3" t="s">
        <v>104399</v>
      </c>
      <c r="C24932" s="3" t="s">
        <v>670</v>
      </c>
      <c r="D24932" t="s">
        <v>112738</v>
      </c>
      <c r="E24932" s="6">
        <v>38229</v>
      </c>
      <c r="F24932" s="3" t="s">
        <v>106501</v>
      </c>
      <c r="G24932" s="3" t="s">
        <v>13</v>
      </c>
      <c r="H24932" s="3" t="s">
        <v>54</v>
      </c>
    </row>
    <row r="24933" spans="1:8" x14ac:dyDescent="0.3">
      <c r="A24933" s="3">
        <v>24931</v>
      </c>
      <c r="B24933" s="3" t="s">
        <v>6901</v>
      </c>
      <c r="C24933" s="3" t="s">
        <v>13177</v>
      </c>
      <c r="D24933" t="s">
        <v>13305</v>
      </c>
      <c r="E24933" s="6">
        <v>38229</v>
      </c>
      <c r="F24933" s="3" t="s">
        <v>7003</v>
      </c>
      <c r="G24933" s="3" t="s">
        <v>13</v>
      </c>
      <c r="H24933" s="3" t="s">
        <v>54</v>
      </c>
    </row>
    <row r="24934" spans="1:8" x14ac:dyDescent="0.3">
      <c r="A24934" s="3">
        <v>24932</v>
      </c>
      <c r="B24934" s="3" t="s">
        <v>9</v>
      </c>
      <c r="C24934" s="3" t="s">
        <v>2543</v>
      </c>
      <c r="D24934" t="s">
        <v>140531</v>
      </c>
      <c r="E24934" s="6">
        <v>38229</v>
      </c>
      <c r="F24934" s="3" t="s">
        <v>30</v>
      </c>
      <c r="G24934" s="3" t="s">
        <v>13</v>
      </c>
      <c r="H24934" s="3" t="s">
        <v>1400</v>
      </c>
    </row>
    <row r="24935" spans="1:8" x14ac:dyDescent="0.3">
      <c r="A24935" s="3">
        <v>24933</v>
      </c>
      <c r="B24935" s="3" t="s">
        <v>6901</v>
      </c>
      <c r="C24935" s="3" t="s">
        <v>11672</v>
      </c>
      <c r="D24935" t="s">
        <v>11673</v>
      </c>
      <c r="E24935" s="6">
        <v>38229</v>
      </c>
      <c r="F24935" s="3" t="s">
        <v>7003</v>
      </c>
      <c r="G24935" s="3" t="s">
        <v>13</v>
      </c>
      <c r="H24935" s="3" t="s">
        <v>54</v>
      </c>
    </row>
    <row r="24936" spans="1:8" x14ac:dyDescent="0.3">
      <c r="A24936" s="3">
        <v>24934</v>
      </c>
      <c r="B24936" s="3" t="s">
        <v>9</v>
      </c>
      <c r="C24936" s="3" t="s">
        <v>145023</v>
      </c>
      <c r="D24936" t="s">
        <v>145024</v>
      </c>
      <c r="E24936" s="6">
        <v>38229</v>
      </c>
      <c r="F24936" s="3" t="s">
        <v>144906</v>
      </c>
      <c r="G24936" s="3" t="s">
        <v>13</v>
      </c>
      <c r="H24936" s="3" t="s">
        <v>1400</v>
      </c>
    </row>
    <row r="24937" spans="1:8" x14ac:dyDescent="0.3">
      <c r="A24937" s="3">
        <v>24935</v>
      </c>
      <c r="B24937" s="3" t="s">
        <v>9</v>
      </c>
      <c r="C24937" s="3" t="s">
        <v>145278</v>
      </c>
      <c r="D24937" t="s">
        <v>145474</v>
      </c>
      <c r="E24937" s="6">
        <v>38229</v>
      </c>
      <c r="F24937" s="3" t="s">
        <v>144906</v>
      </c>
      <c r="G24937" s="3" t="s">
        <v>13</v>
      </c>
      <c r="H24937" s="3" t="s">
        <v>37</v>
      </c>
    </row>
    <row r="24938" spans="1:8" x14ac:dyDescent="0.3">
      <c r="A24938" s="3">
        <v>24936</v>
      </c>
      <c r="B24938" s="3" t="s">
        <v>54805</v>
      </c>
      <c r="C24938" s="3" t="s">
        <v>73498</v>
      </c>
      <c r="D24938" t="s">
        <v>73499</v>
      </c>
      <c r="E24938" s="6">
        <v>38229</v>
      </c>
      <c r="F24938" s="3" t="s">
        <v>65894</v>
      </c>
      <c r="G24938" s="3" t="s">
        <v>13</v>
      </c>
      <c r="H24938" s="3" t="s">
        <v>37</v>
      </c>
    </row>
    <row r="24939" spans="1:8" x14ac:dyDescent="0.3">
      <c r="A24939" s="3">
        <v>24937</v>
      </c>
      <c r="B24939" s="3" t="s">
        <v>9</v>
      </c>
      <c r="C24939" s="3" t="s">
        <v>142937</v>
      </c>
      <c r="D24939" t="s">
        <v>142938</v>
      </c>
      <c r="E24939" s="6">
        <v>38229</v>
      </c>
      <c r="F24939" s="3" t="s">
        <v>142325</v>
      </c>
      <c r="G24939" s="3" t="s">
        <v>13</v>
      </c>
      <c r="H24939" s="3" t="s">
        <v>1400</v>
      </c>
    </row>
    <row r="24940" spans="1:8" x14ac:dyDescent="0.3">
      <c r="A24940" s="3">
        <v>24938</v>
      </c>
      <c r="B24940" s="3" t="s">
        <v>9</v>
      </c>
      <c r="C24940" s="3" t="s">
        <v>142939</v>
      </c>
      <c r="D24940" t="s">
        <v>142940</v>
      </c>
      <c r="E24940" s="6">
        <v>38229</v>
      </c>
      <c r="F24940" s="3" t="s">
        <v>142325</v>
      </c>
      <c r="G24940" s="3" t="s">
        <v>13</v>
      </c>
      <c r="H24940" s="3" t="s">
        <v>1400</v>
      </c>
    </row>
    <row r="24941" spans="1:8" x14ac:dyDescent="0.3">
      <c r="A24941" s="3">
        <v>24939</v>
      </c>
      <c r="B24941" s="3" t="s">
        <v>9</v>
      </c>
      <c r="C24941" s="3" t="s">
        <v>142941</v>
      </c>
      <c r="D24941" t="s">
        <v>142942</v>
      </c>
      <c r="E24941" s="6">
        <v>38229</v>
      </c>
      <c r="F24941" s="3" t="s">
        <v>142325</v>
      </c>
      <c r="G24941" s="3" t="s">
        <v>13</v>
      </c>
      <c r="H24941" s="3" t="s">
        <v>1400</v>
      </c>
    </row>
    <row r="24942" spans="1:8" x14ac:dyDescent="0.3">
      <c r="A24942" s="3">
        <v>24940</v>
      </c>
      <c r="B24942" s="3" t="s">
        <v>9</v>
      </c>
      <c r="C24942" s="3" t="s">
        <v>142643</v>
      </c>
      <c r="D24942" t="s">
        <v>142943</v>
      </c>
      <c r="E24942" s="6">
        <v>38229</v>
      </c>
      <c r="F24942" s="3" t="s">
        <v>142325</v>
      </c>
      <c r="G24942" s="3" t="s">
        <v>13</v>
      </c>
      <c r="H24942" s="3" t="s">
        <v>1400</v>
      </c>
    </row>
    <row r="24943" spans="1:8" x14ac:dyDescent="0.3">
      <c r="A24943" s="3">
        <v>24941</v>
      </c>
      <c r="B24943" s="3" t="s">
        <v>9</v>
      </c>
      <c r="C24943" s="3" t="s">
        <v>142944</v>
      </c>
      <c r="D24943" t="s">
        <v>142945</v>
      </c>
      <c r="E24943" s="6">
        <v>38229</v>
      </c>
      <c r="F24943" s="3" t="s">
        <v>142325</v>
      </c>
      <c r="G24943" s="3" t="s">
        <v>13</v>
      </c>
      <c r="H24943" s="3" t="s">
        <v>1400</v>
      </c>
    </row>
    <row r="24944" spans="1:8" x14ac:dyDescent="0.3">
      <c r="A24944" s="3">
        <v>24942</v>
      </c>
      <c r="B24944" s="3" t="s">
        <v>9</v>
      </c>
      <c r="C24944" s="3" t="s">
        <v>6172</v>
      </c>
      <c r="D24944" t="s">
        <v>140221</v>
      </c>
      <c r="E24944" s="6">
        <v>38229</v>
      </c>
      <c r="F24944" s="3" t="s">
        <v>30</v>
      </c>
      <c r="G24944" s="3" t="s">
        <v>13</v>
      </c>
      <c r="H24944" s="3" t="s">
        <v>1400</v>
      </c>
    </row>
    <row r="24945" spans="1:8" x14ac:dyDescent="0.3">
      <c r="A24945" s="3">
        <v>24943</v>
      </c>
      <c r="B24945" s="3" t="s">
        <v>9</v>
      </c>
      <c r="C24945" s="3" t="s">
        <v>142852</v>
      </c>
      <c r="D24945" t="s">
        <v>142930</v>
      </c>
      <c r="E24945" s="6">
        <v>38229</v>
      </c>
      <c r="F24945" s="3" t="s">
        <v>142325</v>
      </c>
      <c r="G24945" s="3" t="s">
        <v>13</v>
      </c>
      <c r="H24945" s="3" t="s">
        <v>1400</v>
      </c>
    </row>
    <row r="24946" spans="1:8" x14ac:dyDescent="0.3">
      <c r="A24946" s="3">
        <v>24944</v>
      </c>
      <c r="B24946" s="3" t="s">
        <v>9</v>
      </c>
      <c r="C24946" s="3" t="s">
        <v>142931</v>
      </c>
      <c r="D24946" t="s">
        <v>142932</v>
      </c>
      <c r="E24946" s="6">
        <v>38229</v>
      </c>
      <c r="F24946" s="3" t="s">
        <v>142325</v>
      </c>
      <c r="G24946" s="3" t="s">
        <v>13</v>
      </c>
      <c r="H24946" s="3" t="s">
        <v>1400</v>
      </c>
    </row>
    <row r="24947" spans="1:8" x14ac:dyDescent="0.3">
      <c r="A24947" s="3">
        <v>24945</v>
      </c>
      <c r="B24947" s="3" t="s">
        <v>9</v>
      </c>
      <c r="C24947" s="3" t="s">
        <v>142814</v>
      </c>
      <c r="D24947" t="s">
        <v>142933</v>
      </c>
      <c r="E24947" s="6">
        <v>38229</v>
      </c>
      <c r="F24947" s="3" t="s">
        <v>142325</v>
      </c>
      <c r="G24947" s="3" t="s">
        <v>13</v>
      </c>
      <c r="H24947" s="3" t="s">
        <v>1400</v>
      </c>
    </row>
    <row r="24948" spans="1:8" x14ac:dyDescent="0.3">
      <c r="A24948" s="3">
        <v>24946</v>
      </c>
      <c r="B24948" s="3" t="s">
        <v>9</v>
      </c>
      <c r="C24948" s="3" t="s">
        <v>142934</v>
      </c>
      <c r="D24948" t="s">
        <v>142935</v>
      </c>
      <c r="E24948" s="6">
        <v>38229</v>
      </c>
      <c r="F24948" s="3" t="s">
        <v>142325</v>
      </c>
      <c r="G24948" s="3" t="s">
        <v>13</v>
      </c>
      <c r="H24948" s="3" t="s">
        <v>1400</v>
      </c>
    </row>
    <row r="24949" spans="1:8" x14ac:dyDescent="0.3">
      <c r="A24949" s="3">
        <v>24947</v>
      </c>
      <c r="B24949" s="3" t="s">
        <v>9</v>
      </c>
      <c r="C24949" s="3" t="s">
        <v>142770</v>
      </c>
      <c r="D24949" t="s">
        <v>142936</v>
      </c>
      <c r="E24949" s="6">
        <v>38229</v>
      </c>
      <c r="F24949" s="3" t="s">
        <v>142325</v>
      </c>
      <c r="G24949" s="3" t="s">
        <v>13</v>
      </c>
      <c r="H24949" s="3" t="s">
        <v>1400</v>
      </c>
    </row>
    <row r="24950" spans="1:8" x14ac:dyDescent="0.3">
      <c r="A24950" s="3">
        <v>24948</v>
      </c>
      <c r="B24950" s="3" t="s">
        <v>9</v>
      </c>
      <c r="C24950" s="3" t="s">
        <v>5501</v>
      </c>
      <c r="D24950" t="s">
        <v>140356</v>
      </c>
      <c r="E24950" s="6">
        <v>38229</v>
      </c>
      <c r="F24950" s="3" t="s">
        <v>30</v>
      </c>
      <c r="G24950" s="3" t="s">
        <v>13</v>
      </c>
      <c r="H24950" s="3" t="s">
        <v>1400</v>
      </c>
    </row>
    <row r="24951" spans="1:8" x14ac:dyDescent="0.3">
      <c r="A24951" s="3">
        <v>24949</v>
      </c>
      <c r="B24951" s="3" t="s">
        <v>160636</v>
      </c>
      <c r="C24951" s="3" t="s">
        <v>53515</v>
      </c>
      <c r="D24951" t="s">
        <v>163956</v>
      </c>
      <c r="E24951" s="6">
        <v>38229</v>
      </c>
      <c r="F24951" s="3" t="s">
        <v>161026</v>
      </c>
      <c r="G24951" s="3" t="s">
        <v>13</v>
      </c>
      <c r="H24951" s="3" t="s">
        <v>1400</v>
      </c>
    </row>
    <row r="24952" spans="1:8" x14ac:dyDescent="0.3">
      <c r="A24952" s="3">
        <v>24950</v>
      </c>
      <c r="B24952" s="3" t="s">
        <v>9</v>
      </c>
      <c r="C24952" s="3" t="s">
        <v>11427</v>
      </c>
      <c r="D24952" t="s">
        <v>140596</v>
      </c>
      <c r="E24952" s="6">
        <v>38229</v>
      </c>
      <c r="F24952" s="3" t="s">
        <v>30</v>
      </c>
      <c r="G24952" s="3" t="s">
        <v>13</v>
      </c>
      <c r="H24952" s="3" t="s">
        <v>1400</v>
      </c>
    </row>
    <row r="24953" spans="1:8" x14ac:dyDescent="0.3">
      <c r="A24953" s="3">
        <v>24951</v>
      </c>
      <c r="B24953" s="3" t="s">
        <v>9</v>
      </c>
      <c r="C24953" s="3" t="s">
        <v>11669</v>
      </c>
      <c r="D24953" t="s">
        <v>140530</v>
      </c>
      <c r="E24953" s="6">
        <v>38229</v>
      </c>
      <c r="F24953" s="3" t="s">
        <v>30</v>
      </c>
      <c r="G24953" s="3" t="s">
        <v>13</v>
      </c>
      <c r="H24953" s="3" t="s">
        <v>1400</v>
      </c>
    </row>
    <row r="24954" spans="1:8" x14ac:dyDescent="0.3">
      <c r="A24954" s="3">
        <v>24952</v>
      </c>
      <c r="B24954" s="3" t="s">
        <v>1397</v>
      </c>
      <c r="C24954" s="3" t="s">
        <v>1917</v>
      </c>
      <c r="D24954" t="s">
        <v>1918</v>
      </c>
      <c r="E24954" s="6">
        <v>38229</v>
      </c>
      <c r="F24954" s="3" t="s">
        <v>1405</v>
      </c>
      <c r="G24954" s="3" t="s">
        <v>13</v>
      </c>
      <c r="H24954" s="3" t="s">
        <v>1400</v>
      </c>
    </row>
    <row r="24955" spans="1:8" x14ac:dyDescent="0.3">
      <c r="A24955" s="3">
        <v>24953</v>
      </c>
      <c r="B24955" s="3" t="s">
        <v>1397</v>
      </c>
      <c r="C24955" s="3" t="s">
        <v>227</v>
      </c>
      <c r="D24955" t="s">
        <v>2471</v>
      </c>
      <c r="E24955" s="6">
        <v>38229</v>
      </c>
      <c r="F24955" s="3" t="s">
        <v>2272</v>
      </c>
      <c r="G24955" s="3" t="s">
        <v>13</v>
      </c>
      <c r="H24955" s="3" t="s">
        <v>1400</v>
      </c>
    </row>
    <row r="24956" spans="1:8" x14ac:dyDescent="0.3">
      <c r="A24956" s="3">
        <v>24954</v>
      </c>
      <c r="B24956" s="3" t="s">
        <v>1397</v>
      </c>
      <c r="C24956" s="3" t="s">
        <v>542</v>
      </c>
      <c r="D24956" t="s">
        <v>2545</v>
      </c>
      <c r="E24956" s="6">
        <v>38229</v>
      </c>
      <c r="F24956" s="3" t="s">
        <v>2272</v>
      </c>
      <c r="G24956" s="3" t="s">
        <v>13</v>
      </c>
      <c r="H24956" s="3" t="s">
        <v>1400</v>
      </c>
    </row>
    <row r="24957" spans="1:8" x14ac:dyDescent="0.3">
      <c r="A24957" s="3">
        <v>24955</v>
      </c>
      <c r="B24957" s="3" t="s">
        <v>1397</v>
      </c>
      <c r="C24957" s="3" t="s">
        <v>2972</v>
      </c>
      <c r="D24957" t="s">
        <v>2973</v>
      </c>
      <c r="E24957" s="6">
        <v>38229</v>
      </c>
      <c r="F24957" s="3" t="s">
        <v>2272</v>
      </c>
      <c r="G24957" s="3" t="s">
        <v>13</v>
      </c>
      <c r="H24957" s="3" t="s">
        <v>1400</v>
      </c>
    </row>
    <row r="24958" spans="1:8" x14ac:dyDescent="0.3">
      <c r="A24958" s="3">
        <v>24956</v>
      </c>
      <c r="B24958" s="3" t="s">
        <v>1397</v>
      </c>
      <c r="C24958" s="3" t="s">
        <v>3343</v>
      </c>
      <c r="D24958" t="s">
        <v>3344</v>
      </c>
      <c r="E24958" s="6">
        <v>38229</v>
      </c>
      <c r="F24958" s="3" t="s">
        <v>2272</v>
      </c>
      <c r="G24958" s="3" t="s">
        <v>13</v>
      </c>
      <c r="H24958" s="3" t="s">
        <v>1400</v>
      </c>
    </row>
    <row r="24959" spans="1:8" x14ac:dyDescent="0.3">
      <c r="A24959" s="3">
        <v>24957</v>
      </c>
      <c r="B24959" s="3" t="s">
        <v>1397</v>
      </c>
      <c r="C24959" s="3" t="s">
        <v>670</v>
      </c>
      <c r="D24959" t="s">
        <v>3993</v>
      </c>
      <c r="E24959" s="6">
        <v>38229</v>
      </c>
      <c r="F24959" s="3" t="s">
        <v>1399</v>
      </c>
      <c r="G24959" s="3" t="s">
        <v>13</v>
      </c>
      <c r="H24959" s="3" t="s">
        <v>1400</v>
      </c>
    </row>
    <row r="24960" spans="1:8" x14ac:dyDescent="0.3">
      <c r="A24960" s="3">
        <v>24958</v>
      </c>
      <c r="B24960" s="3" t="s">
        <v>1397</v>
      </c>
      <c r="C24960" s="3" t="s">
        <v>557</v>
      </c>
      <c r="D24960" t="s">
        <v>4041</v>
      </c>
      <c r="E24960" s="6">
        <v>38229</v>
      </c>
      <c r="F24960" s="3" t="s">
        <v>1399</v>
      </c>
      <c r="G24960" s="3" t="s">
        <v>13</v>
      </c>
      <c r="H24960" s="3" t="s">
        <v>1400</v>
      </c>
    </row>
    <row r="24961" spans="1:8" x14ac:dyDescent="0.3">
      <c r="A24961" s="3">
        <v>24959</v>
      </c>
      <c r="B24961" s="3" t="s">
        <v>1397</v>
      </c>
      <c r="C24961" s="3" t="s">
        <v>1915</v>
      </c>
      <c r="D24961" t="s">
        <v>1916</v>
      </c>
      <c r="E24961" s="6">
        <v>38229</v>
      </c>
      <c r="F24961" s="3" t="s">
        <v>1405</v>
      </c>
      <c r="G24961" s="3" t="s">
        <v>13</v>
      </c>
      <c r="H24961" s="3" t="s">
        <v>1400</v>
      </c>
    </row>
    <row r="24962" spans="1:8" x14ac:dyDescent="0.3">
      <c r="A24962" s="3">
        <v>24960</v>
      </c>
      <c r="B24962" s="3" t="s">
        <v>1397</v>
      </c>
      <c r="C24962" s="3" t="s">
        <v>2543</v>
      </c>
      <c r="D24962" t="s">
        <v>2544</v>
      </c>
      <c r="E24962" s="6">
        <v>38229</v>
      </c>
      <c r="F24962" s="3" t="s">
        <v>2272</v>
      </c>
      <c r="G24962" s="3" t="s">
        <v>13</v>
      </c>
      <c r="H24962" s="3" t="s">
        <v>1400</v>
      </c>
    </row>
    <row r="24963" spans="1:8" x14ac:dyDescent="0.3">
      <c r="A24963" s="3">
        <v>24961</v>
      </c>
      <c r="B24963" s="3" t="s">
        <v>26273</v>
      </c>
      <c r="C24963" s="3" t="s">
        <v>27763</v>
      </c>
      <c r="D24963" t="s">
        <v>28260</v>
      </c>
      <c r="E24963" s="6">
        <v>38229</v>
      </c>
      <c r="F24963" s="3" t="s">
        <v>27501</v>
      </c>
      <c r="G24963" s="3" t="s">
        <v>13</v>
      </c>
      <c r="H24963" s="3" t="s">
        <v>1400</v>
      </c>
    </row>
    <row r="24964" spans="1:8" x14ac:dyDescent="0.3">
      <c r="A24964" s="3">
        <v>24962</v>
      </c>
      <c r="B24964" s="3" t="s">
        <v>26273</v>
      </c>
      <c r="C24964" s="3" t="s">
        <v>8049</v>
      </c>
      <c r="D24964" t="s">
        <v>35667</v>
      </c>
      <c r="E24964" s="6">
        <v>38229</v>
      </c>
      <c r="F24964" s="3" t="s">
        <v>33262</v>
      </c>
      <c r="G24964" s="3" t="s">
        <v>13</v>
      </c>
      <c r="H24964" s="3" t="s">
        <v>37</v>
      </c>
    </row>
    <row r="24965" spans="1:8" x14ac:dyDescent="0.3">
      <c r="A24965" s="3">
        <v>24963</v>
      </c>
      <c r="B24965" s="3" t="s">
        <v>104399</v>
      </c>
      <c r="C24965" s="3" t="s">
        <v>111446</v>
      </c>
      <c r="D24965" t="s">
        <v>111554</v>
      </c>
      <c r="E24965" s="6">
        <v>38229</v>
      </c>
      <c r="F24965" s="3" t="s">
        <v>111295</v>
      </c>
      <c r="G24965" s="3" t="s">
        <v>13</v>
      </c>
      <c r="H24965" s="3" t="s">
        <v>54</v>
      </c>
    </row>
    <row r="24966" spans="1:8" x14ac:dyDescent="0.3">
      <c r="A24966" s="3">
        <v>24964</v>
      </c>
      <c r="B24966" s="3" t="s">
        <v>104399</v>
      </c>
      <c r="C24966" s="3" t="s">
        <v>111446</v>
      </c>
      <c r="D24966" t="s">
        <v>111555</v>
      </c>
      <c r="E24966" s="6">
        <v>38229</v>
      </c>
      <c r="F24966" s="3" t="s">
        <v>111295</v>
      </c>
      <c r="G24966" s="3" t="s">
        <v>13</v>
      </c>
      <c r="H24966" s="3" t="s">
        <v>54</v>
      </c>
    </row>
    <row r="24967" spans="1:8" x14ac:dyDescent="0.3">
      <c r="A24967" s="3">
        <v>24965</v>
      </c>
      <c r="B24967" s="3" t="s">
        <v>104399</v>
      </c>
      <c r="C24967" s="3" t="s">
        <v>111446</v>
      </c>
      <c r="D24967" t="s">
        <v>111556</v>
      </c>
      <c r="E24967" s="6">
        <v>38229</v>
      </c>
      <c r="F24967" s="3" t="s">
        <v>111295</v>
      </c>
      <c r="G24967" s="3" t="s">
        <v>13</v>
      </c>
      <c r="H24967" s="3" t="s">
        <v>54</v>
      </c>
    </row>
    <row r="24968" spans="1:8" x14ac:dyDescent="0.3">
      <c r="A24968" s="3">
        <v>24966</v>
      </c>
      <c r="B24968" s="3" t="s">
        <v>26273</v>
      </c>
      <c r="C24968" s="3" t="s">
        <v>37273</v>
      </c>
      <c r="D24968" t="s">
        <v>37294</v>
      </c>
      <c r="E24968" s="6">
        <v>38229</v>
      </c>
      <c r="F24968" s="3" t="s">
        <v>26485</v>
      </c>
      <c r="G24968" s="3" t="s">
        <v>13</v>
      </c>
      <c r="H24968" s="3" t="s">
        <v>11</v>
      </c>
    </row>
    <row r="24969" spans="1:8" x14ac:dyDescent="0.3">
      <c r="A24969" s="3">
        <v>24967</v>
      </c>
      <c r="B24969" s="3" t="s">
        <v>104399</v>
      </c>
      <c r="C24969" s="3" t="s">
        <v>104404</v>
      </c>
      <c r="D24969" t="s">
        <v>104405</v>
      </c>
      <c r="E24969" s="6">
        <v>38229</v>
      </c>
      <c r="F24969" s="3" t="s">
        <v>104401</v>
      </c>
      <c r="G24969" s="3" t="s">
        <v>13</v>
      </c>
      <c r="H24969" s="3" t="s">
        <v>54</v>
      </c>
    </row>
    <row r="24970" spans="1:8" x14ac:dyDescent="0.3">
      <c r="A24970" s="3">
        <v>24968</v>
      </c>
      <c r="B24970" s="3" t="s">
        <v>104399</v>
      </c>
      <c r="C24970" s="3" t="s">
        <v>670</v>
      </c>
      <c r="D24970" t="s">
        <v>107225</v>
      </c>
      <c r="E24970" s="6">
        <v>38229</v>
      </c>
      <c r="F24970" s="3" t="s">
        <v>106497</v>
      </c>
      <c r="G24970" s="3" t="s">
        <v>13</v>
      </c>
      <c r="H24970" s="3" t="s">
        <v>37</v>
      </c>
    </row>
    <row r="24971" spans="1:8" x14ac:dyDescent="0.3">
      <c r="A24971" s="3">
        <v>24969</v>
      </c>
      <c r="B24971" s="3" t="s">
        <v>6901</v>
      </c>
      <c r="C24971" s="3" t="s">
        <v>2472</v>
      </c>
      <c r="D24971" t="s">
        <v>11671</v>
      </c>
      <c r="E24971" s="6">
        <v>38229</v>
      </c>
      <c r="F24971" s="3" t="s">
        <v>7003</v>
      </c>
      <c r="G24971" s="3" t="s">
        <v>13</v>
      </c>
      <c r="H24971" s="3" t="s">
        <v>54</v>
      </c>
    </row>
    <row r="24972" spans="1:8" x14ac:dyDescent="0.3">
      <c r="A24972" s="3">
        <v>24970</v>
      </c>
      <c r="B24972" s="3" t="s">
        <v>6901</v>
      </c>
      <c r="C24972" s="3" t="s">
        <v>13303</v>
      </c>
      <c r="D24972" t="s">
        <v>13304</v>
      </c>
      <c r="E24972" s="6">
        <v>38229</v>
      </c>
      <c r="F24972" s="3" t="s">
        <v>7003</v>
      </c>
      <c r="G24972" s="3" t="s">
        <v>13</v>
      </c>
      <c r="H24972" s="3" t="s">
        <v>54</v>
      </c>
    </row>
    <row r="24973" spans="1:8" x14ac:dyDescent="0.3">
      <c r="A24973" s="3">
        <v>24971</v>
      </c>
      <c r="B24973" s="3" t="s">
        <v>54805</v>
      </c>
      <c r="C24973" s="3" t="s">
        <v>58059</v>
      </c>
      <c r="D24973" t="s">
        <v>58903</v>
      </c>
      <c r="E24973" s="6">
        <v>38229</v>
      </c>
      <c r="F24973" s="3" t="s">
        <v>57976</v>
      </c>
      <c r="G24973" s="3" t="s">
        <v>13</v>
      </c>
      <c r="H24973" s="3" t="s">
        <v>6905</v>
      </c>
    </row>
    <row r="24974" spans="1:8" x14ac:dyDescent="0.3">
      <c r="A24974" s="3">
        <v>24972</v>
      </c>
      <c r="B24974" s="3" t="s">
        <v>54805</v>
      </c>
      <c r="C24974" s="3" t="s">
        <v>58904</v>
      </c>
      <c r="D24974" t="s">
        <v>58905</v>
      </c>
      <c r="E24974" s="6">
        <v>38229</v>
      </c>
      <c r="F24974" s="3" t="s">
        <v>57976</v>
      </c>
      <c r="G24974" s="3" t="s">
        <v>13</v>
      </c>
      <c r="H24974" s="3" t="s">
        <v>6905</v>
      </c>
    </row>
    <row r="24975" spans="1:8" x14ac:dyDescent="0.3">
      <c r="A24975" s="3">
        <v>24973</v>
      </c>
      <c r="B24975" s="3" t="s">
        <v>54805</v>
      </c>
      <c r="C24975" s="3" t="s">
        <v>71178</v>
      </c>
      <c r="D24975" t="s">
        <v>71179</v>
      </c>
      <c r="E24975" s="6">
        <v>38229</v>
      </c>
      <c r="F24975" s="3" t="s">
        <v>57976</v>
      </c>
      <c r="G24975" s="3" t="s">
        <v>13</v>
      </c>
      <c r="H24975" s="3" t="s">
        <v>37</v>
      </c>
    </row>
    <row r="24976" spans="1:8" x14ac:dyDescent="0.3">
      <c r="A24976" s="3">
        <v>24974</v>
      </c>
      <c r="B24976" s="3" t="s">
        <v>104399</v>
      </c>
      <c r="C24976" s="3" t="s">
        <v>670</v>
      </c>
      <c r="D24976" t="s">
        <v>112737</v>
      </c>
      <c r="E24976" s="6">
        <v>38229</v>
      </c>
      <c r="F24976" s="3" t="s">
        <v>104501</v>
      </c>
      <c r="G24976" s="3" t="s">
        <v>13</v>
      </c>
      <c r="H24976" s="3" t="s">
        <v>54</v>
      </c>
    </row>
    <row r="24977" spans="1:8" x14ac:dyDescent="0.3">
      <c r="A24977" s="3">
        <v>24975</v>
      </c>
      <c r="B24977" s="3" t="s">
        <v>6901</v>
      </c>
      <c r="C24977" s="3" t="s">
        <v>12467</v>
      </c>
      <c r="D24977" t="s">
        <v>13302</v>
      </c>
      <c r="E24977" s="6">
        <v>38229</v>
      </c>
      <c r="F24977" s="3" t="s">
        <v>7003</v>
      </c>
      <c r="G24977" s="3" t="s">
        <v>13</v>
      </c>
      <c r="H24977" s="3" t="s">
        <v>54</v>
      </c>
    </row>
    <row r="24978" spans="1:8" x14ac:dyDescent="0.3">
      <c r="A24978" s="3">
        <v>24976</v>
      </c>
      <c r="B24978" s="3" t="s">
        <v>38244</v>
      </c>
      <c r="C24978" s="3" t="s">
        <v>670</v>
      </c>
      <c r="D24978" t="s">
        <v>47131</v>
      </c>
      <c r="E24978" s="6">
        <v>38229</v>
      </c>
      <c r="F24978" s="3" t="s">
        <v>39320</v>
      </c>
      <c r="G24978" s="3" t="s">
        <v>13</v>
      </c>
      <c r="H24978" s="3" t="s">
        <v>1400</v>
      </c>
    </row>
    <row r="24979" spans="1:8" x14ac:dyDescent="0.3">
      <c r="A24979" s="3">
        <v>24977</v>
      </c>
      <c r="B24979" s="3" t="s">
        <v>54805</v>
      </c>
      <c r="C24979" s="3" t="s">
        <v>58393</v>
      </c>
      <c r="D24979" t="s">
        <v>58902</v>
      </c>
      <c r="E24979" s="6">
        <v>38229</v>
      </c>
      <c r="F24979" s="3" t="s">
        <v>57976</v>
      </c>
      <c r="G24979" s="3" t="s">
        <v>13</v>
      </c>
      <c r="H24979" s="3" t="s">
        <v>6905</v>
      </c>
    </row>
    <row r="24980" spans="1:8" x14ac:dyDescent="0.3">
      <c r="A24980" s="3">
        <v>24978</v>
      </c>
      <c r="B24980" s="3" t="s">
        <v>54805</v>
      </c>
      <c r="C24980" s="3" t="s">
        <v>59297</v>
      </c>
      <c r="D24980" t="s">
        <v>59298</v>
      </c>
      <c r="E24980" s="6">
        <v>38229</v>
      </c>
      <c r="F24980" s="3" t="s">
        <v>57976</v>
      </c>
      <c r="G24980" s="3" t="s">
        <v>13</v>
      </c>
      <c r="H24980" s="3" t="s">
        <v>6905</v>
      </c>
    </row>
    <row r="24981" spans="1:8" x14ac:dyDescent="0.3">
      <c r="A24981" s="3">
        <v>24979</v>
      </c>
      <c r="B24981" s="3" t="s">
        <v>54805</v>
      </c>
      <c r="C24981" s="3" t="s">
        <v>59133</v>
      </c>
      <c r="D24981" t="s">
        <v>59299</v>
      </c>
      <c r="E24981" s="6">
        <v>38229</v>
      </c>
      <c r="F24981" s="3" t="s">
        <v>57976</v>
      </c>
      <c r="G24981" s="3" t="s">
        <v>13</v>
      </c>
      <c r="H24981" s="3" t="s">
        <v>6905</v>
      </c>
    </row>
    <row r="24982" spans="1:8" x14ac:dyDescent="0.3">
      <c r="A24982" s="3">
        <v>24980</v>
      </c>
      <c r="B24982" s="3" t="s">
        <v>54805</v>
      </c>
      <c r="C24982" s="3" t="s">
        <v>58836</v>
      </c>
      <c r="D24982" t="s">
        <v>59300</v>
      </c>
      <c r="E24982" s="6">
        <v>38229</v>
      </c>
      <c r="F24982" s="3" t="s">
        <v>57976</v>
      </c>
      <c r="G24982" s="3" t="s">
        <v>13</v>
      </c>
      <c r="H24982" s="3" t="s">
        <v>6905</v>
      </c>
    </row>
    <row r="24983" spans="1:8" x14ac:dyDescent="0.3">
      <c r="A24983" s="3">
        <v>24981</v>
      </c>
      <c r="B24983" s="3" t="s">
        <v>54805</v>
      </c>
      <c r="C24983" s="3" t="s">
        <v>58875</v>
      </c>
      <c r="D24983" t="s">
        <v>59301</v>
      </c>
      <c r="E24983" s="6">
        <v>38229</v>
      </c>
      <c r="F24983" s="3" t="s">
        <v>57976</v>
      </c>
      <c r="G24983" s="3" t="s">
        <v>13</v>
      </c>
      <c r="H24983" s="3" t="s">
        <v>6905</v>
      </c>
    </row>
    <row r="24984" spans="1:8" x14ac:dyDescent="0.3">
      <c r="A24984" s="3">
        <v>24982</v>
      </c>
      <c r="B24984" s="3" t="s">
        <v>54805</v>
      </c>
      <c r="C24984" s="3" t="s">
        <v>59302</v>
      </c>
      <c r="D24984" t="s">
        <v>59303</v>
      </c>
      <c r="E24984" s="6">
        <v>38229</v>
      </c>
      <c r="F24984" s="3" t="s">
        <v>57976</v>
      </c>
      <c r="G24984" s="3" t="s">
        <v>13</v>
      </c>
      <c r="H24984" s="3" t="s">
        <v>6905</v>
      </c>
    </row>
    <row r="24985" spans="1:8" x14ac:dyDescent="0.3">
      <c r="A24985" s="3">
        <v>24983</v>
      </c>
      <c r="B24985" s="3" t="s">
        <v>54805</v>
      </c>
      <c r="C24985" s="3" t="s">
        <v>59200</v>
      </c>
      <c r="D24985" t="s">
        <v>59304</v>
      </c>
      <c r="E24985" s="6">
        <v>38229</v>
      </c>
      <c r="F24985" s="3" t="s">
        <v>57976</v>
      </c>
      <c r="G24985" s="3" t="s">
        <v>13</v>
      </c>
      <c r="H24985" s="3" t="s">
        <v>6905</v>
      </c>
    </row>
    <row r="24986" spans="1:8" x14ac:dyDescent="0.3">
      <c r="A24986" s="3">
        <v>24984</v>
      </c>
      <c r="B24986" s="3" t="s">
        <v>54805</v>
      </c>
      <c r="C24986" s="3" t="s">
        <v>59186</v>
      </c>
      <c r="D24986" t="s">
        <v>59460</v>
      </c>
      <c r="E24986" s="6">
        <v>38229</v>
      </c>
      <c r="F24986" s="3" t="s">
        <v>57976</v>
      </c>
      <c r="G24986" s="3" t="s">
        <v>12</v>
      </c>
      <c r="H24986" s="3" t="s">
        <v>6905</v>
      </c>
    </row>
    <row r="24987" spans="1:8" x14ac:dyDescent="0.3">
      <c r="A24987" s="3">
        <v>24985</v>
      </c>
      <c r="B24987" s="3" t="s">
        <v>54805</v>
      </c>
      <c r="C24987" s="3" t="s">
        <v>58466</v>
      </c>
      <c r="D24987" t="s">
        <v>59607</v>
      </c>
      <c r="E24987" s="6">
        <v>38229</v>
      </c>
      <c r="F24987" s="3" t="s">
        <v>57976</v>
      </c>
      <c r="G24987" s="3" t="s">
        <v>13</v>
      </c>
      <c r="H24987" s="3" t="s">
        <v>6905</v>
      </c>
    </row>
    <row r="24988" spans="1:8" x14ac:dyDescent="0.3">
      <c r="A24988" s="3">
        <v>24986</v>
      </c>
      <c r="B24988" s="3" t="s">
        <v>54805</v>
      </c>
      <c r="C24988" s="3" t="s">
        <v>58836</v>
      </c>
      <c r="D24988" t="s">
        <v>59608</v>
      </c>
      <c r="E24988" s="6">
        <v>38229</v>
      </c>
      <c r="F24988" s="3" t="s">
        <v>57976</v>
      </c>
      <c r="G24988" s="3" t="s">
        <v>13</v>
      </c>
      <c r="H24988" s="3" t="s">
        <v>6905</v>
      </c>
    </row>
    <row r="24989" spans="1:8" x14ac:dyDescent="0.3">
      <c r="A24989" s="3">
        <v>24987</v>
      </c>
      <c r="B24989" s="3" t="s">
        <v>54805</v>
      </c>
      <c r="C24989" s="3" t="s">
        <v>71508</v>
      </c>
      <c r="D24989" t="s">
        <v>71509</v>
      </c>
      <c r="E24989" s="6">
        <v>38229</v>
      </c>
      <c r="F24989" s="3" t="s">
        <v>57976</v>
      </c>
      <c r="G24989" s="3" t="s">
        <v>13</v>
      </c>
      <c r="H24989" s="3" t="s">
        <v>37</v>
      </c>
    </row>
    <row r="24990" spans="1:8" x14ac:dyDescent="0.3">
      <c r="A24990" s="3">
        <v>24988</v>
      </c>
      <c r="B24990" s="3" t="s">
        <v>104399</v>
      </c>
      <c r="C24990" s="3" t="s">
        <v>105892</v>
      </c>
      <c r="D24990" t="s">
        <v>105893</v>
      </c>
      <c r="E24990" s="6">
        <v>38229</v>
      </c>
      <c r="F24990" s="3" t="s">
        <v>104501</v>
      </c>
      <c r="G24990" s="3" t="s">
        <v>13</v>
      </c>
      <c r="H24990" s="3" t="s">
        <v>1400</v>
      </c>
    </row>
    <row r="24991" spans="1:8" x14ac:dyDescent="0.3">
      <c r="A24991" s="3">
        <v>24989</v>
      </c>
      <c r="B24991" s="3" t="s">
        <v>104399</v>
      </c>
      <c r="C24991" s="3" t="s">
        <v>109984</v>
      </c>
      <c r="D24991" t="s">
        <v>109986</v>
      </c>
      <c r="E24991" s="6">
        <v>38229</v>
      </c>
      <c r="F24991" s="3" t="s">
        <v>104501</v>
      </c>
      <c r="G24991" s="3" t="s">
        <v>13</v>
      </c>
      <c r="H24991" s="3" t="s">
        <v>54</v>
      </c>
    </row>
    <row r="24992" spans="1:8" x14ac:dyDescent="0.3">
      <c r="A24992" s="3">
        <v>24990</v>
      </c>
      <c r="B24992" s="3" t="s">
        <v>38244</v>
      </c>
      <c r="C24992" s="3" t="s">
        <v>39378</v>
      </c>
      <c r="D24992" t="s">
        <v>39379</v>
      </c>
      <c r="E24992" s="6">
        <v>38229</v>
      </c>
      <c r="F24992" s="3" t="s">
        <v>39320</v>
      </c>
      <c r="G24992" s="3" t="s">
        <v>13</v>
      </c>
      <c r="H24992" s="3" t="s">
        <v>1400</v>
      </c>
    </row>
    <row r="24993" spans="1:8" x14ac:dyDescent="0.3">
      <c r="A24993" s="3">
        <v>24991</v>
      </c>
      <c r="B24993" s="3" t="s">
        <v>54805</v>
      </c>
      <c r="C24993" s="3" t="s">
        <v>59359</v>
      </c>
      <c r="D24993" t="s">
        <v>59604</v>
      </c>
      <c r="E24993" s="6">
        <v>38229</v>
      </c>
      <c r="F24993" s="3" t="s">
        <v>57976</v>
      </c>
      <c r="G24993" s="3" t="s">
        <v>13</v>
      </c>
      <c r="H24993" s="3" t="s">
        <v>6905</v>
      </c>
    </row>
    <row r="24994" spans="1:8" x14ac:dyDescent="0.3">
      <c r="A24994" s="3">
        <v>24992</v>
      </c>
      <c r="B24994" s="3" t="s">
        <v>54805</v>
      </c>
      <c r="C24994" s="3" t="s">
        <v>59605</v>
      </c>
      <c r="D24994" t="s">
        <v>59606</v>
      </c>
      <c r="E24994" s="6">
        <v>38229</v>
      </c>
      <c r="F24994" s="3" t="s">
        <v>57976</v>
      </c>
      <c r="G24994" s="3" t="s">
        <v>13</v>
      </c>
      <c r="H24994" s="3" t="s">
        <v>6905</v>
      </c>
    </row>
    <row r="24995" spans="1:8" x14ac:dyDescent="0.3">
      <c r="A24995" s="3">
        <v>24993</v>
      </c>
      <c r="B24995" s="3" t="s">
        <v>38244</v>
      </c>
      <c r="C24995" s="3" t="s">
        <v>38250</v>
      </c>
      <c r="D24995" t="s">
        <v>42641</v>
      </c>
      <c r="E24995" s="6">
        <v>38229</v>
      </c>
      <c r="F24995" s="3" t="s">
        <v>38249</v>
      </c>
      <c r="G24995" s="3" t="s">
        <v>13</v>
      </c>
      <c r="H24995" s="3" t="s">
        <v>1400</v>
      </c>
    </row>
    <row r="24996" spans="1:8" x14ac:dyDescent="0.3">
      <c r="A24996" s="3">
        <v>24994</v>
      </c>
      <c r="B24996" s="3" t="s">
        <v>38244</v>
      </c>
      <c r="C24996" s="3" t="s">
        <v>38253</v>
      </c>
      <c r="D24996" t="s">
        <v>42642</v>
      </c>
      <c r="E24996" s="6">
        <v>38229</v>
      </c>
      <c r="F24996" s="3" t="s">
        <v>38249</v>
      </c>
      <c r="G24996" s="3" t="s">
        <v>13</v>
      </c>
      <c r="H24996" s="3" t="s">
        <v>1400</v>
      </c>
    </row>
    <row r="24997" spans="1:8" x14ac:dyDescent="0.3">
      <c r="A24997" s="3">
        <v>24995</v>
      </c>
      <c r="B24997" s="3" t="s">
        <v>38244</v>
      </c>
      <c r="C24997" s="3" t="s">
        <v>42643</v>
      </c>
      <c r="D24997" t="s">
        <v>42644</v>
      </c>
      <c r="E24997" s="6">
        <v>38229</v>
      </c>
      <c r="F24997" s="3" t="s">
        <v>38249</v>
      </c>
      <c r="G24997" s="3" t="s">
        <v>13</v>
      </c>
      <c r="H24997" s="3" t="s">
        <v>1400</v>
      </c>
    </row>
    <row r="24998" spans="1:8" x14ac:dyDescent="0.3">
      <c r="A24998" s="3">
        <v>24996</v>
      </c>
      <c r="B24998" s="3" t="s">
        <v>38244</v>
      </c>
      <c r="C24998" s="3" t="s">
        <v>43472</v>
      </c>
      <c r="D24998" t="s">
        <v>43473</v>
      </c>
      <c r="E24998" s="6">
        <v>38229</v>
      </c>
      <c r="F24998" s="3" t="s">
        <v>38249</v>
      </c>
      <c r="G24998" s="3" t="s">
        <v>13</v>
      </c>
      <c r="H24998" s="3" t="s">
        <v>1400</v>
      </c>
    </row>
    <row r="24999" spans="1:8" x14ac:dyDescent="0.3">
      <c r="A24999" s="3">
        <v>24997</v>
      </c>
      <c r="B24999" s="3" t="s">
        <v>38244</v>
      </c>
      <c r="C24999" s="3" t="s">
        <v>47907</v>
      </c>
      <c r="D24999" t="s">
        <v>47908</v>
      </c>
      <c r="E24999" s="6">
        <v>38229</v>
      </c>
      <c r="F24999" s="3" t="s">
        <v>38836</v>
      </c>
      <c r="G24999" s="3" t="s">
        <v>13</v>
      </c>
      <c r="H24999" s="3" t="s">
        <v>37</v>
      </c>
    </row>
    <row r="25000" spans="1:8" x14ac:dyDescent="0.3">
      <c r="A25000" s="3">
        <v>24998</v>
      </c>
      <c r="B25000" s="3" t="s">
        <v>38244</v>
      </c>
      <c r="C25000" s="3" t="s">
        <v>51518</v>
      </c>
      <c r="D25000" t="s">
        <v>51519</v>
      </c>
      <c r="E25000" s="6">
        <v>38229</v>
      </c>
      <c r="F25000" s="3" t="s">
        <v>38634</v>
      </c>
      <c r="G25000" s="3" t="s">
        <v>13</v>
      </c>
      <c r="H25000" s="3" t="s">
        <v>37</v>
      </c>
    </row>
    <row r="25001" spans="1:8" x14ac:dyDescent="0.3">
      <c r="A25001" s="3">
        <v>24999</v>
      </c>
      <c r="B25001" s="3" t="s">
        <v>38244</v>
      </c>
      <c r="C25001" s="3" t="s">
        <v>15490</v>
      </c>
      <c r="D25001" t="s">
        <v>42640</v>
      </c>
      <c r="E25001" s="6">
        <v>38229</v>
      </c>
      <c r="F25001" s="3" t="s">
        <v>38249</v>
      </c>
      <c r="G25001" s="3" t="s">
        <v>13</v>
      </c>
      <c r="H25001" s="3" t="s">
        <v>1400</v>
      </c>
    </row>
    <row r="25002" spans="1:8" x14ac:dyDescent="0.3">
      <c r="A25002" s="3">
        <v>25000</v>
      </c>
      <c r="B25002" s="3" t="s">
        <v>38244</v>
      </c>
      <c r="C25002" s="3" t="s">
        <v>50395</v>
      </c>
      <c r="D25002" t="s">
        <v>50396</v>
      </c>
      <c r="E25002" s="6">
        <v>38229</v>
      </c>
      <c r="F25002" s="3" t="s">
        <v>38249</v>
      </c>
      <c r="G25002" s="3" t="s">
        <v>13</v>
      </c>
      <c r="H25002" s="3" t="s">
        <v>37</v>
      </c>
    </row>
    <row r="25003" spans="1:8" x14ac:dyDescent="0.3">
      <c r="A25003" s="3">
        <v>25001</v>
      </c>
      <c r="B25003" s="3" t="s">
        <v>38244</v>
      </c>
      <c r="C25003" s="3" t="s">
        <v>50527</v>
      </c>
      <c r="D25003" t="s">
        <v>50528</v>
      </c>
      <c r="E25003" s="6">
        <v>38229</v>
      </c>
      <c r="F25003" s="3" t="s">
        <v>39320</v>
      </c>
      <c r="G25003" s="3" t="s">
        <v>13</v>
      </c>
      <c r="H25003" s="3" t="s">
        <v>37</v>
      </c>
    </row>
    <row r="25004" spans="1:8" x14ac:dyDescent="0.3">
      <c r="A25004" s="3">
        <v>25002</v>
      </c>
      <c r="B25004" s="3" t="s">
        <v>38244</v>
      </c>
      <c r="C25004" s="3" t="s">
        <v>670</v>
      </c>
      <c r="D25004" t="s">
        <v>47130</v>
      </c>
      <c r="E25004" s="6">
        <v>38229</v>
      </c>
      <c r="F25004" s="3" t="s">
        <v>38249</v>
      </c>
      <c r="G25004" s="3" t="s">
        <v>13</v>
      </c>
      <c r="H25004" s="3" t="s">
        <v>1400</v>
      </c>
    </row>
    <row r="25005" spans="1:8" x14ac:dyDescent="0.3">
      <c r="A25005" s="3">
        <v>25003</v>
      </c>
      <c r="B25005" s="3" t="s">
        <v>38244</v>
      </c>
      <c r="C25005" s="3" t="s">
        <v>47360</v>
      </c>
      <c r="D25005" t="s">
        <v>47425</v>
      </c>
      <c r="E25005" s="6">
        <v>38229</v>
      </c>
      <c r="F25005" s="3" t="s">
        <v>47312</v>
      </c>
      <c r="G25005" s="3" t="s">
        <v>13</v>
      </c>
      <c r="H25005" s="3" t="s">
        <v>37</v>
      </c>
    </row>
    <row r="25006" spans="1:8" x14ac:dyDescent="0.3">
      <c r="A25006" s="3">
        <v>25004</v>
      </c>
      <c r="B25006" s="3" t="s">
        <v>38244</v>
      </c>
      <c r="C25006" s="3" t="s">
        <v>49081</v>
      </c>
      <c r="D25006" t="s">
        <v>49082</v>
      </c>
      <c r="E25006" s="6">
        <v>38229</v>
      </c>
      <c r="F25006" s="3" t="s">
        <v>38430</v>
      </c>
      <c r="G25006" s="3" t="s">
        <v>13</v>
      </c>
      <c r="H25006" s="3" t="s">
        <v>37</v>
      </c>
    </row>
    <row r="25007" spans="1:8" x14ac:dyDescent="0.3">
      <c r="A25007" s="3">
        <v>25005</v>
      </c>
      <c r="B25007" s="3" t="s">
        <v>38244</v>
      </c>
      <c r="C25007" s="3" t="s">
        <v>50291</v>
      </c>
      <c r="D25007" t="s">
        <v>50296</v>
      </c>
      <c r="E25007" s="6">
        <v>38229</v>
      </c>
      <c r="F25007" s="3" t="s">
        <v>38245</v>
      </c>
      <c r="G25007" s="3" t="s">
        <v>13</v>
      </c>
      <c r="H25007" s="3" t="s">
        <v>37</v>
      </c>
    </row>
    <row r="25008" spans="1:8" x14ac:dyDescent="0.3">
      <c r="A25008" s="3">
        <v>25006</v>
      </c>
      <c r="B25008" s="3" t="s">
        <v>38244</v>
      </c>
      <c r="C25008" s="3" t="s">
        <v>51813</v>
      </c>
      <c r="D25008" t="s">
        <v>51814</v>
      </c>
      <c r="E25008" s="6">
        <v>38229</v>
      </c>
      <c r="F25008" s="3" t="s">
        <v>38610</v>
      </c>
      <c r="G25008" s="3" t="s">
        <v>13</v>
      </c>
      <c r="H25008" s="3" t="s">
        <v>37</v>
      </c>
    </row>
    <row r="25009" spans="1:8" x14ac:dyDescent="0.3">
      <c r="A25009" s="3">
        <v>25007</v>
      </c>
      <c r="B25009" s="3" t="s">
        <v>38244</v>
      </c>
      <c r="C25009" s="3" t="s">
        <v>53875</v>
      </c>
      <c r="D25009" t="s">
        <v>54116</v>
      </c>
      <c r="E25009" s="6">
        <v>38229</v>
      </c>
      <c r="F25009" s="3" t="s">
        <v>38262</v>
      </c>
      <c r="G25009" s="3" t="s">
        <v>13</v>
      </c>
      <c r="H25009" s="3" t="s">
        <v>54</v>
      </c>
    </row>
    <row r="25010" spans="1:8" x14ac:dyDescent="0.3">
      <c r="A25010" s="3">
        <v>25008</v>
      </c>
      <c r="B25010" s="3" t="s">
        <v>134249</v>
      </c>
      <c r="C25010" s="3" t="s">
        <v>137737</v>
      </c>
      <c r="D25010" t="s">
        <v>137755</v>
      </c>
      <c r="E25010" s="6">
        <v>38229</v>
      </c>
      <c r="F25010" s="3" t="s">
        <v>104591</v>
      </c>
      <c r="G25010" s="3" t="s">
        <v>13</v>
      </c>
      <c r="H25010" s="3" t="s">
        <v>37</v>
      </c>
    </row>
    <row r="25011" spans="1:8" x14ac:dyDescent="0.3">
      <c r="A25011" s="3">
        <v>25009</v>
      </c>
      <c r="B25011" s="3" t="s">
        <v>38244</v>
      </c>
      <c r="C25011" s="3" t="s">
        <v>670</v>
      </c>
      <c r="D25011" t="s">
        <v>47129</v>
      </c>
      <c r="E25011" s="6">
        <v>38229</v>
      </c>
      <c r="F25011" s="3" t="s">
        <v>38634</v>
      </c>
      <c r="G25011" s="3" t="s">
        <v>13</v>
      </c>
      <c r="H25011" s="3" t="s">
        <v>1400</v>
      </c>
    </row>
    <row r="25012" spans="1:8" x14ac:dyDescent="0.3">
      <c r="A25012" s="3">
        <v>25010</v>
      </c>
      <c r="B25012" s="3" t="s">
        <v>134249</v>
      </c>
      <c r="C25012" s="3" t="s">
        <v>134453</v>
      </c>
      <c r="D25012" t="s">
        <v>134454</v>
      </c>
      <c r="E25012" s="6">
        <v>38229</v>
      </c>
      <c r="F25012" s="3" t="s">
        <v>134412</v>
      </c>
      <c r="G25012" s="3" t="s">
        <v>13</v>
      </c>
      <c r="H25012" s="3" t="s">
        <v>1400</v>
      </c>
    </row>
    <row r="25013" spans="1:8" x14ac:dyDescent="0.3">
      <c r="A25013" s="3">
        <v>25011</v>
      </c>
      <c r="B25013" s="3" t="s">
        <v>134249</v>
      </c>
      <c r="C25013" s="3" t="s">
        <v>86468</v>
      </c>
      <c r="D25013" t="s">
        <v>135017</v>
      </c>
      <c r="E25013" s="6">
        <v>38229</v>
      </c>
      <c r="F25013" s="3" t="s">
        <v>134506</v>
      </c>
      <c r="G25013" s="3" t="s">
        <v>13</v>
      </c>
      <c r="H25013" s="3" t="s">
        <v>1400</v>
      </c>
    </row>
    <row r="25014" spans="1:8" x14ac:dyDescent="0.3">
      <c r="A25014" s="3">
        <v>25012</v>
      </c>
      <c r="B25014" s="3" t="s">
        <v>38244</v>
      </c>
      <c r="C25014" s="3" t="s">
        <v>40192</v>
      </c>
      <c r="D25014" t="s">
        <v>40725</v>
      </c>
      <c r="E25014" s="6">
        <v>38229</v>
      </c>
      <c r="F25014" s="3" t="s">
        <v>17</v>
      </c>
      <c r="G25014" s="3" t="s">
        <v>13</v>
      </c>
      <c r="H25014" s="3" t="s">
        <v>1400</v>
      </c>
    </row>
    <row r="25015" spans="1:8" x14ac:dyDescent="0.3">
      <c r="A25015" s="3">
        <v>25013</v>
      </c>
      <c r="B25015" s="3" t="s">
        <v>38244</v>
      </c>
      <c r="C25015" s="3" t="s">
        <v>41108</v>
      </c>
      <c r="D25015" t="s">
        <v>41133</v>
      </c>
      <c r="E25015" s="6">
        <v>38229</v>
      </c>
      <c r="F25015" s="3" t="s">
        <v>17</v>
      </c>
      <c r="G25015" s="3" t="s">
        <v>13</v>
      </c>
      <c r="H25015" s="3" t="s">
        <v>1400</v>
      </c>
    </row>
    <row r="25016" spans="1:8" x14ac:dyDescent="0.3">
      <c r="A25016" s="3">
        <v>25014</v>
      </c>
      <c r="B25016" s="3" t="s">
        <v>38244</v>
      </c>
      <c r="C25016" s="3" t="s">
        <v>41134</v>
      </c>
      <c r="D25016" t="s">
        <v>41135</v>
      </c>
      <c r="E25016" s="6">
        <v>38229</v>
      </c>
      <c r="F25016" s="3" t="s">
        <v>17</v>
      </c>
      <c r="G25016" s="3" t="s">
        <v>13</v>
      </c>
      <c r="H25016" s="3" t="s">
        <v>1400</v>
      </c>
    </row>
    <row r="25017" spans="1:8" x14ac:dyDescent="0.3">
      <c r="A25017" s="3">
        <v>25015</v>
      </c>
      <c r="B25017" s="3" t="s">
        <v>38244</v>
      </c>
      <c r="C25017" s="3" t="s">
        <v>41136</v>
      </c>
      <c r="D25017" t="s">
        <v>41137</v>
      </c>
      <c r="E25017" s="6">
        <v>38229</v>
      </c>
      <c r="F25017" s="3" t="s">
        <v>17</v>
      </c>
      <c r="G25017" s="3" t="s">
        <v>13</v>
      </c>
      <c r="H25017" s="3" t="s">
        <v>1400</v>
      </c>
    </row>
    <row r="25018" spans="1:8" x14ac:dyDescent="0.3">
      <c r="A25018" s="3">
        <v>25016</v>
      </c>
      <c r="B25018" s="3" t="s">
        <v>38244</v>
      </c>
      <c r="C25018" s="3" t="s">
        <v>670</v>
      </c>
      <c r="D25018" t="s">
        <v>47126</v>
      </c>
      <c r="E25018" s="6">
        <v>38229</v>
      </c>
      <c r="F25018" s="3" t="s">
        <v>39320</v>
      </c>
      <c r="G25018" s="3" t="s">
        <v>13</v>
      </c>
      <c r="H25018" s="3" t="s">
        <v>1400</v>
      </c>
    </row>
    <row r="25019" spans="1:8" x14ac:dyDescent="0.3">
      <c r="A25019" s="3">
        <v>25017</v>
      </c>
      <c r="B25019" s="3" t="s">
        <v>38244</v>
      </c>
      <c r="C25019" s="3" t="s">
        <v>670</v>
      </c>
      <c r="D25019" t="s">
        <v>47127</v>
      </c>
      <c r="E25019" s="6">
        <v>38229</v>
      </c>
      <c r="F25019" s="3" t="s">
        <v>38245</v>
      </c>
      <c r="G25019" s="3" t="s">
        <v>13</v>
      </c>
      <c r="H25019" s="3" t="s">
        <v>1400</v>
      </c>
    </row>
    <row r="25020" spans="1:8" x14ac:dyDescent="0.3">
      <c r="A25020" s="3">
        <v>25018</v>
      </c>
      <c r="B25020" s="3" t="s">
        <v>38244</v>
      </c>
      <c r="C25020" s="3" t="s">
        <v>670</v>
      </c>
      <c r="D25020" t="s">
        <v>47128</v>
      </c>
      <c r="E25020" s="6">
        <v>38229</v>
      </c>
      <c r="F25020" s="3" t="s">
        <v>38245</v>
      </c>
      <c r="G25020" s="3" t="s">
        <v>13</v>
      </c>
      <c r="H25020" s="3" t="s">
        <v>1400</v>
      </c>
    </row>
    <row r="25021" spans="1:8" x14ac:dyDescent="0.3">
      <c r="A25021" s="3">
        <v>25019</v>
      </c>
      <c r="B25021" s="3" t="s">
        <v>38244</v>
      </c>
      <c r="C25021" s="3" t="s">
        <v>52151</v>
      </c>
      <c r="D25021" t="s">
        <v>52152</v>
      </c>
      <c r="E25021" s="6">
        <v>38229</v>
      </c>
      <c r="F25021" s="3" t="s">
        <v>38610</v>
      </c>
      <c r="G25021" s="3" t="s">
        <v>13</v>
      </c>
      <c r="H25021" s="3" t="s">
        <v>37</v>
      </c>
    </row>
    <row r="25022" spans="1:8" x14ac:dyDescent="0.3">
      <c r="A25022" s="3">
        <v>25020</v>
      </c>
      <c r="B25022" s="3" t="s">
        <v>38244</v>
      </c>
      <c r="C25022" s="3" t="s">
        <v>53405</v>
      </c>
      <c r="D25022" t="s">
        <v>53539</v>
      </c>
      <c r="E25022" s="6">
        <v>38229</v>
      </c>
      <c r="F25022" s="3" t="s">
        <v>38258</v>
      </c>
      <c r="G25022" s="3" t="s">
        <v>13</v>
      </c>
      <c r="H25022" s="3" t="s">
        <v>54</v>
      </c>
    </row>
    <row r="25023" spans="1:8" x14ac:dyDescent="0.3">
      <c r="A25023" s="3">
        <v>25021</v>
      </c>
      <c r="B25023" s="3" t="s">
        <v>124574</v>
      </c>
      <c r="C25023" s="3" t="s">
        <v>670</v>
      </c>
      <c r="D25023" t="s">
        <v>127808</v>
      </c>
      <c r="E25023" s="6">
        <v>38229</v>
      </c>
      <c r="F25023" s="3" t="s">
        <v>125706</v>
      </c>
      <c r="G25023" s="3" t="s">
        <v>13</v>
      </c>
      <c r="H25023" s="3" t="s">
        <v>37</v>
      </c>
    </row>
    <row r="25024" spans="1:8" x14ac:dyDescent="0.3">
      <c r="A25024" s="3">
        <v>25022</v>
      </c>
      <c r="B25024" s="3" t="s">
        <v>124574</v>
      </c>
      <c r="C25024" s="3" t="s">
        <v>670</v>
      </c>
      <c r="D25024" t="s">
        <v>127809</v>
      </c>
      <c r="E25024" s="6">
        <v>38229</v>
      </c>
      <c r="F25024" s="3" t="s">
        <v>125171</v>
      </c>
      <c r="G25024" s="3" t="s">
        <v>13</v>
      </c>
      <c r="H25024" s="3" t="s">
        <v>37</v>
      </c>
    </row>
    <row r="25025" spans="1:8" x14ac:dyDescent="0.3">
      <c r="A25025" s="3">
        <v>25023</v>
      </c>
      <c r="B25025" s="3" t="s">
        <v>124574</v>
      </c>
      <c r="C25025" s="3" t="s">
        <v>670</v>
      </c>
      <c r="D25025" t="s">
        <v>127810</v>
      </c>
      <c r="E25025" s="6">
        <v>38229</v>
      </c>
      <c r="F25025" s="3" t="s">
        <v>125312</v>
      </c>
      <c r="G25025" s="3" t="s">
        <v>13</v>
      </c>
      <c r="H25025" s="3" t="s">
        <v>37</v>
      </c>
    </row>
    <row r="25026" spans="1:8" x14ac:dyDescent="0.3">
      <c r="A25026" s="3">
        <v>25024</v>
      </c>
      <c r="B25026" s="3" t="s">
        <v>134249</v>
      </c>
      <c r="C25026" s="3" t="s">
        <v>48051</v>
      </c>
      <c r="D25026" t="s">
        <v>137021</v>
      </c>
      <c r="E25026" s="6">
        <v>38229</v>
      </c>
      <c r="F25026" s="3" t="s">
        <v>134256</v>
      </c>
      <c r="G25026" s="3" t="s">
        <v>13</v>
      </c>
      <c r="H25026" s="3" t="s">
        <v>1400</v>
      </c>
    </row>
    <row r="25027" spans="1:8" x14ac:dyDescent="0.3">
      <c r="A25027" s="3">
        <v>25025</v>
      </c>
      <c r="B25027" s="3" t="s">
        <v>134249</v>
      </c>
      <c r="C25027" s="3" t="s">
        <v>69802</v>
      </c>
      <c r="D25027" t="s">
        <v>138049</v>
      </c>
      <c r="E25027" s="6">
        <v>38229</v>
      </c>
      <c r="F25027" s="3" t="s">
        <v>134506</v>
      </c>
      <c r="G25027" s="3" t="s">
        <v>13</v>
      </c>
      <c r="H25027" s="3" t="s">
        <v>11</v>
      </c>
    </row>
    <row r="25028" spans="1:8" x14ac:dyDescent="0.3">
      <c r="A25028" s="3">
        <v>25026</v>
      </c>
      <c r="B25028" s="3" t="s">
        <v>9</v>
      </c>
      <c r="C25028" s="3" t="s">
        <v>153431</v>
      </c>
      <c r="D25028" t="s">
        <v>153432</v>
      </c>
      <c r="E25028" s="6">
        <v>38229</v>
      </c>
      <c r="F25028" s="3" t="s">
        <v>140691</v>
      </c>
      <c r="G25028" s="3" t="s">
        <v>13</v>
      </c>
      <c r="H25028" s="3" t="s">
        <v>54</v>
      </c>
    </row>
    <row r="25029" spans="1:8" x14ac:dyDescent="0.3">
      <c r="A25029" s="3">
        <v>25027</v>
      </c>
      <c r="B25029" s="3" t="s">
        <v>9</v>
      </c>
      <c r="C25029" s="3" t="s">
        <v>152359</v>
      </c>
      <c r="D25029" t="s">
        <v>153433</v>
      </c>
      <c r="E25029" s="6">
        <v>38229</v>
      </c>
      <c r="F25029" s="3" t="s">
        <v>140691</v>
      </c>
      <c r="G25029" s="3" t="s">
        <v>13</v>
      </c>
      <c r="H25029" s="3" t="s">
        <v>54</v>
      </c>
    </row>
    <row r="25030" spans="1:8" x14ac:dyDescent="0.3">
      <c r="A25030" s="3">
        <v>25028</v>
      </c>
      <c r="B25030" s="3" t="s">
        <v>38244</v>
      </c>
      <c r="C25030" s="3" t="s">
        <v>40650</v>
      </c>
      <c r="D25030" t="s">
        <v>40722</v>
      </c>
      <c r="E25030" s="6">
        <v>38229</v>
      </c>
      <c r="F25030" s="3" t="s">
        <v>17</v>
      </c>
      <c r="G25030" s="3" t="s">
        <v>13</v>
      </c>
      <c r="H25030" s="3" t="s">
        <v>1400</v>
      </c>
    </row>
    <row r="25031" spans="1:8" x14ac:dyDescent="0.3">
      <c r="A25031" s="3">
        <v>25029</v>
      </c>
      <c r="B25031" s="3" t="s">
        <v>38244</v>
      </c>
      <c r="C25031" s="3" t="s">
        <v>40449</v>
      </c>
      <c r="D25031" t="s">
        <v>40723</v>
      </c>
      <c r="E25031" s="6">
        <v>38229</v>
      </c>
      <c r="F25031" s="3" t="s">
        <v>17</v>
      </c>
      <c r="G25031" s="3" t="s">
        <v>13</v>
      </c>
      <c r="H25031" s="3" t="s">
        <v>1400</v>
      </c>
    </row>
    <row r="25032" spans="1:8" x14ac:dyDescent="0.3">
      <c r="A25032" s="3">
        <v>25030</v>
      </c>
      <c r="B25032" s="3" t="s">
        <v>38244</v>
      </c>
      <c r="C25032" s="3" t="s">
        <v>40652</v>
      </c>
      <c r="D25032" t="s">
        <v>40724</v>
      </c>
      <c r="E25032" s="6">
        <v>38229</v>
      </c>
      <c r="F25032" s="3" t="s">
        <v>17</v>
      </c>
      <c r="G25032" s="3" t="s">
        <v>13</v>
      </c>
      <c r="H25032" s="3" t="s">
        <v>1400</v>
      </c>
    </row>
    <row r="25033" spans="1:8" x14ac:dyDescent="0.3">
      <c r="A25033" s="3">
        <v>25031</v>
      </c>
      <c r="B25033" s="3" t="s">
        <v>38244</v>
      </c>
      <c r="C25033" s="3" t="s">
        <v>41129</v>
      </c>
      <c r="D25033" t="s">
        <v>41130</v>
      </c>
      <c r="E25033" s="6">
        <v>38229</v>
      </c>
      <c r="F25033" s="3" t="s">
        <v>17</v>
      </c>
      <c r="G25033" s="3" t="s">
        <v>13</v>
      </c>
      <c r="H25033" s="3" t="s">
        <v>1400</v>
      </c>
    </row>
    <row r="25034" spans="1:8" x14ac:dyDescent="0.3">
      <c r="A25034" s="3">
        <v>25032</v>
      </c>
      <c r="B25034" s="3" t="s">
        <v>38244</v>
      </c>
      <c r="C25034" s="3" t="s">
        <v>41131</v>
      </c>
      <c r="D25034" t="s">
        <v>41132</v>
      </c>
      <c r="E25034" s="6">
        <v>38229</v>
      </c>
      <c r="F25034" s="3" t="s">
        <v>17</v>
      </c>
      <c r="G25034" s="3" t="s">
        <v>13</v>
      </c>
      <c r="H25034" s="3" t="s">
        <v>1400</v>
      </c>
    </row>
    <row r="25035" spans="1:8" x14ac:dyDescent="0.3">
      <c r="A25035" s="3">
        <v>25033</v>
      </c>
      <c r="B25035" s="3" t="s">
        <v>134249</v>
      </c>
      <c r="C25035" s="3" t="s">
        <v>134547</v>
      </c>
      <c r="D25035" t="s">
        <v>134548</v>
      </c>
      <c r="E25035" s="6">
        <v>38229</v>
      </c>
      <c r="F25035" s="3" t="s">
        <v>134412</v>
      </c>
      <c r="G25035" s="3" t="s">
        <v>13</v>
      </c>
      <c r="H25035" s="3" t="s">
        <v>1400</v>
      </c>
    </row>
    <row r="25036" spans="1:8" x14ac:dyDescent="0.3">
      <c r="A25036" s="3">
        <v>25034</v>
      </c>
      <c r="B25036" s="3" t="s">
        <v>134249</v>
      </c>
      <c r="C25036" s="3" t="s">
        <v>74776</v>
      </c>
      <c r="D25036" t="s">
        <v>139678</v>
      </c>
      <c r="E25036" s="6">
        <v>38229</v>
      </c>
      <c r="F25036" s="3" t="s">
        <v>134769</v>
      </c>
      <c r="G25036" s="3" t="s">
        <v>13</v>
      </c>
      <c r="H25036" s="3" t="s">
        <v>54</v>
      </c>
    </row>
    <row r="25037" spans="1:8" x14ac:dyDescent="0.3">
      <c r="A25037" s="3">
        <v>25035</v>
      </c>
      <c r="B25037" s="3" t="s">
        <v>9</v>
      </c>
      <c r="C25037" s="3" t="s">
        <v>153390</v>
      </c>
      <c r="D25037" t="s">
        <v>153422</v>
      </c>
      <c r="E25037" s="6">
        <v>38229</v>
      </c>
      <c r="F25037" s="3" t="s">
        <v>140691</v>
      </c>
      <c r="G25037" s="3" t="s">
        <v>13</v>
      </c>
      <c r="H25037" s="3" t="s">
        <v>54</v>
      </c>
    </row>
    <row r="25038" spans="1:8" x14ac:dyDescent="0.3">
      <c r="A25038" s="3">
        <v>25036</v>
      </c>
      <c r="B25038" s="3" t="s">
        <v>9</v>
      </c>
      <c r="C25038" s="3" t="s">
        <v>153423</v>
      </c>
      <c r="D25038" t="s">
        <v>153424</v>
      </c>
      <c r="E25038" s="6">
        <v>38229</v>
      </c>
      <c r="F25038" s="3" t="s">
        <v>140691</v>
      </c>
      <c r="G25038" s="3" t="s">
        <v>13</v>
      </c>
      <c r="H25038" s="3" t="s">
        <v>54</v>
      </c>
    </row>
    <row r="25039" spans="1:8" x14ac:dyDescent="0.3">
      <c r="A25039" s="3">
        <v>25037</v>
      </c>
      <c r="B25039" s="3" t="s">
        <v>9</v>
      </c>
      <c r="C25039" s="3" t="s">
        <v>152755</v>
      </c>
      <c r="D25039" t="s">
        <v>153425</v>
      </c>
      <c r="E25039" s="6">
        <v>38229</v>
      </c>
      <c r="F25039" s="3" t="s">
        <v>140691</v>
      </c>
      <c r="G25039" s="3" t="s">
        <v>13</v>
      </c>
      <c r="H25039" s="3" t="s">
        <v>54</v>
      </c>
    </row>
    <row r="25040" spans="1:8" x14ac:dyDescent="0.3">
      <c r="A25040" s="3">
        <v>25038</v>
      </c>
      <c r="B25040" s="3" t="s">
        <v>9</v>
      </c>
      <c r="C25040" s="3" t="s">
        <v>153426</v>
      </c>
      <c r="D25040" t="s">
        <v>153427</v>
      </c>
      <c r="E25040" s="6">
        <v>38229</v>
      </c>
      <c r="F25040" s="3" t="s">
        <v>140691</v>
      </c>
      <c r="G25040" s="3" t="s">
        <v>13</v>
      </c>
      <c r="H25040" s="3" t="s">
        <v>54</v>
      </c>
    </row>
    <row r="25041" spans="1:8" x14ac:dyDescent="0.3">
      <c r="A25041" s="3">
        <v>25039</v>
      </c>
      <c r="B25041" s="3" t="s">
        <v>9</v>
      </c>
      <c r="C25041" s="3" t="s">
        <v>153282</v>
      </c>
      <c r="D25041" t="s">
        <v>153428</v>
      </c>
      <c r="E25041" s="6">
        <v>38229</v>
      </c>
      <c r="F25041" s="3" t="s">
        <v>140691</v>
      </c>
      <c r="G25041" s="3" t="s">
        <v>13</v>
      </c>
      <c r="H25041" s="3" t="s">
        <v>54</v>
      </c>
    </row>
    <row r="25042" spans="1:8" x14ac:dyDescent="0.3">
      <c r="A25042" s="3">
        <v>25040</v>
      </c>
      <c r="B25042" s="3" t="s">
        <v>9</v>
      </c>
      <c r="C25042" s="3" t="s">
        <v>153429</v>
      </c>
      <c r="D25042" t="s">
        <v>153430</v>
      </c>
      <c r="E25042" s="6">
        <v>38229</v>
      </c>
      <c r="F25042" s="3" t="s">
        <v>140691</v>
      </c>
      <c r="G25042" s="3" t="s">
        <v>13</v>
      </c>
      <c r="H25042" s="3" t="s">
        <v>54</v>
      </c>
    </row>
    <row r="25043" spans="1:8" x14ac:dyDescent="0.3">
      <c r="A25043" s="3">
        <v>25041</v>
      </c>
      <c r="B25043" s="3" t="s">
        <v>6901</v>
      </c>
      <c r="C25043" s="3" t="s">
        <v>12688</v>
      </c>
      <c r="D25043" t="s">
        <v>13301</v>
      </c>
      <c r="E25043" s="6">
        <v>38229</v>
      </c>
      <c r="F25043" s="3" t="s">
        <v>7003</v>
      </c>
      <c r="G25043" s="3" t="s">
        <v>13</v>
      </c>
      <c r="H25043" s="3" t="s">
        <v>54</v>
      </c>
    </row>
    <row r="25044" spans="1:8" x14ac:dyDescent="0.3">
      <c r="A25044" s="3">
        <v>25042</v>
      </c>
      <c r="B25044" s="3" t="s">
        <v>38244</v>
      </c>
      <c r="C25044" s="3" t="s">
        <v>42125</v>
      </c>
      <c r="D25044" t="s">
        <v>49866</v>
      </c>
      <c r="E25044" s="6">
        <v>38229</v>
      </c>
      <c r="F25044" s="3" t="s">
        <v>38262</v>
      </c>
      <c r="G25044" s="3" t="s">
        <v>13</v>
      </c>
      <c r="H25044" s="3" t="s">
        <v>37</v>
      </c>
    </row>
    <row r="25045" spans="1:8" x14ac:dyDescent="0.3">
      <c r="A25045" s="3">
        <v>25043</v>
      </c>
      <c r="B25045" s="3" t="s">
        <v>38244</v>
      </c>
      <c r="C25045" s="3" t="s">
        <v>49701</v>
      </c>
      <c r="D25045" t="s">
        <v>49867</v>
      </c>
      <c r="E25045" s="6">
        <v>38229</v>
      </c>
      <c r="F25045" s="3" t="s">
        <v>38262</v>
      </c>
      <c r="G25045" s="3" t="s">
        <v>13</v>
      </c>
      <c r="H25045" s="3" t="s">
        <v>37</v>
      </c>
    </row>
    <row r="25046" spans="1:8" x14ac:dyDescent="0.3">
      <c r="A25046" s="3">
        <v>25044</v>
      </c>
      <c r="B25046" s="3" t="s">
        <v>38244</v>
      </c>
      <c r="C25046" s="3" t="s">
        <v>49701</v>
      </c>
      <c r="D25046" t="s">
        <v>49868</v>
      </c>
      <c r="E25046" s="6">
        <v>38229</v>
      </c>
      <c r="F25046" s="3" t="s">
        <v>38262</v>
      </c>
      <c r="G25046" s="3" t="s">
        <v>13</v>
      </c>
      <c r="H25046" s="3" t="s">
        <v>37</v>
      </c>
    </row>
    <row r="25047" spans="1:8" x14ac:dyDescent="0.3">
      <c r="A25047" s="3">
        <v>25045</v>
      </c>
      <c r="B25047" s="3" t="s">
        <v>38244</v>
      </c>
      <c r="C25047" s="3" t="s">
        <v>49826</v>
      </c>
      <c r="D25047" t="s">
        <v>49869</v>
      </c>
      <c r="E25047" s="6">
        <v>38229</v>
      </c>
      <c r="F25047" s="3" t="s">
        <v>38262</v>
      </c>
      <c r="G25047" s="3" t="s">
        <v>395</v>
      </c>
      <c r="H25047" s="3" t="s">
        <v>37</v>
      </c>
    </row>
    <row r="25048" spans="1:8" x14ac:dyDescent="0.3">
      <c r="A25048" s="3">
        <v>25046</v>
      </c>
      <c r="B25048" s="3" t="s">
        <v>38244</v>
      </c>
      <c r="C25048" s="3" t="s">
        <v>49826</v>
      </c>
      <c r="D25048" t="s">
        <v>49870</v>
      </c>
      <c r="E25048" s="6">
        <v>38229</v>
      </c>
      <c r="F25048" s="3" t="s">
        <v>38262</v>
      </c>
      <c r="G25048" s="3" t="s">
        <v>395</v>
      </c>
      <c r="H25048" s="3" t="s">
        <v>37</v>
      </c>
    </row>
    <row r="25049" spans="1:8" x14ac:dyDescent="0.3">
      <c r="A25049" s="3">
        <v>25047</v>
      </c>
      <c r="B25049" s="3" t="s">
        <v>9</v>
      </c>
      <c r="C25049" s="3" t="s">
        <v>152520</v>
      </c>
      <c r="D25049" t="s">
        <v>153411</v>
      </c>
      <c r="E25049" s="6">
        <v>38229</v>
      </c>
      <c r="F25049" s="3" t="s">
        <v>140691</v>
      </c>
      <c r="G25049" s="3" t="s">
        <v>13</v>
      </c>
      <c r="H25049" s="3" t="s">
        <v>54</v>
      </c>
    </row>
    <row r="25050" spans="1:8" x14ac:dyDescent="0.3">
      <c r="A25050" s="3">
        <v>25048</v>
      </c>
      <c r="B25050" s="3" t="s">
        <v>9</v>
      </c>
      <c r="C25050" s="3" t="s">
        <v>12680</v>
      </c>
      <c r="D25050" t="s">
        <v>153412</v>
      </c>
      <c r="E25050" s="6">
        <v>38229</v>
      </c>
      <c r="F25050" s="3" t="s">
        <v>140691</v>
      </c>
      <c r="G25050" s="3" t="s">
        <v>13</v>
      </c>
      <c r="H25050" s="3" t="s">
        <v>54</v>
      </c>
    </row>
    <row r="25051" spans="1:8" x14ac:dyDescent="0.3">
      <c r="A25051" s="3">
        <v>25049</v>
      </c>
      <c r="B25051" s="3" t="s">
        <v>9</v>
      </c>
      <c r="C25051" s="3" t="s">
        <v>153413</v>
      </c>
      <c r="D25051" t="s">
        <v>153414</v>
      </c>
      <c r="E25051" s="6">
        <v>38229</v>
      </c>
      <c r="F25051" s="3" t="s">
        <v>140691</v>
      </c>
      <c r="G25051" s="3" t="s">
        <v>13</v>
      </c>
      <c r="H25051" s="3" t="s">
        <v>54</v>
      </c>
    </row>
    <row r="25052" spans="1:8" x14ac:dyDescent="0.3">
      <c r="A25052" s="3">
        <v>25050</v>
      </c>
      <c r="B25052" s="3" t="s">
        <v>9</v>
      </c>
      <c r="C25052" s="3" t="s">
        <v>153321</v>
      </c>
      <c r="D25052" t="s">
        <v>153415</v>
      </c>
      <c r="E25052" s="6">
        <v>38229</v>
      </c>
      <c r="F25052" s="3" t="s">
        <v>140691</v>
      </c>
      <c r="G25052" s="3" t="s">
        <v>13</v>
      </c>
      <c r="H25052" s="3" t="s">
        <v>54</v>
      </c>
    </row>
    <row r="25053" spans="1:8" x14ac:dyDescent="0.3">
      <c r="A25053" s="3">
        <v>25051</v>
      </c>
      <c r="B25053" s="3" t="s">
        <v>9</v>
      </c>
      <c r="C25053" s="3" t="s">
        <v>153416</v>
      </c>
      <c r="D25053" t="s">
        <v>153417</v>
      </c>
      <c r="E25053" s="6">
        <v>38229</v>
      </c>
      <c r="F25053" s="3" t="s">
        <v>140691</v>
      </c>
      <c r="G25053" s="3" t="s">
        <v>13</v>
      </c>
      <c r="H25053" s="3" t="s">
        <v>54</v>
      </c>
    </row>
    <row r="25054" spans="1:8" x14ac:dyDescent="0.3">
      <c r="A25054" s="3">
        <v>25052</v>
      </c>
      <c r="B25054" s="3" t="s">
        <v>9</v>
      </c>
      <c r="C25054" s="3" t="s">
        <v>13600</v>
      </c>
      <c r="D25054" t="s">
        <v>153418</v>
      </c>
      <c r="E25054" s="6">
        <v>38229</v>
      </c>
      <c r="F25054" s="3" t="s">
        <v>140691</v>
      </c>
      <c r="G25054" s="3" t="s">
        <v>13</v>
      </c>
      <c r="H25054" s="3" t="s">
        <v>54</v>
      </c>
    </row>
    <row r="25055" spans="1:8" x14ac:dyDescent="0.3">
      <c r="A25055" s="3">
        <v>25053</v>
      </c>
      <c r="B25055" s="3" t="s">
        <v>9</v>
      </c>
      <c r="C25055" s="3" t="s">
        <v>153419</v>
      </c>
      <c r="D25055" t="s">
        <v>153420</v>
      </c>
      <c r="E25055" s="6">
        <v>38229</v>
      </c>
      <c r="F25055" s="3" t="s">
        <v>140691</v>
      </c>
      <c r="G25055" s="3" t="s">
        <v>13</v>
      </c>
      <c r="H25055" s="3" t="s">
        <v>54</v>
      </c>
    </row>
    <row r="25056" spans="1:8" x14ac:dyDescent="0.3">
      <c r="A25056" s="3">
        <v>25054</v>
      </c>
      <c r="B25056" s="3" t="s">
        <v>9</v>
      </c>
      <c r="C25056" s="3" t="s">
        <v>153419</v>
      </c>
      <c r="D25056" t="s">
        <v>153421</v>
      </c>
      <c r="E25056" s="6">
        <v>38229</v>
      </c>
      <c r="F25056" s="3" t="s">
        <v>140691</v>
      </c>
      <c r="G25056" s="3" t="s">
        <v>13</v>
      </c>
      <c r="H25056" s="3" t="s">
        <v>54</v>
      </c>
    </row>
    <row r="25057" spans="1:8" x14ac:dyDescent="0.3">
      <c r="A25057" s="3">
        <v>25055</v>
      </c>
      <c r="B25057" s="3" t="s">
        <v>160636</v>
      </c>
      <c r="C25057" s="3" t="s">
        <v>164158</v>
      </c>
      <c r="D25057" t="s">
        <v>168237</v>
      </c>
      <c r="E25057" s="6">
        <v>38229</v>
      </c>
      <c r="F25057" s="3" t="s">
        <v>160924</v>
      </c>
      <c r="G25057" s="3" t="s">
        <v>13</v>
      </c>
      <c r="H25057" s="3" t="s">
        <v>54</v>
      </c>
    </row>
    <row r="25058" spans="1:8" x14ac:dyDescent="0.3">
      <c r="A25058" s="3">
        <v>25056</v>
      </c>
      <c r="B25058" s="3" t="s">
        <v>6901</v>
      </c>
      <c r="C25058" s="3" t="s">
        <v>13298</v>
      </c>
      <c r="D25058" t="s">
        <v>13299</v>
      </c>
      <c r="E25058" s="6">
        <v>38229</v>
      </c>
      <c r="F25058" s="3" t="s">
        <v>7003</v>
      </c>
      <c r="G25058" s="3" t="s">
        <v>13</v>
      </c>
      <c r="H25058" s="3" t="s">
        <v>54</v>
      </c>
    </row>
    <row r="25059" spans="1:8" x14ac:dyDescent="0.3">
      <c r="A25059" s="3">
        <v>25057</v>
      </c>
      <c r="B25059" s="3" t="s">
        <v>6901</v>
      </c>
      <c r="C25059" s="3" t="s">
        <v>12467</v>
      </c>
      <c r="D25059" t="s">
        <v>13300</v>
      </c>
      <c r="E25059" s="6">
        <v>38229</v>
      </c>
      <c r="F25059" s="3" t="s">
        <v>7003</v>
      </c>
      <c r="G25059" s="3" t="s">
        <v>13</v>
      </c>
      <c r="H25059" s="3" t="s">
        <v>54</v>
      </c>
    </row>
    <row r="25060" spans="1:8" x14ac:dyDescent="0.3">
      <c r="A25060" s="3">
        <v>25058</v>
      </c>
      <c r="B25060" s="3" t="s">
        <v>38244</v>
      </c>
      <c r="C25060" s="3" t="s">
        <v>39376</v>
      </c>
      <c r="D25060" t="s">
        <v>39377</v>
      </c>
      <c r="E25060" s="6">
        <v>38229</v>
      </c>
      <c r="F25060" s="3" t="s">
        <v>39320</v>
      </c>
      <c r="G25060" s="3" t="s">
        <v>13</v>
      </c>
      <c r="H25060" s="3" t="s">
        <v>1400</v>
      </c>
    </row>
    <row r="25061" spans="1:8" x14ac:dyDescent="0.3">
      <c r="A25061" s="3">
        <v>25059</v>
      </c>
      <c r="B25061" s="3" t="s">
        <v>38244</v>
      </c>
      <c r="C25061" s="3" t="s">
        <v>48191</v>
      </c>
      <c r="D25061" t="s">
        <v>48192</v>
      </c>
      <c r="E25061" s="6">
        <v>38229</v>
      </c>
      <c r="F25061" s="3" t="s">
        <v>18</v>
      </c>
      <c r="G25061" s="3" t="s">
        <v>13</v>
      </c>
      <c r="H25061" s="3" t="s">
        <v>37</v>
      </c>
    </row>
    <row r="25062" spans="1:8" x14ac:dyDescent="0.3">
      <c r="A25062" s="3">
        <v>25060</v>
      </c>
      <c r="B25062" s="3" t="s">
        <v>38244</v>
      </c>
      <c r="C25062" s="3" t="s">
        <v>49677</v>
      </c>
      <c r="D25062" t="s">
        <v>49865</v>
      </c>
      <c r="E25062" s="6">
        <v>38229</v>
      </c>
      <c r="F25062" s="3" t="s">
        <v>38262</v>
      </c>
      <c r="G25062" s="3" t="s">
        <v>13</v>
      </c>
      <c r="H25062" s="3" t="s">
        <v>37</v>
      </c>
    </row>
    <row r="25063" spans="1:8" x14ac:dyDescent="0.3">
      <c r="A25063" s="3">
        <v>25061</v>
      </c>
      <c r="B25063" s="3" t="s">
        <v>38244</v>
      </c>
      <c r="C25063" s="3" t="s">
        <v>54441</v>
      </c>
      <c r="D25063" t="s">
        <v>54442</v>
      </c>
      <c r="E25063" s="6">
        <v>38229</v>
      </c>
      <c r="F25063" s="3" t="s">
        <v>42111</v>
      </c>
      <c r="G25063" s="3" t="s">
        <v>13</v>
      </c>
      <c r="H25063" s="3" t="s">
        <v>54</v>
      </c>
    </row>
    <row r="25064" spans="1:8" x14ac:dyDescent="0.3">
      <c r="A25064" s="3">
        <v>25062</v>
      </c>
      <c r="B25064" s="3" t="s">
        <v>9</v>
      </c>
      <c r="C25064" s="3" t="s">
        <v>153409</v>
      </c>
      <c r="D25064" t="s">
        <v>153410</v>
      </c>
      <c r="E25064" s="6">
        <v>38229</v>
      </c>
      <c r="F25064" s="3" t="s">
        <v>140691</v>
      </c>
      <c r="G25064" s="3" t="s">
        <v>13</v>
      </c>
      <c r="H25064" s="3" t="s">
        <v>54</v>
      </c>
    </row>
    <row r="25065" spans="1:8" x14ac:dyDescent="0.3">
      <c r="A25065" s="3">
        <v>25063</v>
      </c>
      <c r="B25065" s="3" t="s">
        <v>160636</v>
      </c>
      <c r="C25065" s="3" t="s">
        <v>167796</v>
      </c>
      <c r="D25065" t="s">
        <v>168236</v>
      </c>
      <c r="E25065" s="6">
        <v>38229</v>
      </c>
      <c r="F25065" s="3" t="s">
        <v>160924</v>
      </c>
      <c r="G25065" s="3" t="s">
        <v>13</v>
      </c>
      <c r="H25065" s="3" t="s">
        <v>54</v>
      </c>
    </row>
    <row r="25066" spans="1:8" x14ac:dyDescent="0.3">
      <c r="A25066" s="3">
        <v>25064</v>
      </c>
      <c r="B25066" s="3" t="s">
        <v>38244</v>
      </c>
      <c r="C25066" s="3" t="s">
        <v>39374</v>
      </c>
      <c r="D25066" t="s">
        <v>39375</v>
      </c>
      <c r="E25066" s="6">
        <v>38229</v>
      </c>
      <c r="F25066" s="3" t="s">
        <v>39320</v>
      </c>
      <c r="G25066" s="3" t="s">
        <v>13</v>
      </c>
      <c r="H25066" s="3" t="s">
        <v>1400</v>
      </c>
    </row>
    <row r="25067" spans="1:8" x14ac:dyDescent="0.3">
      <c r="A25067" s="3">
        <v>25065</v>
      </c>
      <c r="B25067" s="3" t="s">
        <v>38244</v>
      </c>
      <c r="C25067" s="3" t="s">
        <v>670</v>
      </c>
      <c r="D25067" t="s">
        <v>47125</v>
      </c>
      <c r="E25067" s="6">
        <v>38229</v>
      </c>
      <c r="F25067" s="3" t="s">
        <v>18</v>
      </c>
      <c r="G25067" s="3" t="s">
        <v>13</v>
      </c>
      <c r="H25067" s="3" t="s">
        <v>1400</v>
      </c>
    </row>
    <row r="25068" spans="1:8" x14ac:dyDescent="0.3">
      <c r="A25068" s="3">
        <v>25066</v>
      </c>
      <c r="B25068" s="3" t="s">
        <v>38244</v>
      </c>
      <c r="C25068" s="3" t="s">
        <v>19544</v>
      </c>
      <c r="D25068" t="s">
        <v>47906</v>
      </c>
      <c r="E25068" s="6">
        <v>38229</v>
      </c>
      <c r="F25068" s="3" t="s">
        <v>38836</v>
      </c>
      <c r="G25068" s="3" t="s">
        <v>13</v>
      </c>
      <c r="H25068" s="3" t="s">
        <v>37</v>
      </c>
    </row>
    <row r="25069" spans="1:8" x14ac:dyDescent="0.3">
      <c r="A25069" s="3">
        <v>25067</v>
      </c>
      <c r="B25069" s="3" t="s">
        <v>38244</v>
      </c>
      <c r="C25069" s="3" t="s">
        <v>49079</v>
      </c>
      <c r="D25069" t="s">
        <v>49080</v>
      </c>
      <c r="E25069" s="6">
        <v>38229</v>
      </c>
      <c r="F25069" s="3" t="s">
        <v>38430</v>
      </c>
      <c r="G25069" s="3" t="s">
        <v>13</v>
      </c>
      <c r="H25069" s="3" t="s">
        <v>37</v>
      </c>
    </row>
    <row r="25070" spans="1:8" x14ac:dyDescent="0.3">
      <c r="A25070" s="3">
        <v>25068</v>
      </c>
      <c r="B25070" s="3" t="s">
        <v>38244</v>
      </c>
      <c r="C25070" s="3" t="s">
        <v>50703</v>
      </c>
      <c r="D25070" t="s">
        <v>50704</v>
      </c>
      <c r="E25070" s="6">
        <v>38229</v>
      </c>
      <c r="F25070" s="3" t="s">
        <v>38489</v>
      </c>
      <c r="G25070" s="3" t="s">
        <v>13</v>
      </c>
      <c r="H25070" s="3" t="s">
        <v>37</v>
      </c>
    </row>
    <row r="25071" spans="1:8" x14ac:dyDescent="0.3">
      <c r="A25071" s="3">
        <v>25069</v>
      </c>
      <c r="B25071" s="3" t="s">
        <v>38244</v>
      </c>
      <c r="C25071" s="3" t="s">
        <v>53767</v>
      </c>
      <c r="D25071" t="s">
        <v>54115</v>
      </c>
      <c r="E25071" s="6">
        <v>38229</v>
      </c>
      <c r="F25071" s="3" t="s">
        <v>38258</v>
      </c>
      <c r="G25071" s="3" t="s">
        <v>13</v>
      </c>
      <c r="H25071" s="3" t="s">
        <v>54</v>
      </c>
    </row>
    <row r="25072" spans="1:8" x14ac:dyDescent="0.3">
      <c r="A25072" s="3">
        <v>25070</v>
      </c>
      <c r="B25072" s="3" t="s">
        <v>176966</v>
      </c>
      <c r="C25072" s="3" t="s">
        <v>124750</v>
      </c>
      <c r="D25072" t="s">
        <v>177534</v>
      </c>
      <c r="E25072" s="6">
        <v>38229</v>
      </c>
      <c r="F25072" s="3" t="s">
        <v>177100</v>
      </c>
      <c r="G25072" s="3" t="s">
        <v>13</v>
      </c>
      <c r="H25072" s="3" t="s">
        <v>1400</v>
      </c>
    </row>
    <row r="25073" spans="1:8" x14ac:dyDescent="0.3">
      <c r="A25073" s="3">
        <v>25071</v>
      </c>
      <c r="B25073" s="3" t="s">
        <v>38244</v>
      </c>
      <c r="C25073" s="3" t="s">
        <v>46281</v>
      </c>
      <c r="D25073" t="s">
        <v>46282</v>
      </c>
      <c r="E25073" s="6">
        <v>38229</v>
      </c>
      <c r="F25073" s="3" t="s">
        <v>38836</v>
      </c>
      <c r="G25073" s="3" t="s">
        <v>13</v>
      </c>
      <c r="H25073" s="3" t="s">
        <v>1400</v>
      </c>
    </row>
    <row r="25074" spans="1:8" x14ac:dyDescent="0.3">
      <c r="A25074" s="3">
        <v>25072</v>
      </c>
      <c r="B25074" s="3" t="s">
        <v>38244</v>
      </c>
      <c r="C25074" s="3" t="s">
        <v>53767</v>
      </c>
      <c r="D25074" t="s">
        <v>54114</v>
      </c>
      <c r="E25074" s="6">
        <v>38229</v>
      </c>
      <c r="F25074" s="3" t="s">
        <v>38258</v>
      </c>
      <c r="G25074" s="3" t="s">
        <v>13</v>
      </c>
      <c r="H25074" s="3" t="s">
        <v>54</v>
      </c>
    </row>
    <row r="25075" spans="1:8" x14ac:dyDescent="0.3">
      <c r="A25075" s="3">
        <v>25073</v>
      </c>
      <c r="B25075" s="3" t="s">
        <v>9</v>
      </c>
      <c r="C25075" s="3" t="s">
        <v>152390</v>
      </c>
      <c r="D25075" t="s">
        <v>153400</v>
      </c>
      <c r="E25075" s="6">
        <v>38229</v>
      </c>
      <c r="F25075" s="3" t="s">
        <v>140691</v>
      </c>
      <c r="G25075" s="3" t="s">
        <v>13</v>
      </c>
      <c r="H25075" s="3" t="s">
        <v>54</v>
      </c>
    </row>
    <row r="25076" spans="1:8" x14ac:dyDescent="0.3">
      <c r="A25076" s="3">
        <v>25074</v>
      </c>
      <c r="B25076" s="3" t="s">
        <v>9</v>
      </c>
      <c r="C25076" s="3" t="s">
        <v>152449</v>
      </c>
      <c r="D25076" t="s">
        <v>153401</v>
      </c>
      <c r="E25076" s="6">
        <v>38229</v>
      </c>
      <c r="F25076" s="3" t="s">
        <v>140691</v>
      </c>
      <c r="G25076" s="3" t="s">
        <v>395</v>
      </c>
      <c r="H25076" s="3" t="s">
        <v>54</v>
      </c>
    </row>
    <row r="25077" spans="1:8" x14ac:dyDescent="0.3">
      <c r="A25077" s="3">
        <v>25075</v>
      </c>
      <c r="B25077" s="3" t="s">
        <v>9</v>
      </c>
      <c r="C25077" s="3" t="s">
        <v>153402</v>
      </c>
      <c r="D25077" t="s">
        <v>153403</v>
      </c>
      <c r="E25077" s="6">
        <v>38229</v>
      </c>
      <c r="F25077" s="3" t="s">
        <v>140691</v>
      </c>
      <c r="G25077" s="3" t="s">
        <v>13</v>
      </c>
      <c r="H25077" s="3" t="s">
        <v>54</v>
      </c>
    </row>
    <row r="25078" spans="1:8" x14ac:dyDescent="0.3">
      <c r="A25078" s="3">
        <v>25076</v>
      </c>
      <c r="B25078" s="3" t="s">
        <v>9</v>
      </c>
      <c r="C25078" s="3" t="s">
        <v>152792</v>
      </c>
      <c r="D25078" t="s">
        <v>153404</v>
      </c>
      <c r="E25078" s="6">
        <v>38229</v>
      </c>
      <c r="F25078" s="3" t="s">
        <v>140691</v>
      </c>
      <c r="G25078" s="3" t="s">
        <v>13</v>
      </c>
      <c r="H25078" s="3" t="s">
        <v>54</v>
      </c>
    </row>
    <row r="25079" spans="1:8" x14ac:dyDescent="0.3">
      <c r="A25079" s="3">
        <v>25077</v>
      </c>
      <c r="B25079" s="3" t="s">
        <v>9</v>
      </c>
      <c r="C25079" s="3" t="s">
        <v>153405</v>
      </c>
      <c r="D25079" t="s">
        <v>153406</v>
      </c>
      <c r="E25079" s="6">
        <v>38229</v>
      </c>
      <c r="F25079" s="3" t="s">
        <v>140691</v>
      </c>
      <c r="G25079" s="3" t="s">
        <v>13</v>
      </c>
      <c r="H25079" s="3" t="s">
        <v>54</v>
      </c>
    </row>
    <row r="25080" spans="1:8" x14ac:dyDescent="0.3">
      <c r="A25080" s="3">
        <v>25078</v>
      </c>
      <c r="B25080" s="3" t="s">
        <v>9</v>
      </c>
      <c r="C25080" s="3" t="s">
        <v>153407</v>
      </c>
      <c r="D25080" t="s">
        <v>153408</v>
      </c>
      <c r="E25080" s="6">
        <v>38229</v>
      </c>
      <c r="F25080" s="3" t="s">
        <v>140691</v>
      </c>
      <c r="G25080" s="3" t="s">
        <v>13</v>
      </c>
      <c r="H25080" s="3" t="s">
        <v>54</v>
      </c>
    </row>
    <row r="25081" spans="1:8" x14ac:dyDescent="0.3">
      <c r="A25081" s="3">
        <v>25079</v>
      </c>
      <c r="B25081" s="3" t="s">
        <v>176966</v>
      </c>
      <c r="C25081" s="3" t="s">
        <v>181726</v>
      </c>
      <c r="D25081" t="s">
        <v>181727</v>
      </c>
      <c r="E25081" s="6">
        <v>38229</v>
      </c>
      <c r="F25081" s="3" t="s">
        <v>177092</v>
      </c>
      <c r="G25081" s="3" t="s">
        <v>13</v>
      </c>
      <c r="H25081" s="3" t="s">
        <v>37</v>
      </c>
    </row>
    <row r="25082" spans="1:8" x14ac:dyDescent="0.3">
      <c r="A25082" s="3">
        <v>25080</v>
      </c>
      <c r="B25082" s="3" t="s">
        <v>176966</v>
      </c>
      <c r="C25082" s="3" t="s">
        <v>182409</v>
      </c>
      <c r="D25082" t="s">
        <v>182410</v>
      </c>
      <c r="E25082" s="6">
        <v>38229</v>
      </c>
      <c r="F25082" s="3" t="s">
        <v>178121</v>
      </c>
      <c r="G25082" s="3" t="s">
        <v>13</v>
      </c>
      <c r="H25082" s="3" t="s">
        <v>37</v>
      </c>
    </row>
    <row r="25083" spans="1:8" x14ac:dyDescent="0.3">
      <c r="A25083" s="3">
        <v>25081</v>
      </c>
      <c r="B25083" s="3" t="s">
        <v>9</v>
      </c>
      <c r="C25083" s="3" t="s">
        <v>147077</v>
      </c>
      <c r="D25083" t="s">
        <v>153393</v>
      </c>
      <c r="E25083" s="6">
        <v>38229</v>
      </c>
      <c r="F25083" s="3" t="s">
        <v>140691</v>
      </c>
      <c r="G25083" s="3" t="s">
        <v>13</v>
      </c>
      <c r="H25083" s="3" t="s">
        <v>54</v>
      </c>
    </row>
    <row r="25084" spans="1:8" x14ac:dyDescent="0.3">
      <c r="A25084" s="3">
        <v>25082</v>
      </c>
      <c r="B25084" s="3" t="s">
        <v>9</v>
      </c>
      <c r="C25084" s="3" t="s">
        <v>152674</v>
      </c>
      <c r="D25084" t="s">
        <v>153394</v>
      </c>
      <c r="E25084" s="6">
        <v>38229</v>
      </c>
      <c r="F25084" s="3" t="s">
        <v>140691</v>
      </c>
      <c r="G25084" s="3" t="s">
        <v>13</v>
      </c>
      <c r="H25084" s="3" t="s">
        <v>54</v>
      </c>
    </row>
    <row r="25085" spans="1:8" x14ac:dyDescent="0.3">
      <c r="A25085" s="3">
        <v>25083</v>
      </c>
      <c r="B25085" s="3" t="s">
        <v>9</v>
      </c>
      <c r="C25085" s="3" t="s">
        <v>141786</v>
      </c>
      <c r="D25085" t="s">
        <v>153395</v>
      </c>
      <c r="E25085" s="6">
        <v>38229</v>
      </c>
      <c r="F25085" s="3" t="s">
        <v>140691</v>
      </c>
      <c r="G25085" s="3" t="s">
        <v>13</v>
      </c>
      <c r="H25085" s="3" t="s">
        <v>54</v>
      </c>
    </row>
    <row r="25086" spans="1:8" x14ac:dyDescent="0.3">
      <c r="A25086" s="3">
        <v>25084</v>
      </c>
      <c r="B25086" s="3" t="s">
        <v>9</v>
      </c>
      <c r="C25086" s="3" t="s">
        <v>153396</v>
      </c>
      <c r="D25086" t="s">
        <v>153397</v>
      </c>
      <c r="E25086" s="6">
        <v>38229</v>
      </c>
      <c r="F25086" s="3" t="s">
        <v>140691</v>
      </c>
      <c r="G25086" s="3" t="s">
        <v>13</v>
      </c>
      <c r="H25086" s="3" t="s">
        <v>54</v>
      </c>
    </row>
    <row r="25087" spans="1:8" x14ac:dyDescent="0.3">
      <c r="A25087" s="3">
        <v>25085</v>
      </c>
      <c r="B25087" s="3" t="s">
        <v>9</v>
      </c>
      <c r="C25087" s="3" t="s">
        <v>153398</v>
      </c>
      <c r="D25087" t="s">
        <v>153399</v>
      </c>
      <c r="E25087" s="6">
        <v>38229</v>
      </c>
      <c r="F25087" s="3" t="s">
        <v>140691</v>
      </c>
      <c r="G25087" s="3" t="s">
        <v>13</v>
      </c>
      <c r="H25087" s="3" t="s">
        <v>54</v>
      </c>
    </row>
    <row r="25088" spans="1:8" x14ac:dyDescent="0.3">
      <c r="A25088" s="3">
        <v>25086</v>
      </c>
      <c r="B25088" s="3" t="s">
        <v>81442</v>
      </c>
      <c r="C25088" s="3" t="s">
        <v>81754</v>
      </c>
      <c r="D25088" t="s">
        <v>81755</v>
      </c>
      <c r="E25088" s="6">
        <v>38229</v>
      </c>
      <c r="F25088" s="3" t="s">
        <v>81599</v>
      </c>
      <c r="G25088" s="3" t="s">
        <v>13</v>
      </c>
      <c r="H25088" s="3" t="s">
        <v>6905</v>
      </c>
    </row>
    <row r="25089" spans="1:8" x14ac:dyDescent="0.3">
      <c r="A25089" s="3">
        <v>25087</v>
      </c>
      <c r="B25089" s="3" t="s">
        <v>9</v>
      </c>
      <c r="C25089" s="3" t="s">
        <v>152485</v>
      </c>
      <c r="D25089" t="s">
        <v>153386</v>
      </c>
      <c r="E25089" s="6">
        <v>38229</v>
      </c>
      <c r="F25089" s="3" t="s">
        <v>140691</v>
      </c>
      <c r="G25089" s="3" t="s">
        <v>395</v>
      </c>
      <c r="H25089" s="3" t="s">
        <v>54</v>
      </c>
    </row>
    <row r="25090" spans="1:8" x14ac:dyDescent="0.3">
      <c r="A25090" s="3">
        <v>25088</v>
      </c>
      <c r="B25090" s="3" t="s">
        <v>9</v>
      </c>
      <c r="C25090" s="3" t="s">
        <v>12303</v>
      </c>
      <c r="D25090" t="s">
        <v>153387</v>
      </c>
      <c r="E25090" s="6">
        <v>38229</v>
      </c>
      <c r="F25090" s="3" t="s">
        <v>140691</v>
      </c>
      <c r="G25090" s="3" t="s">
        <v>13</v>
      </c>
      <c r="H25090" s="3" t="s">
        <v>54</v>
      </c>
    </row>
    <row r="25091" spans="1:8" x14ac:dyDescent="0.3">
      <c r="A25091" s="3">
        <v>25089</v>
      </c>
      <c r="B25091" s="3" t="s">
        <v>9</v>
      </c>
      <c r="C25091" s="3" t="s">
        <v>152594</v>
      </c>
      <c r="D25091" t="s">
        <v>153388</v>
      </c>
      <c r="E25091" s="6">
        <v>38229</v>
      </c>
      <c r="F25091" s="3" t="s">
        <v>140691</v>
      </c>
      <c r="G25091" s="3" t="s">
        <v>13</v>
      </c>
      <c r="H25091" s="3" t="s">
        <v>54</v>
      </c>
    </row>
    <row r="25092" spans="1:8" x14ac:dyDescent="0.3">
      <c r="A25092" s="3">
        <v>25090</v>
      </c>
      <c r="B25092" s="3" t="s">
        <v>9</v>
      </c>
      <c r="C25092" s="3" t="s">
        <v>152474</v>
      </c>
      <c r="D25092" t="s">
        <v>153389</v>
      </c>
      <c r="E25092" s="6">
        <v>38229</v>
      </c>
      <c r="F25092" s="3" t="s">
        <v>140691</v>
      </c>
      <c r="G25092" s="3" t="s">
        <v>13</v>
      </c>
      <c r="H25092" s="3" t="s">
        <v>54</v>
      </c>
    </row>
    <row r="25093" spans="1:8" x14ac:dyDescent="0.3">
      <c r="A25093" s="3">
        <v>25091</v>
      </c>
      <c r="B25093" s="3" t="s">
        <v>9</v>
      </c>
      <c r="C25093" s="3" t="s">
        <v>153390</v>
      </c>
      <c r="D25093" t="s">
        <v>153391</v>
      </c>
      <c r="E25093" s="6">
        <v>38229</v>
      </c>
      <c r="F25093" s="3" t="s">
        <v>140691</v>
      </c>
      <c r="G25093" s="3" t="s">
        <v>13</v>
      </c>
      <c r="H25093" s="3" t="s">
        <v>54</v>
      </c>
    </row>
    <row r="25094" spans="1:8" x14ac:dyDescent="0.3">
      <c r="A25094" s="3">
        <v>25092</v>
      </c>
      <c r="B25094" s="3" t="s">
        <v>9</v>
      </c>
      <c r="C25094" s="3" t="s">
        <v>12036</v>
      </c>
      <c r="D25094" t="s">
        <v>153392</v>
      </c>
      <c r="E25094" s="6">
        <v>38229</v>
      </c>
      <c r="F25094" s="3" t="s">
        <v>140691</v>
      </c>
      <c r="G25094" s="3" t="s">
        <v>13</v>
      </c>
      <c r="H25094" s="3" t="s">
        <v>54</v>
      </c>
    </row>
    <row r="25095" spans="1:8" x14ac:dyDescent="0.3">
      <c r="A25095" s="3">
        <v>25093</v>
      </c>
      <c r="B25095" s="3" t="s">
        <v>9</v>
      </c>
      <c r="C25095" s="3" t="s">
        <v>153378</v>
      </c>
      <c r="D25095" t="s">
        <v>153379</v>
      </c>
      <c r="E25095" s="6">
        <v>38229</v>
      </c>
      <c r="F25095" s="3" t="s">
        <v>140691</v>
      </c>
      <c r="G25095" s="3" t="s">
        <v>13</v>
      </c>
      <c r="H25095" s="3" t="s">
        <v>54</v>
      </c>
    </row>
    <row r="25096" spans="1:8" x14ac:dyDescent="0.3">
      <c r="A25096" s="3">
        <v>25094</v>
      </c>
      <c r="B25096" s="3" t="s">
        <v>9</v>
      </c>
      <c r="C25096" s="3" t="s">
        <v>153380</v>
      </c>
      <c r="D25096" t="s">
        <v>153381</v>
      </c>
      <c r="E25096" s="6">
        <v>38229</v>
      </c>
      <c r="F25096" s="3" t="s">
        <v>140691</v>
      </c>
      <c r="G25096" s="3" t="s">
        <v>13</v>
      </c>
      <c r="H25096" s="3" t="s">
        <v>54</v>
      </c>
    </row>
    <row r="25097" spans="1:8" x14ac:dyDescent="0.3">
      <c r="A25097" s="3">
        <v>25095</v>
      </c>
      <c r="B25097" s="3" t="s">
        <v>9</v>
      </c>
      <c r="C25097" s="3" t="s">
        <v>152478</v>
      </c>
      <c r="D25097" t="s">
        <v>153382</v>
      </c>
      <c r="E25097" s="6">
        <v>38229</v>
      </c>
      <c r="F25097" s="3" t="s">
        <v>140691</v>
      </c>
      <c r="G25097" s="3" t="s">
        <v>13</v>
      </c>
      <c r="H25097" s="3" t="s">
        <v>54</v>
      </c>
    </row>
    <row r="25098" spans="1:8" x14ac:dyDescent="0.3">
      <c r="A25098" s="3">
        <v>25096</v>
      </c>
      <c r="B25098" s="3" t="s">
        <v>9</v>
      </c>
      <c r="C25098" s="3" t="s">
        <v>153383</v>
      </c>
      <c r="D25098" t="s">
        <v>153384</v>
      </c>
      <c r="E25098" s="6">
        <v>38229</v>
      </c>
      <c r="F25098" s="3" t="s">
        <v>140691</v>
      </c>
      <c r="G25098" s="3" t="s">
        <v>13</v>
      </c>
      <c r="H25098" s="3" t="s">
        <v>54</v>
      </c>
    </row>
    <row r="25099" spans="1:8" x14ac:dyDescent="0.3">
      <c r="A25099" s="3">
        <v>25097</v>
      </c>
      <c r="B25099" s="3" t="s">
        <v>9</v>
      </c>
      <c r="C25099" s="3" t="s">
        <v>152948</v>
      </c>
      <c r="D25099" t="s">
        <v>153385</v>
      </c>
      <c r="E25099" s="6">
        <v>38229</v>
      </c>
      <c r="F25099" s="3" t="s">
        <v>140691</v>
      </c>
      <c r="G25099" s="3" t="s">
        <v>13</v>
      </c>
      <c r="H25099" s="3" t="s">
        <v>54</v>
      </c>
    </row>
    <row r="25100" spans="1:8" x14ac:dyDescent="0.3">
      <c r="A25100" s="3">
        <v>25098</v>
      </c>
      <c r="B25100" s="3" t="s">
        <v>160636</v>
      </c>
      <c r="C25100" s="3" t="s">
        <v>164158</v>
      </c>
      <c r="D25100" t="s">
        <v>168235</v>
      </c>
      <c r="E25100" s="6">
        <v>38229</v>
      </c>
      <c r="F25100" s="3" t="s">
        <v>160924</v>
      </c>
      <c r="G25100" s="3" t="s">
        <v>13</v>
      </c>
      <c r="H25100" s="3" t="s">
        <v>54</v>
      </c>
    </row>
    <row r="25101" spans="1:8" x14ac:dyDescent="0.3">
      <c r="A25101" s="3">
        <v>25099</v>
      </c>
      <c r="B25101" s="3" t="s">
        <v>9</v>
      </c>
      <c r="C25101" s="3" t="s">
        <v>152894</v>
      </c>
      <c r="D25101" t="s">
        <v>153372</v>
      </c>
      <c r="E25101" s="6">
        <v>38229</v>
      </c>
      <c r="F25101" s="3" t="s">
        <v>140691</v>
      </c>
      <c r="G25101" s="3" t="s">
        <v>13</v>
      </c>
      <c r="H25101" s="3" t="s">
        <v>54</v>
      </c>
    </row>
    <row r="25102" spans="1:8" x14ac:dyDescent="0.3">
      <c r="A25102" s="3">
        <v>25100</v>
      </c>
      <c r="B25102" s="3" t="s">
        <v>9</v>
      </c>
      <c r="C25102" s="3" t="s">
        <v>152409</v>
      </c>
      <c r="D25102" t="s">
        <v>153373</v>
      </c>
      <c r="E25102" s="6">
        <v>38229</v>
      </c>
      <c r="F25102" s="3" t="s">
        <v>140691</v>
      </c>
      <c r="G25102" s="3" t="s">
        <v>13</v>
      </c>
      <c r="H25102" s="3" t="s">
        <v>54</v>
      </c>
    </row>
    <row r="25103" spans="1:8" x14ac:dyDescent="0.3">
      <c r="A25103" s="3">
        <v>25101</v>
      </c>
      <c r="B25103" s="3" t="s">
        <v>9</v>
      </c>
      <c r="C25103" s="3" t="s">
        <v>152409</v>
      </c>
      <c r="D25103" t="s">
        <v>153374</v>
      </c>
      <c r="E25103" s="6">
        <v>38229</v>
      </c>
      <c r="F25103" s="3" t="s">
        <v>140691</v>
      </c>
      <c r="G25103" s="3" t="s">
        <v>13</v>
      </c>
      <c r="H25103" s="3" t="s">
        <v>54</v>
      </c>
    </row>
    <row r="25104" spans="1:8" x14ac:dyDescent="0.3">
      <c r="A25104" s="3">
        <v>25102</v>
      </c>
      <c r="B25104" s="3" t="s">
        <v>9</v>
      </c>
      <c r="C25104" s="3" t="s">
        <v>153375</v>
      </c>
      <c r="D25104" t="s">
        <v>153376</v>
      </c>
      <c r="E25104" s="6">
        <v>38229</v>
      </c>
      <c r="F25104" s="3" t="s">
        <v>140691</v>
      </c>
      <c r="G25104" s="3" t="s">
        <v>13</v>
      </c>
      <c r="H25104" s="3" t="s">
        <v>54</v>
      </c>
    </row>
    <row r="25105" spans="1:8" x14ac:dyDescent="0.3">
      <c r="A25105" s="3">
        <v>25103</v>
      </c>
      <c r="B25105" s="3" t="s">
        <v>9</v>
      </c>
      <c r="C25105" s="3" t="s">
        <v>152573</v>
      </c>
      <c r="D25105" t="s">
        <v>153377</v>
      </c>
      <c r="E25105" s="6">
        <v>38229</v>
      </c>
      <c r="F25105" s="3" t="s">
        <v>140691</v>
      </c>
      <c r="G25105" s="3" t="s">
        <v>13</v>
      </c>
      <c r="H25105" s="3" t="s">
        <v>54</v>
      </c>
    </row>
    <row r="25106" spans="1:8" x14ac:dyDescent="0.3">
      <c r="A25106" s="3">
        <v>25104</v>
      </c>
      <c r="B25106" s="3" t="s">
        <v>160636</v>
      </c>
      <c r="C25106" s="3" t="s">
        <v>167796</v>
      </c>
      <c r="D25106" t="s">
        <v>168234</v>
      </c>
      <c r="E25106" s="6">
        <v>38229</v>
      </c>
      <c r="F25106" s="3" t="s">
        <v>160924</v>
      </c>
      <c r="G25106" s="3" t="s">
        <v>13</v>
      </c>
      <c r="H25106" s="3" t="s">
        <v>54</v>
      </c>
    </row>
    <row r="25107" spans="1:8" x14ac:dyDescent="0.3">
      <c r="A25107" s="3">
        <v>25105</v>
      </c>
      <c r="B25107" s="3" t="s">
        <v>9</v>
      </c>
      <c r="C25107" s="3" t="s">
        <v>152453</v>
      </c>
      <c r="D25107" t="s">
        <v>153366</v>
      </c>
      <c r="E25107" s="6">
        <v>38229</v>
      </c>
      <c r="F25107" s="3" t="s">
        <v>140691</v>
      </c>
      <c r="G25107" s="3" t="s">
        <v>13</v>
      </c>
      <c r="H25107" s="3" t="s">
        <v>54</v>
      </c>
    </row>
    <row r="25108" spans="1:8" x14ac:dyDescent="0.3">
      <c r="A25108" s="3">
        <v>25106</v>
      </c>
      <c r="B25108" s="3" t="s">
        <v>9</v>
      </c>
      <c r="C25108" s="3" t="s">
        <v>147620</v>
      </c>
      <c r="D25108" t="s">
        <v>153367</v>
      </c>
      <c r="E25108" s="6">
        <v>38229</v>
      </c>
      <c r="F25108" s="3" t="s">
        <v>140691</v>
      </c>
      <c r="G25108" s="3" t="s">
        <v>13</v>
      </c>
      <c r="H25108" s="3" t="s">
        <v>54</v>
      </c>
    </row>
    <row r="25109" spans="1:8" x14ac:dyDescent="0.3">
      <c r="A25109" s="3">
        <v>25107</v>
      </c>
      <c r="B25109" s="3" t="s">
        <v>9</v>
      </c>
      <c r="C25109" s="3" t="s">
        <v>152449</v>
      </c>
      <c r="D25109" t="s">
        <v>153368</v>
      </c>
      <c r="E25109" s="6">
        <v>38229</v>
      </c>
      <c r="F25109" s="3" t="s">
        <v>140691</v>
      </c>
      <c r="G25109" s="3" t="s">
        <v>395</v>
      </c>
      <c r="H25109" s="3" t="s">
        <v>54</v>
      </c>
    </row>
    <row r="25110" spans="1:8" x14ac:dyDescent="0.3">
      <c r="A25110" s="3">
        <v>25108</v>
      </c>
      <c r="B25110" s="3" t="s">
        <v>9</v>
      </c>
      <c r="C25110" s="3" t="s">
        <v>153369</v>
      </c>
      <c r="D25110" t="s">
        <v>153370</v>
      </c>
      <c r="E25110" s="6">
        <v>38229</v>
      </c>
      <c r="F25110" s="3" t="s">
        <v>140691</v>
      </c>
      <c r="G25110" s="3" t="s">
        <v>13</v>
      </c>
      <c r="H25110" s="3" t="s">
        <v>54</v>
      </c>
    </row>
    <row r="25111" spans="1:8" x14ac:dyDescent="0.3">
      <c r="A25111" s="3">
        <v>25109</v>
      </c>
      <c r="B25111" s="3" t="s">
        <v>9</v>
      </c>
      <c r="C25111" s="3" t="s">
        <v>152333</v>
      </c>
      <c r="D25111" t="s">
        <v>153371</v>
      </c>
      <c r="E25111" s="6">
        <v>38229</v>
      </c>
      <c r="F25111" s="3" t="s">
        <v>140691</v>
      </c>
      <c r="G25111" s="3" t="s">
        <v>13</v>
      </c>
      <c r="H25111" s="3" t="s">
        <v>54</v>
      </c>
    </row>
    <row r="25112" spans="1:8" x14ac:dyDescent="0.3">
      <c r="A25112" s="3">
        <v>25110</v>
      </c>
      <c r="B25112" s="3" t="s">
        <v>160636</v>
      </c>
      <c r="C25112" s="3" t="s">
        <v>167796</v>
      </c>
      <c r="D25112" t="s">
        <v>168232</v>
      </c>
      <c r="E25112" s="6">
        <v>38229</v>
      </c>
      <c r="F25112" s="3" t="s">
        <v>160924</v>
      </c>
      <c r="G25112" s="3" t="s">
        <v>13</v>
      </c>
      <c r="H25112" s="3" t="s">
        <v>54</v>
      </c>
    </row>
    <row r="25113" spans="1:8" x14ac:dyDescent="0.3">
      <c r="A25113" s="3">
        <v>25111</v>
      </c>
      <c r="B25113" s="3" t="s">
        <v>160636</v>
      </c>
      <c r="C25113" s="3" t="s">
        <v>164158</v>
      </c>
      <c r="D25113" t="s">
        <v>168233</v>
      </c>
      <c r="E25113" s="6">
        <v>38229</v>
      </c>
      <c r="F25113" s="3" t="s">
        <v>160924</v>
      </c>
      <c r="G25113" s="3" t="s">
        <v>13</v>
      </c>
      <c r="H25113" s="3" t="s">
        <v>54</v>
      </c>
    </row>
    <row r="25114" spans="1:8" x14ac:dyDescent="0.3">
      <c r="A25114" s="3">
        <v>25112</v>
      </c>
      <c r="B25114" s="3" t="s">
        <v>9</v>
      </c>
      <c r="C25114" s="3" t="s">
        <v>153357</v>
      </c>
      <c r="D25114" t="s">
        <v>153358</v>
      </c>
      <c r="E25114" s="6">
        <v>38229</v>
      </c>
      <c r="F25114" s="3" t="s">
        <v>140691</v>
      </c>
      <c r="G25114" s="3" t="s">
        <v>13</v>
      </c>
      <c r="H25114" s="3" t="s">
        <v>54</v>
      </c>
    </row>
    <row r="25115" spans="1:8" x14ac:dyDescent="0.3">
      <c r="A25115" s="3">
        <v>25113</v>
      </c>
      <c r="B25115" s="3" t="s">
        <v>9</v>
      </c>
      <c r="C25115" s="3" t="s">
        <v>152886</v>
      </c>
      <c r="D25115" t="s">
        <v>153359</v>
      </c>
      <c r="E25115" s="6">
        <v>38229</v>
      </c>
      <c r="F25115" s="3" t="s">
        <v>140691</v>
      </c>
      <c r="G25115" s="3" t="s">
        <v>13</v>
      </c>
      <c r="H25115" s="3" t="s">
        <v>54</v>
      </c>
    </row>
    <row r="25116" spans="1:8" x14ac:dyDescent="0.3">
      <c r="A25116" s="3">
        <v>25114</v>
      </c>
      <c r="B25116" s="3" t="s">
        <v>9</v>
      </c>
      <c r="C25116" s="3" t="s">
        <v>153360</v>
      </c>
      <c r="D25116" t="s">
        <v>153361</v>
      </c>
      <c r="E25116" s="6">
        <v>38229</v>
      </c>
      <c r="F25116" s="3" t="s">
        <v>140691</v>
      </c>
      <c r="G25116" s="3" t="s">
        <v>13</v>
      </c>
      <c r="H25116" s="3" t="s">
        <v>54</v>
      </c>
    </row>
    <row r="25117" spans="1:8" x14ac:dyDescent="0.3">
      <c r="A25117" s="3">
        <v>25115</v>
      </c>
      <c r="B25117" s="3" t="s">
        <v>9</v>
      </c>
      <c r="C25117" s="3" t="s">
        <v>152390</v>
      </c>
      <c r="D25117" t="s">
        <v>153362</v>
      </c>
      <c r="E25117" s="6">
        <v>38229</v>
      </c>
      <c r="F25117" s="3" t="s">
        <v>140691</v>
      </c>
      <c r="G25117" s="3" t="s">
        <v>395</v>
      </c>
      <c r="H25117" s="3" t="s">
        <v>54</v>
      </c>
    </row>
    <row r="25118" spans="1:8" x14ac:dyDescent="0.3">
      <c r="A25118" s="3">
        <v>25116</v>
      </c>
      <c r="B25118" s="3" t="s">
        <v>9</v>
      </c>
      <c r="C25118" s="3" t="s">
        <v>153363</v>
      </c>
      <c r="D25118" t="s">
        <v>153364</v>
      </c>
      <c r="E25118" s="6">
        <v>38229</v>
      </c>
      <c r="F25118" s="3" t="s">
        <v>140691</v>
      </c>
      <c r="G25118" s="3" t="s">
        <v>13</v>
      </c>
      <c r="H25118" s="3" t="s">
        <v>54</v>
      </c>
    </row>
    <row r="25119" spans="1:8" x14ac:dyDescent="0.3">
      <c r="A25119" s="3">
        <v>25117</v>
      </c>
      <c r="B25119" s="3" t="s">
        <v>9</v>
      </c>
      <c r="C25119" s="3" t="s">
        <v>152511</v>
      </c>
      <c r="D25119" t="s">
        <v>153365</v>
      </c>
      <c r="E25119" s="6">
        <v>38229</v>
      </c>
      <c r="F25119" s="3" t="s">
        <v>140691</v>
      </c>
      <c r="G25119" s="3" t="s">
        <v>13</v>
      </c>
      <c r="H25119" s="3" t="s">
        <v>54</v>
      </c>
    </row>
    <row r="25120" spans="1:8" x14ac:dyDescent="0.3">
      <c r="A25120" s="3">
        <v>25118</v>
      </c>
      <c r="B25120" s="3" t="s">
        <v>158712</v>
      </c>
      <c r="C25120" s="3" t="s">
        <v>160088</v>
      </c>
      <c r="D25120" t="s">
        <v>160089</v>
      </c>
      <c r="E25120" s="6">
        <v>38229</v>
      </c>
      <c r="F25120" s="3" t="s">
        <v>158742</v>
      </c>
      <c r="G25120" s="3" t="s">
        <v>13</v>
      </c>
      <c r="H25120" s="3" t="s">
        <v>37</v>
      </c>
    </row>
    <row r="25121" spans="1:8" x14ac:dyDescent="0.3">
      <c r="A25121" s="3">
        <v>25119</v>
      </c>
      <c r="B25121" s="3" t="s">
        <v>160636</v>
      </c>
      <c r="C25121" s="3" t="s">
        <v>163268</v>
      </c>
      <c r="D25121" t="s">
        <v>163269</v>
      </c>
      <c r="E25121" s="6">
        <v>38229</v>
      </c>
      <c r="F25121" s="3" t="s">
        <v>160893</v>
      </c>
      <c r="G25121" s="3" t="s">
        <v>13</v>
      </c>
      <c r="H25121" s="3" t="s">
        <v>1400</v>
      </c>
    </row>
    <row r="25122" spans="1:8" x14ac:dyDescent="0.3">
      <c r="A25122" s="3">
        <v>25120</v>
      </c>
      <c r="B25122" s="3" t="s">
        <v>160636</v>
      </c>
      <c r="C25122" s="3" t="s">
        <v>164084</v>
      </c>
      <c r="D25122" t="s">
        <v>164844</v>
      </c>
      <c r="E25122" s="6">
        <v>38229</v>
      </c>
      <c r="F25122" s="3" t="s">
        <v>160924</v>
      </c>
      <c r="G25122" s="3" t="s">
        <v>13</v>
      </c>
      <c r="H25122" s="3" t="s">
        <v>37</v>
      </c>
    </row>
    <row r="25123" spans="1:8" x14ac:dyDescent="0.3">
      <c r="A25123" s="3">
        <v>25121</v>
      </c>
      <c r="B25123" s="3" t="s">
        <v>160636</v>
      </c>
      <c r="C25123" s="3" t="s">
        <v>227</v>
      </c>
      <c r="D25123" t="s">
        <v>164698</v>
      </c>
      <c r="E25123" s="6">
        <v>38229</v>
      </c>
      <c r="F25123" s="3" t="s">
        <v>160656</v>
      </c>
      <c r="G25123" s="3" t="s">
        <v>13</v>
      </c>
      <c r="H25123" s="3" t="s">
        <v>1400</v>
      </c>
    </row>
    <row r="25124" spans="1:8" x14ac:dyDescent="0.3">
      <c r="A25124" s="3">
        <v>25122</v>
      </c>
      <c r="B25124" s="3" t="s">
        <v>113155</v>
      </c>
      <c r="C25124" s="3" t="s">
        <v>670</v>
      </c>
      <c r="D25124" t="s">
        <v>113811</v>
      </c>
      <c r="E25124" s="6">
        <v>38229</v>
      </c>
      <c r="F25124" s="3" t="s">
        <v>113537</v>
      </c>
      <c r="G25124" s="3" t="s">
        <v>13</v>
      </c>
      <c r="H25124" s="3" t="s">
        <v>1400</v>
      </c>
    </row>
    <row r="25125" spans="1:8" x14ac:dyDescent="0.3">
      <c r="A25125" s="3">
        <v>25123</v>
      </c>
      <c r="B25125" s="3" t="s">
        <v>160636</v>
      </c>
      <c r="C25125" s="3" t="s">
        <v>164226</v>
      </c>
      <c r="D25125" t="s">
        <v>164227</v>
      </c>
      <c r="E25125" s="6">
        <v>38229</v>
      </c>
      <c r="F25125" s="3" t="s">
        <v>160924</v>
      </c>
      <c r="G25125" s="3" t="s">
        <v>13</v>
      </c>
      <c r="H25125" s="3" t="s">
        <v>1400</v>
      </c>
    </row>
    <row r="25126" spans="1:8" x14ac:dyDescent="0.3">
      <c r="A25126" s="3">
        <v>25124</v>
      </c>
      <c r="B25126" s="3" t="s">
        <v>1397</v>
      </c>
      <c r="C25126" s="3" t="s">
        <v>2177</v>
      </c>
      <c r="D25126" t="s">
        <v>2178</v>
      </c>
      <c r="E25126" s="6">
        <v>38229</v>
      </c>
      <c r="F25126" s="3" t="s">
        <v>1405</v>
      </c>
      <c r="G25126" s="3" t="s">
        <v>13</v>
      </c>
      <c r="H25126" s="3" t="s">
        <v>1400</v>
      </c>
    </row>
    <row r="25127" spans="1:8" x14ac:dyDescent="0.3">
      <c r="A25127" s="3">
        <v>25125</v>
      </c>
      <c r="B25127" s="3" t="s">
        <v>1397</v>
      </c>
      <c r="C25127" s="3" t="s">
        <v>3341</v>
      </c>
      <c r="D25127" t="s">
        <v>3342</v>
      </c>
      <c r="E25127" s="6">
        <v>38229</v>
      </c>
      <c r="F25127" s="3" t="s">
        <v>2272</v>
      </c>
      <c r="G25127" s="3" t="s">
        <v>13</v>
      </c>
      <c r="H25127" s="3" t="s">
        <v>1400</v>
      </c>
    </row>
    <row r="25128" spans="1:8" x14ac:dyDescent="0.3">
      <c r="A25128" s="3">
        <v>25126</v>
      </c>
      <c r="B25128" s="3" t="s">
        <v>1397</v>
      </c>
      <c r="C25128" s="3" t="s">
        <v>670</v>
      </c>
      <c r="D25128" t="s">
        <v>4158</v>
      </c>
      <c r="E25128" s="6">
        <v>38229</v>
      </c>
      <c r="F25128" s="3" t="s">
        <v>2272</v>
      </c>
      <c r="G25128" s="3" t="s">
        <v>13</v>
      </c>
      <c r="H25128" s="3" t="s">
        <v>1400</v>
      </c>
    </row>
    <row r="25129" spans="1:8" x14ac:dyDescent="0.3">
      <c r="A25129" s="3">
        <v>25127</v>
      </c>
      <c r="B25129" s="3" t="s">
        <v>1397</v>
      </c>
      <c r="C25129" s="3" t="s">
        <v>5089</v>
      </c>
      <c r="D25129" t="s">
        <v>5090</v>
      </c>
      <c r="E25129" s="6">
        <v>38229</v>
      </c>
      <c r="F25129" s="3" t="s">
        <v>78</v>
      </c>
      <c r="G25129" s="3" t="s">
        <v>13</v>
      </c>
      <c r="H25129" s="3" t="s">
        <v>37</v>
      </c>
    </row>
    <row r="25130" spans="1:8" x14ac:dyDescent="0.3">
      <c r="A25130" s="3">
        <v>25128</v>
      </c>
      <c r="B25130" s="3" t="s">
        <v>1397</v>
      </c>
      <c r="C25130" s="3" t="s">
        <v>5169</v>
      </c>
      <c r="D25130" t="s">
        <v>5170</v>
      </c>
      <c r="E25130" s="6">
        <v>38229</v>
      </c>
      <c r="F25130" s="3" t="s">
        <v>1399</v>
      </c>
      <c r="G25130" s="3" t="s">
        <v>13</v>
      </c>
      <c r="H25130" s="3" t="s">
        <v>37</v>
      </c>
    </row>
    <row r="25131" spans="1:8" x14ac:dyDescent="0.3">
      <c r="A25131" s="3">
        <v>25129</v>
      </c>
      <c r="B25131" s="3" t="s">
        <v>1397</v>
      </c>
      <c r="C25131" s="3" t="s">
        <v>6104</v>
      </c>
      <c r="D25131" t="s">
        <v>6105</v>
      </c>
      <c r="E25131" s="6">
        <v>38229</v>
      </c>
      <c r="F25131" s="3" t="s">
        <v>1578</v>
      </c>
      <c r="G25131" s="3" t="s">
        <v>13</v>
      </c>
      <c r="H25131" s="3" t="s">
        <v>11</v>
      </c>
    </row>
    <row r="25132" spans="1:8" x14ac:dyDescent="0.3">
      <c r="A25132" s="3">
        <v>25130</v>
      </c>
      <c r="B25132" s="3" t="s">
        <v>1397</v>
      </c>
      <c r="C25132" s="3" t="s">
        <v>181</v>
      </c>
      <c r="D25132" t="s">
        <v>6365</v>
      </c>
      <c r="E25132" s="6">
        <v>38229</v>
      </c>
      <c r="F25132" s="3" t="s">
        <v>1399</v>
      </c>
      <c r="G25132" s="3" t="s">
        <v>13</v>
      </c>
      <c r="H25132" s="3" t="s">
        <v>11</v>
      </c>
    </row>
    <row r="25133" spans="1:8" x14ac:dyDescent="0.3">
      <c r="A25133" s="3">
        <v>25131</v>
      </c>
      <c r="B25133" s="3" t="s">
        <v>1397</v>
      </c>
      <c r="C25133" s="3" t="s">
        <v>6418</v>
      </c>
      <c r="D25133" t="s">
        <v>6419</v>
      </c>
      <c r="E25133" s="6">
        <v>38229</v>
      </c>
      <c r="F25133" s="3" t="s">
        <v>1578</v>
      </c>
      <c r="G25133" s="3" t="s">
        <v>13</v>
      </c>
      <c r="H25133" s="3" t="s">
        <v>11</v>
      </c>
    </row>
    <row r="25134" spans="1:8" x14ac:dyDescent="0.3">
      <c r="A25134" s="3">
        <v>25132</v>
      </c>
      <c r="B25134" s="3" t="s">
        <v>1397</v>
      </c>
      <c r="C25134" s="3" t="s">
        <v>6420</v>
      </c>
      <c r="D25134" t="s">
        <v>6421</v>
      </c>
      <c r="E25134" s="6">
        <v>38229</v>
      </c>
      <c r="F25134" s="3" t="s">
        <v>1581</v>
      </c>
      <c r="G25134" s="3" t="s">
        <v>13</v>
      </c>
      <c r="H25134" s="3" t="s">
        <v>11</v>
      </c>
    </row>
    <row r="25135" spans="1:8" x14ac:dyDescent="0.3">
      <c r="A25135" s="3">
        <v>25133</v>
      </c>
      <c r="B25135" s="3" t="s">
        <v>1397</v>
      </c>
      <c r="C25135" s="3" t="s">
        <v>6422</v>
      </c>
      <c r="D25135" t="s">
        <v>6423</v>
      </c>
      <c r="E25135" s="6">
        <v>38229</v>
      </c>
      <c r="F25135" s="3" t="s">
        <v>1581</v>
      </c>
      <c r="G25135" s="3" t="s">
        <v>13</v>
      </c>
      <c r="H25135" s="3" t="s">
        <v>11</v>
      </c>
    </row>
    <row r="25136" spans="1:8" x14ac:dyDescent="0.3">
      <c r="A25136" s="3">
        <v>25134</v>
      </c>
      <c r="B25136" s="3" t="s">
        <v>160636</v>
      </c>
      <c r="C25136" s="3" t="s">
        <v>24593</v>
      </c>
      <c r="D25136" t="s">
        <v>165286</v>
      </c>
      <c r="E25136" s="6">
        <v>38229</v>
      </c>
      <c r="F25136" s="3" t="s">
        <v>160681</v>
      </c>
      <c r="G25136" s="3" t="s">
        <v>13</v>
      </c>
      <c r="H25136" s="3" t="s">
        <v>37</v>
      </c>
    </row>
    <row r="25137" spans="1:8" x14ac:dyDescent="0.3">
      <c r="A25137" s="3">
        <v>25135</v>
      </c>
      <c r="B25137" s="3" t="s">
        <v>54805</v>
      </c>
      <c r="C25137" s="3" t="s">
        <v>60435</v>
      </c>
      <c r="D25137" t="s">
        <v>61067</v>
      </c>
      <c r="E25137" s="6">
        <v>38229</v>
      </c>
      <c r="F25137" s="3" t="s">
        <v>57389</v>
      </c>
      <c r="G25137" s="3" t="s">
        <v>13</v>
      </c>
      <c r="H25137" s="3" t="s">
        <v>1400</v>
      </c>
    </row>
    <row r="25138" spans="1:8" x14ac:dyDescent="0.3">
      <c r="A25138" s="3">
        <v>25136</v>
      </c>
      <c r="B25138" s="3" t="s">
        <v>160636</v>
      </c>
      <c r="C25138" s="3" t="s">
        <v>164223</v>
      </c>
      <c r="D25138" t="s">
        <v>164224</v>
      </c>
      <c r="E25138" s="6">
        <v>38229</v>
      </c>
      <c r="F25138" s="3" t="s">
        <v>160924</v>
      </c>
      <c r="G25138" s="3" t="s">
        <v>13</v>
      </c>
      <c r="H25138" s="3" t="s">
        <v>1400</v>
      </c>
    </row>
    <row r="25139" spans="1:8" x14ac:dyDescent="0.3">
      <c r="A25139" s="3">
        <v>25137</v>
      </c>
      <c r="B25139" s="3" t="s">
        <v>160636</v>
      </c>
      <c r="C25139" s="3" t="s">
        <v>39491</v>
      </c>
      <c r="D25139" t="s">
        <v>164225</v>
      </c>
      <c r="E25139" s="6">
        <v>38229</v>
      </c>
      <c r="F25139" s="3" t="s">
        <v>160924</v>
      </c>
      <c r="G25139" s="3" t="s">
        <v>13</v>
      </c>
      <c r="H25139" s="3" t="s">
        <v>1400</v>
      </c>
    </row>
    <row r="25140" spans="1:8" x14ac:dyDescent="0.3">
      <c r="A25140" s="3">
        <v>25138</v>
      </c>
      <c r="B25140" s="3" t="s">
        <v>160636</v>
      </c>
      <c r="C25140" s="3" t="s">
        <v>165599</v>
      </c>
      <c r="D25140" t="s">
        <v>165600</v>
      </c>
      <c r="E25140" s="6">
        <v>38229</v>
      </c>
      <c r="F25140" s="3" t="s">
        <v>160681</v>
      </c>
      <c r="G25140" s="3" t="s">
        <v>13</v>
      </c>
      <c r="H25140" s="3" t="s">
        <v>37</v>
      </c>
    </row>
    <row r="25141" spans="1:8" x14ac:dyDescent="0.3">
      <c r="A25141" s="3">
        <v>25139</v>
      </c>
      <c r="B25141" s="3" t="s">
        <v>160636</v>
      </c>
      <c r="C25141" s="3" t="s">
        <v>609</v>
      </c>
      <c r="D25141" t="s">
        <v>165996</v>
      </c>
      <c r="E25141" s="6">
        <v>38229</v>
      </c>
      <c r="F25141" s="3" t="s">
        <v>160873</v>
      </c>
      <c r="G25141" s="3" t="s">
        <v>13</v>
      </c>
      <c r="H25141" s="3" t="s">
        <v>37</v>
      </c>
    </row>
    <row r="25142" spans="1:8" x14ac:dyDescent="0.3">
      <c r="A25142" s="3">
        <v>25140</v>
      </c>
      <c r="B25142" s="3" t="s">
        <v>160636</v>
      </c>
      <c r="C25142" s="3" t="s">
        <v>27350</v>
      </c>
      <c r="D25142" t="s">
        <v>166223</v>
      </c>
      <c r="E25142" s="6">
        <v>38229</v>
      </c>
      <c r="F25142" s="3" t="s">
        <v>160873</v>
      </c>
      <c r="G25142" s="3" t="s">
        <v>13</v>
      </c>
      <c r="H25142" s="3" t="s">
        <v>37</v>
      </c>
    </row>
    <row r="25143" spans="1:8" x14ac:dyDescent="0.3">
      <c r="A25143" s="3">
        <v>25141</v>
      </c>
      <c r="B25143" s="3" t="s">
        <v>54805</v>
      </c>
      <c r="C25143" s="3" t="s">
        <v>75064</v>
      </c>
      <c r="D25143" t="s">
        <v>75101</v>
      </c>
      <c r="E25143" s="6">
        <v>38229</v>
      </c>
      <c r="F25143" s="3" t="s">
        <v>65499</v>
      </c>
      <c r="G25143" s="3" t="s">
        <v>13</v>
      </c>
      <c r="H25143" s="3" t="s">
        <v>11</v>
      </c>
    </row>
    <row r="25144" spans="1:8" x14ac:dyDescent="0.3">
      <c r="A25144" s="3">
        <v>25142</v>
      </c>
      <c r="B25144" s="3" t="s">
        <v>160636</v>
      </c>
      <c r="C25144" s="3" t="s">
        <v>21507</v>
      </c>
      <c r="D25144" t="s">
        <v>164515</v>
      </c>
      <c r="E25144" s="6">
        <v>38229</v>
      </c>
      <c r="F25144" s="3" t="s">
        <v>160656</v>
      </c>
      <c r="G25144" s="3" t="s">
        <v>13</v>
      </c>
      <c r="H25144" s="3" t="s">
        <v>1400</v>
      </c>
    </row>
    <row r="25145" spans="1:8" x14ac:dyDescent="0.3">
      <c r="A25145" s="3">
        <v>25143</v>
      </c>
      <c r="B25145" s="3" t="s">
        <v>160636</v>
      </c>
      <c r="C25145" s="3" t="s">
        <v>27350</v>
      </c>
      <c r="D25145" t="s">
        <v>165528</v>
      </c>
      <c r="E25145" s="6">
        <v>38229</v>
      </c>
      <c r="F25145" s="3" t="s">
        <v>160873</v>
      </c>
      <c r="G25145" s="3" t="s">
        <v>13</v>
      </c>
      <c r="H25145" s="3" t="s">
        <v>37</v>
      </c>
    </row>
    <row r="25146" spans="1:8" x14ac:dyDescent="0.3">
      <c r="A25146" s="3">
        <v>25144</v>
      </c>
      <c r="B25146" s="3" t="s">
        <v>54805</v>
      </c>
      <c r="C25146" s="3" t="s">
        <v>55128</v>
      </c>
      <c r="D25146" t="s">
        <v>57481</v>
      </c>
      <c r="E25146" s="6">
        <v>38229</v>
      </c>
      <c r="F25146" s="3" t="s">
        <v>54808</v>
      </c>
      <c r="G25146" s="3" t="s">
        <v>13</v>
      </c>
      <c r="H25146" s="3" t="s">
        <v>6905</v>
      </c>
    </row>
    <row r="25147" spans="1:8" x14ac:dyDescent="0.3">
      <c r="A25147" s="3">
        <v>25145</v>
      </c>
      <c r="B25147" s="3" t="s">
        <v>160636</v>
      </c>
      <c r="C25147" s="3" t="s">
        <v>167531</v>
      </c>
      <c r="D25147" t="s">
        <v>167533</v>
      </c>
      <c r="E25147" s="6">
        <v>38229</v>
      </c>
      <c r="F25147" s="3" t="s">
        <v>160862</v>
      </c>
      <c r="G25147" s="3" t="s">
        <v>13</v>
      </c>
      <c r="H25147" s="3" t="s">
        <v>54</v>
      </c>
    </row>
    <row r="25148" spans="1:8" x14ac:dyDescent="0.3">
      <c r="A25148" s="3">
        <v>25146</v>
      </c>
      <c r="B25148" s="3" t="s">
        <v>17224</v>
      </c>
      <c r="C25148" s="3" t="s">
        <v>15596</v>
      </c>
      <c r="D25148" t="s">
        <v>20986</v>
      </c>
      <c r="E25148" s="6">
        <v>38229</v>
      </c>
      <c r="F25148" s="3" t="s">
        <v>17393</v>
      </c>
      <c r="G25148" s="3" t="s">
        <v>13</v>
      </c>
      <c r="H25148" s="3" t="s">
        <v>1400</v>
      </c>
    </row>
    <row r="25149" spans="1:8" x14ac:dyDescent="0.3">
      <c r="A25149" s="3">
        <v>25147</v>
      </c>
      <c r="B25149" s="3" t="s">
        <v>17224</v>
      </c>
      <c r="C25149" s="3" t="s">
        <v>20987</v>
      </c>
      <c r="D25149" t="s">
        <v>20988</v>
      </c>
      <c r="E25149" s="6">
        <v>38229</v>
      </c>
      <c r="F25149" s="3" t="s">
        <v>17393</v>
      </c>
      <c r="G25149" s="3" t="s">
        <v>13</v>
      </c>
      <c r="H25149" s="3" t="s">
        <v>1400</v>
      </c>
    </row>
    <row r="25150" spans="1:8" x14ac:dyDescent="0.3">
      <c r="A25150" s="3">
        <v>25148</v>
      </c>
      <c r="B25150" s="3" t="s">
        <v>17224</v>
      </c>
      <c r="C25150" s="3" t="s">
        <v>3339</v>
      </c>
      <c r="D25150" t="s">
        <v>24220</v>
      </c>
      <c r="E25150" s="6">
        <v>38229</v>
      </c>
      <c r="F25150" s="3" t="s">
        <v>6898</v>
      </c>
      <c r="G25150" s="3" t="s">
        <v>13</v>
      </c>
      <c r="H25150" s="3" t="s">
        <v>37</v>
      </c>
    </row>
    <row r="25151" spans="1:8" x14ac:dyDescent="0.3">
      <c r="A25151" s="3">
        <v>25149</v>
      </c>
      <c r="B25151" s="3" t="s">
        <v>17224</v>
      </c>
      <c r="C25151" s="3" t="s">
        <v>21509</v>
      </c>
      <c r="D25151" t="s">
        <v>21510</v>
      </c>
      <c r="E25151" s="6">
        <v>38229</v>
      </c>
      <c r="F25151" s="3" t="s">
        <v>17226</v>
      </c>
      <c r="G25151" s="3" t="s">
        <v>13</v>
      </c>
      <c r="H25151" s="3" t="s">
        <v>1400</v>
      </c>
    </row>
    <row r="25152" spans="1:8" x14ac:dyDescent="0.3">
      <c r="A25152" s="3">
        <v>25150</v>
      </c>
      <c r="B25152" s="3" t="s">
        <v>17224</v>
      </c>
      <c r="C25152" s="3" t="s">
        <v>670</v>
      </c>
      <c r="D25152" t="s">
        <v>22806</v>
      </c>
      <c r="E25152" s="6">
        <v>38229</v>
      </c>
      <c r="F25152" s="3" t="s">
        <v>17242</v>
      </c>
      <c r="G25152" s="3" t="s">
        <v>13</v>
      </c>
      <c r="H25152" s="3" t="s">
        <v>1400</v>
      </c>
    </row>
    <row r="25153" spans="1:8" x14ac:dyDescent="0.3">
      <c r="A25153" s="3">
        <v>25151</v>
      </c>
      <c r="B25153" s="3" t="s">
        <v>17224</v>
      </c>
      <c r="C25153" s="3" t="s">
        <v>25076</v>
      </c>
      <c r="D25153" t="s">
        <v>25077</v>
      </c>
      <c r="E25153" s="6">
        <v>38229</v>
      </c>
      <c r="F25153" s="3" t="s">
        <v>17226</v>
      </c>
      <c r="G25153" s="3" t="s">
        <v>13</v>
      </c>
      <c r="H25153" s="3" t="s">
        <v>54</v>
      </c>
    </row>
    <row r="25154" spans="1:8" x14ac:dyDescent="0.3">
      <c r="A25154" s="3">
        <v>25152</v>
      </c>
      <c r="B25154" s="3" t="s">
        <v>17224</v>
      </c>
      <c r="C25154" s="3" t="s">
        <v>25078</v>
      </c>
      <c r="D25154" t="s">
        <v>25079</v>
      </c>
      <c r="E25154" s="6">
        <v>38229</v>
      </c>
      <c r="F25154" s="3" t="s">
        <v>17226</v>
      </c>
      <c r="G25154" s="3" t="s">
        <v>13</v>
      </c>
      <c r="H25154" s="3" t="s">
        <v>54</v>
      </c>
    </row>
    <row r="25155" spans="1:8" x14ac:dyDescent="0.3">
      <c r="A25155" s="3">
        <v>25153</v>
      </c>
      <c r="B25155" s="3" t="s">
        <v>17224</v>
      </c>
      <c r="C25155" s="3" t="s">
        <v>25236</v>
      </c>
      <c r="D25155" t="s">
        <v>25237</v>
      </c>
      <c r="E25155" s="6">
        <v>38229</v>
      </c>
      <c r="F25155" s="3" t="s">
        <v>17226</v>
      </c>
      <c r="G25155" s="3" t="s">
        <v>13</v>
      </c>
      <c r="H25155" s="3" t="s">
        <v>54</v>
      </c>
    </row>
    <row r="25156" spans="1:8" x14ac:dyDescent="0.3">
      <c r="A25156" s="3">
        <v>25154</v>
      </c>
      <c r="B25156" s="3" t="s">
        <v>54805</v>
      </c>
      <c r="C25156" s="3" t="s">
        <v>69736</v>
      </c>
      <c r="D25156" t="s">
        <v>69737</v>
      </c>
      <c r="E25156" s="6">
        <v>38229</v>
      </c>
      <c r="F25156" s="3" t="s">
        <v>54808</v>
      </c>
      <c r="G25156" s="3" t="s">
        <v>13</v>
      </c>
      <c r="H25156" s="3" t="s">
        <v>37</v>
      </c>
    </row>
    <row r="25157" spans="1:8" x14ac:dyDescent="0.3">
      <c r="A25157" s="3">
        <v>25155</v>
      </c>
      <c r="B25157" s="3" t="s">
        <v>54805</v>
      </c>
      <c r="C25157" s="3" t="s">
        <v>71297</v>
      </c>
      <c r="D25157" t="s">
        <v>71298</v>
      </c>
      <c r="E25157" s="6">
        <v>38229</v>
      </c>
      <c r="F25157" s="3" t="s">
        <v>54808</v>
      </c>
      <c r="G25157" s="3" t="s">
        <v>13</v>
      </c>
      <c r="H25157" s="3" t="s">
        <v>37</v>
      </c>
    </row>
    <row r="25158" spans="1:8" x14ac:dyDescent="0.3">
      <c r="A25158" s="3">
        <v>25156</v>
      </c>
      <c r="B25158" s="3" t="s">
        <v>160636</v>
      </c>
      <c r="C25158" s="3" t="s">
        <v>161759</v>
      </c>
      <c r="D25158" t="s">
        <v>163408</v>
      </c>
      <c r="E25158" s="6">
        <v>38229</v>
      </c>
      <c r="F25158" s="3" t="s">
        <v>160860</v>
      </c>
      <c r="G25158" s="3" t="s">
        <v>13</v>
      </c>
      <c r="H25158" s="3" t="s">
        <v>1400</v>
      </c>
    </row>
    <row r="25159" spans="1:8" x14ac:dyDescent="0.3">
      <c r="A25159" s="3">
        <v>25157</v>
      </c>
      <c r="B25159" s="3" t="s">
        <v>160636</v>
      </c>
      <c r="C25159" s="3" t="s">
        <v>25807</v>
      </c>
      <c r="D25159" t="s">
        <v>163409</v>
      </c>
      <c r="E25159" s="6">
        <v>38229</v>
      </c>
      <c r="F25159" s="3" t="s">
        <v>160860</v>
      </c>
      <c r="G25159" s="3" t="s">
        <v>13</v>
      </c>
      <c r="H25159" s="3" t="s">
        <v>1400</v>
      </c>
    </row>
    <row r="25160" spans="1:8" x14ac:dyDescent="0.3">
      <c r="A25160" s="3">
        <v>25158</v>
      </c>
      <c r="B25160" s="3" t="s">
        <v>160636</v>
      </c>
      <c r="C25160" s="3" t="s">
        <v>163600</v>
      </c>
      <c r="D25160" t="s">
        <v>163601</v>
      </c>
      <c r="E25160" s="6">
        <v>38229</v>
      </c>
      <c r="F25160" s="3" t="s">
        <v>160860</v>
      </c>
      <c r="G25160" s="3" t="s">
        <v>13</v>
      </c>
      <c r="H25160" s="3" t="s">
        <v>1400</v>
      </c>
    </row>
    <row r="25161" spans="1:8" x14ac:dyDescent="0.3">
      <c r="A25161" s="3">
        <v>25159</v>
      </c>
      <c r="B25161" s="3" t="s">
        <v>160636</v>
      </c>
      <c r="C25161" s="3" t="s">
        <v>47477</v>
      </c>
      <c r="D25161" t="s">
        <v>161800</v>
      </c>
      <c r="E25161" s="6">
        <v>38229</v>
      </c>
      <c r="F25161" s="3" t="s">
        <v>161049</v>
      </c>
      <c r="G25161" s="3" t="s">
        <v>13</v>
      </c>
      <c r="H25161" s="3" t="s">
        <v>6905</v>
      </c>
    </row>
    <row r="25162" spans="1:8" x14ac:dyDescent="0.3">
      <c r="A25162" s="3">
        <v>25160</v>
      </c>
      <c r="B25162" s="3" t="s">
        <v>160636</v>
      </c>
      <c r="C25162" s="3" t="s">
        <v>163598</v>
      </c>
      <c r="D25162" t="s">
        <v>163599</v>
      </c>
      <c r="E25162" s="6">
        <v>38229</v>
      </c>
      <c r="F25162" s="3" t="s">
        <v>160860</v>
      </c>
      <c r="G25162" s="3" t="s">
        <v>13</v>
      </c>
      <c r="H25162" s="3" t="s">
        <v>1400</v>
      </c>
    </row>
    <row r="25163" spans="1:8" x14ac:dyDescent="0.3">
      <c r="A25163" s="3">
        <v>25161</v>
      </c>
      <c r="B25163" s="3" t="s">
        <v>160636</v>
      </c>
      <c r="C25163" s="3" t="s">
        <v>48096</v>
      </c>
      <c r="D25163" t="s">
        <v>161799</v>
      </c>
      <c r="E25163" s="6">
        <v>38229</v>
      </c>
      <c r="F25163" s="3" t="s">
        <v>160943</v>
      </c>
      <c r="G25163" s="3" t="s">
        <v>13</v>
      </c>
      <c r="H25163" s="3" t="s">
        <v>6905</v>
      </c>
    </row>
    <row r="25164" spans="1:8" x14ac:dyDescent="0.3">
      <c r="A25164" s="3">
        <v>25162</v>
      </c>
      <c r="B25164" s="3" t="s">
        <v>104399</v>
      </c>
      <c r="C25164" s="3" t="s">
        <v>2972</v>
      </c>
      <c r="D25164" t="s">
        <v>110508</v>
      </c>
      <c r="E25164" s="6">
        <v>38229</v>
      </c>
      <c r="F25164" s="3" t="s">
        <v>106452</v>
      </c>
      <c r="G25164" s="3" t="s">
        <v>13</v>
      </c>
      <c r="H25164" s="3" t="s">
        <v>54</v>
      </c>
    </row>
    <row r="25165" spans="1:8" x14ac:dyDescent="0.3">
      <c r="A25165" s="3">
        <v>25163</v>
      </c>
      <c r="B25165" s="3" t="s">
        <v>104399</v>
      </c>
      <c r="C25165" s="3" t="s">
        <v>542</v>
      </c>
      <c r="D25165" t="s">
        <v>110842</v>
      </c>
      <c r="E25165" s="6">
        <v>38229</v>
      </c>
      <c r="F25165" s="3" t="s">
        <v>106452</v>
      </c>
      <c r="G25165" s="3" t="s">
        <v>13</v>
      </c>
      <c r="H25165" s="3" t="s">
        <v>54</v>
      </c>
    </row>
    <row r="25166" spans="1:8" x14ac:dyDescent="0.3">
      <c r="A25166" s="3">
        <v>25164</v>
      </c>
      <c r="B25166" s="3" t="s">
        <v>104399</v>
      </c>
      <c r="C25166" s="3" t="s">
        <v>227</v>
      </c>
      <c r="D25166" t="s">
        <v>110843</v>
      </c>
      <c r="E25166" s="6">
        <v>38229</v>
      </c>
      <c r="F25166" s="3" t="s">
        <v>106452</v>
      </c>
      <c r="G25166" s="3" t="s">
        <v>13</v>
      </c>
      <c r="H25166" s="3" t="s">
        <v>54</v>
      </c>
    </row>
    <row r="25167" spans="1:8" x14ac:dyDescent="0.3">
      <c r="A25167" s="3">
        <v>25165</v>
      </c>
      <c r="B25167" s="3" t="s">
        <v>54805</v>
      </c>
      <c r="C25167" s="3" t="s">
        <v>58240</v>
      </c>
      <c r="D25167" t="s">
        <v>58901</v>
      </c>
      <c r="E25167" s="6">
        <v>38229</v>
      </c>
      <c r="F25167" s="3" t="s">
        <v>57976</v>
      </c>
      <c r="G25167" s="3" t="s">
        <v>13</v>
      </c>
      <c r="H25167" s="3" t="s">
        <v>6905</v>
      </c>
    </row>
    <row r="25168" spans="1:8" x14ac:dyDescent="0.3">
      <c r="A25168" s="3">
        <v>25166</v>
      </c>
      <c r="B25168" s="3" t="s">
        <v>160636</v>
      </c>
      <c r="C25168" s="3" t="s">
        <v>162993</v>
      </c>
      <c r="D25168" t="s">
        <v>162994</v>
      </c>
      <c r="E25168" s="6">
        <v>38229</v>
      </c>
      <c r="F25168" s="3" t="s">
        <v>161543</v>
      </c>
      <c r="G25168" s="3" t="s">
        <v>13</v>
      </c>
      <c r="H25168" s="3" t="s">
        <v>1400</v>
      </c>
    </row>
    <row r="25169" spans="1:8" x14ac:dyDescent="0.3">
      <c r="A25169" s="3">
        <v>25167</v>
      </c>
      <c r="B25169" s="3" t="s">
        <v>160636</v>
      </c>
      <c r="C25169" s="3" t="s">
        <v>162770</v>
      </c>
      <c r="D25169" t="s">
        <v>162992</v>
      </c>
      <c r="E25169" s="6">
        <v>38229</v>
      </c>
      <c r="F25169" s="3" t="s">
        <v>161543</v>
      </c>
      <c r="G25169" s="3" t="s">
        <v>13</v>
      </c>
      <c r="H25169" s="3" t="s">
        <v>1400</v>
      </c>
    </row>
    <row r="25170" spans="1:8" x14ac:dyDescent="0.3">
      <c r="A25170" s="3">
        <v>25168</v>
      </c>
      <c r="B25170" s="3" t="s">
        <v>54805</v>
      </c>
      <c r="C25170" s="3" t="s">
        <v>55030</v>
      </c>
      <c r="D25170" t="s">
        <v>57479</v>
      </c>
      <c r="E25170" s="6">
        <v>38229</v>
      </c>
      <c r="F25170" s="3" t="s">
        <v>54808</v>
      </c>
      <c r="G25170" s="3" t="s">
        <v>13</v>
      </c>
      <c r="H25170" s="3" t="s">
        <v>6905</v>
      </c>
    </row>
    <row r="25171" spans="1:8" x14ac:dyDescent="0.3">
      <c r="A25171" s="3">
        <v>25169</v>
      </c>
      <c r="B25171" s="3" t="s">
        <v>54805</v>
      </c>
      <c r="C25171" s="3" t="s">
        <v>54913</v>
      </c>
      <c r="D25171" t="s">
        <v>57480</v>
      </c>
      <c r="E25171" s="6">
        <v>38229</v>
      </c>
      <c r="F25171" s="3" t="s">
        <v>54808</v>
      </c>
      <c r="G25171" s="3" t="s">
        <v>13</v>
      </c>
      <c r="H25171" s="3" t="s">
        <v>6905</v>
      </c>
    </row>
    <row r="25172" spans="1:8" x14ac:dyDescent="0.3">
      <c r="A25172" s="3">
        <v>25170</v>
      </c>
      <c r="B25172" s="3" t="s">
        <v>54805</v>
      </c>
      <c r="C25172" s="3" t="s">
        <v>54872</v>
      </c>
      <c r="D25172" t="s">
        <v>57476</v>
      </c>
      <c r="E25172" s="6">
        <v>38229</v>
      </c>
      <c r="F25172" s="3" t="s">
        <v>54808</v>
      </c>
      <c r="G25172" s="3" t="s">
        <v>13</v>
      </c>
      <c r="H25172" s="3" t="s">
        <v>6905</v>
      </c>
    </row>
    <row r="25173" spans="1:8" x14ac:dyDescent="0.3">
      <c r="A25173" s="3">
        <v>25171</v>
      </c>
      <c r="B25173" s="3" t="s">
        <v>54805</v>
      </c>
      <c r="C25173" s="3" t="s">
        <v>54834</v>
      </c>
      <c r="D25173" t="s">
        <v>57477</v>
      </c>
      <c r="E25173" s="6">
        <v>38229</v>
      </c>
      <c r="F25173" s="3" t="s">
        <v>54808</v>
      </c>
      <c r="G25173" s="3" t="s">
        <v>13</v>
      </c>
      <c r="H25173" s="3" t="s">
        <v>6905</v>
      </c>
    </row>
    <row r="25174" spans="1:8" x14ac:dyDescent="0.3">
      <c r="A25174" s="3">
        <v>25172</v>
      </c>
      <c r="B25174" s="3" t="s">
        <v>54805</v>
      </c>
      <c r="C25174" s="3" t="s">
        <v>57415</v>
      </c>
      <c r="D25174" t="s">
        <v>57478</v>
      </c>
      <c r="E25174" s="6">
        <v>38229</v>
      </c>
      <c r="F25174" s="3" t="s">
        <v>54808</v>
      </c>
      <c r="G25174" s="3" t="s">
        <v>13</v>
      </c>
      <c r="H25174" s="3" t="s">
        <v>6905</v>
      </c>
    </row>
    <row r="25175" spans="1:8" x14ac:dyDescent="0.3">
      <c r="A25175" s="3">
        <v>25173</v>
      </c>
      <c r="B25175" s="3" t="s">
        <v>54805</v>
      </c>
      <c r="C25175" s="3" t="s">
        <v>54824</v>
      </c>
      <c r="D25175" t="s">
        <v>57475</v>
      </c>
      <c r="E25175" s="6">
        <v>38229</v>
      </c>
      <c r="F25175" s="3" t="s">
        <v>54808</v>
      </c>
      <c r="G25175" s="3" t="s">
        <v>13</v>
      </c>
      <c r="H25175" s="3" t="s">
        <v>6905</v>
      </c>
    </row>
    <row r="25176" spans="1:8" x14ac:dyDescent="0.3">
      <c r="A25176" s="3">
        <v>25174</v>
      </c>
      <c r="B25176" s="3" t="s">
        <v>9</v>
      </c>
      <c r="C25176" s="3" t="s">
        <v>152052</v>
      </c>
      <c r="D25176" t="s">
        <v>157682</v>
      </c>
      <c r="E25176" s="6">
        <v>38229</v>
      </c>
      <c r="F25176" s="3" t="s">
        <v>146049</v>
      </c>
      <c r="G25176" s="3" t="s">
        <v>13</v>
      </c>
      <c r="H25176" s="3" t="s">
        <v>54</v>
      </c>
    </row>
    <row r="25177" spans="1:8" x14ac:dyDescent="0.3">
      <c r="A25177" s="3">
        <v>25175</v>
      </c>
      <c r="B25177" s="3" t="s">
        <v>9</v>
      </c>
      <c r="C25177" s="3" t="s">
        <v>6686</v>
      </c>
      <c r="D25177" t="s">
        <v>156677</v>
      </c>
      <c r="E25177" s="6">
        <v>38229</v>
      </c>
      <c r="F25177" s="3" t="s">
        <v>150906</v>
      </c>
      <c r="G25177" s="3" t="s">
        <v>13</v>
      </c>
      <c r="H25177" s="3" t="s">
        <v>54</v>
      </c>
    </row>
    <row r="25178" spans="1:8" x14ac:dyDescent="0.3">
      <c r="A25178" s="3">
        <v>25176</v>
      </c>
      <c r="B25178" s="3" t="s">
        <v>104399</v>
      </c>
      <c r="C25178" s="3" t="s">
        <v>104497</v>
      </c>
      <c r="D25178" t="s">
        <v>104498</v>
      </c>
      <c r="E25178" s="6">
        <v>38229</v>
      </c>
      <c r="F25178" s="3" t="s">
        <v>104478</v>
      </c>
      <c r="G25178" s="3" t="s">
        <v>13</v>
      </c>
      <c r="H25178" s="3" t="s">
        <v>1400</v>
      </c>
    </row>
    <row r="25179" spans="1:8" x14ac:dyDescent="0.3">
      <c r="A25179" s="3">
        <v>25177</v>
      </c>
      <c r="B25179" s="3" t="s">
        <v>9</v>
      </c>
      <c r="C25179" s="3" t="s">
        <v>670</v>
      </c>
      <c r="D25179" t="s">
        <v>150368</v>
      </c>
      <c r="E25179" s="6">
        <v>38229</v>
      </c>
      <c r="F25179" s="3" t="s">
        <v>139819</v>
      </c>
      <c r="G25179" s="3" t="s">
        <v>13</v>
      </c>
      <c r="H25179" s="3" t="s">
        <v>37</v>
      </c>
    </row>
    <row r="25180" spans="1:8" x14ac:dyDescent="0.3">
      <c r="A25180" s="3">
        <v>25178</v>
      </c>
      <c r="B25180" s="3" t="s">
        <v>9</v>
      </c>
      <c r="C25180" s="3" t="s">
        <v>670</v>
      </c>
      <c r="D25180" t="s">
        <v>150369</v>
      </c>
      <c r="E25180" s="6">
        <v>38229</v>
      </c>
      <c r="F25180" s="3" t="s">
        <v>139819</v>
      </c>
      <c r="G25180" s="3" t="s">
        <v>13</v>
      </c>
      <c r="H25180" s="3" t="s">
        <v>37</v>
      </c>
    </row>
    <row r="25181" spans="1:8" x14ac:dyDescent="0.3">
      <c r="A25181" s="3">
        <v>25179</v>
      </c>
      <c r="B25181" s="3" t="s">
        <v>9</v>
      </c>
      <c r="C25181" s="3" t="s">
        <v>670</v>
      </c>
      <c r="D25181" t="s">
        <v>150370</v>
      </c>
      <c r="E25181" s="6">
        <v>38229</v>
      </c>
      <c r="F25181" s="3" t="s">
        <v>31</v>
      </c>
      <c r="G25181" s="3" t="s">
        <v>13</v>
      </c>
      <c r="H25181" s="3" t="s">
        <v>37</v>
      </c>
    </row>
    <row r="25182" spans="1:8" x14ac:dyDescent="0.3">
      <c r="A25182" s="3">
        <v>25180</v>
      </c>
      <c r="B25182" s="3" t="s">
        <v>9</v>
      </c>
      <c r="C25182" s="3" t="s">
        <v>156501</v>
      </c>
      <c r="D25182" t="s">
        <v>156640</v>
      </c>
      <c r="E25182" s="6">
        <v>38229</v>
      </c>
      <c r="F25182" s="3" t="s">
        <v>149370</v>
      </c>
      <c r="G25182" s="3" t="s">
        <v>13</v>
      </c>
      <c r="H25182" s="3" t="s">
        <v>54</v>
      </c>
    </row>
    <row r="25183" spans="1:8" x14ac:dyDescent="0.3">
      <c r="A25183" s="3">
        <v>25181</v>
      </c>
      <c r="B25183" s="3" t="s">
        <v>9</v>
      </c>
      <c r="C25183" s="3" t="s">
        <v>158435</v>
      </c>
      <c r="D25183" t="s">
        <v>158436</v>
      </c>
      <c r="E25183" s="6">
        <v>38229</v>
      </c>
      <c r="F25183" s="3" t="s">
        <v>139816</v>
      </c>
      <c r="G25183" s="3" t="s">
        <v>13</v>
      </c>
      <c r="H25183" s="3" t="s">
        <v>54</v>
      </c>
    </row>
    <row r="25184" spans="1:8" x14ac:dyDescent="0.3">
      <c r="A25184" s="3">
        <v>25182</v>
      </c>
      <c r="B25184" s="3" t="s">
        <v>54805</v>
      </c>
      <c r="C25184" s="3" t="s">
        <v>61414</v>
      </c>
      <c r="D25184" t="s">
        <v>61712</v>
      </c>
      <c r="E25184" s="6">
        <v>38229</v>
      </c>
      <c r="F25184" s="3" t="s">
        <v>54808</v>
      </c>
      <c r="G25184" s="3" t="s">
        <v>13</v>
      </c>
      <c r="H25184" s="3" t="s">
        <v>1400</v>
      </c>
    </row>
    <row r="25185" spans="1:8" x14ac:dyDescent="0.3">
      <c r="A25185" s="3">
        <v>25183</v>
      </c>
      <c r="B25185" s="3" t="s">
        <v>54805</v>
      </c>
      <c r="C25185" s="3" t="s">
        <v>61343</v>
      </c>
      <c r="D25185" t="s">
        <v>61713</v>
      </c>
      <c r="E25185" s="6">
        <v>38229</v>
      </c>
      <c r="F25185" s="3" t="s">
        <v>54808</v>
      </c>
      <c r="G25185" s="3" t="s">
        <v>13</v>
      </c>
      <c r="H25185" s="3" t="s">
        <v>1400</v>
      </c>
    </row>
    <row r="25186" spans="1:8" x14ac:dyDescent="0.3">
      <c r="A25186" s="3">
        <v>25184</v>
      </c>
      <c r="B25186" s="3" t="s">
        <v>9</v>
      </c>
      <c r="C25186" s="3" t="s">
        <v>148154</v>
      </c>
      <c r="D25186" t="s">
        <v>148155</v>
      </c>
      <c r="E25186" s="6">
        <v>38229</v>
      </c>
      <c r="F25186" s="3" t="s">
        <v>106483</v>
      </c>
      <c r="G25186" s="3" t="s">
        <v>13</v>
      </c>
      <c r="H25186" s="3" t="s">
        <v>37</v>
      </c>
    </row>
    <row r="25187" spans="1:8" x14ac:dyDescent="0.3">
      <c r="A25187" s="3">
        <v>25185</v>
      </c>
      <c r="B25187" s="3" t="s">
        <v>9</v>
      </c>
      <c r="C25187" s="3" t="s">
        <v>670</v>
      </c>
      <c r="D25187" t="s">
        <v>149548</v>
      </c>
      <c r="E25187" s="6">
        <v>38229</v>
      </c>
      <c r="F25187" s="3" t="s">
        <v>24</v>
      </c>
      <c r="G25187" s="3" t="s">
        <v>13</v>
      </c>
      <c r="H25187" s="3" t="s">
        <v>37</v>
      </c>
    </row>
    <row r="25188" spans="1:8" x14ac:dyDescent="0.3">
      <c r="A25188" s="3">
        <v>25186</v>
      </c>
      <c r="B25188" s="3" t="s">
        <v>9</v>
      </c>
      <c r="C25188" s="3" t="s">
        <v>670</v>
      </c>
      <c r="D25188" t="s">
        <v>150365</v>
      </c>
      <c r="E25188" s="6">
        <v>38229</v>
      </c>
      <c r="F25188" s="3" t="s">
        <v>139765</v>
      </c>
      <c r="G25188" s="3" t="s">
        <v>13</v>
      </c>
      <c r="H25188" s="3" t="s">
        <v>37</v>
      </c>
    </row>
    <row r="25189" spans="1:8" x14ac:dyDescent="0.3">
      <c r="A25189" s="3">
        <v>25187</v>
      </c>
      <c r="B25189" s="3" t="s">
        <v>9</v>
      </c>
      <c r="C25189" s="3" t="s">
        <v>670</v>
      </c>
      <c r="D25189" t="s">
        <v>150366</v>
      </c>
      <c r="E25189" s="6">
        <v>38229</v>
      </c>
      <c r="F25189" s="3" t="s">
        <v>139845</v>
      </c>
      <c r="G25189" s="3" t="s">
        <v>13</v>
      </c>
      <c r="H25189" s="3" t="s">
        <v>37</v>
      </c>
    </row>
    <row r="25190" spans="1:8" x14ac:dyDescent="0.3">
      <c r="A25190" s="3">
        <v>25188</v>
      </c>
      <c r="B25190" s="3" t="s">
        <v>9</v>
      </c>
      <c r="C25190" s="3" t="s">
        <v>670</v>
      </c>
      <c r="D25190" t="s">
        <v>150367</v>
      </c>
      <c r="E25190" s="6">
        <v>38229</v>
      </c>
      <c r="F25190" s="3" t="s">
        <v>149647</v>
      </c>
      <c r="G25190" s="3" t="s">
        <v>13</v>
      </c>
      <c r="H25190" s="3" t="s">
        <v>37</v>
      </c>
    </row>
    <row r="25191" spans="1:8" x14ac:dyDescent="0.3">
      <c r="A25191" s="3">
        <v>25189</v>
      </c>
      <c r="B25191" s="3" t="s">
        <v>9</v>
      </c>
      <c r="C25191" s="3" t="s">
        <v>670</v>
      </c>
      <c r="D25191" t="s">
        <v>151928</v>
      </c>
      <c r="E25191" s="6">
        <v>38229</v>
      </c>
      <c r="F25191" s="3" t="s">
        <v>151744</v>
      </c>
      <c r="G25191" s="3" t="s">
        <v>13</v>
      </c>
      <c r="H25191" s="3" t="s">
        <v>11</v>
      </c>
    </row>
    <row r="25192" spans="1:8" x14ac:dyDescent="0.3">
      <c r="A25192" s="3">
        <v>25190</v>
      </c>
      <c r="B25192" s="3" t="s">
        <v>54805</v>
      </c>
      <c r="C25192" s="3" t="s">
        <v>61248</v>
      </c>
      <c r="D25192" t="s">
        <v>61708</v>
      </c>
      <c r="E25192" s="6">
        <v>38229</v>
      </c>
      <c r="F25192" s="3" t="s">
        <v>54808</v>
      </c>
      <c r="G25192" s="3" t="s">
        <v>13</v>
      </c>
      <c r="H25192" s="3" t="s">
        <v>1400</v>
      </c>
    </row>
    <row r="25193" spans="1:8" x14ac:dyDescent="0.3">
      <c r="A25193" s="3">
        <v>25191</v>
      </c>
      <c r="B25193" s="3" t="s">
        <v>54805</v>
      </c>
      <c r="C25193" s="3" t="s">
        <v>61248</v>
      </c>
      <c r="D25193" t="s">
        <v>61709</v>
      </c>
      <c r="E25193" s="6">
        <v>38229</v>
      </c>
      <c r="F25193" s="3" t="s">
        <v>54808</v>
      </c>
      <c r="G25193" s="3" t="s">
        <v>13</v>
      </c>
      <c r="H25193" s="3" t="s">
        <v>1400</v>
      </c>
    </row>
    <row r="25194" spans="1:8" x14ac:dyDescent="0.3">
      <c r="A25194" s="3">
        <v>25192</v>
      </c>
      <c r="B25194" s="3" t="s">
        <v>54805</v>
      </c>
      <c r="C25194" s="3" t="s">
        <v>61710</v>
      </c>
      <c r="D25194" t="s">
        <v>61711</v>
      </c>
      <c r="E25194" s="6">
        <v>38229</v>
      </c>
      <c r="F25194" s="3" t="s">
        <v>54808</v>
      </c>
      <c r="G25194" s="3" t="s">
        <v>13</v>
      </c>
      <c r="H25194" s="3" t="s">
        <v>1400</v>
      </c>
    </row>
    <row r="25195" spans="1:8" x14ac:dyDescent="0.3">
      <c r="A25195" s="3">
        <v>25193</v>
      </c>
      <c r="B25195" s="3" t="s">
        <v>54805</v>
      </c>
      <c r="C25195" s="3" t="s">
        <v>61639</v>
      </c>
      <c r="D25195" t="s">
        <v>61704</v>
      </c>
      <c r="E25195" s="6">
        <v>38229</v>
      </c>
      <c r="F25195" s="3" t="s">
        <v>54808</v>
      </c>
      <c r="G25195" s="3" t="s">
        <v>13</v>
      </c>
      <c r="H25195" s="3" t="s">
        <v>1400</v>
      </c>
    </row>
    <row r="25196" spans="1:8" x14ac:dyDescent="0.3">
      <c r="A25196" s="3">
        <v>25194</v>
      </c>
      <c r="B25196" s="3" t="s">
        <v>54805</v>
      </c>
      <c r="C25196" s="3" t="s">
        <v>61568</v>
      </c>
      <c r="D25196" t="s">
        <v>61705</v>
      </c>
      <c r="E25196" s="6">
        <v>38229</v>
      </c>
      <c r="F25196" s="3" t="s">
        <v>54808</v>
      </c>
      <c r="G25196" s="3" t="s">
        <v>13</v>
      </c>
      <c r="H25196" s="3" t="s">
        <v>1400</v>
      </c>
    </row>
    <row r="25197" spans="1:8" x14ac:dyDescent="0.3">
      <c r="A25197" s="3">
        <v>25195</v>
      </c>
      <c r="B25197" s="3" t="s">
        <v>54805</v>
      </c>
      <c r="C25197" s="3" t="s">
        <v>61426</v>
      </c>
      <c r="D25197" t="s">
        <v>61706</v>
      </c>
      <c r="E25197" s="6">
        <v>38229</v>
      </c>
      <c r="F25197" s="3" t="s">
        <v>54808</v>
      </c>
      <c r="G25197" s="3" t="s">
        <v>13</v>
      </c>
      <c r="H25197" s="3" t="s">
        <v>1400</v>
      </c>
    </row>
    <row r="25198" spans="1:8" x14ac:dyDescent="0.3">
      <c r="A25198" s="3">
        <v>25196</v>
      </c>
      <c r="B25198" s="3" t="s">
        <v>54805</v>
      </c>
      <c r="C25198" s="3" t="s">
        <v>61248</v>
      </c>
      <c r="D25198" t="s">
        <v>61707</v>
      </c>
      <c r="E25198" s="6">
        <v>38229</v>
      </c>
      <c r="F25198" s="3" t="s">
        <v>54808</v>
      </c>
      <c r="G25198" s="3" t="s">
        <v>13</v>
      </c>
      <c r="H25198" s="3" t="s">
        <v>1400</v>
      </c>
    </row>
    <row r="25199" spans="1:8" x14ac:dyDescent="0.3">
      <c r="A25199" s="3">
        <v>25197</v>
      </c>
      <c r="B25199" s="3" t="s">
        <v>54805</v>
      </c>
      <c r="C25199" s="3" t="s">
        <v>19544</v>
      </c>
      <c r="D25199" t="s">
        <v>65265</v>
      </c>
      <c r="E25199" s="6">
        <v>38229</v>
      </c>
      <c r="F25199" s="3" t="s">
        <v>59869</v>
      </c>
      <c r="G25199" s="3" t="s">
        <v>13</v>
      </c>
      <c r="H25199" s="3" t="s">
        <v>1400</v>
      </c>
    </row>
    <row r="25200" spans="1:8" x14ac:dyDescent="0.3">
      <c r="A25200" s="3">
        <v>25198</v>
      </c>
      <c r="B25200" s="3" t="s">
        <v>54805</v>
      </c>
      <c r="C25200" s="3" t="s">
        <v>61568</v>
      </c>
      <c r="D25200" t="s">
        <v>61702</v>
      </c>
      <c r="E25200" s="6">
        <v>38229</v>
      </c>
      <c r="F25200" s="3" t="s">
        <v>54808</v>
      </c>
      <c r="G25200" s="3" t="s">
        <v>13</v>
      </c>
      <c r="H25200" s="3" t="s">
        <v>1400</v>
      </c>
    </row>
    <row r="25201" spans="1:8" x14ac:dyDescent="0.3">
      <c r="A25201" s="3">
        <v>25199</v>
      </c>
      <c r="B25201" s="3" t="s">
        <v>54805</v>
      </c>
      <c r="C25201" s="3" t="s">
        <v>61248</v>
      </c>
      <c r="D25201" t="s">
        <v>61703</v>
      </c>
      <c r="E25201" s="6">
        <v>38229</v>
      </c>
      <c r="F25201" s="3" t="s">
        <v>54808</v>
      </c>
      <c r="G25201" s="3" t="s">
        <v>13</v>
      </c>
      <c r="H25201" s="3" t="s">
        <v>1400</v>
      </c>
    </row>
    <row r="25202" spans="1:8" x14ac:dyDescent="0.3">
      <c r="A25202" s="3">
        <v>25200</v>
      </c>
      <c r="B25202" s="3" t="s">
        <v>54805</v>
      </c>
      <c r="C25202" s="3" t="s">
        <v>56461</v>
      </c>
      <c r="D25202" t="s">
        <v>57471</v>
      </c>
      <c r="E25202" s="6">
        <v>38229</v>
      </c>
      <c r="F25202" s="3" t="s">
        <v>54808</v>
      </c>
      <c r="G25202" s="3" t="s">
        <v>13</v>
      </c>
      <c r="H25202" s="3" t="s">
        <v>6905</v>
      </c>
    </row>
    <row r="25203" spans="1:8" x14ac:dyDescent="0.3">
      <c r="A25203" s="3">
        <v>25201</v>
      </c>
      <c r="B25203" s="3" t="s">
        <v>54805</v>
      </c>
      <c r="C25203" s="3" t="s">
        <v>57472</v>
      </c>
      <c r="D25203" t="s">
        <v>57473</v>
      </c>
      <c r="E25203" s="6">
        <v>38229</v>
      </c>
      <c r="F25203" s="3" t="s">
        <v>54808</v>
      </c>
      <c r="G25203" s="3" t="s">
        <v>13</v>
      </c>
      <c r="H25203" s="3" t="s">
        <v>6905</v>
      </c>
    </row>
    <row r="25204" spans="1:8" x14ac:dyDescent="0.3">
      <c r="A25204" s="3">
        <v>25202</v>
      </c>
      <c r="B25204" s="3" t="s">
        <v>54805</v>
      </c>
      <c r="C25204" s="3" t="s">
        <v>55334</v>
      </c>
      <c r="D25204" t="s">
        <v>57474</v>
      </c>
      <c r="E25204" s="6">
        <v>38229</v>
      </c>
      <c r="F25204" s="3" t="s">
        <v>54808</v>
      </c>
      <c r="G25204" s="3" t="s">
        <v>13</v>
      </c>
      <c r="H25204" s="3" t="s">
        <v>6905</v>
      </c>
    </row>
    <row r="25205" spans="1:8" x14ac:dyDescent="0.3">
      <c r="A25205" s="3">
        <v>25203</v>
      </c>
      <c r="B25205" s="3" t="s">
        <v>54805</v>
      </c>
      <c r="C25205" s="3" t="s">
        <v>57465</v>
      </c>
      <c r="D25205" t="s">
        <v>57466</v>
      </c>
      <c r="E25205" s="6">
        <v>38229</v>
      </c>
      <c r="F25205" s="3" t="s">
        <v>54808</v>
      </c>
      <c r="G25205" s="3" t="s">
        <v>13</v>
      </c>
      <c r="H25205" s="3" t="s">
        <v>6905</v>
      </c>
    </row>
    <row r="25206" spans="1:8" x14ac:dyDescent="0.3">
      <c r="A25206" s="3">
        <v>25204</v>
      </c>
      <c r="B25206" s="3" t="s">
        <v>54805</v>
      </c>
      <c r="C25206" s="3" t="s">
        <v>54809</v>
      </c>
      <c r="D25206" t="s">
        <v>57467</v>
      </c>
      <c r="E25206" s="6">
        <v>38229</v>
      </c>
      <c r="F25206" s="3" t="s">
        <v>54808</v>
      </c>
      <c r="G25206" s="3" t="s">
        <v>13</v>
      </c>
      <c r="H25206" s="3" t="s">
        <v>6905</v>
      </c>
    </row>
    <row r="25207" spans="1:8" x14ac:dyDescent="0.3">
      <c r="A25207" s="3">
        <v>25205</v>
      </c>
      <c r="B25207" s="3" t="s">
        <v>54805</v>
      </c>
      <c r="C25207" s="3" t="s">
        <v>57468</v>
      </c>
      <c r="D25207" t="s">
        <v>57469</v>
      </c>
      <c r="E25207" s="6">
        <v>38229</v>
      </c>
      <c r="F25207" s="3" t="s">
        <v>54808</v>
      </c>
      <c r="G25207" s="3" t="s">
        <v>13</v>
      </c>
      <c r="H25207" s="3" t="s">
        <v>6905</v>
      </c>
    </row>
    <row r="25208" spans="1:8" x14ac:dyDescent="0.3">
      <c r="A25208" s="3">
        <v>25206</v>
      </c>
      <c r="B25208" s="3" t="s">
        <v>54805</v>
      </c>
      <c r="C25208" s="3" t="s">
        <v>54986</v>
      </c>
      <c r="D25208" t="s">
        <v>57470</v>
      </c>
      <c r="E25208" s="6">
        <v>38229</v>
      </c>
      <c r="F25208" s="3" t="s">
        <v>54898</v>
      </c>
      <c r="G25208" s="3" t="s">
        <v>13</v>
      </c>
      <c r="H25208" s="3" t="s">
        <v>6905</v>
      </c>
    </row>
    <row r="25209" spans="1:8" x14ac:dyDescent="0.3">
      <c r="A25209" s="3">
        <v>25207</v>
      </c>
      <c r="B25209" s="3" t="s">
        <v>54805</v>
      </c>
      <c r="C25209" s="3" t="s">
        <v>61639</v>
      </c>
      <c r="D25209" t="s">
        <v>61701</v>
      </c>
      <c r="E25209" s="6">
        <v>38229</v>
      </c>
      <c r="F25209" s="3" t="s">
        <v>54808</v>
      </c>
      <c r="G25209" s="3" t="s">
        <v>13</v>
      </c>
      <c r="H25209" s="3" t="s">
        <v>1400</v>
      </c>
    </row>
    <row r="25210" spans="1:8" x14ac:dyDescent="0.3">
      <c r="A25210" s="3">
        <v>25208</v>
      </c>
      <c r="B25210" s="3" t="s">
        <v>85434</v>
      </c>
      <c r="C25210" s="3" t="s">
        <v>91003</v>
      </c>
      <c r="D25210" t="s">
        <v>91036</v>
      </c>
      <c r="E25210" s="6">
        <v>38229</v>
      </c>
      <c r="F25210" s="3" t="s">
        <v>85619</v>
      </c>
      <c r="G25210" s="3" t="s">
        <v>13</v>
      </c>
      <c r="H25210" s="3" t="s">
        <v>37</v>
      </c>
    </row>
    <row r="25211" spans="1:8" x14ac:dyDescent="0.3">
      <c r="A25211" s="3">
        <v>25209</v>
      </c>
      <c r="B25211" s="3" t="s">
        <v>54805</v>
      </c>
      <c r="C25211" s="3" t="s">
        <v>56936</v>
      </c>
      <c r="D25211" t="s">
        <v>57464</v>
      </c>
      <c r="E25211" s="6">
        <v>38229</v>
      </c>
      <c r="F25211" s="3" t="s">
        <v>54808</v>
      </c>
      <c r="G25211" s="3" t="s">
        <v>13</v>
      </c>
      <c r="H25211" s="3" t="s">
        <v>6905</v>
      </c>
    </row>
    <row r="25212" spans="1:8" x14ac:dyDescent="0.3">
      <c r="A25212" s="3">
        <v>25210</v>
      </c>
      <c r="B25212" s="3" t="s">
        <v>54805</v>
      </c>
      <c r="C25212" s="3" t="s">
        <v>61363</v>
      </c>
      <c r="D25212" t="s">
        <v>61697</v>
      </c>
      <c r="E25212" s="6">
        <v>38229</v>
      </c>
      <c r="F25212" s="3" t="s">
        <v>54808</v>
      </c>
      <c r="G25212" s="3" t="s">
        <v>13</v>
      </c>
      <c r="H25212" s="3" t="s">
        <v>1400</v>
      </c>
    </row>
    <row r="25213" spans="1:8" x14ac:dyDescent="0.3">
      <c r="A25213" s="3">
        <v>25211</v>
      </c>
      <c r="B25213" s="3" t="s">
        <v>54805</v>
      </c>
      <c r="C25213" s="3" t="s">
        <v>61698</v>
      </c>
      <c r="D25213" t="s">
        <v>61699</v>
      </c>
      <c r="E25213" s="6">
        <v>38229</v>
      </c>
      <c r="F25213" s="3" t="s">
        <v>54808</v>
      </c>
      <c r="G25213" s="3" t="s">
        <v>13</v>
      </c>
      <c r="H25213" s="3" t="s">
        <v>1400</v>
      </c>
    </row>
    <row r="25214" spans="1:8" x14ac:dyDescent="0.3">
      <c r="A25214" s="3">
        <v>25212</v>
      </c>
      <c r="B25214" s="3" t="s">
        <v>54805</v>
      </c>
      <c r="C25214" s="3" t="s">
        <v>61639</v>
      </c>
      <c r="D25214" t="s">
        <v>61700</v>
      </c>
      <c r="E25214" s="6">
        <v>38229</v>
      </c>
      <c r="F25214" s="3" t="s">
        <v>54808</v>
      </c>
      <c r="G25214" s="3" t="s">
        <v>13</v>
      </c>
      <c r="H25214" s="3" t="s">
        <v>1400</v>
      </c>
    </row>
    <row r="25215" spans="1:8" x14ac:dyDescent="0.3">
      <c r="A25215" s="3">
        <v>25213</v>
      </c>
      <c r="B25215" s="3" t="s">
        <v>54805</v>
      </c>
      <c r="C25215" s="3" t="s">
        <v>69123</v>
      </c>
      <c r="D25215" t="s">
        <v>69124</v>
      </c>
      <c r="E25215" s="6">
        <v>38229</v>
      </c>
      <c r="F25215" s="3" t="s">
        <v>57389</v>
      </c>
      <c r="G25215" s="3" t="s">
        <v>13</v>
      </c>
      <c r="H25215" s="3" t="s">
        <v>37</v>
      </c>
    </row>
    <row r="25216" spans="1:8" x14ac:dyDescent="0.3">
      <c r="A25216" s="3">
        <v>25214</v>
      </c>
      <c r="B25216" s="3" t="s">
        <v>119341</v>
      </c>
      <c r="C25216" s="3" t="s">
        <v>670</v>
      </c>
      <c r="D25216" t="s">
        <v>121324</v>
      </c>
      <c r="E25216" s="6">
        <v>38229</v>
      </c>
      <c r="F25216" s="3" t="s">
        <v>119348</v>
      </c>
      <c r="G25216" s="3" t="s">
        <v>13</v>
      </c>
      <c r="H25216" s="3" t="s">
        <v>1400</v>
      </c>
    </row>
    <row r="25217" spans="1:8" x14ac:dyDescent="0.3">
      <c r="A25217" s="3">
        <v>25215</v>
      </c>
      <c r="B25217" s="3" t="s">
        <v>54805</v>
      </c>
      <c r="C25217" s="3" t="s">
        <v>64172</v>
      </c>
      <c r="D25217" t="s">
        <v>64173</v>
      </c>
      <c r="E25217" s="6">
        <v>38229</v>
      </c>
      <c r="F25217" s="3" t="s">
        <v>57389</v>
      </c>
      <c r="G25217" s="3" t="s">
        <v>13</v>
      </c>
      <c r="H25217" s="3" t="s">
        <v>1400</v>
      </c>
    </row>
    <row r="25218" spans="1:8" x14ac:dyDescent="0.3">
      <c r="A25218" s="3">
        <v>25216</v>
      </c>
      <c r="B25218" s="3" t="s">
        <v>85434</v>
      </c>
      <c r="C25218" s="3" t="s">
        <v>95338</v>
      </c>
      <c r="D25218" t="s">
        <v>95404</v>
      </c>
      <c r="E25218" s="6">
        <v>38229</v>
      </c>
      <c r="F25218" s="3" t="s">
        <v>85619</v>
      </c>
      <c r="G25218" s="3" t="s">
        <v>13</v>
      </c>
      <c r="H25218" s="3" t="s">
        <v>37</v>
      </c>
    </row>
    <row r="25219" spans="1:8" x14ac:dyDescent="0.3">
      <c r="A25219" s="3">
        <v>25217</v>
      </c>
      <c r="B25219" s="3" t="s">
        <v>85434</v>
      </c>
      <c r="C25219" s="3" t="s">
        <v>95711</v>
      </c>
      <c r="D25219" t="s">
        <v>95713</v>
      </c>
      <c r="E25219" s="6">
        <v>38229</v>
      </c>
      <c r="F25219" s="3" t="s">
        <v>85510</v>
      </c>
      <c r="G25219" s="3" t="s">
        <v>13</v>
      </c>
      <c r="H25219" s="3" t="s">
        <v>11</v>
      </c>
    </row>
    <row r="25220" spans="1:8" x14ac:dyDescent="0.3">
      <c r="A25220" s="3">
        <v>25218</v>
      </c>
      <c r="B25220" s="3" t="s">
        <v>85434</v>
      </c>
      <c r="C25220" s="3" t="s">
        <v>95657</v>
      </c>
      <c r="D25220" t="s">
        <v>95837</v>
      </c>
      <c r="E25220" s="6">
        <v>38229</v>
      </c>
      <c r="F25220" s="3" t="s">
        <v>85510</v>
      </c>
      <c r="G25220" s="3" t="s">
        <v>13</v>
      </c>
      <c r="H25220" s="3" t="s">
        <v>11</v>
      </c>
    </row>
    <row r="25221" spans="1:8" x14ac:dyDescent="0.3">
      <c r="A25221" s="3">
        <v>25219</v>
      </c>
      <c r="B25221" s="3" t="s">
        <v>54805</v>
      </c>
      <c r="C25221" s="3" t="s">
        <v>69655</v>
      </c>
      <c r="D25221" t="s">
        <v>69656</v>
      </c>
      <c r="E25221" s="6">
        <v>38229</v>
      </c>
      <c r="F25221" s="3" t="s">
        <v>57389</v>
      </c>
      <c r="G25221" s="3" t="s">
        <v>13</v>
      </c>
      <c r="H25221" s="3" t="s">
        <v>37</v>
      </c>
    </row>
    <row r="25222" spans="1:8" x14ac:dyDescent="0.3">
      <c r="A25222" s="3">
        <v>25220</v>
      </c>
      <c r="B25222" s="3" t="s">
        <v>54805</v>
      </c>
      <c r="C25222" s="3" t="s">
        <v>60229</v>
      </c>
      <c r="D25222" t="s">
        <v>61066</v>
      </c>
      <c r="E25222" s="6">
        <v>38229</v>
      </c>
      <c r="F25222" s="3" t="s">
        <v>57389</v>
      </c>
      <c r="G25222" s="3" t="s">
        <v>13</v>
      </c>
      <c r="H25222" s="3" t="s">
        <v>1400</v>
      </c>
    </row>
    <row r="25223" spans="1:8" x14ac:dyDescent="0.3">
      <c r="A25223" s="3">
        <v>25221</v>
      </c>
      <c r="B25223" s="3" t="s">
        <v>54805</v>
      </c>
      <c r="C25223" s="3" t="s">
        <v>63961</v>
      </c>
      <c r="D25223" t="s">
        <v>64171</v>
      </c>
      <c r="E25223" s="6">
        <v>38229</v>
      </c>
      <c r="F25223" s="3" t="s">
        <v>57389</v>
      </c>
      <c r="G25223" s="3" t="s">
        <v>13</v>
      </c>
      <c r="H25223" s="3" t="s">
        <v>1400</v>
      </c>
    </row>
    <row r="25224" spans="1:8" x14ac:dyDescent="0.3">
      <c r="A25224" s="3">
        <v>25222</v>
      </c>
      <c r="B25224" s="3" t="s">
        <v>81442</v>
      </c>
      <c r="C25224" s="3" t="s">
        <v>557</v>
      </c>
      <c r="D25224" t="s">
        <v>81839</v>
      </c>
      <c r="E25224" s="6">
        <v>38229</v>
      </c>
      <c r="F25224" s="3" t="s">
        <v>81602</v>
      </c>
      <c r="G25224" s="3" t="s">
        <v>13</v>
      </c>
      <c r="H25224" s="3" t="s">
        <v>1400</v>
      </c>
    </row>
    <row r="25225" spans="1:8" x14ac:dyDescent="0.3">
      <c r="A25225" s="3">
        <v>25223</v>
      </c>
      <c r="B25225" s="3" t="s">
        <v>129081</v>
      </c>
      <c r="C25225" s="3" t="s">
        <v>670</v>
      </c>
      <c r="D25225" t="s">
        <v>130840</v>
      </c>
      <c r="E25225" s="6">
        <v>38229</v>
      </c>
      <c r="F25225" s="3" t="s">
        <v>129465</v>
      </c>
      <c r="G25225" s="3" t="s">
        <v>13</v>
      </c>
      <c r="H25225" s="3" t="s">
        <v>1400</v>
      </c>
    </row>
    <row r="25226" spans="1:8" x14ac:dyDescent="0.3">
      <c r="A25226" s="3">
        <v>25224</v>
      </c>
      <c r="B25226" s="3" t="s">
        <v>129081</v>
      </c>
      <c r="C25226" s="3" t="s">
        <v>670</v>
      </c>
      <c r="D25226" t="s">
        <v>130841</v>
      </c>
      <c r="E25226" s="6">
        <v>38229</v>
      </c>
      <c r="F25226" s="3" t="s">
        <v>129368</v>
      </c>
      <c r="G25226" s="3" t="s">
        <v>13</v>
      </c>
      <c r="H25226" s="3" t="s">
        <v>1400</v>
      </c>
    </row>
    <row r="25227" spans="1:8" x14ac:dyDescent="0.3">
      <c r="A25227" s="3">
        <v>25225</v>
      </c>
      <c r="B25227" s="3" t="s">
        <v>119341</v>
      </c>
      <c r="C25227" s="3" t="s">
        <v>670</v>
      </c>
      <c r="D25227" t="s">
        <v>121323</v>
      </c>
      <c r="E25227" s="6">
        <v>38229</v>
      </c>
      <c r="F25227" s="3" t="s">
        <v>119346</v>
      </c>
      <c r="G25227" s="3" t="s">
        <v>13</v>
      </c>
      <c r="H25227" s="3" t="s">
        <v>1400</v>
      </c>
    </row>
    <row r="25228" spans="1:8" x14ac:dyDescent="0.3">
      <c r="A25228" s="3">
        <v>25226</v>
      </c>
      <c r="B25228" s="3" t="s">
        <v>104399</v>
      </c>
      <c r="C25228" s="3" t="s">
        <v>104671</v>
      </c>
      <c r="D25228" t="s">
        <v>104672</v>
      </c>
      <c r="E25228" s="6">
        <v>38229</v>
      </c>
      <c r="F25228" s="3" t="s">
        <v>104425</v>
      </c>
      <c r="G25228" s="3" t="s">
        <v>13</v>
      </c>
      <c r="H25228" s="3" t="s">
        <v>1400</v>
      </c>
    </row>
    <row r="25229" spans="1:8" x14ac:dyDescent="0.3">
      <c r="A25229" s="3">
        <v>25227</v>
      </c>
      <c r="B25229" s="3" t="s">
        <v>119341</v>
      </c>
      <c r="C25229" s="3" t="s">
        <v>670</v>
      </c>
      <c r="D25229" t="s">
        <v>121321</v>
      </c>
      <c r="E25229" s="6">
        <v>38229</v>
      </c>
      <c r="F25229" s="3" t="s">
        <v>119405</v>
      </c>
      <c r="G25229" s="3" t="s">
        <v>13</v>
      </c>
      <c r="H25229" s="3" t="s">
        <v>1400</v>
      </c>
    </row>
    <row r="25230" spans="1:8" x14ac:dyDescent="0.3">
      <c r="A25230" s="3">
        <v>25228</v>
      </c>
      <c r="B25230" s="3" t="s">
        <v>119341</v>
      </c>
      <c r="C25230" s="3" t="s">
        <v>670</v>
      </c>
      <c r="D25230" t="s">
        <v>121322</v>
      </c>
      <c r="E25230" s="6">
        <v>38229</v>
      </c>
      <c r="F25230" s="3" t="s">
        <v>121115</v>
      </c>
      <c r="G25230" s="3" t="s">
        <v>13</v>
      </c>
      <c r="H25230" s="3" t="s">
        <v>1400</v>
      </c>
    </row>
    <row r="25231" spans="1:8" x14ac:dyDescent="0.3">
      <c r="A25231" s="3">
        <v>25229</v>
      </c>
      <c r="B25231" s="3" t="s">
        <v>38244</v>
      </c>
      <c r="C25231" s="3" t="s">
        <v>53370</v>
      </c>
      <c r="D25231" t="s">
        <v>53378</v>
      </c>
      <c r="E25231" s="6">
        <v>38229</v>
      </c>
      <c r="F25231" s="3" t="s">
        <v>38245</v>
      </c>
      <c r="G25231" s="3" t="s">
        <v>13</v>
      </c>
      <c r="H25231" s="3" t="s">
        <v>54</v>
      </c>
    </row>
    <row r="25232" spans="1:8" x14ac:dyDescent="0.3">
      <c r="A25232" s="3">
        <v>25230</v>
      </c>
      <c r="B25232" s="3" t="s">
        <v>38244</v>
      </c>
      <c r="C25232" s="3" t="s">
        <v>47437</v>
      </c>
      <c r="D25232" t="s">
        <v>47458</v>
      </c>
      <c r="E25232" s="6">
        <v>38229</v>
      </c>
      <c r="F25232" s="3" t="s">
        <v>38245</v>
      </c>
      <c r="G25232" s="3" t="s">
        <v>13</v>
      </c>
      <c r="H25232" s="3" t="s">
        <v>37</v>
      </c>
    </row>
    <row r="25233" spans="1:8" x14ac:dyDescent="0.3">
      <c r="A25233" s="3">
        <v>25231</v>
      </c>
      <c r="B25233" s="3" t="s">
        <v>38244</v>
      </c>
      <c r="C25233" s="3" t="s">
        <v>50291</v>
      </c>
      <c r="D25233" t="s">
        <v>50293</v>
      </c>
      <c r="E25233" s="6">
        <v>38229</v>
      </c>
      <c r="F25233" s="3" t="s">
        <v>38245</v>
      </c>
      <c r="G25233" s="3" t="s">
        <v>13</v>
      </c>
      <c r="H25233" s="3" t="s">
        <v>37</v>
      </c>
    </row>
    <row r="25234" spans="1:8" x14ac:dyDescent="0.3">
      <c r="A25234" s="3">
        <v>25232</v>
      </c>
      <c r="B25234" s="3" t="s">
        <v>38244</v>
      </c>
      <c r="C25234" s="3" t="s">
        <v>50294</v>
      </c>
      <c r="D25234" t="s">
        <v>50295</v>
      </c>
      <c r="E25234" s="6">
        <v>38229</v>
      </c>
      <c r="F25234" s="3" t="s">
        <v>38245</v>
      </c>
      <c r="G25234" s="3" t="s">
        <v>13</v>
      </c>
      <c r="H25234" s="3" t="s">
        <v>37</v>
      </c>
    </row>
    <row r="25235" spans="1:8" x14ac:dyDescent="0.3">
      <c r="A25235" s="3">
        <v>25233</v>
      </c>
      <c r="B25235" s="3" t="s">
        <v>158712</v>
      </c>
      <c r="C25235" s="3" t="s">
        <v>2972</v>
      </c>
      <c r="D25235" t="s">
        <v>158938</v>
      </c>
      <c r="E25235" s="6">
        <v>38229</v>
      </c>
      <c r="F25235" s="3" t="s">
        <v>158723</v>
      </c>
      <c r="G25235" s="3" t="s">
        <v>13</v>
      </c>
      <c r="H25235" s="3" t="s">
        <v>1400</v>
      </c>
    </row>
    <row r="25236" spans="1:8" x14ac:dyDescent="0.3">
      <c r="A25236" s="3">
        <v>25234</v>
      </c>
      <c r="B25236" s="3" t="s">
        <v>158712</v>
      </c>
      <c r="C25236" s="3" t="s">
        <v>159756</v>
      </c>
      <c r="D25236" t="s">
        <v>159757</v>
      </c>
      <c r="E25236" s="6">
        <v>38229</v>
      </c>
      <c r="F25236" s="3" t="s">
        <v>158715</v>
      </c>
      <c r="G25236" s="3" t="s">
        <v>13</v>
      </c>
      <c r="H25236" s="3" t="s">
        <v>37</v>
      </c>
    </row>
    <row r="25237" spans="1:8" x14ac:dyDescent="0.3">
      <c r="A25237" s="3">
        <v>25235</v>
      </c>
      <c r="B25237" s="3" t="s">
        <v>158712</v>
      </c>
      <c r="C25237" s="3" t="s">
        <v>160302</v>
      </c>
      <c r="D25237" t="s">
        <v>160336</v>
      </c>
      <c r="E25237" s="6">
        <v>38229</v>
      </c>
      <c r="F25237" s="3" t="s">
        <v>158715</v>
      </c>
      <c r="G25237" s="3" t="s">
        <v>13</v>
      </c>
      <c r="H25237" s="3" t="s">
        <v>37</v>
      </c>
    </row>
    <row r="25238" spans="1:8" x14ac:dyDescent="0.3">
      <c r="A25238" s="3">
        <v>25236</v>
      </c>
      <c r="B25238" s="3" t="s">
        <v>158712</v>
      </c>
      <c r="C25238" s="3" t="s">
        <v>2543</v>
      </c>
      <c r="D25238" t="s">
        <v>158937</v>
      </c>
      <c r="E25238" s="6">
        <v>38229</v>
      </c>
      <c r="F25238" s="3" t="s">
        <v>158723</v>
      </c>
      <c r="G25238" s="3" t="s">
        <v>13</v>
      </c>
      <c r="H25238" s="3" t="s">
        <v>1400</v>
      </c>
    </row>
    <row r="25239" spans="1:8" x14ac:dyDescent="0.3">
      <c r="A25239" s="3">
        <v>25237</v>
      </c>
      <c r="B25239" s="3" t="s">
        <v>158712</v>
      </c>
      <c r="C25239" s="3" t="s">
        <v>160229</v>
      </c>
      <c r="D25239" t="s">
        <v>160271</v>
      </c>
      <c r="E25239" s="6">
        <v>38229</v>
      </c>
      <c r="F25239" s="3" t="s">
        <v>158715</v>
      </c>
      <c r="G25239" s="3" t="s">
        <v>13</v>
      </c>
      <c r="H25239" s="3" t="s">
        <v>37</v>
      </c>
    </row>
    <row r="25240" spans="1:8" x14ac:dyDescent="0.3">
      <c r="A25240" s="3">
        <v>25238</v>
      </c>
      <c r="B25240" s="3" t="s">
        <v>54805</v>
      </c>
      <c r="C25240" s="3" t="s">
        <v>74595</v>
      </c>
      <c r="D25240" t="s">
        <v>74596</v>
      </c>
      <c r="E25240" s="6">
        <v>38229</v>
      </c>
      <c r="F25240" s="3" t="s">
        <v>65499</v>
      </c>
      <c r="G25240" s="3" t="s">
        <v>13</v>
      </c>
      <c r="H25240" s="3" t="s">
        <v>11</v>
      </c>
    </row>
    <row r="25241" spans="1:8" x14ac:dyDescent="0.3">
      <c r="A25241" s="3">
        <v>25239</v>
      </c>
      <c r="B25241" s="3" t="s">
        <v>176966</v>
      </c>
      <c r="C25241" s="3" t="s">
        <v>93095</v>
      </c>
      <c r="D25241" t="s">
        <v>177881</v>
      </c>
      <c r="E25241" s="6">
        <v>38229</v>
      </c>
      <c r="F25241" s="3" t="s">
        <v>177417</v>
      </c>
      <c r="G25241" s="3" t="s">
        <v>13</v>
      </c>
      <c r="H25241" s="3" t="s">
        <v>1400</v>
      </c>
    </row>
    <row r="25242" spans="1:8" x14ac:dyDescent="0.3">
      <c r="A25242" s="3">
        <v>25240</v>
      </c>
      <c r="B25242" s="3" t="s">
        <v>38244</v>
      </c>
      <c r="C25242" s="3" t="s">
        <v>48877</v>
      </c>
      <c r="D25242" t="s">
        <v>48878</v>
      </c>
      <c r="E25242" s="6">
        <v>38229</v>
      </c>
      <c r="F25242" s="3" t="s">
        <v>39298</v>
      </c>
      <c r="G25242" s="3" t="s">
        <v>13</v>
      </c>
      <c r="H25242" s="3" t="s">
        <v>37</v>
      </c>
    </row>
    <row r="25243" spans="1:8" x14ac:dyDescent="0.3">
      <c r="A25243" s="3">
        <v>25241</v>
      </c>
      <c r="B25243" s="3" t="s">
        <v>38244</v>
      </c>
      <c r="C25243" s="3" t="s">
        <v>53115</v>
      </c>
      <c r="D25243" t="s">
        <v>53116</v>
      </c>
      <c r="E25243" s="6">
        <v>38229</v>
      </c>
      <c r="F25243" s="3" t="s">
        <v>39298</v>
      </c>
      <c r="G25243" s="3" t="s">
        <v>13</v>
      </c>
      <c r="H25243" s="3" t="s">
        <v>11</v>
      </c>
    </row>
    <row r="25244" spans="1:8" x14ac:dyDescent="0.3">
      <c r="A25244" s="3">
        <v>25242</v>
      </c>
      <c r="B25244" s="3" t="s">
        <v>38244</v>
      </c>
      <c r="C25244" s="3" t="s">
        <v>47571</v>
      </c>
      <c r="D25244" t="s">
        <v>47572</v>
      </c>
      <c r="E25244" s="6">
        <v>38229</v>
      </c>
      <c r="F25244" s="3" t="s">
        <v>18</v>
      </c>
      <c r="G25244" s="3" t="s">
        <v>13</v>
      </c>
      <c r="H25244" s="3" t="s">
        <v>37</v>
      </c>
    </row>
    <row r="25245" spans="1:8" x14ac:dyDescent="0.3">
      <c r="A25245" s="3">
        <v>25243</v>
      </c>
      <c r="B25245" s="3" t="s">
        <v>81442</v>
      </c>
      <c r="C25245" s="3" t="s">
        <v>557</v>
      </c>
      <c r="D25245" t="s">
        <v>81838</v>
      </c>
      <c r="E25245" s="6">
        <v>38229</v>
      </c>
      <c r="F25245" s="3" t="s">
        <v>81813</v>
      </c>
      <c r="G25245" s="3" t="s">
        <v>13</v>
      </c>
      <c r="H25245" s="3" t="s">
        <v>1400</v>
      </c>
    </row>
    <row r="25246" spans="1:8" x14ac:dyDescent="0.3">
      <c r="A25246" s="3">
        <v>25244</v>
      </c>
      <c r="B25246" s="3" t="s">
        <v>38244</v>
      </c>
      <c r="C25246" s="3" t="s">
        <v>53095</v>
      </c>
      <c r="D25246" t="s">
        <v>53096</v>
      </c>
      <c r="E25246" s="6">
        <v>38229</v>
      </c>
      <c r="F25246" s="3" t="s">
        <v>39298</v>
      </c>
      <c r="G25246" s="3" t="s">
        <v>13</v>
      </c>
      <c r="H25246" s="3" t="s">
        <v>11</v>
      </c>
    </row>
    <row r="25247" spans="1:8" x14ac:dyDescent="0.3">
      <c r="A25247" s="3">
        <v>25245</v>
      </c>
      <c r="B25247" s="3" t="s">
        <v>119341</v>
      </c>
      <c r="C25247" s="3" t="s">
        <v>86980</v>
      </c>
      <c r="D25247" t="s">
        <v>120644</v>
      </c>
      <c r="E25247" s="6">
        <v>38229</v>
      </c>
      <c r="F25247" s="3" t="s">
        <v>119346</v>
      </c>
      <c r="G25247" s="3" t="s">
        <v>13</v>
      </c>
      <c r="H25247" s="3" t="s">
        <v>1400</v>
      </c>
    </row>
    <row r="25248" spans="1:8" x14ac:dyDescent="0.3">
      <c r="A25248" s="3">
        <v>25246</v>
      </c>
      <c r="B25248" s="3" t="s">
        <v>119341</v>
      </c>
      <c r="C25248" s="3" t="s">
        <v>122974</v>
      </c>
      <c r="D25248" t="s">
        <v>122975</v>
      </c>
      <c r="E25248" s="6">
        <v>38229</v>
      </c>
      <c r="F25248" s="3" t="s">
        <v>119405</v>
      </c>
      <c r="G25248" s="3" t="s">
        <v>13</v>
      </c>
      <c r="H25248" s="3" t="s">
        <v>37</v>
      </c>
    </row>
    <row r="25249" spans="1:8" x14ac:dyDescent="0.3">
      <c r="A25249" s="3">
        <v>25247</v>
      </c>
      <c r="B25249" s="3" t="s">
        <v>119341</v>
      </c>
      <c r="C25249" s="3" t="s">
        <v>119424</v>
      </c>
      <c r="D25249" t="s">
        <v>119425</v>
      </c>
      <c r="E25249" s="6">
        <v>38229</v>
      </c>
      <c r="F25249" s="3" t="s">
        <v>119405</v>
      </c>
      <c r="G25249" s="3" t="s">
        <v>13</v>
      </c>
      <c r="H25249" s="3" t="s">
        <v>1400</v>
      </c>
    </row>
    <row r="25250" spans="1:8" x14ac:dyDescent="0.3">
      <c r="A25250" s="3">
        <v>25248</v>
      </c>
      <c r="B25250" s="3" t="s">
        <v>119341</v>
      </c>
      <c r="C25250" s="3" t="s">
        <v>123885</v>
      </c>
      <c r="D25250" t="s">
        <v>123886</v>
      </c>
      <c r="E25250" s="6">
        <v>38229</v>
      </c>
      <c r="F25250" s="3" t="s">
        <v>119405</v>
      </c>
      <c r="G25250" s="3" t="s">
        <v>13</v>
      </c>
      <c r="H25250" s="3" t="s">
        <v>37</v>
      </c>
    </row>
    <row r="25251" spans="1:8" x14ac:dyDescent="0.3">
      <c r="A25251" s="3">
        <v>25249</v>
      </c>
      <c r="B25251" s="3" t="s">
        <v>119341</v>
      </c>
      <c r="C25251" s="3" t="s">
        <v>120169</v>
      </c>
      <c r="D25251" t="s">
        <v>120170</v>
      </c>
      <c r="E25251" s="6">
        <v>38229</v>
      </c>
      <c r="F25251" s="3" t="s">
        <v>119368</v>
      </c>
      <c r="G25251" s="3" t="s">
        <v>13</v>
      </c>
      <c r="H25251" s="3" t="s">
        <v>1400</v>
      </c>
    </row>
    <row r="25252" spans="1:8" x14ac:dyDescent="0.3">
      <c r="A25252" s="3">
        <v>25250</v>
      </c>
      <c r="B25252" s="3" t="s">
        <v>119341</v>
      </c>
      <c r="C25252" s="3" t="s">
        <v>670</v>
      </c>
      <c r="D25252" t="s">
        <v>121320</v>
      </c>
      <c r="E25252" s="6">
        <v>38229</v>
      </c>
      <c r="F25252" s="3" t="s">
        <v>119792</v>
      </c>
      <c r="G25252" s="3" t="s">
        <v>13</v>
      </c>
      <c r="H25252" s="3" t="s">
        <v>1400</v>
      </c>
    </row>
    <row r="25253" spans="1:8" x14ac:dyDescent="0.3">
      <c r="A25253" s="3">
        <v>25251</v>
      </c>
      <c r="B25253" s="3" t="s">
        <v>119341</v>
      </c>
      <c r="C25253" s="3" t="s">
        <v>123883</v>
      </c>
      <c r="D25253" t="s">
        <v>123884</v>
      </c>
      <c r="E25253" s="6">
        <v>38229</v>
      </c>
      <c r="F25253" s="3" t="s">
        <v>119405</v>
      </c>
      <c r="G25253" s="3" t="s">
        <v>13</v>
      </c>
      <c r="H25253" s="3" t="s">
        <v>37</v>
      </c>
    </row>
    <row r="25254" spans="1:8" x14ac:dyDescent="0.3">
      <c r="A25254" s="3">
        <v>25252</v>
      </c>
      <c r="B25254" s="3" t="s">
        <v>17224</v>
      </c>
      <c r="C25254" s="3" t="s">
        <v>25073</v>
      </c>
      <c r="D25254" t="s">
        <v>25075</v>
      </c>
      <c r="E25254" s="6">
        <v>38229</v>
      </c>
      <c r="F25254" s="3" t="s">
        <v>17226</v>
      </c>
      <c r="G25254" s="3" t="s">
        <v>13</v>
      </c>
      <c r="H25254" s="3" t="s">
        <v>54</v>
      </c>
    </row>
    <row r="25255" spans="1:8" x14ac:dyDescent="0.3">
      <c r="A25255" s="3">
        <v>25253</v>
      </c>
      <c r="B25255" s="3" t="s">
        <v>119341</v>
      </c>
      <c r="C25255" s="3" t="s">
        <v>119361</v>
      </c>
      <c r="D25255" t="s">
        <v>119362</v>
      </c>
      <c r="E25255" s="6">
        <v>38229</v>
      </c>
      <c r="F25255" s="3" t="s">
        <v>119346</v>
      </c>
      <c r="G25255" s="3" t="s">
        <v>13</v>
      </c>
      <c r="H25255" s="3" t="s">
        <v>1400</v>
      </c>
    </row>
    <row r="25256" spans="1:8" x14ac:dyDescent="0.3">
      <c r="A25256" s="3">
        <v>25254</v>
      </c>
      <c r="B25256" s="3" t="s">
        <v>119341</v>
      </c>
      <c r="C25256" s="3" t="s">
        <v>120419</v>
      </c>
      <c r="D25256" t="s">
        <v>120420</v>
      </c>
      <c r="E25256" s="6">
        <v>38229</v>
      </c>
      <c r="F25256" s="3" t="s">
        <v>119509</v>
      </c>
      <c r="G25256" s="3" t="s">
        <v>13</v>
      </c>
      <c r="H25256" s="3" t="s">
        <v>1400</v>
      </c>
    </row>
    <row r="25257" spans="1:8" x14ac:dyDescent="0.3">
      <c r="A25257" s="3">
        <v>25255</v>
      </c>
      <c r="B25257" s="3" t="s">
        <v>54805</v>
      </c>
      <c r="C25257" s="3" t="s">
        <v>73660</v>
      </c>
      <c r="D25257" t="s">
        <v>73661</v>
      </c>
      <c r="E25257" s="6">
        <v>38229</v>
      </c>
      <c r="F25257" s="3" t="s">
        <v>57389</v>
      </c>
      <c r="G25257" s="3" t="s">
        <v>13</v>
      </c>
      <c r="H25257" s="3" t="s">
        <v>37</v>
      </c>
    </row>
    <row r="25258" spans="1:8" x14ac:dyDescent="0.3">
      <c r="A25258" s="3">
        <v>25256</v>
      </c>
      <c r="B25258" s="3" t="s">
        <v>17224</v>
      </c>
      <c r="C25258" s="3" t="s">
        <v>25073</v>
      </c>
      <c r="D25258" t="s">
        <v>25074</v>
      </c>
      <c r="E25258" s="6">
        <v>38229</v>
      </c>
      <c r="F25258" s="3" t="s">
        <v>17226</v>
      </c>
      <c r="G25258" s="3" t="s">
        <v>13</v>
      </c>
      <c r="H25258" s="3" t="s">
        <v>54</v>
      </c>
    </row>
    <row r="25259" spans="1:8" x14ac:dyDescent="0.3">
      <c r="A25259" s="3">
        <v>25257</v>
      </c>
      <c r="B25259" s="3" t="s">
        <v>54805</v>
      </c>
      <c r="C25259" s="3" t="s">
        <v>57612</v>
      </c>
      <c r="D25259" t="s">
        <v>57613</v>
      </c>
      <c r="E25259" s="6">
        <v>38229</v>
      </c>
      <c r="F25259" s="3" t="s">
        <v>54808</v>
      </c>
      <c r="G25259" s="3" t="s">
        <v>395</v>
      </c>
      <c r="H25259" s="3" t="s">
        <v>6905</v>
      </c>
    </row>
    <row r="25260" spans="1:8" x14ac:dyDescent="0.3">
      <c r="A25260" s="3">
        <v>25258</v>
      </c>
      <c r="B25260" s="3" t="s">
        <v>54805</v>
      </c>
      <c r="C25260" s="3" t="s">
        <v>55476</v>
      </c>
      <c r="D25260" t="s">
        <v>57611</v>
      </c>
      <c r="E25260" s="6">
        <v>38229</v>
      </c>
      <c r="F25260" s="3" t="s">
        <v>54898</v>
      </c>
      <c r="G25260" s="3" t="s">
        <v>13</v>
      </c>
      <c r="H25260" s="3" t="s">
        <v>6905</v>
      </c>
    </row>
    <row r="25261" spans="1:8" x14ac:dyDescent="0.3">
      <c r="A25261" s="3">
        <v>25259</v>
      </c>
      <c r="B25261" s="3" t="s">
        <v>119341</v>
      </c>
      <c r="C25261" s="3" t="s">
        <v>670</v>
      </c>
      <c r="D25261" t="s">
        <v>121319</v>
      </c>
      <c r="E25261" s="6">
        <v>38229</v>
      </c>
      <c r="F25261" s="3" t="s">
        <v>119535</v>
      </c>
      <c r="G25261" s="3" t="s">
        <v>13</v>
      </c>
      <c r="H25261" s="3" t="s">
        <v>1400</v>
      </c>
    </row>
    <row r="25262" spans="1:8" x14ac:dyDescent="0.3">
      <c r="A25262" s="3">
        <v>25260</v>
      </c>
      <c r="B25262" s="3" t="s">
        <v>119341</v>
      </c>
      <c r="C25262" s="3" t="s">
        <v>93241</v>
      </c>
      <c r="D25262" t="s">
        <v>124233</v>
      </c>
      <c r="E25262" s="6">
        <v>38229</v>
      </c>
      <c r="F25262" s="3" t="s">
        <v>119458</v>
      </c>
      <c r="G25262" s="3" t="s">
        <v>13</v>
      </c>
      <c r="H25262" s="3" t="s">
        <v>11</v>
      </c>
    </row>
    <row r="25263" spans="1:8" x14ac:dyDescent="0.3">
      <c r="A25263" s="3">
        <v>25261</v>
      </c>
      <c r="B25263" s="3" t="s">
        <v>54805</v>
      </c>
      <c r="C25263" s="3" t="s">
        <v>55030</v>
      </c>
      <c r="D25263" t="s">
        <v>57610</v>
      </c>
      <c r="E25263" s="6">
        <v>38229</v>
      </c>
      <c r="F25263" s="3" t="s">
        <v>54898</v>
      </c>
      <c r="G25263" s="3" t="s">
        <v>13</v>
      </c>
      <c r="H25263" s="3" t="s">
        <v>6905</v>
      </c>
    </row>
    <row r="25264" spans="1:8" x14ac:dyDescent="0.3">
      <c r="A25264" s="3">
        <v>25262</v>
      </c>
      <c r="B25264" s="3" t="s">
        <v>54805</v>
      </c>
      <c r="C25264" s="3" t="s">
        <v>60328</v>
      </c>
      <c r="D25264" t="s">
        <v>61065</v>
      </c>
      <c r="E25264" s="6">
        <v>38229</v>
      </c>
      <c r="F25264" s="3" t="s">
        <v>57389</v>
      </c>
      <c r="G25264" s="3" t="s">
        <v>13</v>
      </c>
      <c r="H25264" s="3" t="s">
        <v>1400</v>
      </c>
    </row>
    <row r="25265" spans="1:8" x14ac:dyDescent="0.3">
      <c r="A25265" s="3">
        <v>25263</v>
      </c>
      <c r="B25265" s="3" t="s">
        <v>54805</v>
      </c>
      <c r="C25265" s="3" t="s">
        <v>60795</v>
      </c>
      <c r="D25265" t="s">
        <v>61063</v>
      </c>
      <c r="E25265" s="6">
        <v>38229</v>
      </c>
      <c r="F25265" s="3" t="s">
        <v>57389</v>
      </c>
      <c r="G25265" s="3" t="s">
        <v>13</v>
      </c>
      <c r="H25265" s="3" t="s">
        <v>1400</v>
      </c>
    </row>
    <row r="25266" spans="1:8" x14ac:dyDescent="0.3">
      <c r="A25266" s="3">
        <v>25264</v>
      </c>
      <c r="B25266" s="3" t="s">
        <v>54805</v>
      </c>
      <c r="C25266" s="3" t="s">
        <v>60328</v>
      </c>
      <c r="D25266" t="s">
        <v>61064</v>
      </c>
      <c r="E25266" s="6">
        <v>38229</v>
      </c>
      <c r="F25266" s="3" t="s">
        <v>57389</v>
      </c>
      <c r="G25266" s="3" t="s">
        <v>13</v>
      </c>
      <c r="H25266" s="3" t="s">
        <v>1400</v>
      </c>
    </row>
    <row r="25267" spans="1:8" x14ac:dyDescent="0.3">
      <c r="A25267" s="3">
        <v>25265</v>
      </c>
      <c r="B25267" s="3" t="s">
        <v>158712</v>
      </c>
      <c r="C25267" s="3" t="s">
        <v>159706</v>
      </c>
      <c r="D25267" t="s">
        <v>159707</v>
      </c>
      <c r="E25267" s="6">
        <v>38229</v>
      </c>
      <c r="F25267" s="3" t="s">
        <v>158742</v>
      </c>
      <c r="G25267" s="3" t="s">
        <v>13</v>
      </c>
      <c r="H25267" s="3" t="s">
        <v>37</v>
      </c>
    </row>
    <row r="25268" spans="1:8" x14ac:dyDescent="0.3">
      <c r="A25268" s="3">
        <v>25266</v>
      </c>
      <c r="B25268" s="3" t="s">
        <v>9</v>
      </c>
      <c r="C25268" s="3" t="s">
        <v>142556</v>
      </c>
      <c r="D25268" t="s">
        <v>142925</v>
      </c>
      <c r="E25268" s="6">
        <v>38229</v>
      </c>
      <c r="F25268" s="3" t="s">
        <v>142325</v>
      </c>
      <c r="G25268" s="3" t="s">
        <v>13</v>
      </c>
      <c r="H25268" s="3" t="s">
        <v>1400</v>
      </c>
    </row>
    <row r="25269" spans="1:8" x14ac:dyDescent="0.3">
      <c r="A25269" s="3">
        <v>25267</v>
      </c>
      <c r="B25269" s="3" t="s">
        <v>9</v>
      </c>
      <c r="C25269" s="3" t="s">
        <v>142541</v>
      </c>
      <c r="D25269" t="s">
        <v>142926</v>
      </c>
      <c r="E25269" s="6">
        <v>38229</v>
      </c>
      <c r="F25269" s="3" t="s">
        <v>142325</v>
      </c>
      <c r="G25269" s="3" t="s">
        <v>13</v>
      </c>
      <c r="H25269" s="3" t="s">
        <v>1400</v>
      </c>
    </row>
    <row r="25270" spans="1:8" x14ac:dyDescent="0.3">
      <c r="A25270" s="3">
        <v>25268</v>
      </c>
      <c r="B25270" s="3" t="s">
        <v>9</v>
      </c>
      <c r="C25270" s="3" t="s">
        <v>142656</v>
      </c>
      <c r="D25270" t="s">
        <v>142927</v>
      </c>
      <c r="E25270" s="6">
        <v>38229</v>
      </c>
      <c r="F25270" s="3" t="s">
        <v>142325</v>
      </c>
      <c r="G25270" s="3" t="s">
        <v>13</v>
      </c>
      <c r="H25270" s="3" t="s">
        <v>1400</v>
      </c>
    </row>
    <row r="25271" spans="1:8" x14ac:dyDescent="0.3">
      <c r="A25271" s="3">
        <v>25269</v>
      </c>
      <c r="B25271" s="3" t="s">
        <v>9</v>
      </c>
      <c r="C25271" s="3" t="s">
        <v>142928</v>
      </c>
      <c r="D25271" t="s">
        <v>142929</v>
      </c>
      <c r="E25271" s="6">
        <v>38229</v>
      </c>
      <c r="F25271" s="3" t="s">
        <v>142325</v>
      </c>
      <c r="G25271" s="3" t="s">
        <v>13</v>
      </c>
      <c r="H25271" s="3" t="s">
        <v>1400</v>
      </c>
    </row>
    <row r="25272" spans="1:8" x14ac:dyDescent="0.3">
      <c r="A25272" s="3">
        <v>25270</v>
      </c>
      <c r="B25272" s="3" t="s">
        <v>168663</v>
      </c>
      <c r="C25272" s="3" t="s">
        <v>2644</v>
      </c>
      <c r="D25272" t="s">
        <v>170969</v>
      </c>
      <c r="E25272" s="6">
        <v>38229</v>
      </c>
      <c r="F25272" s="3" t="s">
        <v>59791</v>
      </c>
      <c r="G25272" s="3" t="s">
        <v>13</v>
      </c>
      <c r="H25272" s="3" t="s">
        <v>1400</v>
      </c>
    </row>
    <row r="25273" spans="1:8" x14ac:dyDescent="0.3">
      <c r="A25273" s="3">
        <v>25271</v>
      </c>
      <c r="B25273" s="3" t="s">
        <v>54805</v>
      </c>
      <c r="C25273" s="3" t="s">
        <v>57259</v>
      </c>
      <c r="D25273" t="s">
        <v>57609</v>
      </c>
      <c r="E25273" s="6">
        <v>38229</v>
      </c>
      <c r="F25273" s="3" t="s">
        <v>54898</v>
      </c>
      <c r="G25273" s="3" t="s">
        <v>13</v>
      </c>
      <c r="H25273" s="3" t="s">
        <v>6905</v>
      </c>
    </row>
    <row r="25274" spans="1:8" x14ac:dyDescent="0.3">
      <c r="A25274" s="3">
        <v>25272</v>
      </c>
      <c r="B25274" s="3" t="s">
        <v>54805</v>
      </c>
      <c r="C25274" s="3" t="s">
        <v>55186</v>
      </c>
      <c r="D25274" t="s">
        <v>57608</v>
      </c>
      <c r="E25274" s="6">
        <v>38229</v>
      </c>
      <c r="F25274" s="3" t="s">
        <v>54898</v>
      </c>
      <c r="G25274" s="3" t="s">
        <v>13</v>
      </c>
      <c r="H25274" s="3" t="s">
        <v>6905</v>
      </c>
    </row>
    <row r="25275" spans="1:8" x14ac:dyDescent="0.3">
      <c r="A25275" s="3">
        <v>25273</v>
      </c>
      <c r="B25275" s="3" t="s">
        <v>76804</v>
      </c>
      <c r="C25275" s="3" t="s">
        <v>78520</v>
      </c>
      <c r="D25275" t="s">
        <v>78521</v>
      </c>
      <c r="E25275" s="6">
        <v>38229</v>
      </c>
      <c r="F25275" s="3" t="s">
        <v>77076</v>
      </c>
      <c r="G25275" s="3" t="s">
        <v>13</v>
      </c>
      <c r="H25275" s="3" t="s">
        <v>1400</v>
      </c>
    </row>
    <row r="25276" spans="1:8" x14ac:dyDescent="0.3">
      <c r="A25276" s="3">
        <v>25274</v>
      </c>
      <c r="B25276" s="3" t="s">
        <v>76804</v>
      </c>
      <c r="C25276" s="3" t="s">
        <v>79712</v>
      </c>
      <c r="D25276" t="s">
        <v>79713</v>
      </c>
      <c r="E25276" s="6">
        <v>38229</v>
      </c>
      <c r="F25276" s="3" t="s">
        <v>76809</v>
      </c>
      <c r="G25276" s="3" t="s">
        <v>13</v>
      </c>
      <c r="H25276" s="3" t="s">
        <v>6505</v>
      </c>
    </row>
    <row r="25277" spans="1:8" x14ac:dyDescent="0.3">
      <c r="A25277" s="3">
        <v>25275</v>
      </c>
      <c r="B25277" s="3" t="s">
        <v>104399</v>
      </c>
      <c r="C25277" s="3" t="s">
        <v>5501</v>
      </c>
      <c r="D25277" t="s">
        <v>110697</v>
      </c>
      <c r="E25277" s="6">
        <v>38229</v>
      </c>
      <c r="F25277" s="3" t="s">
        <v>106452</v>
      </c>
      <c r="G25277" s="3" t="s">
        <v>13</v>
      </c>
      <c r="H25277" s="3" t="s">
        <v>54</v>
      </c>
    </row>
    <row r="25278" spans="1:8" x14ac:dyDescent="0.3">
      <c r="A25278" s="3">
        <v>25276</v>
      </c>
      <c r="B25278" s="3" t="s">
        <v>104399</v>
      </c>
      <c r="C25278" s="3" t="s">
        <v>2543</v>
      </c>
      <c r="D25278" t="s">
        <v>110840</v>
      </c>
      <c r="E25278" s="6">
        <v>38229</v>
      </c>
      <c r="F25278" s="3" t="s">
        <v>106452</v>
      </c>
      <c r="G25278" s="3" t="s">
        <v>13</v>
      </c>
      <c r="H25278" s="3" t="s">
        <v>54</v>
      </c>
    </row>
    <row r="25279" spans="1:8" x14ac:dyDescent="0.3">
      <c r="A25279" s="3">
        <v>25277</v>
      </c>
      <c r="B25279" s="3" t="s">
        <v>104399</v>
      </c>
      <c r="C25279" s="3" t="s">
        <v>2644</v>
      </c>
      <c r="D25279" t="s">
        <v>110841</v>
      </c>
      <c r="E25279" s="6">
        <v>38229</v>
      </c>
      <c r="F25279" s="3" t="s">
        <v>106452</v>
      </c>
      <c r="G25279" s="3" t="s">
        <v>13</v>
      </c>
      <c r="H25279" s="3" t="s">
        <v>54</v>
      </c>
    </row>
    <row r="25280" spans="1:8" x14ac:dyDescent="0.3">
      <c r="A25280" s="3">
        <v>25278</v>
      </c>
      <c r="B25280" s="3" t="s">
        <v>104399</v>
      </c>
      <c r="C25280" s="3" t="s">
        <v>110007</v>
      </c>
      <c r="D25280" t="s">
        <v>110008</v>
      </c>
      <c r="E25280" s="6">
        <v>38229</v>
      </c>
      <c r="F25280" s="3" t="s">
        <v>106452</v>
      </c>
      <c r="G25280" s="3" t="s">
        <v>13</v>
      </c>
      <c r="H25280" s="3" t="s">
        <v>54</v>
      </c>
    </row>
    <row r="25281" spans="1:8" x14ac:dyDescent="0.3">
      <c r="A25281" s="3">
        <v>25279</v>
      </c>
      <c r="B25281" s="3" t="s">
        <v>104399</v>
      </c>
      <c r="C25281" s="3" t="s">
        <v>2257</v>
      </c>
      <c r="D25281" t="s">
        <v>110695</v>
      </c>
      <c r="E25281" s="6">
        <v>38229</v>
      </c>
      <c r="F25281" s="3" t="s">
        <v>106452</v>
      </c>
      <c r="G25281" s="3" t="s">
        <v>13</v>
      </c>
      <c r="H25281" s="3" t="s">
        <v>54</v>
      </c>
    </row>
    <row r="25282" spans="1:8" x14ac:dyDescent="0.3">
      <c r="A25282" s="3">
        <v>25280</v>
      </c>
      <c r="B25282" s="3" t="s">
        <v>104399</v>
      </c>
      <c r="C25282" s="3" t="s">
        <v>6172</v>
      </c>
      <c r="D25282" t="s">
        <v>110696</v>
      </c>
      <c r="E25282" s="6">
        <v>38229</v>
      </c>
      <c r="F25282" s="3" t="s">
        <v>106452</v>
      </c>
      <c r="G25282" s="3" t="s">
        <v>13</v>
      </c>
      <c r="H25282" s="3" t="s">
        <v>54</v>
      </c>
    </row>
    <row r="25283" spans="1:8" x14ac:dyDescent="0.3">
      <c r="A25283" s="3">
        <v>25281</v>
      </c>
      <c r="B25283" s="3" t="s">
        <v>104399</v>
      </c>
      <c r="C25283" s="3" t="s">
        <v>11669</v>
      </c>
      <c r="D25283" t="s">
        <v>110839</v>
      </c>
      <c r="E25283" s="6">
        <v>38229</v>
      </c>
      <c r="F25283" s="3" t="s">
        <v>106452</v>
      </c>
      <c r="G25283" s="3" t="s">
        <v>13</v>
      </c>
      <c r="H25283" s="3" t="s">
        <v>54</v>
      </c>
    </row>
    <row r="25284" spans="1:8" x14ac:dyDescent="0.3">
      <c r="A25284" s="3">
        <v>25282</v>
      </c>
      <c r="B25284" s="3" t="s">
        <v>104399</v>
      </c>
      <c r="C25284" s="3" t="s">
        <v>2472</v>
      </c>
      <c r="D25284" t="s">
        <v>110838</v>
      </c>
      <c r="E25284" s="6">
        <v>38229</v>
      </c>
      <c r="F25284" s="3" t="s">
        <v>106452</v>
      </c>
      <c r="G25284" s="3" t="s">
        <v>13</v>
      </c>
      <c r="H25284" s="3" t="s">
        <v>54</v>
      </c>
    </row>
    <row r="25285" spans="1:8" x14ac:dyDescent="0.3">
      <c r="A25285" s="3">
        <v>25283</v>
      </c>
      <c r="B25285" s="3" t="s">
        <v>160636</v>
      </c>
      <c r="C25285" s="3" t="s">
        <v>2644</v>
      </c>
      <c r="D25285" t="s">
        <v>162100</v>
      </c>
      <c r="E25285" s="6">
        <v>38229</v>
      </c>
      <c r="F25285" s="3" t="s">
        <v>160656</v>
      </c>
      <c r="G25285" s="3" t="s">
        <v>13</v>
      </c>
      <c r="H25285" s="3" t="s">
        <v>1400</v>
      </c>
    </row>
    <row r="25286" spans="1:8" x14ac:dyDescent="0.3">
      <c r="A25286" s="3">
        <v>25284</v>
      </c>
      <c r="B25286" s="3" t="s">
        <v>160636</v>
      </c>
      <c r="C25286" s="3" t="s">
        <v>542</v>
      </c>
      <c r="D25286" t="s">
        <v>164759</v>
      </c>
      <c r="E25286" s="6">
        <v>38229</v>
      </c>
      <c r="F25286" s="3" t="s">
        <v>160656</v>
      </c>
      <c r="G25286" s="3" t="s">
        <v>13</v>
      </c>
      <c r="H25286" s="3" t="s">
        <v>1400</v>
      </c>
    </row>
    <row r="25287" spans="1:8" x14ac:dyDescent="0.3">
      <c r="A25287" s="3">
        <v>25285</v>
      </c>
      <c r="B25287" s="3" t="s">
        <v>160636</v>
      </c>
      <c r="C25287" s="3" t="s">
        <v>2543</v>
      </c>
      <c r="D25287" t="s">
        <v>164760</v>
      </c>
      <c r="E25287" s="6">
        <v>38229</v>
      </c>
      <c r="F25287" s="3" t="s">
        <v>160656</v>
      </c>
      <c r="G25287" s="3" t="s">
        <v>13</v>
      </c>
      <c r="H25287" s="3" t="s">
        <v>1400</v>
      </c>
    </row>
    <row r="25288" spans="1:8" x14ac:dyDescent="0.3">
      <c r="A25288" s="3">
        <v>25286</v>
      </c>
      <c r="B25288" s="3" t="s">
        <v>54805</v>
      </c>
      <c r="C25288" s="3" t="s">
        <v>57606</v>
      </c>
      <c r="D25288" t="s">
        <v>57607</v>
      </c>
      <c r="E25288" s="6">
        <v>38229</v>
      </c>
      <c r="F25288" s="3" t="s">
        <v>54898</v>
      </c>
      <c r="G25288" s="3" t="s">
        <v>13</v>
      </c>
      <c r="H25288" s="3" t="s">
        <v>6905</v>
      </c>
    </row>
    <row r="25289" spans="1:8" x14ac:dyDescent="0.3">
      <c r="A25289" s="3">
        <v>25287</v>
      </c>
      <c r="B25289" s="3" t="s">
        <v>76804</v>
      </c>
      <c r="C25289" s="3" t="s">
        <v>80363</v>
      </c>
      <c r="D25289" t="s">
        <v>80364</v>
      </c>
      <c r="E25289" s="6">
        <v>38229</v>
      </c>
      <c r="F25289" s="3" t="s">
        <v>76806</v>
      </c>
      <c r="G25289" s="3" t="s">
        <v>13</v>
      </c>
      <c r="H25289" s="3" t="s">
        <v>54</v>
      </c>
    </row>
    <row r="25290" spans="1:8" x14ac:dyDescent="0.3">
      <c r="A25290" s="3">
        <v>25288</v>
      </c>
      <c r="B25290" s="3" t="s">
        <v>54805</v>
      </c>
      <c r="C25290" s="3" t="s">
        <v>55487</v>
      </c>
      <c r="D25290" t="s">
        <v>57605</v>
      </c>
      <c r="E25290" s="6">
        <v>38229</v>
      </c>
      <c r="F25290" s="3" t="s">
        <v>54898</v>
      </c>
      <c r="G25290" s="3" t="s">
        <v>13</v>
      </c>
      <c r="H25290" s="3" t="s">
        <v>6905</v>
      </c>
    </row>
    <row r="25291" spans="1:8" x14ac:dyDescent="0.3">
      <c r="A25291" s="3">
        <v>25289</v>
      </c>
      <c r="B25291" s="3" t="s">
        <v>54805</v>
      </c>
      <c r="C25291" s="3" t="s">
        <v>57259</v>
      </c>
      <c r="D25291" t="s">
        <v>57747</v>
      </c>
      <c r="E25291" s="6">
        <v>38229</v>
      </c>
      <c r="F25291" s="3" t="s">
        <v>54898</v>
      </c>
      <c r="G25291" s="3" t="s">
        <v>13</v>
      </c>
      <c r="H25291" s="3" t="s">
        <v>6905</v>
      </c>
    </row>
    <row r="25292" spans="1:8" x14ac:dyDescent="0.3">
      <c r="A25292" s="3">
        <v>25290</v>
      </c>
      <c r="B25292" s="3" t="s">
        <v>129081</v>
      </c>
      <c r="C25292" s="3" t="s">
        <v>87461</v>
      </c>
      <c r="D25292" t="s">
        <v>131155</v>
      </c>
      <c r="E25292" s="6">
        <v>38229</v>
      </c>
      <c r="F25292" s="3" t="s">
        <v>129907</v>
      </c>
      <c r="G25292" s="3" t="s">
        <v>13</v>
      </c>
      <c r="H25292" s="3" t="s">
        <v>1400</v>
      </c>
    </row>
    <row r="25293" spans="1:8" x14ac:dyDescent="0.3">
      <c r="A25293" s="3">
        <v>25291</v>
      </c>
      <c r="B25293" s="3" t="s">
        <v>54805</v>
      </c>
      <c r="C25293" s="3" t="s">
        <v>55751</v>
      </c>
      <c r="D25293" t="s">
        <v>57746</v>
      </c>
      <c r="E25293" s="6">
        <v>38229</v>
      </c>
      <c r="F25293" s="3" t="s">
        <v>54898</v>
      </c>
      <c r="G25293" s="3" t="s">
        <v>13</v>
      </c>
      <c r="H25293" s="3" t="s">
        <v>6905</v>
      </c>
    </row>
    <row r="25294" spans="1:8" x14ac:dyDescent="0.3">
      <c r="A25294" s="3">
        <v>25292</v>
      </c>
      <c r="B25294" s="3" t="s">
        <v>54805</v>
      </c>
      <c r="C25294" s="3" t="s">
        <v>69802</v>
      </c>
      <c r="D25294" t="s">
        <v>69803</v>
      </c>
      <c r="E25294" s="6">
        <v>38229</v>
      </c>
      <c r="F25294" s="3" t="s">
        <v>54808</v>
      </c>
      <c r="G25294" s="3" t="s">
        <v>13</v>
      </c>
      <c r="H25294" s="3" t="s">
        <v>37</v>
      </c>
    </row>
    <row r="25295" spans="1:8" x14ac:dyDescent="0.3">
      <c r="A25295" s="3">
        <v>25293</v>
      </c>
      <c r="B25295" s="3" t="s">
        <v>129081</v>
      </c>
      <c r="C25295" s="3" t="s">
        <v>118744</v>
      </c>
      <c r="D25295" t="s">
        <v>133920</v>
      </c>
      <c r="E25295" s="6">
        <v>38229</v>
      </c>
      <c r="F25295" s="3" t="s">
        <v>129269</v>
      </c>
      <c r="G25295" s="3" t="s">
        <v>13</v>
      </c>
      <c r="H25295" s="3" t="s">
        <v>11</v>
      </c>
    </row>
    <row r="25296" spans="1:8" x14ac:dyDescent="0.3">
      <c r="A25296" s="3">
        <v>25294</v>
      </c>
      <c r="B25296" s="3" t="s">
        <v>54805</v>
      </c>
      <c r="C25296" s="3" t="s">
        <v>65064</v>
      </c>
      <c r="D25296" t="s">
        <v>65065</v>
      </c>
      <c r="E25296" s="6">
        <v>38229</v>
      </c>
      <c r="F25296" s="3" t="s">
        <v>57389</v>
      </c>
      <c r="G25296" s="3" t="s">
        <v>13</v>
      </c>
      <c r="H25296" s="3" t="s">
        <v>1400</v>
      </c>
    </row>
    <row r="25297" spans="1:8" x14ac:dyDescent="0.3">
      <c r="A25297" s="3">
        <v>25295</v>
      </c>
      <c r="B25297" s="3" t="s">
        <v>54805</v>
      </c>
      <c r="C25297" s="3" t="s">
        <v>69800</v>
      </c>
      <c r="D25297" t="s">
        <v>69801</v>
      </c>
      <c r="E25297" s="6">
        <v>38229</v>
      </c>
      <c r="F25297" s="3" t="s">
        <v>54808</v>
      </c>
      <c r="G25297" s="3" t="s">
        <v>13</v>
      </c>
      <c r="H25297" s="3" t="s">
        <v>37</v>
      </c>
    </row>
    <row r="25298" spans="1:8" x14ac:dyDescent="0.3">
      <c r="A25298" s="3">
        <v>25296</v>
      </c>
      <c r="B25298" s="3" t="s">
        <v>54805</v>
      </c>
      <c r="C25298" s="3" t="s">
        <v>73274</v>
      </c>
      <c r="D25298" t="s">
        <v>73275</v>
      </c>
      <c r="E25298" s="6">
        <v>38229</v>
      </c>
      <c r="F25298" s="3" t="s">
        <v>54808</v>
      </c>
      <c r="G25298" s="3" t="s">
        <v>13</v>
      </c>
      <c r="H25298" s="3" t="s">
        <v>37</v>
      </c>
    </row>
    <row r="25299" spans="1:8" x14ac:dyDescent="0.3">
      <c r="A25299" s="3">
        <v>25297</v>
      </c>
      <c r="B25299" s="3" t="s">
        <v>129081</v>
      </c>
      <c r="C25299" s="3" t="s">
        <v>670</v>
      </c>
      <c r="D25299" t="s">
        <v>130839</v>
      </c>
      <c r="E25299" s="6">
        <v>38229</v>
      </c>
      <c r="F25299" s="3" t="s">
        <v>130047</v>
      </c>
      <c r="G25299" s="3" t="s">
        <v>13</v>
      </c>
      <c r="H25299" s="3" t="s">
        <v>1400</v>
      </c>
    </row>
    <row r="25300" spans="1:8" x14ac:dyDescent="0.3">
      <c r="A25300" s="3">
        <v>25298</v>
      </c>
      <c r="B25300" s="3" t="s">
        <v>129081</v>
      </c>
      <c r="C25300" s="3" t="s">
        <v>133160</v>
      </c>
      <c r="D25300" t="s">
        <v>133161</v>
      </c>
      <c r="E25300" s="6">
        <v>38229</v>
      </c>
      <c r="F25300" s="3" t="s">
        <v>129368</v>
      </c>
      <c r="G25300" s="3" t="s">
        <v>13</v>
      </c>
      <c r="H25300" s="3" t="s">
        <v>37</v>
      </c>
    </row>
    <row r="25301" spans="1:8" x14ac:dyDescent="0.3">
      <c r="A25301" s="3">
        <v>25299</v>
      </c>
      <c r="B25301" s="3" t="s">
        <v>129081</v>
      </c>
      <c r="C25301" s="3" t="s">
        <v>118744</v>
      </c>
      <c r="D25301" t="s">
        <v>133919</v>
      </c>
      <c r="E25301" s="6">
        <v>38229</v>
      </c>
      <c r="F25301" s="3" t="s">
        <v>129269</v>
      </c>
      <c r="G25301" s="3" t="s">
        <v>13</v>
      </c>
      <c r="H25301" s="3" t="s">
        <v>11</v>
      </c>
    </row>
    <row r="25302" spans="1:8" x14ac:dyDescent="0.3">
      <c r="A25302" s="3">
        <v>25300</v>
      </c>
      <c r="B25302" s="3" t="s">
        <v>54805</v>
      </c>
      <c r="C25302" s="3" t="s">
        <v>56177</v>
      </c>
      <c r="D25302" t="s">
        <v>57745</v>
      </c>
      <c r="E25302" s="6">
        <v>38229</v>
      </c>
      <c r="F25302" s="3" t="s">
        <v>54898</v>
      </c>
      <c r="G25302" s="3" t="s">
        <v>13</v>
      </c>
      <c r="H25302" s="3" t="s">
        <v>6905</v>
      </c>
    </row>
    <row r="25303" spans="1:8" x14ac:dyDescent="0.3">
      <c r="A25303" s="3">
        <v>25301</v>
      </c>
      <c r="B25303" s="3" t="s">
        <v>158712</v>
      </c>
      <c r="C25303" s="3" t="s">
        <v>159704</v>
      </c>
      <c r="D25303" t="s">
        <v>159705</v>
      </c>
      <c r="E25303" s="6">
        <v>38229</v>
      </c>
      <c r="F25303" s="3" t="s">
        <v>158742</v>
      </c>
      <c r="G25303" s="3" t="s">
        <v>13</v>
      </c>
      <c r="H25303" s="3" t="s">
        <v>37</v>
      </c>
    </row>
    <row r="25304" spans="1:8" x14ac:dyDescent="0.3">
      <c r="A25304" s="3">
        <v>25302</v>
      </c>
      <c r="B25304" s="3" t="s">
        <v>54805</v>
      </c>
      <c r="C25304" s="3" t="s">
        <v>57526</v>
      </c>
      <c r="D25304" t="s">
        <v>57744</v>
      </c>
      <c r="E25304" s="6">
        <v>38229</v>
      </c>
      <c r="F25304" s="3" t="s">
        <v>54898</v>
      </c>
      <c r="G25304" s="3" t="s">
        <v>395</v>
      </c>
      <c r="H25304" s="3" t="s">
        <v>6905</v>
      </c>
    </row>
    <row r="25305" spans="1:8" x14ac:dyDescent="0.3">
      <c r="A25305" s="3">
        <v>25303</v>
      </c>
      <c r="B25305" s="3" t="s">
        <v>54805</v>
      </c>
      <c r="C25305" s="3" t="s">
        <v>55225</v>
      </c>
      <c r="D25305" t="s">
        <v>57742</v>
      </c>
      <c r="E25305" s="6">
        <v>38229</v>
      </c>
      <c r="F25305" s="3" t="s">
        <v>54898</v>
      </c>
      <c r="G25305" s="3" t="s">
        <v>13</v>
      </c>
      <c r="H25305" s="3" t="s">
        <v>6905</v>
      </c>
    </row>
    <row r="25306" spans="1:8" x14ac:dyDescent="0.3">
      <c r="A25306" s="3">
        <v>25304</v>
      </c>
      <c r="B25306" s="3" t="s">
        <v>54805</v>
      </c>
      <c r="C25306" s="3" t="s">
        <v>57140</v>
      </c>
      <c r="D25306" t="s">
        <v>57743</v>
      </c>
      <c r="E25306" s="6">
        <v>38229</v>
      </c>
      <c r="F25306" s="3" t="s">
        <v>54898</v>
      </c>
      <c r="G25306" s="3" t="s">
        <v>13</v>
      </c>
      <c r="H25306" s="3" t="s">
        <v>6905</v>
      </c>
    </row>
    <row r="25307" spans="1:8" x14ac:dyDescent="0.3">
      <c r="A25307" s="3">
        <v>25305</v>
      </c>
      <c r="B25307" s="3" t="s">
        <v>54805</v>
      </c>
      <c r="C25307" s="3" t="s">
        <v>56291</v>
      </c>
      <c r="D25307" t="s">
        <v>57741</v>
      </c>
      <c r="E25307" s="6">
        <v>38229</v>
      </c>
      <c r="F25307" s="3" t="s">
        <v>54898</v>
      </c>
      <c r="G25307" s="3" t="s">
        <v>13</v>
      </c>
      <c r="H25307" s="3" t="s">
        <v>6905</v>
      </c>
    </row>
    <row r="25308" spans="1:8" x14ac:dyDescent="0.3">
      <c r="A25308" s="3">
        <v>25306</v>
      </c>
      <c r="B25308" s="3" t="s">
        <v>54805</v>
      </c>
      <c r="C25308" s="3" t="s">
        <v>54868</v>
      </c>
      <c r="D25308" t="s">
        <v>57740</v>
      </c>
      <c r="E25308" s="6">
        <v>38229</v>
      </c>
      <c r="F25308" s="3" t="s">
        <v>54898</v>
      </c>
      <c r="G25308" s="3" t="s">
        <v>13</v>
      </c>
      <c r="H25308" s="3" t="s">
        <v>6905</v>
      </c>
    </row>
    <row r="25309" spans="1:8" x14ac:dyDescent="0.3">
      <c r="A25309" s="3">
        <v>25307</v>
      </c>
      <c r="B25309" s="3" t="s">
        <v>160636</v>
      </c>
      <c r="C25309" s="3" t="s">
        <v>670</v>
      </c>
      <c r="D25309" t="s">
        <v>161489</v>
      </c>
      <c r="E25309" s="6">
        <v>38229</v>
      </c>
      <c r="F25309" s="3" t="s">
        <v>160893</v>
      </c>
      <c r="G25309" s="3" t="s">
        <v>13</v>
      </c>
      <c r="H25309" s="3" t="s">
        <v>6905</v>
      </c>
    </row>
    <row r="25310" spans="1:8" x14ac:dyDescent="0.3">
      <c r="A25310" s="3">
        <v>25308</v>
      </c>
      <c r="B25310" s="3" t="s">
        <v>54805</v>
      </c>
      <c r="C25310" s="3" t="s">
        <v>57591</v>
      </c>
      <c r="D25310" t="s">
        <v>57592</v>
      </c>
      <c r="E25310" s="6">
        <v>38229</v>
      </c>
      <c r="F25310" s="3" t="s">
        <v>54898</v>
      </c>
      <c r="G25310" s="3" t="s">
        <v>13</v>
      </c>
      <c r="H25310" s="3" t="s">
        <v>6905</v>
      </c>
    </row>
    <row r="25311" spans="1:8" x14ac:dyDescent="0.3">
      <c r="A25311" s="3">
        <v>25309</v>
      </c>
      <c r="B25311" s="3" t="s">
        <v>54805</v>
      </c>
      <c r="C25311" s="3" t="s">
        <v>56291</v>
      </c>
      <c r="D25311" t="s">
        <v>57739</v>
      </c>
      <c r="E25311" s="6">
        <v>38229</v>
      </c>
      <c r="F25311" s="3" t="s">
        <v>54898</v>
      </c>
      <c r="G25311" s="3" t="s">
        <v>13</v>
      </c>
      <c r="H25311" s="3" t="s">
        <v>6905</v>
      </c>
    </row>
    <row r="25312" spans="1:8" x14ac:dyDescent="0.3">
      <c r="A25312" s="3">
        <v>25310</v>
      </c>
      <c r="B25312" s="3" t="s">
        <v>160636</v>
      </c>
      <c r="C25312" s="3" t="s">
        <v>20</v>
      </c>
      <c r="D25312" t="s">
        <v>163847</v>
      </c>
      <c r="E25312" s="6">
        <v>38229</v>
      </c>
      <c r="F25312" s="3" t="s">
        <v>160647</v>
      </c>
      <c r="G25312" s="3" t="s">
        <v>13</v>
      </c>
      <c r="H25312" s="3" t="s">
        <v>1400</v>
      </c>
    </row>
    <row r="25313" spans="1:8" x14ac:dyDescent="0.3">
      <c r="A25313" s="3">
        <v>25311</v>
      </c>
      <c r="B25313" s="3" t="s">
        <v>54805</v>
      </c>
      <c r="C25313" s="3" t="s">
        <v>54872</v>
      </c>
      <c r="D25313" t="s">
        <v>57590</v>
      </c>
      <c r="E25313" s="6">
        <v>38229</v>
      </c>
      <c r="F25313" s="3" t="s">
        <v>54898</v>
      </c>
      <c r="G25313" s="3" t="s">
        <v>13</v>
      </c>
      <c r="H25313" s="3" t="s">
        <v>6905</v>
      </c>
    </row>
    <row r="25314" spans="1:8" x14ac:dyDescent="0.3">
      <c r="A25314" s="3">
        <v>25312</v>
      </c>
      <c r="B25314" s="3" t="s">
        <v>160636</v>
      </c>
      <c r="C25314" s="3" t="s">
        <v>165724</v>
      </c>
      <c r="D25314" t="s">
        <v>165725</v>
      </c>
      <c r="E25314" s="6">
        <v>38229</v>
      </c>
      <c r="F25314" s="3" t="s">
        <v>160873</v>
      </c>
      <c r="G25314" s="3" t="s">
        <v>13</v>
      </c>
      <c r="H25314" s="3" t="s">
        <v>37</v>
      </c>
    </row>
    <row r="25315" spans="1:8" x14ac:dyDescent="0.3">
      <c r="A25315" s="3">
        <v>25313</v>
      </c>
      <c r="B25315" s="3" t="s">
        <v>54805</v>
      </c>
      <c r="C25315" s="3" t="s">
        <v>55203</v>
      </c>
      <c r="D25315" t="s">
        <v>57589</v>
      </c>
      <c r="E25315" s="6">
        <v>38229</v>
      </c>
      <c r="F25315" s="3" t="s">
        <v>54898</v>
      </c>
      <c r="G25315" s="3" t="s">
        <v>13</v>
      </c>
      <c r="H25315" s="3" t="s">
        <v>6905</v>
      </c>
    </row>
    <row r="25316" spans="1:8" x14ac:dyDescent="0.3">
      <c r="A25316" s="3">
        <v>25314</v>
      </c>
      <c r="B25316" s="3" t="s">
        <v>54805</v>
      </c>
      <c r="C25316" s="3" t="s">
        <v>55186</v>
      </c>
      <c r="D25316" t="s">
        <v>57587</v>
      </c>
      <c r="E25316" s="6">
        <v>38229</v>
      </c>
      <c r="F25316" s="3" t="s">
        <v>54898</v>
      </c>
      <c r="G25316" s="3" t="s">
        <v>13</v>
      </c>
      <c r="H25316" s="3" t="s">
        <v>6905</v>
      </c>
    </row>
    <row r="25317" spans="1:8" x14ac:dyDescent="0.3">
      <c r="A25317" s="3">
        <v>25315</v>
      </c>
      <c r="B25317" s="3" t="s">
        <v>54805</v>
      </c>
      <c r="C25317" s="3" t="s">
        <v>55186</v>
      </c>
      <c r="D25317" t="s">
        <v>57588</v>
      </c>
      <c r="E25317" s="6">
        <v>38229</v>
      </c>
      <c r="F25317" s="3" t="s">
        <v>54898</v>
      </c>
      <c r="G25317" s="3" t="s">
        <v>13</v>
      </c>
      <c r="H25317" s="3" t="s">
        <v>6905</v>
      </c>
    </row>
    <row r="25318" spans="1:8" x14ac:dyDescent="0.3">
      <c r="A25318" s="3">
        <v>25316</v>
      </c>
      <c r="B25318" s="3" t="s">
        <v>54805</v>
      </c>
      <c r="C25318" s="3" t="s">
        <v>57580</v>
      </c>
      <c r="D25318" t="s">
        <v>57581</v>
      </c>
      <c r="E25318" s="6">
        <v>38229</v>
      </c>
      <c r="F25318" s="3" t="s">
        <v>54898</v>
      </c>
      <c r="G25318" s="3" t="s">
        <v>13</v>
      </c>
      <c r="H25318" s="3" t="s">
        <v>6905</v>
      </c>
    </row>
    <row r="25319" spans="1:8" x14ac:dyDescent="0.3">
      <c r="A25319" s="3">
        <v>25317</v>
      </c>
      <c r="B25319" s="3" t="s">
        <v>54805</v>
      </c>
      <c r="C25319" s="3" t="s">
        <v>54954</v>
      </c>
      <c r="D25319" t="s">
        <v>57582</v>
      </c>
      <c r="E25319" s="6">
        <v>38229</v>
      </c>
      <c r="F25319" s="3" t="s">
        <v>54898</v>
      </c>
      <c r="G25319" s="3" t="s">
        <v>13</v>
      </c>
      <c r="H25319" s="3" t="s">
        <v>6905</v>
      </c>
    </row>
    <row r="25320" spans="1:8" x14ac:dyDescent="0.3">
      <c r="A25320" s="3">
        <v>25318</v>
      </c>
      <c r="B25320" s="3" t="s">
        <v>54805</v>
      </c>
      <c r="C25320" s="3" t="s">
        <v>55470</v>
      </c>
      <c r="D25320" t="s">
        <v>57583</v>
      </c>
      <c r="E25320" s="6">
        <v>38229</v>
      </c>
      <c r="F25320" s="3" t="s">
        <v>54898</v>
      </c>
      <c r="G25320" s="3" t="s">
        <v>13</v>
      </c>
      <c r="H25320" s="3" t="s">
        <v>6905</v>
      </c>
    </row>
    <row r="25321" spans="1:8" x14ac:dyDescent="0.3">
      <c r="A25321" s="3">
        <v>25319</v>
      </c>
      <c r="B25321" s="3" t="s">
        <v>54805</v>
      </c>
      <c r="C25321" s="3" t="s">
        <v>57584</v>
      </c>
      <c r="D25321" t="s">
        <v>57585</v>
      </c>
      <c r="E25321" s="6">
        <v>38229</v>
      </c>
      <c r="F25321" s="3" t="s">
        <v>54898</v>
      </c>
      <c r="G25321" s="3" t="s">
        <v>13</v>
      </c>
      <c r="H25321" s="3" t="s">
        <v>6905</v>
      </c>
    </row>
    <row r="25322" spans="1:8" x14ac:dyDescent="0.3">
      <c r="A25322" s="3">
        <v>25320</v>
      </c>
      <c r="B25322" s="3" t="s">
        <v>54805</v>
      </c>
      <c r="C25322" s="3" t="s">
        <v>54824</v>
      </c>
      <c r="D25322" t="s">
        <v>57586</v>
      </c>
      <c r="E25322" s="6">
        <v>38229</v>
      </c>
      <c r="F25322" s="3" t="s">
        <v>54898</v>
      </c>
      <c r="G25322" s="3" t="s">
        <v>13</v>
      </c>
      <c r="H25322" s="3" t="s">
        <v>6905</v>
      </c>
    </row>
    <row r="25323" spans="1:8" x14ac:dyDescent="0.3">
      <c r="A25323" s="3">
        <v>25321</v>
      </c>
      <c r="B25323" s="3" t="s">
        <v>54805</v>
      </c>
      <c r="C25323" s="3" t="s">
        <v>54948</v>
      </c>
      <c r="D25323" t="s">
        <v>57574</v>
      </c>
      <c r="E25323" s="6">
        <v>38229</v>
      </c>
      <c r="F25323" s="3" t="s">
        <v>54898</v>
      </c>
      <c r="G25323" s="3" t="s">
        <v>13</v>
      </c>
      <c r="H25323" s="3" t="s">
        <v>6905</v>
      </c>
    </row>
    <row r="25324" spans="1:8" x14ac:dyDescent="0.3">
      <c r="A25324" s="3">
        <v>25322</v>
      </c>
      <c r="B25324" s="3" t="s">
        <v>54805</v>
      </c>
      <c r="C25324" s="3" t="s">
        <v>54948</v>
      </c>
      <c r="D25324" t="s">
        <v>57575</v>
      </c>
      <c r="E25324" s="6">
        <v>38229</v>
      </c>
      <c r="F25324" s="3" t="s">
        <v>54898</v>
      </c>
      <c r="G25324" s="3" t="s">
        <v>13</v>
      </c>
      <c r="H25324" s="3" t="s">
        <v>6905</v>
      </c>
    </row>
    <row r="25325" spans="1:8" x14ac:dyDescent="0.3">
      <c r="A25325" s="3">
        <v>25323</v>
      </c>
      <c r="B25325" s="3" t="s">
        <v>54805</v>
      </c>
      <c r="C25325" s="3" t="s">
        <v>55218</v>
      </c>
      <c r="D25325" t="s">
        <v>57576</v>
      </c>
      <c r="E25325" s="6">
        <v>38229</v>
      </c>
      <c r="F25325" s="3" t="s">
        <v>54898</v>
      </c>
      <c r="G25325" s="3" t="s">
        <v>13</v>
      </c>
      <c r="H25325" s="3" t="s">
        <v>6905</v>
      </c>
    </row>
    <row r="25326" spans="1:8" x14ac:dyDescent="0.3">
      <c r="A25326" s="3">
        <v>25324</v>
      </c>
      <c r="B25326" s="3" t="s">
        <v>54805</v>
      </c>
      <c r="C25326" s="3" t="s">
        <v>54836</v>
      </c>
      <c r="D25326" t="s">
        <v>57577</v>
      </c>
      <c r="E25326" s="6">
        <v>38229</v>
      </c>
      <c r="F25326" s="3" t="s">
        <v>54898</v>
      </c>
      <c r="G25326" s="3" t="s">
        <v>12</v>
      </c>
      <c r="H25326" s="3" t="s">
        <v>6905</v>
      </c>
    </row>
    <row r="25327" spans="1:8" x14ac:dyDescent="0.3">
      <c r="A25327" s="3">
        <v>25325</v>
      </c>
      <c r="B25327" s="3" t="s">
        <v>54805</v>
      </c>
      <c r="C25327" s="3" t="s">
        <v>55208</v>
      </c>
      <c r="D25327" t="s">
        <v>57578</v>
      </c>
      <c r="E25327" s="6">
        <v>38229</v>
      </c>
      <c r="F25327" s="3" t="s">
        <v>54898</v>
      </c>
      <c r="G25327" s="3" t="s">
        <v>13</v>
      </c>
      <c r="H25327" s="3" t="s">
        <v>6905</v>
      </c>
    </row>
    <row r="25328" spans="1:8" x14ac:dyDescent="0.3">
      <c r="A25328" s="3">
        <v>25326</v>
      </c>
      <c r="B25328" s="3" t="s">
        <v>54805</v>
      </c>
      <c r="C25328" s="3" t="s">
        <v>55638</v>
      </c>
      <c r="D25328" t="s">
        <v>57579</v>
      </c>
      <c r="E25328" s="6">
        <v>38229</v>
      </c>
      <c r="F25328" s="3" t="s">
        <v>54898</v>
      </c>
      <c r="G25328" s="3" t="s">
        <v>13</v>
      </c>
      <c r="H25328" s="3" t="s">
        <v>6905</v>
      </c>
    </row>
    <row r="25329" spans="1:8" x14ac:dyDescent="0.3">
      <c r="A25329" s="3">
        <v>25327</v>
      </c>
      <c r="B25329" s="3" t="s">
        <v>54805</v>
      </c>
      <c r="C25329" s="3" t="s">
        <v>57089</v>
      </c>
      <c r="D25329" t="s">
        <v>57569</v>
      </c>
      <c r="E25329" s="6">
        <v>38229</v>
      </c>
      <c r="F25329" s="3" t="s">
        <v>54898</v>
      </c>
      <c r="G25329" s="3" t="s">
        <v>13</v>
      </c>
      <c r="H25329" s="3" t="s">
        <v>6905</v>
      </c>
    </row>
    <row r="25330" spans="1:8" x14ac:dyDescent="0.3">
      <c r="A25330" s="3">
        <v>25328</v>
      </c>
      <c r="B25330" s="3" t="s">
        <v>54805</v>
      </c>
      <c r="C25330" s="3" t="s">
        <v>56934</v>
      </c>
      <c r="D25330" t="s">
        <v>57570</v>
      </c>
      <c r="E25330" s="6">
        <v>38229</v>
      </c>
      <c r="F25330" s="3" t="s">
        <v>54898</v>
      </c>
      <c r="G25330" s="3" t="s">
        <v>13</v>
      </c>
      <c r="H25330" s="3" t="s">
        <v>6905</v>
      </c>
    </row>
    <row r="25331" spans="1:8" x14ac:dyDescent="0.3">
      <c r="A25331" s="3">
        <v>25329</v>
      </c>
      <c r="B25331" s="3" t="s">
        <v>54805</v>
      </c>
      <c r="C25331" s="3" t="s">
        <v>56426</v>
      </c>
      <c r="D25331" t="s">
        <v>57571</v>
      </c>
      <c r="E25331" s="6">
        <v>38229</v>
      </c>
      <c r="F25331" s="3" t="s">
        <v>54898</v>
      </c>
      <c r="G25331" s="3" t="s">
        <v>13</v>
      </c>
      <c r="H25331" s="3" t="s">
        <v>6905</v>
      </c>
    </row>
    <row r="25332" spans="1:8" x14ac:dyDescent="0.3">
      <c r="A25332" s="3">
        <v>25330</v>
      </c>
      <c r="B25332" s="3" t="s">
        <v>54805</v>
      </c>
      <c r="C25332" s="3" t="s">
        <v>55303</v>
      </c>
      <c r="D25332" t="s">
        <v>57572</v>
      </c>
      <c r="E25332" s="6">
        <v>38229</v>
      </c>
      <c r="F25332" s="3" t="s">
        <v>54898</v>
      </c>
      <c r="G25332" s="3" t="s">
        <v>13</v>
      </c>
      <c r="H25332" s="3" t="s">
        <v>6905</v>
      </c>
    </row>
    <row r="25333" spans="1:8" x14ac:dyDescent="0.3">
      <c r="A25333" s="3">
        <v>25331</v>
      </c>
      <c r="B25333" s="3" t="s">
        <v>54805</v>
      </c>
      <c r="C25333" s="3" t="s">
        <v>54948</v>
      </c>
      <c r="D25333" t="s">
        <v>57573</v>
      </c>
      <c r="E25333" s="6">
        <v>38229</v>
      </c>
      <c r="F25333" s="3" t="s">
        <v>54898</v>
      </c>
      <c r="G25333" s="3" t="s">
        <v>13</v>
      </c>
      <c r="H25333" s="3" t="s">
        <v>6905</v>
      </c>
    </row>
    <row r="25334" spans="1:8" x14ac:dyDescent="0.3">
      <c r="A25334" s="3">
        <v>25332</v>
      </c>
      <c r="B25334" s="3" t="s">
        <v>54805</v>
      </c>
      <c r="C25334" s="3" t="s">
        <v>54948</v>
      </c>
      <c r="D25334" t="s">
        <v>57568</v>
      </c>
      <c r="E25334" s="6">
        <v>38229</v>
      </c>
      <c r="F25334" s="3" t="s">
        <v>54898</v>
      </c>
      <c r="G25334" s="3" t="s">
        <v>13</v>
      </c>
      <c r="H25334" s="3" t="s">
        <v>6905</v>
      </c>
    </row>
    <row r="25335" spans="1:8" x14ac:dyDescent="0.3">
      <c r="A25335" s="3">
        <v>25333</v>
      </c>
      <c r="B25335" s="3" t="s">
        <v>176966</v>
      </c>
      <c r="C25335" s="3" t="s">
        <v>542</v>
      </c>
      <c r="D25335" t="s">
        <v>177045</v>
      </c>
      <c r="E25335" s="6">
        <v>38229</v>
      </c>
      <c r="F25335" s="3" t="s">
        <v>176999</v>
      </c>
      <c r="G25335" s="3" t="s">
        <v>13</v>
      </c>
      <c r="H25335" s="3" t="s">
        <v>1400</v>
      </c>
    </row>
    <row r="25336" spans="1:8" x14ac:dyDescent="0.3">
      <c r="A25336" s="3">
        <v>25334</v>
      </c>
      <c r="B25336" s="3" t="s">
        <v>17224</v>
      </c>
      <c r="C25336" s="3" t="s">
        <v>2970</v>
      </c>
      <c r="D25336" t="s">
        <v>24057</v>
      </c>
      <c r="E25336" s="6">
        <v>38229</v>
      </c>
      <c r="F25336" s="3" t="s">
        <v>3336</v>
      </c>
      <c r="G25336" s="3" t="s">
        <v>13</v>
      </c>
      <c r="H25336" s="3" t="s">
        <v>37</v>
      </c>
    </row>
    <row r="25337" spans="1:8" x14ac:dyDescent="0.3">
      <c r="A25337" s="3">
        <v>25335</v>
      </c>
      <c r="B25337" s="3" t="s">
        <v>54805</v>
      </c>
      <c r="C25337" s="3" t="s">
        <v>57566</v>
      </c>
      <c r="D25337" t="s">
        <v>57567</v>
      </c>
      <c r="E25337" s="6">
        <v>38229</v>
      </c>
      <c r="F25337" s="3" t="s">
        <v>54898</v>
      </c>
      <c r="G25337" s="3" t="s">
        <v>13</v>
      </c>
      <c r="H25337" s="3" t="s">
        <v>6905</v>
      </c>
    </row>
    <row r="25338" spans="1:8" x14ac:dyDescent="0.3">
      <c r="A25338" s="3">
        <v>25336</v>
      </c>
      <c r="B25338" s="3" t="s">
        <v>17224</v>
      </c>
      <c r="C25338" s="3" t="s">
        <v>23838</v>
      </c>
      <c r="D25338" t="s">
        <v>23839</v>
      </c>
      <c r="E25338" s="6">
        <v>38229</v>
      </c>
      <c r="F25338" s="3" t="s">
        <v>17297</v>
      </c>
      <c r="G25338" s="3" t="s">
        <v>13</v>
      </c>
      <c r="H25338" s="3" t="s">
        <v>37</v>
      </c>
    </row>
    <row r="25339" spans="1:8" x14ac:dyDescent="0.3">
      <c r="A25339" s="3">
        <v>25337</v>
      </c>
      <c r="B25339" s="3" t="s">
        <v>17224</v>
      </c>
      <c r="C25339" s="3" t="s">
        <v>2970</v>
      </c>
      <c r="D25339" t="s">
        <v>24056</v>
      </c>
      <c r="E25339" s="6">
        <v>38229</v>
      </c>
      <c r="F25339" s="3" t="s">
        <v>3336</v>
      </c>
      <c r="G25339" s="3" t="s">
        <v>13</v>
      </c>
      <c r="H25339" s="3" t="s">
        <v>37</v>
      </c>
    </row>
    <row r="25340" spans="1:8" x14ac:dyDescent="0.3">
      <c r="A25340" s="3">
        <v>25338</v>
      </c>
      <c r="B25340" s="3" t="s">
        <v>17224</v>
      </c>
      <c r="C25340" s="3" t="s">
        <v>25256</v>
      </c>
      <c r="D25340" t="s">
        <v>25257</v>
      </c>
      <c r="E25340" s="6">
        <v>38229</v>
      </c>
      <c r="F25340" s="3" t="s">
        <v>17617</v>
      </c>
      <c r="G25340" s="3" t="s">
        <v>13</v>
      </c>
      <c r="H25340" s="3" t="s">
        <v>54</v>
      </c>
    </row>
    <row r="25341" spans="1:8" x14ac:dyDescent="0.3">
      <c r="A25341" s="3">
        <v>25339</v>
      </c>
      <c r="B25341" s="3" t="s">
        <v>17224</v>
      </c>
      <c r="C25341" s="3" t="s">
        <v>25293</v>
      </c>
      <c r="D25341" t="s">
        <v>25294</v>
      </c>
      <c r="E25341" s="6">
        <v>38229</v>
      </c>
      <c r="F25341" s="3" t="s">
        <v>3336</v>
      </c>
      <c r="G25341" s="3" t="s">
        <v>13</v>
      </c>
      <c r="H25341" s="3" t="s">
        <v>54</v>
      </c>
    </row>
    <row r="25342" spans="1:8" x14ac:dyDescent="0.3">
      <c r="A25342" s="3">
        <v>25340</v>
      </c>
      <c r="B25342" s="3" t="s">
        <v>17224</v>
      </c>
      <c r="C25342" s="3" t="s">
        <v>25723</v>
      </c>
      <c r="D25342" t="s">
        <v>25727</v>
      </c>
      <c r="E25342" s="6">
        <v>38229</v>
      </c>
      <c r="F25342" s="3" t="s">
        <v>17617</v>
      </c>
      <c r="G25342" s="3" t="s">
        <v>13</v>
      </c>
      <c r="H25342" s="3" t="s">
        <v>54</v>
      </c>
    </row>
    <row r="25343" spans="1:8" x14ac:dyDescent="0.3">
      <c r="A25343" s="3">
        <v>25341</v>
      </c>
      <c r="B25343" s="3" t="s">
        <v>54805</v>
      </c>
      <c r="C25343" s="3" t="s">
        <v>55086</v>
      </c>
      <c r="D25343" t="s">
        <v>57565</v>
      </c>
      <c r="E25343" s="6">
        <v>38229</v>
      </c>
      <c r="F25343" s="3" t="s">
        <v>54898</v>
      </c>
      <c r="G25343" s="3" t="s">
        <v>13</v>
      </c>
      <c r="H25343" s="3" t="s">
        <v>6905</v>
      </c>
    </row>
    <row r="25344" spans="1:8" x14ac:dyDescent="0.3">
      <c r="A25344" s="3">
        <v>25342</v>
      </c>
      <c r="B25344" s="3" t="s">
        <v>54805</v>
      </c>
      <c r="C25344" s="3" t="s">
        <v>70500</v>
      </c>
      <c r="D25344" t="s">
        <v>70501</v>
      </c>
      <c r="E25344" s="6">
        <v>38229</v>
      </c>
      <c r="F25344" s="3" t="s">
        <v>60073</v>
      </c>
      <c r="G25344" s="3" t="s">
        <v>13</v>
      </c>
      <c r="H25344" s="3" t="s">
        <v>37</v>
      </c>
    </row>
    <row r="25345" spans="1:8" x14ac:dyDescent="0.3">
      <c r="A25345" s="3">
        <v>25343</v>
      </c>
      <c r="B25345" s="3" t="s">
        <v>54805</v>
      </c>
      <c r="C25345" s="3" t="s">
        <v>70753</v>
      </c>
      <c r="D25345" t="s">
        <v>70754</v>
      </c>
      <c r="E25345" s="6">
        <v>38229</v>
      </c>
      <c r="F25345" s="3" t="s">
        <v>59869</v>
      </c>
      <c r="G25345" s="3" t="s">
        <v>13</v>
      </c>
      <c r="H25345" s="3" t="s">
        <v>37</v>
      </c>
    </row>
    <row r="25346" spans="1:8" x14ac:dyDescent="0.3">
      <c r="A25346" s="3">
        <v>25344</v>
      </c>
      <c r="B25346" s="3" t="s">
        <v>176966</v>
      </c>
      <c r="C25346" s="3" t="s">
        <v>75706</v>
      </c>
      <c r="D25346" t="s">
        <v>182645</v>
      </c>
      <c r="E25346" s="6">
        <v>38229</v>
      </c>
      <c r="F25346" s="3" t="s">
        <v>176999</v>
      </c>
      <c r="G25346" s="3" t="s">
        <v>13</v>
      </c>
      <c r="H25346" s="3" t="s">
        <v>37</v>
      </c>
    </row>
    <row r="25347" spans="1:8" x14ac:dyDescent="0.3">
      <c r="A25347" s="3">
        <v>25345</v>
      </c>
      <c r="B25347" s="3" t="s">
        <v>54805</v>
      </c>
      <c r="C25347" s="3" t="s">
        <v>57436</v>
      </c>
      <c r="D25347" t="s">
        <v>57564</v>
      </c>
      <c r="E25347" s="6">
        <v>38229</v>
      </c>
      <c r="F25347" s="3" t="s">
        <v>54898</v>
      </c>
      <c r="G25347" s="3" t="s">
        <v>13</v>
      </c>
      <c r="H25347" s="3" t="s">
        <v>6905</v>
      </c>
    </row>
    <row r="25348" spans="1:8" x14ac:dyDescent="0.3">
      <c r="A25348" s="3">
        <v>25346</v>
      </c>
      <c r="B25348" s="3" t="s">
        <v>176966</v>
      </c>
      <c r="C25348" s="3" t="s">
        <v>6303</v>
      </c>
      <c r="D25348" t="s">
        <v>182811</v>
      </c>
      <c r="E25348" s="6">
        <v>38229</v>
      </c>
      <c r="F25348" s="3" t="s">
        <v>15</v>
      </c>
      <c r="G25348" s="3" t="s">
        <v>13</v>
      </c>
      <c r="H25348" s="3" t="s">
        <v>37</v>
      </c>
    </row>
    <row r="25349" spans="1:8" x14ac:dyDescent="0.3">
      <c r="A25349" s="3">
        <v>25347</v>
      </c>
      <c r="B25349" s="3" t="s">
        <v>176966</v>
      </c>
      <c r="C25349" s="3" t="s">
        <v>2513</v>
      </c>
      <c r="D25349" t="s">
        <v>182812</v>
      </c>
      <c r="E25349" s="6">
        <v>38229</v>
      </c>
      <c r="F25349" s="3" t="s">
        <v>15</v>
      </c>
      <c r="G25349" s="3" t="s">
        <v>13</v>
      </c>
      <c r="H25349" s="3" t="s">
        <v>37</v>
      </c>
    </row>
    <row r="25350" spans="1:8" x14ac:dyDescent="0.3">
      <c r="A25350" s="3">
        <v>25348</v>
      </c>
      <c r="B25350" s="3" t="s">
        <v>176966</v>
      </c>
      <c r="C25350" s="3" t="s">
        <v>31302</v>
      </c>
      <c r="D25350" t="s">
        <v>182813</v>
      </c>
      <c r="E25350" s="6">
        <v>38229</v>
      </c>
      <c r="F25350" s="3" t="s">
        <v>15</v>
      </c>
      <c r="G25350" s="3" t="s">
        <v>13</v>
      </c>
      <c r="H25350" s="3" t="s">
        <v>37</v>
      </c>
    </row>
    <row r="25351" spans="1:8" x14ac:dyDescent="0.3">
      <c r="A25351" s="3">
        <v>25349</v>
      </c>
      <c r="B25351" s="3" t="s">
        <v>176966</v>
      </c>
      <c r="C25351" s="3" t="s">
        <v>75860</v>
      </c>
      <c r="D25351" t="s">
        <v>183393</v>
      </c>
      <c r="E25351" s="6">
        <v>38229</v>
      </c>
      <c r="F25351" s="3" t="s">
        <v>15</v>
      </c>
      <c r="G25351" s="3" t="s">
        <v>13</v>
      </c>
      <c r="H25351" s="3" t="s">
        <v>54</v>
      </c>
    </row>
    <row r="25352" spans="1:8" x14ac:dyDescent="0.3">
      <c r="A25352" s="3">
        <v>25350</v>
      </c>
      <c r="B25352" s="3" t="s">
        <v>6901</v>
      </c>
      <c r="C25352" s="3" t="s">
        <v>9313</v>
      </c>
      <c r="D25352" t="s">
        <v>10737</v>
      </c>
      <c r="E25352" s="6">
        <v>38229</v>
      </c>
      <c r="F25352" s="3" t="s">
        <v>6907</v>
      </c>
      <c r="G25352" s="3" t="s">
        <v>13</v>
      </c>
      <c r="H25352" s="3" t="s">
        <v>37</v>
      </c>
    </row>
    <row r="25353" spans="1:8" x14ac:dyDescent="0.3">
      <c r="A25353" s="3">
        <v>25351</v>
      </c>
      <c r="B25353" s="3" t="s">
        <v>6901</v>
      </c>
      <c r="C25353" s="3" t="s">
        <v>10670</v>
      </c>
      <c r="D25353" t="s">
        <v>10733</v>
      </c>
      <c r="E25353" s="6">
        <v>38229</v>
      </c>
      <c r="F25353" s="3" t="s">
        <v>6907</v>
      </c>
      <c r="G25353" s="3" t="s">
        <v>13</v>
      </c>
      <c r="H25353" s="3" t="s">
        <v>37</v>
      </c>
    </row>
    <row r="25354" spans="1:8" x14ac:dyDescent="0.3">
      <c r="A25354" s="3">
        <v>25352</v>
      </c>
      <c r="B25354" s="3" t="s">
        <v>6901</v>
      </c>
      <c r="C25354" s="3" t="s">
        <v>8923</v>
      </c>
      <c r="D25354" t="s">
        <v>10734</v>
      </c>
      <c r="E25354" s="6">
        <v>38229</v>
      </c>
      <c r="F25354" s="3" t="s">
        <v>6907</v>
      </c>
      <c r="G25354" s="3" t="s">
        <v>13</v>
      </c>
      <c r="H25354" s="3" t="s">
        <v>37</v>
      </c>
    </row>
    <row r="25355" spans="1:8" x14ac:dyDescent="0.3">
      <c r="A25355" s="3">
        <v>25353</v>
      </c>
      <c r="B25355" s="3" t="s">
        <v>6901</v>
      </c>
      <c r="C25355" s="3" t="s">
        <v>10735</v>
      </c>
      <c r="D25355" t="s">
        <v>10736</v>
      </c>
      <c r="E25355" s="6">
        <v>38229</v>
      </c>
      <c r="F25355" s="3" t="s">
        <v>6907</v>
      </c>
      <c r="G25355" s="3" t="s">
        <v>13</v>
      </c>
      <c r="H25355" s="3" t="s">
        <v>37</v>
      </c>
    </row>
    <row r="25356" spans="1:8" x14ac:dyDescent="0.3">
      <c r="A25356" s="3">
        <v>25354</v>
      </c>
      <c r="B25356" s="3" t="s">
        <v>54805</v>
      </c>
      <c r="C25356" s="3" t="s">
        <v>61695</v>
      </c>
      <c r="D25356" t="s">
        <v>61696</v>
      </c>
      <c r="E25356" s="6">
        <v>38229</v>
      </c>
      <c r="F25356" s="3" t="s">
        <v>54808</v>
      </c>
      <c r="G25356" s="3" t="s">
        <v>13</v>
      </c>
      <c r="H25356" s="3" t="s">
        <v>1400</v>
      </c>
    </row>
    <row r="25357" spans="1:8" x14ac:dyDescent="0.3">
      <c r="A25357" s="3">
        <v>25355</v>
      </c>
      <c r="B25357" s="3" t="s">
        <v>6901</v>
      </c>
      <c r="C25357" s="3" t="s">
        <v>10454</v>
      </c>
      <c r="D25357" t="s">
        <v>10731</v>
      </c>
      <c r="E25357" s="6">
        <v>38229</v>
      </c>
      <c r="F25357" s="3" t="s">
        <v>6907</v>
      </c>
      <c r="G25357" s="3" t="s">
        <v>13</v>
      </c>
      <c r="H25357" s="3" t="s">
        <v>37</v>
      </c>
    </row>
    <row r="25358" spans="1:8" x14ac:dyDescent="0.3">
      <c r="A25358" s="3">
        <v>25356</v>
      </c>
      <c r="B25358" s="3" t="s">
        <v>6901</v>
      </c>
      <c r="C25358" s="3" t="s">
        <v>10729</v>
      </c>
      <c r="D25358" t="s">
        <v>10732</v>
      </c>
      <c r="E25358" s="6">
        <v>38229</v>
      </c>
      <c r="F25358" s="3" t="s">
        <v>6907</v>
      </c>
      <c r="G25358" s="3" t="s">
        <v>13</v>
      </c>
      <c r="H25358" s="3" t="s">
        <v>37</v>
      </c>
    </row>
    <row r="25359" spans="1:8" x14ac:dyDescent="0.3">
      <c r="A25359" s="3">
        <v>25357</v>
      </c>
      <c r="B25359" s="3" t="s">
        <v>54805</v>
      </c>
      <c r="C25359" s="3" t="s">
        <v>65062</v>
      </c>
      <c r="D25359" t="s">
        <v>65063</v>
      </c>
      <c r="E25359" s="6">
        <v>38229</v>
      </c>
      <c r="F25359" s="3" t="s">
        <v>57389</v>
      </c>
      <c r="G25359" s="3" t="s">
        <v>13</v>
      </c>
      <c r="H25359" s="3" t="s">
        <v>1400</v>
      </c>
    </row>
    <row r="25360" spans="1:8" x14ac:dyDescent="0.3">
      <c r="A25360" s="3">
        <v>25358</v>
      </c>
      <c r="B25360" s="3" t="s">
        <v>6901</v>
      </c>
      <c r="C25360" s="3" t="s">
        <v>10729</v>
      </c>
      <c r="D25360" t="s">
        <v>10730</v>
      </c>
      <c r="E25360" s="6">
        <v>38229</v>
      </c>
      <c r="F25360" s="3" t="s">
        <v>6907</v>
      </c>
      <c r="G25360" s="3" t="s">
        <v>13</v>
      </c>
      <c r="H25360" s="3" t="s">
        <v>37</v>
      </c>
    </row>
    <row r="25361" spans="1:8" x14ac:dyDescent="0.3">
      <c r="A25361" s="3">
        <v>25359</v>
      </c>
      <c r="B25361" s="3" t="s">
        <v>17224</v>
      </c>
      <c r="C25361" s="3" t="s">
        <v>5401</v>
      </c>
      <c r="D25361" t="s">
        <v>18216</v>
      </c>
      <c r="E25361" s="6">
        <v>38229</v>
      </c>
      <c r="F25361" s="3" t="s">
        <v>17248</v>
      </c>
      <c r="G25361" s="3" t="s">
        <v>13</v>
      </c>
      <c r="H25361" s="3" t="s">
        <v>1400</v>
      </c>
    </row>
    <row r="25362" spans="1:8" x14ac:dyDescent="0.3">
      <c r="A25362" s="3">
        <v>25360</v>
      </c>
      <c r="B25362" s="3" t="s">
        <v>17224</v>
      </c>
      <c r="C25362" s="3" t="s">
        <v>4953</v>
      </c>
      <c r="D25362" t="s">
        <v>18217</v>
      </c>
      <c r="E25362" s="6">
        <v>38229</v>
      </c>
      <c r="F25362" s="3" t="s">
        <v>17248</v>
      </c>
      <c r="G25362" s="3" t="s">
        <v>13</v>
      </c>
      <c r="H25362" s="3" t="s">
        <v>1400</v>
      </c>
    </row>
    <row r="25363" spans="1:8" x14ac:dyDescent="0.3">
      <c r="A25363" s="3">
        <v>25361</v>
      </c>
      <c r="B25363" s="3" t="s">
        <v>17224</v>
      </c>
      <c r="C25363" s="3" t="s">
        <v>2257</v>
      </c>
      <c r="D25363" t="s">
        <v>18213</v>
      </c>
      <c r="E25363" s="6">
        <v>38229</v>
      </c>
      <c r="F25363" s="3" t="s">
        <v>17248</v>
      </c>
      <c r="G25363" s="3" t="s">
        <v>13</v>
      </c>
      <c r="H25363" s="3" t="s">
        <v>1400</v>
      </c>
    </row>
    <row r="25364" spans="1:8" x14ac:dyDescent="0.3">
      <c r="A25364" s="3">
        <v>25362</v>
      </c>
      <c r="B25364" s="3" t="s">
        <v>17224</v>
      </c>
      <c r="C25364" s="3" t="s">
        <v>553</v>
      </c>
      <c r="D25364" t="s">
        <v>18214</v>
      </c>
      <c r="E25364" s="6">
        <v>38229</v>
      </c>
      <c r="F25364" s="3" t="s">
        <v>17248</v>
      </c>
      <c r="G25364" s="3" t="s">
        <v>13</v>
      </c>
      <c r="H25364" s="3" t="s">
        <v>1400</v>
      </c>
    </row>
    <row r="25365" spans="1:8" x14ac:dyDescent="0.3">
      <c r="A25365" s="3">
        <v>25363</v>
      </c>
      <c r="B25365" s="3" t="s">
        <v>17224</v>
      </c>
      <c r="C25365" s="3" t="s">
        <v>5504</v>
      </c>
      <c r="D25365" t="s">
        <v>18215</v>
      </c>
      <c r="E25365" s="6">
        <v>38229</v>
      </c>
      <c r="F25365" s="3" t="s">
        <v>17248</v>
      </c>
      <c r="G25365" s="3" t="s">
        <v>13</v>
      </c>
      <c r="H25365" s="3" t="s">
        <v>1400</v>
      </c>
    </row>
    <row r="25366" spans="1:8" x14ac:dyDescent="0.3">
      <c r="A25366" s="3">
        <v>25364</v>
      </c>
      <c r="B25366" s="3" t="s">
        <v>129081</v>
      </c>
      <c r="C25366" s="3" t="s">
        <v>2543</v>
      </c>
      <c r="D25366" t="s">
        <v>131997</v>
      </c>
      <c r="E25366" s="6">
        <v>38229</v>
      </c>
      <c r="F25366" s="3" t="s">
        <v>129384</v>
      </c>
      <c r="G25366" s="3" t="s">
        <v>13</v>
      </c>
      <c r="H25366" s="3" t="s">
        <v>1400</v>
      </c>
    </row>
    <row r="25367" spans="1:8" x14ac:dyDescent="0.3">
      <c r="A25367" s="3">
        <v>25365</v>
      </c>
      <c r="B25367" s="3" t="s">
        <v>6901</v>
      </c>
      <c r="C25367" s="3" t="s">
        <v>10727</v>
      </c>
      <c r="D25367" t="s">
        <v>10728</v>
      </c>
      <c r="E25367" s="6">
        <v>38229</v>
      </c>
      <c r="F25367" s="3" t="s">
        <v>6907</v>
      </c>
      <c r="G25367" s="3" t="s">
        <v>13</v>
      </c>
      <c r="H25367" s="3" t="s">
        <v>37</v>
      </c>
    </row>
    <row r="25368" spans="1:8" x14ac:dyDescent="0.3">
      <c r="A25368" s="3">
        <v>25366</v>
      </c>
      <c r="B25368" s="3" t="s">
        <v>17224</v>
      </c>
      <c r="C25368" s="3" t="s">
        <v>6428</v>
      </c>
      <c r="D25368" t="s">
        <v>18212</v>
      </c>
      <c r="E25368" s="6">
        <v>38229</v>
      </c>
      <c r="F25368" s="3" t="s">
        <v>17248</v>
      </c>
      <c r="G25368" s="3" t="s">
        <v>13</v>
      </c>
      <c r="H25368" s="3" t="s">
        <v>1400</v>
      </c>
    </row>
    <row r="25369" spans="1:8" x14ac:dyDescent="0.3">
      <c r="A25369" s="3">
        <v>25367</v>
      </c>
      <c r="B25369" s="3" t="s">
        <v>6901</v>
      </c>
      <c r="C25369" s="3" t="s">
        <v>10036</v>
      </c>
      <c r="D25369" t="s">
        <v>10726</v>
      </c>
      <c r="E25369" s="6">
        <v>38229</v>
      </c>
      <c r="F25369" s="3" t="s">
        <v>6907</v>
      </c>
      <c r="G25369" s="3" t="s">
        <v>13</v>
      </c>
      <c r="H25369" s="3" t="s">
        <v>37</v>
      </c>
    </row>
    <row r="25370" spans="1:8" x14ac:dyDescent="0.3">
      <c r="A25370" s="3">
        <v>25368</v>
      </c>
      <c r="B25370" s="3" t="s">
        <v>6901</v>
      </c>
      <c r="C25370" s="3" t="s">
        <v>10724</v>
      </c>
      <c r="D25370" t="s">
        <v>10725</v>
      </c>
      <c r="E25370" s="6">
        <v>38229</v>
      </c>
      <c r="F25370" s="3" t="s">
        <v>6907</v>
      </c>
      <c r="G25370" s="3" t="s">
        <v>13</v>
      </c>
      <c r="H25370" s="3" t="s">
        <v>37</v>
      </c>
    </row>
    <row r="25371" spans="1:8" x14ac:dyDescent="0.3">
      <c r="A25371" s="3">
        <v>25369</v>
      </c>
      <c r="B25371" s="3" t="s">
        <v>17224</v>
      </c>
      <c r="C25371" s="3" t="s">
        <v>2644</v>
      </c>
      <c r="D25371" t="s">
        <v>18211</v>
      </c>
      <c r="E25371" s="6">
        <v>38229</v>
      </c>
      <c r="F25371" s="3" t="s">
        <v>17248</v>
      </c>
      <c r="G25371" s="3" t="s">
        <v>13</v>
      </c>
      <c r="H25371" s="3" t="s">
        <v>1400</v>
      </c>
    </row>
    <row r="25372" spans="1:8" x14ac:dyDescent="0.3">
      <c r="A25372" s="3">
        <v>25370</v>
      </c>
      <c r="B25372" s="3" t="s">
        <v>6901</v>
      </c>
      <c r="C25372" s="3" t="s">
        <v>10721</v>
      </c>
      <c r="D25372" t="s">
        <v>10722</v>
      </c>
      <c r="E25372" s="6">
        <v>38229</v>
      </c>
      <c r="F25372" s="3" t="s">
        <v>6907</v>
      </c>
      <c r="G25372" s="3" t="s">
        <v>13</v>
      </c>
      <c r="H25372" s="3" t="s">
        <v>37</v>
      </c>
    </row>
    <row r="25373" spans="1:8" x14ac:dyDescent="0.3">
      <c r="A25373" s="3">
        <v>25371</v>
      </c>
      <c r="B25373" s="3" t="s">
        <v>6901</v>
      </c>
      <c r="C25373" s="3" t="s">
        <v>10650</v>
      </c>
      <c r="D25373" t="s">
        <v>10723</v>
      </c>
      <c r="E25373" s="6">
        <v>38229</v>
      </c>
      <c r="F25373" s="3" t="s">
        <v>6907</v>
      </c>
      <c r="G25373" s="3" t="s">
        <v>13</v>
      </c>
      <c r="H25373" s="3" t="s">
        <v>37</v>
      </c>
    </row>
    <row r="25374" spans="1:8" x14ac:dyDescent="0.3">
      <c r="A25374" s="3">
        <v>25372</v>
      </c>
      <c r="B25374" s="3" t="s">
        <v>6901</v>
      </c>
      <c r="C25374" s="3" t="s">
        <v>10716</v>
      </c>
      <c r="D25374" t="s">
        <v>10717</v>
      </c>
      <c r="E25374" s="6">
        <v>38229</v>
      </c>
      <c r="F25374" s="3" t="s">
        <v>6907</v>
      </c>
      <c r="G25374" s="3" t="s">
        <v>13</v>
      </c>
      <c r="H25374" s="3" t="s">
        <v>37</v>
      </c>
    </row>
    <row r="25375" spans="1:8" x14ac:dyDescent="0.3">
      <c r="A25375" s="3">
        <v>25373</v>
      </c>
      <c r="B25375" s="3" t="s">
        <v>6901</v>
      </c>
      <c r="C25375" s="3" t="s">
        <v>10718</v>
      </c>
      <c r="D25375" t="s">
        <v>10719</v>
      </c>
      <c r="E25375" s="6">
        <v>38229</v>
      </c>
      <c r="F25375" s="3" t="s">
        <v>6907</v>
      </c>
      <c r="G25375" s="3" t="s">
        <v>13</v>
      </c>
      <c r="H25375" s="3" t="s">
        <v>37</v>
      </c>
    </row>
    <row r="25376" spans="1:8" x14ac:dyDescent="0.3">
      <c r="A25376" s="3">
        <v>25374</v>
      </c>
      <c r="B25376" s="3" t="s">
        <v>6901</v>
      </c>
      <c r="C25376" s="3" t="s">
        <v>9524</v>
      </c>
      <c r="D25376" t="s">
        <v>10720</v>
      </c>
      <c r="E25376" s="6">
        <v>38229</v>
      </c>
      <c r="F25376" s="3" t="s">
        <v>6907</v>
      </c>
      <c r="G25376" s="3" t="s">
        <v>13</v>
      </c>
      <c r="H25376" s="3" t="s">
        <v>37</v>
      </c>
    </row>
    <row r="25377" spans="1:8" x14ac:dyDescent="0.3">
      <c r="A25377" s="3">
        <v>25375</v>
      </c>
      <c r="B25377" s="3" t="s">
        <v>6901</v>
      </c>
      <c r="C25377" s="3" t="s">
        <v>10712</v>
      </c>
      <c r="D25377" t="s">
        <v>10713</v>
      </c>
      <c r="E25377" s="6">
        <v>38229</v>
      </c>
      <c r="F25377" s="3" t="s">
        <v>6907</v>
      </c>
      <c r="G25377" s="3" t="s">
        <v>13</v>
      </c>
      <c r="H25377" s="3" t="s">
        <v>37</v>
      </c>
    </row>
    <row r="25378" spans="1:8" x14ac:dyDescent="0.3">
      <c r="A25378" s="3">
        <v>25376</v>
      </c>
      <c r="B25378" s="3" t="s">
        <v>6901</v>
      </c>
      <c r="C25378" s="3" t="s">
        <v>10429</v>
      </c>
      <c r="D25378" t="s">
        <v>10714</v>
      </c>
      <c r="E25378" s="6">
        <v>38229</v>
      </c>
      <c r="F25378" s="3" t="s">
        <v>6907</v>
      </c>
      <c r="G25378" s="3" t="s">
        <v>13</v>
      </c>
      <c r="H25378" s="3" t="s">
        <v>37</v>
      </c>
    </row>
    <row r="25379" spans="1:8" x14ac:dyDescent="0.3">
      <c r="A25379" s="3">
        <v>25377</v>
      </c>
      <c r="B25379" s="3" t="s">
        <v>6901</v>
      </c>
      <c r="C25379" s="3" t="s">
        <v>10429</v>
      </c>
      <c r="D25379" t="s">
        <v>10715</v>
      </c>
      <c r="E25379" s="6">
        <v>38229</v>
      </c>
      <c r="F25379" s="3" t="s">
        <v>6907</v>
      </c>
      <c r="G25379" s="3" t="s">
        <v>13</v>
      </c>
      <c r="H25379" s="3" t="s">
        <v>37</v>
      </c>
    </row>
    <row r="25380" spans="1:8" x14ac:dyDescent="0.3">
      <c r="A25380" s="3">
        <v>25378</v>
      </c>
      <c r="B25380" s="3" t="s">
        <v>6901</v>
      </c>
      <c r="C25380" s="3" t="s">
        <v>10529</v>
      </c>
      <c r="D25380" t="s">
        <v>10530</v>
      </c>
      <c r="E25380" s="6">
        <v>38229</v>
      </c>
      <c r="F25380" s="3" t="s">
        <v>6907</v>
      </c>
      <c r="G25380" s="3" t="s">
        <v>13</v>
      </c>
      <c r="H25380" s="3" t="s">
        <v>37</v>
      </c>
    </row>
    <row r="25381" spans="1:8" x14ac:dyDescent="0.3">
      <c r="A25381" s="3">
        <v>25379</v>
      </c>
      <c r="B25381" s="3" t="s">
        <v>26273</v>
      </c>
      <c r="C25381" s="3" t="s">
        <v>31302</v>
      </c>
      <c r="D25381" t="s">
        <v>36843</v>
      </c>
      <c r="E25381" s="6">
        <v>38229</v>
      </c>
      <c r="F25381" s="3" t="s">
        <v>27074</v>
      </c>
      <c r="G25381" s="3" t="s">
        <v>13</v>
      </c>
      <c r="H25381" s="3" t="s">
        <v>37</v>
      </c>
    </row>
    <row r="25382" spans="1:8" x14ac:dyDescent="0.3">
      <c r="A25382" s="3">
        <v>25380</v>
      </c>
      <c r="B25382" s="3" t="s">
        <v>6901</v>
      </c>
      <c r="C25382" s="3" t="s">
        <v>10525</v>
      </c>
      <c r="D25382" t="s">
        <v>10526</v>
      </c>
      <c r="E25382" s="6">
        <v>38229</v>
      </c>
      <c r="F25382" s="3" t="s">
        <v>6907</v>
      </c>
      <c r="G25382" s="3" t="s">
        <v>13</v>
      </c>
      <c r="H25382" s="3" t="s">
        <v>37</v>
      </c>
    </row>
    <row r="25383" spans="1:8" x14ac:dyDescent="0.3">
      <c r="A25383" s="3">
        <v>25381</v>
      </c>
      <c r="B25383" s="3" t="s">
        <v>6901</v>
      </c>
      <c r="C25383" s="3" t="s">
        <v>10527</v>
      </c>
      <c r="D25383" t="s">
        <v>10528</v>
      </c>
      <c r="E25383" s="6">
        <v>38229</v>
      </c>
      <c r="F25383" s="3" t="s">
        <v>6907</v>
      </c>
      <c r="G25383" s="3" t="s">
        <v>13</v>
      </c>
      <c r="H25383" s="3" t="s">
        <v>37</v>
      </c>
    </row>
    <row r="25384" spans="1:8" x14ac:dyDescent="0.3">
      <c r="A25384" s="3">
        <v>25382</v>
      </c>
      <c r="B25384" s="3" t="s">
        <v>54805</v>
      </c>
      <c r="C25384" s="3" t="s">
        <v>56253</v>
      </c>
      <c r="D25384" t="s">
        <v>57563</v>
      </c>
      <c r="E25384" s="6">
        <v>38229</v>
      </c>
      <c r="F25384" s="3" t="s">
        <v>54898</v>
      </c>
      <c r="G25384" s="3" t="s">
        <v>13</v>
      </c>
      <c r="H25384" s="3" t="s">
        <v>6905</v>
      </c>
    </row>
    <row r="25385" spans="1:8" x14ac:dyDescent="0.3">
      <c r="A25385" s="3">
        <v>25383</v>
      </c>
      <c r="B25385" s="3" t="s">
        <v>54805</v>
      </c>
      <c r="C25385" s="3" t="s">
        <v>57560</v>
      </c>
      <c r="D25385" t="s">
        <v>57561</v>
      </c>
      <c r="E25385" s="6">
        <v>38229</v>
      </c>
      <c r="F25385" s="3" t="s">
        <v>54898</v>
      </c>
      <c r="G25385" s="3" t="s">
        <v>13</v>
      </c>
      <c r="H25385" s="3" t="s">
        <v>6905</v>
      </c>
    </row>
    <row r="25386" spans="1:8" x14ac:dyDescent="0.3">
      <c r="A25386" s="3">
        <v>25384</v>
      </c>
      <c r="B25386" s="3" t="s">
        <v>54805</v>
      </c>
      <c r="C25386" s="3" t="s">
        <v>55053</v>
      </c>
      <c r="D25386" t="s">
        <v>57562</v>
      </c>
      <c r="E25386" s="6">
        <v>38229</v>
      </c>
      <c r="F25386" s="3" t="s">
        <v>54898</v>
      </c>
      <c r="G25386" s="3" t="s">
        <v>13</v>
      </c>
      <c r="H25386" s="3" t="s">
        <v>6905</v>
      </c>
    </row>
    <row r="25387" spans="1:8" x14ac:dyDescent="0.3">
      <c r="A25387" s="3">
        <v>25385</v>
      </c>
      <c r="B25387" s="3" t="s">
        <v>54805</v>
      </c>
      <c r="C25387" s="3" t="s">
        <v>57102</v>
      </c>
      <c r="D25387" t="s">
        <v>57559</v>
      </c>
      <c r="E25387" s="6">
        <v>38229</v>
      </c>
      <c r="F25387" s="3" t="s">
        <v>54898</v>
      </c>
      <c r="G25387" s="3" t="s">
        <v>13</v>
      </c>
      <c r="H25387" s="3" t="s">
        <v>6905</v>
      </c>
    </row>
    <row r="25388" spans="1:8" x14ac:dyDescent="0.3">
      <c r="A25388" s="3">
        <v>25386</v>
      </c>
      <c r="B25388" s="3" t="s">
        <v>176966</v>
      </c>
      <c r="C25388" s="3" t="s">
        <v>62095</v>
      </c>
      <c r="D25388" t="s">
        <v>177044</v>
      </c>
      <c r="E25388" s="6">
        <v>38229</v>
      </c>
      <c r="F25388" s="3" t="s">
        <v>176999</v>
      </c>
      <c r="G25388" s="3" t="s">
        <v>13</v>
      </c>
      <c r="H25388" s="3" t="s">
        <v>1400</v>
      </c>
    </row>
    <row r="25389" spans="1:8" x14ac:dyDescent="0.3">
      <c r="A25389" s="3">
        <v>25387</v>
      </c>
      <c r="B25389" s="3" t="s">
        <v>54805</v>
      </c>
      <c r="C25389" s="3" t="s">
        <v>54806</v>
      </c>
      <c r="D25389" t="s">
        <v>57558</v>
      </c>
      <c r="E25389" s="6">
        <v>38229</v>
      </c>
      <c r="F25389" s="3" t="s">
        <v>54898</v>
      </c>
      <c r="G25389" s="3" t="s">
        <v>13</v>
      </c>
      <c r="H25389" s="3" t="s">
        <v>6905</v>
      </c>
    </row>
    <row r="25390" spans="1:8" x14ac:dyDescent="0.3">
      <c r="A25390" s="3">
        <v>25388</v>
      </c>
      <c r="B25390" s="3" t="s">
        <v>176966</v>
      </c>
      <c r="C25390" s="3" t="s">
        <v>181852</v>
      </c>
      <c r="D25390" t="s">
        <v>181853</v>
      </c>
      <c r="E25390" s="6">
        <v>38229</v>
      </c>
      <c r="F25390" s="3" t="s">
        <v>177008</v>
      </c>
      <c r="G25390" s="3" t="s">
        <v>13</v>
      </c>
      <c r="H25390" s="3" t="s">
        <v>37</v>
      </c>
    </row>
    <row r="25391" spans="1:8" x14ac:dyDescent="0.3">
      <c r="A25391" s="3">
        <v>25389</v>
      </c>
      <c r="B25391" s="3" t="s">
        <v>176966</v>
      </c>
      <c r="C25391" s="3" t="s">
        <v>182024</v>
      </c>
      <c r="D25391" t="s">
        <v>182025</v>
      </c>
      <c r="E25391" s="6">
        <v>38229</v>
      </c>
      <c r="F25391" s="3" t="s">
        <v>177008</v>
      </c>
      <c r="G25391" s="3" t="s">
        <v>13</v>
      </c>
      <c r="H25391" s="3" t="s">
        <v>37</v>
      </c>
    </row>
    <row r="25392" spans="1:8" x14ac:dyDescent="0.3">
      <c r="A25392" s="3">
        <v>25390</v>
      </c>
      <c r="B25392" s="3" t="s">
        <v>54805</v>
      </c>
      <c r="C25392" s="3" t="s">
        <v>57415</v>
      </c>
      <c r="D25392" t="s">
        <v>57557</v>
      </c>
      <c r="E25392" s="6">
        <v>38229</v>
      </c>
      <c r="F25392" s="3" t="s">
        <v>54898</v>
      </c>
      <c r="G25392" s="3" t="s">
        <v>13</v>
      </c>
      <c r="H25392" s="3" t="s">
        <v>6905</v>
      </c>
    </row>
    <row r="25393" spans="1:8" x14ac:dyDescent="0.3">
      <c r="A25393" s="3">
        <v>25391</v>
      </c>
      <c r="B25393" s="3" t="s">
        <v>54805</v>
      </c>
      <c r="C25393" s="3" t="s">
        <v>55768</v>
      </c>
      <c r="D25393" t="s">
        <v>57556</v>
      </c>
      <c r="E25393" s="6">
        <v>38229</v>
      </c>
      <c r="F25393" s="3" t="s">
        <v>54898</v>
      </c>
      <c r="G25393" s="3" t="s">
        <v>13</v>
      </c>
      <c r="H25393" s="3" t="s">
        <v>6905</v>
      </c>
    </row>
    <row r="25394" spans="1:8" x14ac:dyDescent="0.3">
      <c r="A25394" s="3">
        <v>25392</v>
      </c>
      <c r="B25394" s="3" t="s">
        <v>54805</v>
      </c>
      <c r="C25394" s="3" t="s">
        <v>54806</v>
      </c>
      <c r="D25394" t="s">
        <v>57555</v>
      </c>
      <c r="E25394" s="6">
        <v>38229</v>
      </c>
      <c r="F25394" s="3" t="s">
        <v>54898</v>
      </c>
      <c r="G25394" s="3" t="s">
        <v>13</v>
      </c>
      <c r="H25394" s="3" t="s">
        <v>6905</v>
      </c>
    </row>
    <row r="25395" spans="1:8" x14ac:dyDescent="0.3">
      <c r="A25395" s="3">
        <v>25393</v>
      </c>
      <c r="B25395" s="3" t="s">
        <v>134249</v>
      </c>
      <c r="C25395" s="3" t="s">
        <v>137753</v>
      </c>
      <c r="D25395" t="s">
        <v>137754</v>
      </c>
      <c r="E25395" s="6">
        <v>38229</v>
      </c>
      <c r="F25395" s="3" t="s">
        <v>104591</v>
      </c>
      <c r="G25395" s="3" t="s">
        <v>13</v>
      </c>
      <c r="H25395" s="3" t="s">
        <v>37</v>
      </c>
    </row>
    <row r="25396" spans="1:8" x14ac:dyDescent="0.3">
      <c r="A25396" s="3">
        <v>25394</v>
      </c>
      <c r="B25396" s="3" t="s">
        <v>134249</v>
      </c>
      <c r="C25396" s="3" t="s">
        <v>128896</v>
      </c>
      <c r="D25396" t="s">
        <v>139514</v>
      </c>
      <c r="E25396" s="6">
        <v>38229</v>
      </c>
      <c r="F25396" s="3" t="s">
        <v>104591</v>
      </c>
      <c r="G25396" s="3" t="s">
        <v>13</v>
      </c>
      <c r="H25396" s="3" t="s">
        <v>54</v>
      </c>
    </row>
    <row r="25397" spans="1:8" x14ac:dyDescent="0.3">
      <c r="A25397" s="3">
        <v>25395</v>
      </c>
      <c r="B25397" s="3" t="s">
        <v>134249</v>
      </c>
      <c r="C25397" s="3" t="s">
        <v>128896</v>
      </c>
      <c r="D25397" t="s">
        <v>139515</v>
      </c>
      <c r="E25397" s="6">
        <v>38229</v>
      </c>
      <c r="F25397" s="3" t="s">
        <v>104591</v>
      </c>
      <c r="G25397" s="3" t="s">
        <v>13</v>
      </c>
      <c r="H25397" s="3" t="s">
        <v>54</v>
      </c>
    </row>
    <row r="25398" spans="1:8" x14ac:dyDescent="0.3">
      <c r="A25398" s="3">
        <v>25396</v>
      </c>
      <c r="B25398" s="3" t="s">
        <v>17224</v>
      </c>
      <c r="C25398" s="3" t="s">
        <v>20950</v>
      </c>
      <c r="D25398" t="s">
        <v>20951</v>
      </c>
      <c r="E25398" s="6">
        <v>38229</v>
      </c>
      <c r="F25398" s="3" t="s">
        <v>17393</v>
      </c>
      <c r="G25398" s="3" t="s">
        <v>13</v>
      </c>
      <c r="H25398" s="3" t="s">
        <v>1400</v>
      </c>
    </row>
    <row r="25399" spans="1:8" x14ac:dyDescent="0.3">
      <c r="A25399" s="3">
        <v>25397</v>
      </c>
      <c r="B25399" s="3" t="s">
        <v>17224</v>
      </c>
      <c r="C25399" s="3" t="s">
        <v>23022</v>
      </c>
      <c r="D25399" t="s">
        <v>23023</v>
      </c>
      <c r="E25399" s="6">
        <v>38229</v>
      </c>
      <c r="F25399" s="3" t="s">
        <v>17393</v>
      </c>
      <c r="G25399" s="3" t="s">
        <v>13</v>
      </c>
      <c r="H25399" s="3" t="s">
        <v>37</v>
      </c>
    </row>
    <row r="25400" spans="1:8" x14ac:dyDescent="0.3">
      <c r="A25400" s="3">
        <v>25398</v>
      </c>
      <c r="B25400" s="3" t="s">
        <v>17224</v>
      </c>
      <c r="C25400" s="3" t="s">
        <v>23842</v>
      </c>
      <c r="D25400" t="s">
        <v>23843</v>
      </c>
      <c r="E25400" s="6">
        <v>38229</v>
      </c>
      <c r="F25400" s="3" t="s">
        <v>17393</v>
      </c>
      <c r="G25400" s="3" t="s">
        <v>13</v>
      </c>
      <c r="H25400" s="3" t="s">
        <v>37</v>
      </c>
    </row>
    <row r="25401" spans="1:8" x14ac:dyDescent="0.3">
      <c r="A25401" s="3">
        <v>25399</v>
      </c>
      <c r="B25401" s="3" t="s">
        <v>104399</v>
      </c>
      <c r="C25401" s="3" t="s">
        <v>104985</v>
      </c>
      <c r="D25401" t="s">
        <v>104986</v>
      </c>
      <c r="E25401" s="6">
        <v>38229</v>
      </c>
      <c r="F25401" s="3" t="s">
        <v>104785</v>
      </c>
      <c r="G25401" s="3" t="s">
        <v>13</v>
      </c>
      <c r="H25401" s="3" t="s">
        <v>1400</v>
      </c>
    </row>
    <row r="25402" spans="1:8" x14ac:dyDescent="0.3">
      <c r="A25402" s="3">
        <v>25400</v>
      </c>
      <c r="B25402" s="3" t="s">
        <v>104399</v>
      </c>
      <c r="C25402" s="3" t="s">
        <v>107642</v>
      </c>
      <c r="D25402" t="s">
        <v>107643</v>
      </c>
      <c r="E25402" s="6">
        <v>38229</v>
      </c>
      <c r="F25402" s="3" t="s">
        <v>104785</v>
      </c>
      <c r="G25402" s="3" t="s">
        <v>13</v>
      </c>
      <c r="H25402" s="3" t="s">
        <v>37</v>
      </c>
    </row>
    <row r="25403" spans="1:8" x14ac:dyDescent="0.3">
      <c r="A25403" s="3">
        <v>25401</v>
      </c>
      <c r="B25403" s="3" t="s">
        <v>124574</v>
      </c>
      <c r="C25403" s="3" t="s">
        <v>670</v>
      </c>
      <c r="D25403" t="s">
        <v>127807</v>
      </c>
      <c r="E25403" s="6">
        <v>38229</v>
      </c>
      <c r="F25403" s="3" t="s">
        <v>3336</v>
      </c>
      <c r="G25403" s="3" t="s">
        <v>13</v>
      </c>
      <c r="H25403" s="3" t="s">
        <v>37</v>
      </c>
    </row>
    <row r="25404" spans="1:8" x14ac:dyDescent="0.3">
      <c r="A25404" s="3">
        <v>25402</v>
      </c>
      <c r="B25404" s="3" t="s">
        <v>104399</v>
      </c>
      <c r="C25404" s="3" t="s">
        <v>113057</v>
      </c>
      <c r="D25404" t="s">
        <v>113059</v>
      </c>
      <c r="E25404" s="6">
        <v>38229</v>
      </c>
      <c r="F25404" s="3" t="s">
        <v>104501</v>
      </c>
      <c r="G25404" s="3" t="s">
        <v>13</v>
      </c>
      <c r="H25404" s="3" t="s">
        <v>54</v>
      </c>
    </row>
    <row r="25405" spans="1:8" x14ac:dyDescent="0.3">
      <c r="A25405" s="3">
        <v>25403</v>
      </c>
      <c r="B25405" s="3" t="s">
        <v>113155</v>
      </c>
      <c r="C25405" s="3" t="s">
        <v>115873</v>
      </c>
      <c r="D25405" t="s">
        <v>115874</v>
      </c>
      <c r="E25405" s="6">
        <v>38229</v>
      </c>
      <c r="F25405" s="3" t="s">
        <v>113221</v>
      </c>
      <c r="G25405" s="3" t="s">
        <v>13</v>
      </c>
      <c r="H25405" s="3" t="s">
        <v>1400</v>
      </c>
    </row>
    <row r="25406" spans="1:8" x14ac:dyDescent="0.3">
      <c r="A25406" s="3">
        <v>25404</v>
      </c>
      <c r="B25406" s="3" t="s">
        <v>113155</v>
      </c>
      <c r="C25406" s="3" t="s">
        <v>117185</v>
      </c>
      <c r="D25406" t="s">
        <v>117186</v>
      </c>
      <c r="E25406" s="6">
        <v>38229</v>
      </c>
      <c r="F25406" s="3" t="s">
        <v>113604</v>
      </c>
      <c r="G25406" s="3" t="s">
        <v>13</v>
      </c>
      <c r="H25406" s="3" t="s">
        <v>37</v>
      </c>
    </row>
    <row r="25407" spans="1:8" x14ac:dyDescent="0.3">
      <c r="A25407" s="3">
        <v>25405</v>
      </c>
      <c r="B25407" s="3" t="s">
        <v>17224</v>
      </c>
      <c r="C25407" s="3" t="s">
        <v>21507</v>
      </c>
      <c r="D25407" t="s">
        <v>21508</v>
      </c>
      <c r="E25407" s="6">
        <v>38229</v>
      </c>
      <c r="F25407" s="3" t="s">
        <v>17226</v>
      </c>
      <c r="G25407" s="3" t="s">
        <v>13</v>
      </c>
      <c r="H25407" s="3" t="s">
        <v>1400</v>
      </c>
    </row>
    <row r="25408" spans="1:8" x14ac:dyDescent="0.3">
      <c r="A25408" s="3">
        <v>25406</v>
      </c>
      <c r="B25408" s="3" t="s">
        <v>54805</v>
      </c>
      <c r="C25408" s="3" t="s">
        <v>56638</v>
      </c>
      <c r="D25408" t="s">
        <v>57554</v>
      </c>
      <c r="E25408" s="6">
        <v>38229</v>
      </c>
      <c r="F25408" s="3" t="s">
        <v>54898</v>
      </c>
      <c r="G25408" s="3" t="s">
        <v>13</v>
      </c>
      <c r="H25408" s="3" t="s">
        <v>6905</v>
      </c>
    </row>
    <row r="25409" spans="1:8" x14ac:dyDescent="0.3">
      <c r="A25409" s="3">
        <v>25407</v>
      </c>
      <c r="B25409" s="3" t="s">
        <v>104399</v>
      </c>
      <c r="C25409" s="3" t="s">
        <v>104916</v>
      </c>
      <c r="D25409" t="s">
        <v>104984</v>
      </c>
      <c r="E25409" s="6">
        <v>38229</v>
      </c>
      <c r="F25409" s="3" t="s">
        <v>104785</v>
      </c>
      <c r="G25409" s="3" t="s">
        <v>13</v>
      </c>
      <c r="H25409" s="3" t="s">
        <v>1400</v>
      </c>
    </row>
    <row r="25410" spans="1:8" x14ac:dyDescent="0.3">
      <c r="A25410" s="3">
        <v>25408</v>
      </c>
      <c r="B25410" s="3" t="s">
        <v>113155</v>
      </c>
      <c r="C25410" s="3" t="s">
        <v>83828</v>
      </c>
      <c r="D25410" t="s">
        <v>113183</v>
      </c>
      <c r="E25410" s="6">
        <v>38229</v>
      </c>
      <c r="F25410" s="3" t="s">
        <v>113178</v>
      </c>
      <c r="G25410" s="3" t="s">
        <v>13</v>
      </c>
      <c r="H25410" s="3" t="s">
        <v>6905</v>
      </c>
    </row>
    <row r="25411" spans="1:8" x14ac:dyDescent="0.3">
      <c r="A25411" s="3">
        <v>25409</v>
      </c>
      <c r="B25411" s="3" t="s">
        <v>113155</v>
      </c>
      <c r="C25411" s="3" t="s">
        <v>670</v>
      </c>
      <c r="D25411" t="s">
        <v>113679</v>
      </c>
      <c r="E25411" s="6">
        <v>38229</v>
      </c>
      <c r="F25411" s="3" t="s">
        <v>113221</v>
      </c>
      <c r="G25411" s="3" t="s">
        <v>13</v>
      </c>
      <c r="H25411" s="3" t="s">
        <v>1400</v>
      </c>
    </row>
    <row r="25412" spans="1:8" x14ac:dyDescent="0.3">
      <c r="A25412" s="3">
        <v>25410</v>
      </c>
      <c r="B25412" s="3" t="s">
        <v>113155</v>
      </c>
      <c r="C25412" s="3" t="s">
        <v>670</v>
      </c>
      <c r="D25412" t="s">
        <v>113810</v>
      </c>
      <c r="E25412" s="6">
        <v>38229</v>
      </c>
      <c r="F25412" s="3" t="s">
        <v>113537</v>
      </c>
      <c r="G25412" s="3" t="s">
        <v>13</v>
      </c>
      <c r="H25412" s="3" t="s">
        <v>1400</v>
      </c>
    </row>
    <row r="25413" spans="1:8" x14ac:dyDescent="0.3">
      <c r="A25413" s="3">
        <v>25411</v>
      </c>
      <c r="B25413" s="3" t="s">
        <v>113155</v>
      </c>
      <c r="C25413" s="3" t="s">
        <v>87874</v>
      </c>
      <c r="D25413" t="s">
        <v>115381</v>
      </c>
      <c r="E25413" s="6">
        <v>38229</v>
      </c>
      <c r="F25413" s="3" t="s">
        <v>113542</v>
      </c>
      <c r="G25413" s="3" t="s">
        <v>13</v>
      </c>
      <c r="H25413" s="3" t="s">
        <v>1400</v>
      </c>
    </row>
    <row r="25414" spans="1:8" x14ac:dyDescent="0.3">
      <c r="A25414" s="3">
        <v>25412</v>
      </c>
      <c r="B25414" s="3" t="s">
        <v>113155</v>
      </c>
      <c r="C25414" s="3" t="s">
        <v>115412</v>
      </c>
      <c r="D25414" t="s">
        <v>115413</v>
      </c>
      <c r="E25414" s="6">
        <v>38229</v>
      </c>
      <c r="F25414" s="3" t="s">
        <v>113471</v>
      </c>
      <c r="G25414" s="3" t="s">
        <v>13</v>
      </c>
      <c r="H25414" s="3" t="s">
        <v>1400</v>
      </c>
    </row>
    <row r="25415" spans="1:8" x14ac:dyDescent="0.3">
      <c r="A25415" s="3">
        <v>25413</v>
      </c>
      <c r="B25415" s="3" t="s">
        <v>113155</v>
      </c>
      <c r="C25415" s="3" t="s">
        <v>25234</v>
      </c>
      <c r="D25415" t="s">
        <v>118072</v>
      </c>
      <c r="E25415" s="6">
        <v>38229</v>
      </c>
      <c r="F25415" s="3" t="s">
        <v>113167</v>
      </c>
      <c r="G25415" s="3" t="s">
        <v>13</v>
      </c>
      <c r="H25415" s="3" t="s">
        <v>37</v>
      </c>
    </row>
    <row r="25416" spans="1:8" x14ac:dyDescent="0.3">
      <c r="A25416" s="3">
        <v>25414</v>
      </c>
      <c r="B25416" s="3" t="s">
        <v>113155</v>
      </c>
      <c r="C25416" s="3" t="s">
        <v>119217</v>
      </c>
      <c r="D25416" t="s">
        <v>119327</v>
      </c>
      <c r="E25416" s="6">
        <v>38229</v>
      </c>
      <c r="F25416" s="3" t="s">
        <v>113160</v>
      </c>
      <c r="G25416" s="3" t="s">
        <v>13</v>
      </c>
      <c r="H25416" s="3" t="s">
        <v>1388</v>
      </c>
    </row>
    <row r="25417" spans="1:8" x14ac:dyDescent="0.3">
      <c r="A25417" s="3">
        <v>25415</v>
      </c>
      <c r="B25417" s="3" t="s">
        <v>54805</v>
      </c>
      <c r="C25417" s="3" t="s">
        <v>55128</v>
      </c>
      <c r="D25417" t="s">
        <v>57553</v>
      </c>
      <c r="E25417" s="6">
        <v>38229</v>
      </c>
      <c r="F25417" s="3" t="s">
        <v>54898</v>
      </c>
      <c r="G25417" s="3" t="s">
        <v>12</v>
      </c>
      <c r="H25417" s="3" t="s">
        <v>6905</v>
      </c>
    </row>
    <row r="25418" spans="1:8" x14ac:dyDescent="0.3">
      <c r="A25418" s="3">
        <v>25416</v>
      </c>
      <c r="B25418" s="3" t="s">
        <v>54805</v>
      </c>
      <c r="C25418" s="3" t="s">
        <v>55200</v>
      </c>
      <c r="D25418" t="s">
        <v>57552</v>
      </c>
      <c r="E25418" s="6">
        <v>38229</v>
      </c>
      <c r="F25418" s="3" t="s">
        <v>54898</v>
      </c>
      <c r="G25418" s="3" t="s">
        <v>13</v>
      </c>
      <c r="H25418" s="3" t="s">
        <v>6905</v>
      </c>
    </row>
    <row r="25419" spans="1:8" x14ac:dyDescent="0.3">
      <c r="A25419" s="3">
        <v>25417</v>
      </c>
      <c r="B25419" s="3" t="s">
        <v>54805</v>
      </c>
      <c r="C25419" s="3" t="s">
        <v>54874</v>
      </c>
      <c r="D25419" t="s">
        <v>57551</v>
      </c>
      <c r="E25419" s="6">
        <v>38229</v>
      </c>
      <c r="F25419" s="3" t="s">
        <v>54898</v>
      </c>
      <c r="G25419" s="3" t="s">
        <v>13</v>
      </c>
      <c r="H25419" s="3" t="s">
        <v>6905</v>
      </c>
    </row>
    <row r="25420" spans="1:8" x14ac:dyDescent="0.3">
      <c r="A25420" s="3">
        <v>25418</v>
      </c>
      <c r="B25420" s="3" t="s">
        <v>9</v>
      </c>
      <c r="C25420" s="3" t="s">
        <v>542</v>
      </c>
      <c r="D25420" t="s">
        <v>140529</v>
      </c>
      <c r="E25420" s="6">
        <v>38229</v>
      </c>
      <c r="F25420" s="3" t="s">
        <v>30</v>
      </c>
      <c r="G25420" s="3" t="s">
        <v>13</v>
      </c>
      <c r="H25420" s="3" t="s">
        <v>1400</v>
      </c>
    </row>
    <row r="25421" spans="1:8" x14ac:dyDescent="0.3">
      <c r="A25421" s="3">
        <v>25419</v>
      </c>
      <c r="B25421" s="3" t="s">
        <v>9</v>
      </c>
      <c r="C25421" s="3" t="s">
        <v>126275</v>
      </c>
      <c r="D25421" t="s">
        <v>140628</v>
      </c>
      <c r="E25421" s="6">
        <v>38229</v>
      </c>
      <c r="F25421" s="3" t="s">
        <v>30</v>
      </c>
      <c r="G25421" s="3" t="s">
        <v>13</v>
      </c>
      <c r="H25421" s="3" t="s">
        <v>1400</v>
      </c>
    </row>
    <row r="25422" spans="1:8" x14ac:dyDescent="0.3">
      <c r="A25422" s="3">
        <v>25420</v>
      </c>
      <c r="B25422" s="3" t="s">
        <v>9</v>
      </c>
      <c r="C25422" s="3" t="s">
        <v>12491</v>
      </c>
      <c r="D25422" t="s">
        <v>153356</v>
      </c>
      <c r="E25422" s="6">
        <v>38229</v>
      </c>
      <c r="F25422" s="3" t="s">
        <v>140691</v>
      </c>
      <c r="G25422" s="3" t="s">
        <v>13</v>
      </c>
      <c r="H25422" s="3" t="s">
        <v>54</v>
      </c>
    </row>
    <row r="25423" spans="1:8" x14ac:dyDescent="0.3">
      <c r="A25423" s="3">
        <v>25421</v>
      </c>
      <c r="B25423" s="3" t="s">
        <v>9</v>
      </c>
      <c r="C25423" s="3" t="s">
        <v>153302</v>
      </c>
      <c r="D25423" t="s">
        <v>153354</v>
      </c>
      <c r="E25423" s="6">
        <v>38229</v>
      </c>
      <c r="F25423" s="3" t="s">
        <v>140691</v>
      </c>
      <c r="G25423" s="3" t="s">
        <v>13</v>
      </c>
      <c r="H25423" s="3" t="s">
        <v>54</v>
      </c>
    </row>
    <row r="25424" spans="1:8" x14ac:dyDescent="0.3">
      <c r="A25424" s="3">
        <v>25422</v>
      </c>
      <c r="B25424" s="3" t="s">
        <v>9</v>
      </c>
      <c r="C25424" s="3" t="s">
        <v>152487</v>
      </c>
      <c r="D25424" t="s">
        <v>153355</v>
      </c>
      <c r="E25424" s="6">
        <v>38229</v>
      </c>
      <c r="F25424" s="3" t="s">
        <v>140691</v>
      </c>
      <c r="G25424" s="3" t="s">
        <v>13</v>
      </c>
      <c r="H25424" s="3" t="s">
        <v>54</v>
      </c>
    </row>
    <row r="25425" spans="1:8" x14ac:dyDescent="0.3">
      <c r="A25425" s="3">
        <v>25423</v>
      </c>
      <c r="B25425" s="3" t="s">
        <v>9</v>
      </c>
      <c r="C25425" s="3" t="s">
        <v>152453</v>
      </c>
      <c r="D25425" t="s">
        <v>153513</v>
      </c>
      <c r="E25425" s="6">
        <v>38229</v>
      </c>
      <c r="F25425" s="3" t="s">
        <v>140691</v>
      </c>
      <c r="G25425" s="3" t="s">
        <v>13</v>
      </c>
      <c r="H25425" s="3" t="s">
        <v>54</v>
      </c>
    </row>
    <row r="25426" spans="1:8" x14ac:dyDescent="0.3">
      <c r="A25426" s="3">
        <v>25424</v>
      </c>
      <c r="B25426" s="3" t="s">
        <v>9</v>
      </c>
      <c r="C25426" s="3" t="s">
        <v>153514</v>
      </c>
      <c r="D25426" t="s">
        <v>153515</v>
      </c>
      <c r="E25426" s="6">
        <v>38229</v>
      </c>
      <c r="F25426" s="3" t="s">
        <v>140691</v>
      </c>
      <c r="G25426" s="3" t="s">
        <v>13</v>
      </c>
      <c r="H25426" s="3" t="s">
        <v>54</v>
      </c>
    </row>
    <row r="25427" spans="1:8" x14ac:dyDescent="0.3">
      <c r="A25427" s="3">
        <v>25425</v>
      </c>
      <c r="B25427" s="3" t="s">
        <v>9</v>
      </c>
      <c r="C25427" s="3" t="s">
        <v>153516</v>
      </c>
      <c r="D25427" t="s">
        <v>153517</v>
      </c>
      <c r="E25427" s="6">
        <v>38229</v>
      </c>
      <c r="F25427" s="3" t="s">
        <v>140691</v>
      </c>
      <c r="G25427" s="3" t="s">
        <v>13</v>
      </c>
      <c r="H25427" s="3" t="s">
        <v>54</v>
      </c>
    </row>
    <row r="25428" spans="1:8" x14ac:dyDescent="0.3">
      <c r="A25428" s="3">
        <v>25426</v>
      </c>
      <c r="B25428" s="3" t="s">
        <v>9</v>
      </c>
      <c r="C25428" s="3" t="s">
        <v>152474</v>
      </c>
      <c r="D25428" t="s">
        <v>153518</v>
      </c>
      <c r="E25428" s="6">
        <v>38229</v>
      </c>
      <c r="F25428" s="3" t="s">
        <v>140691</v>
      </c>
      <c r="G25428" s="3" t="s">
        <v>13</v>
      </c>
      <c r="H25428" s="3" t="s">
        <v>54</v>
      </c>
    </row>
    <row r="25429" spans="1:8" x14ac:dyDescent="0.3">
      <c r="A25429" s="3">
        <v>25427</v>
      </c>
      <c r="B25429" s="3" t="s">
        <v>9</v>
      </c>
      <c r="C25429" s="3" t="s">
        <v>141786</v>
      </c>
      <c r="D25429" t="s">
        <v>153519</v>
      </c>
      <c r="E25429" s="6">
        <v>38229</v>
      </c>
      <c r="F25429" s="3" t="s">
        <v>140691</v>
      </c>
      <c r="G25429" s="3" t="s">
        <v>13</v>
      </c>
      <c r="H25429" s="3" t="s">
        <v>54</v>
      </c>
    </row>
    <row r="25430" spans="1:8" x14ac:dyDescent="0.3">
      <c r="A25430" s="3">
        <v>25428</v>
      </c>
      <c r="B25430" s="3" t="s">
        <v>9</v>
      </c>
      <c r="C25430" s="3" t="s">
        <v>152364</v>
      </c>
      <c r="D25430" t="s">
        <v>153520</v>
      </c>
      <c r="E25430" s="6">
        <v>38229</v>
      </c>
      <c r="F25430" s="3" t="s">
        <v>140691</v>
      </c>
      <c r="G25430" s="3" t="s">
        <v>13</v>
      </c>
      <c r="H25430" s="3" t="s">
        <v>54</v>
      </c>
    </row>
    <row r="25431" spans="1:8" x14ac:dyDescent="0.3">
      <c r="A25431" s="3">
        <v>25429</v>
      </c>
      <c r="B25431" s="3" t="s">
        <v>38244</v>
      </c>
      <c r="C25431" s="3" t="s">
        <v>48051</v>
      </c>
      <c r="D25431" t="s">
        <v>48052</v>
      </c>
      <c r="E25431" s="6">
        <v>38229</v>
      </c>
      <c r="F25431" s="3" t="s">
        <v>39320</v>
      </c>
      <c r="G25431" s="3" t="s">
        <v>13</v>
      </c>
      <c r="H25431" s="3" t="s">
        <v>37</v>
      </c>
    </row>
    <row r="25432" spans="1:8" x14ac:dyDescent="0.3">
      <c r="A25432" s="3">
        <v>25430</v>
      </c>
      <c r="B25432" s="3" t="s">
        <v>81442</v>
      </c>
      <c r="C25432" s="3" t="s">
        <v>83147</v>
      </c>
      <c r="D25432" t="s">
        <v>83158</v>
      </c>
      <c r="E25432" s="6">
        <v>38229</v>
      </c>
      <c r="F25432" s="3" t="s">
        <v>81461</v>
      </c>
      <c r="G25432" s="3" t="s">
        <v>13</v>
      </c>
      <c r="H25432" s="3" t="s">
        <v>1400</v>
      </c>
    </row>
    <row r="25433" spans="1:8" x14ac:dyDescent="0.3">
      <c r="A25433" s="3">
        <v>25431</v>
      </c>
      <c r="B25433" s="3" t="s">
        <v>124574</v>
      </c>
      <c r="C25433" s="3" t="s">
        <v>86468</v>
      </c>
      <c r="D25433" t="s">
        <v>124965</v>
      </c>
      <c r="E25433" s="6">
        <v>38229</v>
      </c>
      <c r="F25433" s="3" t="s">
        <v>124609</v>
      </c>
      <c r="G25433" s="3" t="s">
        <v>13</v>
      </c>
      <c r="H25433" s="3" t="s">
        <v>1400</v>
      </c>
    </row>
    <row r="25434" spans="1:8" x14ac:dyDescent="0.3">
      <c r="A25434" s="3">
        <v>25432</v>
      </c>
      <c r="B25434" s="3" t="s">
        <v>124574</v>
      </c>
      <c r="C25434" s="3" t="s">
        <v>90736</v>
      </c>
      <c r="D25434" t="s">
        <v>125017</v>
      </c>
      <c r="E25434" s="6">
        <v>38229</v>
      </c>
      <c r="F25434" s="3" t="s">
        <v>124609</v>
      </c>
      <c r="G25434" s="3" t="s">
        <v>13</v>
      </c>
      <c r="H25434" s="3" t="s">
        <v>1400</v>
      </c>
    </row>
    <row r="25435" spans="1:8" x14ac:dyDescent="0.3">
      <c r="A25435" s="3">
        <v>25433</v>
      </c>
      <c r="B25435" s="3" t="s">
        <v>54805</v>
      </c>
      <c r="C25435" s="3" t="s">
        <v>2644</v>
      </c>
      <c r="D25435" t="s">
        <v>65777</v>
      </c>
      <c r="E25435" s="6">
        <v>38229</v>
      </c>
      <c r="F25435" s="3" t="s">
        <v>61776</v>
      </c>
      <c r="G25435" s="3" t="s">
        <v>13</v>
      </c>
      <c r="H25435" s="3" t="s">
        <v>1400</v>
      </c>
    </row>
    <row r="25436" spans="1:8" x14ac:dyDescent="0.3">
      <c r="A25436" s="3">
        <v>25434</v>
      </c>
      <c r="B25436" s="3" t="s">
        <v>54805</v>
      </c>
      <c r="C25436" s="3" t="s">
        <v>20895</v>
      </c>
      <c r="D25436" t="s">
        <v>71296</v>
      </c>
      <c r="E25436" s="6">
        <v>38229</v>
      </c>
      <c r="F25436" s="3" t="s">
        <v>54808</v>
      </c>
      <c r="G25436" s="3" t="s">
        <v>13</v>
      </c>
      <c r="H25436" s="3" t="s">
        <v>37</v>
      </c>
    </row>
    <row r="25437" spans="1:8" x14ac:dyDescent="0.3">
      <c r="A25437" s="3">
        <v>25435</v>
      </c>
      <c r="B25437" s="3" t="s">
        <v>124574</v>
      </c>
      <c r="C25437" s="3" t="s">
        <v>67367</v>
      </c>
      <c r="D25437" t="s">
        <v>126729</v>
      </c>
      <c r="E25437" s="6">
        <v>38229</v>
      </c>
      <c r="F25437" s="3" t="s">
        <v>125362</v>
      </c>
      <c r="G25437" s="3" t="s">
        <v>13</v>
      </c>
      <c r="H25437" s="3" t="s">
        <v>37</v>
      </c>
    </row>
    <row r="25438" spans="1:8" x14ac:dyDescent="0.3">
      <c r="A25438" s="3">
        <v>25436</v>
      </c>
      <c r="B25438" s="3" t="s">
        <v>124574</v>
      </c>
      <c r="C25438" s="3" t="s">
        <v>101714</v>
      </c>
      <c r="D25438" t="s">
        <v>127806</v>
      </c>
      <c r="E25438" s="6">
        <v>38229</v>
      </c>
      <c r="F25438" s="3" t="s">
        <v>125312</v>
      </c>
      <c r="G25438" s="3" t="s">
        <v>13</v>
      </c>
      <c r="H25438" s="3" t="s">
        <v>37</v>
      </c>
    </row>
    <row r="25439" spans="1:8" x14ac:dyDescent="0.3">
      <c r="A25439" s="3">
        <v>25437</v>
      </c>
      <c r="B25439" s="3" t="s">
        <v>54805</v>
      </c>
      <c r="C25439" s="3" t="s">
        <v>75860</v>
      </c>
      <c r="D25439" t="s">
        <v>75861</v>
      </c>
      <c r="E25439" s="6">
        <v>38229</v>
      </c>
      <c r="F25439" s="3" t="s">
        <v>65894</v>
      </c>
      <c r="G25439" s="3" t="s">
        <v>13</v>
      </c>
      <c r="H25439" s="3" t="s">
        <v>11</v>
      </c>
    </row>
    <row r="25440" spans="1:8" x14ac:dyDescent="0.3">
      <c r="A25440" s="3">
        <v>25438</v>
      </c>
      <c r="B25440" s="3" t="s">
        <v>124574</v>
      </c>
      <c r="C25440" s="3" t="s">
        <v>93095</v>
      </c>
      <c r="D25440" t="s">
        <v>124886</v>
      </c>
      <c r="E25440" s="6">
        <v>38229</v>
      </c>
      <c r="F25440" s="3" t="s">
        <v>124628</v>
      </c>
      <c r="G25440" s="3" t="s">
        <v>13</v>
      </c>
      <c r="H25440" s="3" t="s">
        <v>1400</v>
      </c>
    </row>
    <row r="25441" spans="1:8" x14ac:dyDescent="0.3">
      <c r="A25441" s="3">
        <v>25439</v>
      </c>
      <c r="B25441" s="3" t="s">
        <v>124574</v>
      </c>
      <c r="C25441" s="3" t="s">
        <v>2543</v>
      </c>
      <c r="D25441" t="s">
        <v>125414</v>
      </c>
      <c r="E25441" s="6">
        <v>38229</v>
      </c>
      <c r="F25441" s="3" t="s">
        <v>125362</v>
      </c>
      <c r="G25441" s="3" t="s">
        <v>13</v>
      </c>
      <c r="H25441" s="3" t="s">
        <v>1400</v>
      </c>
    </row>
    <row r="25442" spans="1:8" x14ac:dyDescent="0.3">
      <c r="A25442" s="3">
        <v>25440</v>
      </c>
      <c r="B25442" s="3" t="s">
        <v>1397</v>
      </c>
      <c r="C25442" s="3" t="s">
        <v>1792</v>
      </c>
      <c r="D25442" t="s">
        <v>1793</v>
      </c>
      <c r="E25442" s="6">
        <v>38229</v>
      </c>
      <c r="F25442" s="3" t="s">
        <v>1751</v>
      </c>
      <c r="G25442" s="3" t="s">
        <v>13</v>
      </c>
      <c r="H25442" s="3" t="s">
        <v>1400</v>
      </c>
    </row>
    <row r="25443" spans="1:8" x14ac:dyDescent="0.3">
      <c r="A25443" s="3">
        <v>25441</v>
      </c>
      <c r="B25443" s="3" t="s">
        <v>1397</v>
      </c>
      <c r="C25443" s="3" t="s">
        <v>4610</v>
      </c>
      <c r="D25443" t="s">
        <v>5834</v>
      </c>
      <c r="E25443" s="6">
        <v>38229</v>
      </c>
      <c r="F25443" s="3" t="s">
        <v>2083</v>
      </c>
      <c r="G25443" s="3" t="s">
        <v>13</v>
      </c>
      <c r="H25443" s="3" t="s">
        <v>11</v>
      </c>
    </row>
    <row r="25444" spans="1:8" x14ac:dyDescent="0.3">
      <c r="A25444" s="3">
        <v>25442</v>
      </c>
      <c r="B25444" s="3" t="s">
        <v>1397</v>
      </c>
      <c r="C25444" s="3" t="s">
        <v>5851</v>
      </c>
      <c r="D25444" t="s">
        <v>5852</v>
      </c>
      <c r="E25444" s="6">
        <v>38229</v>
      </c>
      <c r="F25444" s="3" t="s">
        <v>2083</v>
      </c>
      <c r="G25444" s="3" t="s">
        <v>13</v>
      </c>
      <c r="H25444" s="3" t="s">
        <v>11</v>
      </c>
    </row>
    <row r="25445" spans="1:8" x14ac:dyDescent="0.3">
      <c r="A25445" s="3">
        <v>25443</v>
      </c>
      <c r="B25445" s="3" t="s">
        <v>1397</v>
      </c>
      <c r="C25445" s="3" t="s">
        <v>5979</v>
      </c>
      <c r="D25445" t="s">
        <v>5980</v>
      </c>
      <c r="E25445" s="6">
        <v>38229</v>
      </c>
      <c r="F25445" s="3" t="s">
        <v>2080</v>
      </c>
      <c r="G25445" s="3" t="s">
        <v>13</v>
      </c>
      <c r="H25445" s="3" t="s">
        <v>11</v>
      </c>
    </row>
    <row r="25446" spans="1:8" x14ac:dyDescent="0.3">
      <c r="A25446" s="3">
        <v>25444</v>
      </c>
      <c r="B25446" s="3" t="s">
        <v>1397</v>
      </c>
      <c r="C25446" s="3" t="s">
        <v>6620</v>
      </c>
      <c r="D25446" t="s">
        <v>6621</v>
      </c>
      <c r="E25446" s="6">
        <v>38229</v>
      </c>
      <c r="F25446" s="3" t="s">
        <v>1751</v>
      </c>
      <c r="G25446" s="3" t="s">
        <v>13</v>
      </c>
      <c r="H25446" s="3" t="s">
        <v>54</v>
      </c>
    </row>
    <row r="25447" spans="1:8" x14ac:dyDescent="0.3">
      <c r="A25447" s="3">
        <v>25445</v>
      </c>
      <c r="B25447" s="3" t="s">
        <v>124574</v>
      </c>
      <c r="C25447" s="3" t="s">
        <v>542</v>
      </c>
      <c r="D25447" t="s">
        <v>126536</v>
      </c>
      <c r="E25447" s="6">
        <v>38229</v>
      </c>
      <c r="F25447" s="3" t="s">
        <v>125362</v>
      </c>
      <c r="G25447" s="3" t="s">
        <v>13</v>
      </c>
      <c r="H25447" s="3" t="s">
        <v>37</v>
      </c>
    </row>
    <row r="25448" spans="1:8" x14ac:dyDescent="0.3">
      <c r="A25448" s="3">
        <v>25446</v>
      </c>
      <c r="B25448" s="3" t="s">
        <v>124574</v>
      </c>
      <c r="C25448" s="3" t="s">
        <v>83854</v>
      </c>
      <c r="D25448" t="s">
        <v>127380</v>
      </c>
      <c r="E25448" s="6">
        <v>38229</v>
      </c>
      <c r="F25448" s="3" t="s">
        <v>125171</v>
      </c>
      <c r="G25448" s="3" t="s">
        <v>13</v>
      </c>
      <c r="H25448" s="3" t="s">
        <v>37</v>
      </c>
    </row>
    <row r="25449" spans="1:8" x14ac:dyDescent="0.3">
      <c r="A25449" s="3">
        <v>25447</v>
      </c>
      <c r="B25449" s="3" t="s">
        <v>26273</v>
      </c>
      <c r="C25449" s="3" t="s">
        <v>557</v>
      </c>
      <c r="D25449" t="s">
        <v>37089</v>
      </c>
      <c r="E25449" s="6">
        <v>38229</v>
      </c>
      <c r="F25449" s="3" t="s">
        <v>27998</v>
      </c>
      <c r="G25449" s="3" t="s">
        <v>13</v>
      </c>
      <c r="H25449" s="3" t="s">
        <v>11</v>
      </c>
    </row>
    <row r="25450" spans="1:8" x14ac:dyDescent="0.3">
      <c r="A25450" s="3">
        <v>25448</v>
      </c>
      <c r="B25450" s="3" t="s">
        <v>124574</v>
      </c>
      <c r="C25450" s="3" t="s">
        <v>21272</v>
      </c>
      <c r="D25450" t="s">
        <v>125882</v>
      </c>
      <c r="E25450" s="6">
        <v>38229</v>
      </c>
      <c r="F25450" s="3" t="s">
        <v>125312</v>
      </c>
      <c r="G25450" s="3" t="s">
        <v>13</v>
      </c>
      <c r="H25450" s="3" t="s">
        <v>1400</v>
      </c>
    </row>
    <row r="25451" spans="1:8" x14ac:dyDescent="0.3">
      <c r="A25451" s="3">
        <v>25449</v>
      </c>
      <c r="B25451" s="3" t="s">
        <v>124574</v>
      </c>
      <c r="C25451" s="3" t="s">
        <v>670</v>
      </c>
      <c r="D25451" t="s">
        <v>127805</v>
      </c>
      <c r="E25451" s="6">
        <v>38229</v>
      </c>
      <c r="F25451" s="3" t="s">
        <v>127712</v>
      </c>
      <c r="G25451" s="3" t="s">
        <v>13</v>
      </c>
      <c r="H25451" s="3" t="s">
        <v>37</v>
      </c>
    </row>
    <row r="25452" spans="1:8" x14ac:dyDescent="0.3">
      <c r="A25452" s="3">
        <v>25450</v>
      </c>
      <c r="B25452" s="3" t="s">
        <v>124574</v>
      </c>
      <c r="C25452" s="3" t="s">
        <v>5501</v>
      </c>
      <c r="D25452" t="s">
        <v>125435</v>
      </c>
      <c r="E25452" s="6">
        <v>38229</v>
      </c>
      <c r="F25452" s="3" t="s">
        <v>124799</v>
      </c>
      <c r="G25452" s="3" t="s">
        <v>13</v>
      </c>
      <c r="H25452" s="3" t="s">
        <v>1400</v>
      </c>
    </row>
    <row r="25453" spans="1:8" x14ac:dyDescent="0.3">
      <c r="A25453" s="3">
        <v>25451</v>
      </c>
      <c r="B25453" s="3" t="s">
        <v>54805</v>
      </c>
      <c r="C25453" s="3" t="s">
        <v>61061</v>
      </c>
      <c r="D25453" t="s">
        <v>61062</v>
      </c>
      <c r="E25453" s="6">
        <v>38229</v>
      </c>
      <c r="F25453" s="3" t="s">
        <v>57389</v>
      </c>
      <c r="G25453" s="3" t="s">
        <v>13</v>
      </c>
      <c r="H25453" s="3" t="s">
        <v>1400</v>
      </c>
    </row>
    <row r="25454" spans="1:8" x14ac:dyDescent="0.3">
      <c r="A25454" s="3">
        <v>25452</v>
      </c>
      <c r="B25454" s="3" t="s">
        <v>124574</v>
      </c>
      <c r="C25454" s="3" t="s">
        <v>9325</v>
      </c>
      <c r="D25454" t="s">
        <v>125175</v>
      </c>
      <c r="E25454" s="6">
        <v>38229</v>
      </c>
      <c r="F25454" s="3" t="s">
        <v>125171</v>
      </c>
      <c r="G25454" s="3" t="s">
        <v>13</v>
      </c>
      <c r="H25454" s="3" t="s">
        <v>1400</v>
      </c>
    </row>
    <row r="25455" spans="1:8" x14ac:dyDescent="0.3">
      <c r="A25455" s="3">
        <v>25453</v>
      </c>
      <c r="B25455" s="3" t="s">
        <v>124574</v>
      </c>
      <c r="C25455" s="3" t="s">
        <v>2979</v>
      </c>
      <c r="D25455" t="s">
        <v>126104</v>
      </c>
      <c r="E25455" s="6">
        <v>38229</v>
      </c>
      <c r="F25455" s="3" t="s">
        <v>125312</v>
      </c>
      <c r="G25455" s="3" t="s">
        <v>13</v>
      </c>
      <c r="H25455" s="3" t="s">
        <v>1400</v>
      </c>
    </row>
    <row r="25456" spans="1:8" x14ac:dyDescent="0.3">
      <c r="A25456" s="3">
        <v>25454</v>
      </c>
      <c r="B25456" s="3" t="s">
        <v>124574</v>
      </c>
      <c r="C25456" s="3" t="s">
        <v>119217</v>
      </c>
      <c r="D25456" t="s">
        <v>128700</v>
      </c>
      <c r="E25456" s="6">
        <v>38229</v>
      </c>
      <c r="F25456" s="3" t="s">
        <v>125171</v>
      </c>
      <c r="G25456" s="3" t="s">
        <v>13</v>
      </c>
      <c r="H25456" s="3" t="s">
        <v>11</v>
      </c>
    </row>
    <row r="25457" spans="1:8" x14ac:dyDescent="0.3">
      <c r="A25457" s="3">
        <v>25455</v>
      </c>
      <c r="B25457" s="3" t="s">
        <v>26273</v>
      </c>
      <c r="C25457" s="3" t="s">
        <v>35706</v>
      </c>
      <c r="D25457" t="s">
        <v>35707</v>
      </c>
      <c r="E25457" s="6">
        <v>38229</v>
      </c>
      <c r="F25457" s="3" t="s">
        <v>27074</v>
      </c>
      <c r="G25457" s="3" t="s">
        <v>13</v>
      </c>
      <c r="H25457" s="3" t="s">
        <v>37</v>
      </c>
    </row>
    <row r="25458" spans="1:8" x14ac:dyDescent="0.3">
      <c r="A25458" s="3">
        <v>25456</v>
      </c>
      <c r="B25458" s="3" t="s">
        <v>81442</v>
      </c>
      <c r="C25458" s="3" t="s">
        <v>37492</v>
      </c>
      <c r="D25458" t="s">
        <v>85407</v>
      </c>
      <c r="E25458" s="6">
        <v>38229</v>
      </c>
      <c r="F25458" s="3" t="s">
        <v>81786</v>
      </c>
      <c r="G25458" s="3" t="s">
        <v>13</v>
      </c>
      <c r="H25458" s="3" t="s">
        <v>54</v>
      </c>
    </row>
    <row r="25459" spans="1:8" x14ac:dyDescent="0.3">
      <c r="A25459" s="3">
        <v>25457</v>
      </c>
      <c r="B25459" s="3" t="s">
        <v>26273</v>
      </c>
      <c r="C25459" s="3" t="s">
        <v>5580</v>
      </c>
      <c r="D25459" t="s">
        <v>36842</v>
      </c>
      <c r="E25459" s="6">
        <v>38229</v>
      </c>
      <c r="F25459" s="3" t="s">
        <v>27998</v>
      </c>
      <c r="G25459" s="3" t="s">
        <v>13</v>
      </c>
      <c r="H25459" s="3" t="s">
        <v>37</v>
      </c>
    </row>
    <row r="25460" spans="1:8" x14ac:dyDescent="0.3">
      <c r="A25460" s="3">
        <v>25458</v>
      </c>
      <c r="B25460" s="3" t="s">
        <v>124574</v>
      </c>
      <c r="C25460" s="3" t="s">
        <v>127180</v>
      </c>
      <c r="D25460" t="s">
        <v>127181</v>
      </c>
      <c r="E25460" s="6">
        <v>38229</v>
      </c>
      <c r="F25460" s="3" t="s">
        <v>124580</v>
      </c>
      <c r="G25460" s="3" t="s">
        <v>13</v>
      </c>
      <c r="H25460" s="3" t="s">
        <v>37</v>
      </c>
    </row>
    <row r="25461" spans="1:8" x14ac:dyDescent="0.3">
      <c r="A25461" s="3">
        <v>25459</v>
      </c>
      <c r="B25461" s="3" t="s">
        <v>26273</v>
      </c>
      <c r="C25461" s="3" t="s">
        <v>1108</v>
      </c>
      <c r="D25461" t="s">
        <v>27072</v>
      </c>
      <c r="E25461" s="6">
        <v>38229</v>
      </c>
      <c r="F25461" s="3" t="s">
        <v>26275</v>
      </c>
      <c r="G25461" s="3" t="s">
        <v>13</v>
      </c>
      <c r="H25461" s="3" t="s">
        <v>6905</v>
      </c>
    </row>
    <row r="25462" spans="1:8" x14ac:dyDescent="0.3">
      <c r="A25462" s="3">
        <v>25460</v>
      </c>
      <c r="B25462" s="3" t="s">
        <v>26273</v>
      </c>
      <c r="C25462" s="3" t="s">
        <v>5580</v>
      </c>
      <c r="D25462" t="s">
        <v>36840</v>
      </c>
      <c r="E25462" s="6">
        <v>38229</v>
      </c>
      <c r="F25462" s="3" t="s">
        <v>27998</v>
      </c>
      <c r="G25462" s="3" t="s">
        <v>13</v>
      </c>
      <c r="H25462" s="3" t="s">
        <v>37</v>
      </c>
    </row>
    <row r="25463" spans="1:8" x14ac:dyDescent="0.3">
      <c r="A25463" s="3">
        <v>25461</v>
      </c>
      <c r="B25463" s="3" t="s">
        <v>26273</v>
      </c>
      <c r="C25463" s="3" t="s">
        <v>5580</v>
      </c>
      <c r="D25463" t="s">
        <v>36841</v>
      </c>
      <c r="E25463" s="6">
        <v>38229</v>
      </c>
      <c r="F25463" s="3" t="s">
        <v>27998</v>
      </c>
      <c r="G25463" s="3" t="s">
        <v>13</v>
      </c>
      <c r="H25463" s="3" t="s">
        <v>37</v>
      </c>
    </row>
    <row r="25464" spans="1:8" x14ac:dyDescent="0.3">
      <c r="A25464" s="3">
        <v>25462</v>
      </c>
      <c r="B25464" s="3" t="s">
        <v>168663</v>
      </c>
      <c r="C25464" s="3" t="s">
        <v>170967</v>
      </c>
      <c r="D25464" t="s">
        <v>170968</v>
      </c>
      <c r="E25464" s="6">
        <v>38229</v>
      </c>
      <c r="F25464" s="3" t="s">
        <v>169475</v>
      </c>
      <c r="G25464" s="3" t="s">
        <v>13</v>
      </c>
      <c r="H25464" s="3" t="s">
        <v>1400</v>
      </c>
    </row>
    <row r="25465" spans="1:8" x14ac:dyDescent="0.3">
      <c r="A25465" s="3">
        <v>25463</v>
      </c>
      <c r="B25465" s="3" t="s">
        <v>124574</v>
      </c>
      <c r="C25465" s="3" t="s">
        <v>72834</v>
      </c>
      <c r="D25465" t="s">
        <v>126490</v>
      </c>
      <c r="E25465" s="6">
        <v>38229</v>
      </c>
      <c r="F25465" s="3" t="s">
        <v>125362</v>
      </c>
      <c r="G25465" s="3" t="s">
        <v>13</v>
      </c>
      <c r="H25465" s="3" t="s">
        <v>37</v>
      </c>
    </row>
    <row r="25466" spans="1:8" x14ac:dyDescent="0.3">
      <c r="A25466" s="3">
        <v>25464</v>
      </c>
      <c r="B25466" s="3" t="s">
        <v>26273</v>
      </c>
      <c r="C25466" s="3" t="s">
        <v>5828</v>
      </c>
      <c r="D25466" t="s">
        <v>28009</v>
      </c>
      <c r="E25466" s="6">
        <v>38229</v>
      </c>
      <c r="F25466" s="3" t="s">
        <v>26892</v>
      </c>
      <c r="G25466" s="3" t="s">
        <v>13</v>
      </c>
      <c r="H25466" s="3" t="s">
        <v>1400</v>
      </c>
    </row>
    <row r="25467" spans="1:8" x14ac:dyDescent="0.3">
      <c r="A25467" s="3">
        <v>25465</v>
      </c>
      <c r="B25467" s="3" t="s">
        <v>26273</v>
      </c>
      <c r="C25467" s="3" t="s">
        <v>6099</v>
      </c>
      <c r="D25467" t="s">
        <v>28010</v>
      </c>
      <c r="E25467" s="6">
        <v>38229</v>
      </c>
      <c r="F25467" s="3" t="s">
        <v>26892</v>
      </c>
      <c r="G25467" s="3" t="s">
        <v>13</v>
      </c>
      <c r="H25467" s="3" t="s">
        <v>1400</v>
      </c>
    </row>
    <row r="25468" spans="1:8" x14ac:dyDescent="0.3">
      <c r="A25468" s="3">
        <v>25466</v>
      </c>
      <c r="B25468" s="3" t="s">
        <v>129081</v>
      </c>
      <c r="C25468" s="3" t="s">
        <v>133917</v>
      </c>
      <c r="D25468" t="s">
        <v>133918</v>
      </c>
      <c r="E25468" s="6">
        <v>38229</v>
      </c>
      <c r="F25468" s="3" t="s">
        <v>129269</v>
      </c>
      <c r="G25468" s="3" t="s">
        <v>13</v>
      </c>
      <c r="H25468" s="3" t="s">
        <v>11</v>
      </c>
    </row>
    <row r="25469" spans="1:8" x14ac:dyDescent="0.3">
      <c r="A25469" s="3">
        <v>25467</v>
      </c>
      <c r="B25469" s="3" t="s">
        <v>168663</v>
      </c>
      <c r="C25469" s="3" t="s">
        <v>170965</v>
      </c>
      <c r="D25469" t="s">
        <v>170966</v>
      </c>
      <c r="E25469" s="6">
        <v>38229</v>
      </c>
      <c r="F25469" s="3" t="s">
        <v>169475</v>
      </c>
      <c r="G25469" s="3" t="s">
        <v>13</v>
      </c>
      <c r="H25469" s="3" t="s">
        <v>1400</v>
      </c>
    </row>
    <row r="25470" spans="1:8" x14ac:dyDescent="0.3">
      <c r="A25470" s="3">
        <v>25468</v>
      </c>
      <c r="B25470" s="3" t="s">
        <v>129081</v>
      </c>
      <c r="C25470" s="3" t="s">
        <v>75706</v>
      </c>
      <c r="D25470" t="s">
        <v>129551</v>
      </c>
      <c r="E25470" s="6">
        <v>38229</v>
      </c>
      <c r="F25470" s="3" t="s">
        <v>129269</v>
      </c>
      <c r="G25470" s="3" t="s">
        <v>13</v>
      </c>
      <c r="H25470" s="3" t="s">
        <v>1400</v>
      </c>
    </row>
    <row r="25471" spans="1:8" x14ac:dyDescent="0.3">
      <c r="A25471" s="3">
        <v>25469</v>
      </c>
      <c r="B25471" s="3" t="s">
        <v>129081</v>
      </c>
      <c r="C25471" s="3" t="s">
        <v>74776</v>
      </c>
      <c r="D25471" t="s">
        <v>129697</v>
      </c>
      <c r="E25471" s="6">
        <v>38229</v>
      </c>
      <c r="F25471" s="3" t="s">
        <v>129269</v>
      </c>
      <c r="G25471" s="3" t="s">
        <v>13</v>
      </c>
      <c r="H25471" s="3" t="s">
        <v>1400</v>
      </c>
    </row>
    <row r="25472" spans="1:8" x14ac:dyDescent="0.3">
      <c r="A25472" s="3">
        <v>25470</v>
      </c>
      <c r="B25472" s="3" t="s">
        <v>129081</v>
      </c>
      <c r="C25472" s="3" t="s">
        <v>71340</v>
      </c>
      <c r="D25472" t="s">
        <v>132339</v>
      </c>
      <c r="E25472" s="6">
        <v>38229</v>
      </c>
      <c r="F25472" s="3" t="s">
        <v>129384</v>
      </c>
      <c r="G25472" s="3" t="s">
        <v>13</v>
      </c>
      <c r="H25472" s="3" t="s">
        <v>1400</v>
      </c>
    </row>
    <row r="25473" spans="1:8" x14ac:dyDescent="0.3">
      <c r="A25473" s="3">
        <v>25471</v>
      </c>
      <c r="B25473" s="3" t="s">
        <v>54805</v>
      </c>
      <c r="C25473" s="3" t="s">
        <v>67345</v>
      </c>
      <c r="D25473" t="s">
        <v>67346</v>
      </c>
      <c r="E25473" s="6">
        <v>38229</v>
      </c>
      <c r="F25473" s="3" t="s">
        <v>60109</v>
      </c>
      <c r="G25473" s="3" t="s">
        <v>13</v>
      </c>
      <c r="H25473" s="3" t="s">
        <v>37</v>
      </c>
    </row>
    <row r="25474" spans="1:8" x14ac:dyDescent="0.3">
      <c r="A25474" s="3">
        <v>25472</v>
      </c>
      <c r="B25474" s="3" t="s">
        <v>17224</v>
      </c>
      <c r="C25474" s="3" t="s">
        <v>19262</v>
      </c>
      <c r="D25474" t="s">
        <v>19263</v>
      </c>
      <c r="E25474" s="6">
        <v>38229</v>
      </c>
      <c r="F25474" s="3" t="s">
        <v>17239</v>
      </c>
      <c r="G25474" s="3" t="s">
        <v>13</v>
      </c>
      <c r="H25474" s="3" t="s">
        <v>1400</v>
      </c>
    </row>
    <row r="25475" spans="1:8" x14ac:dyDescent="0.3">
      <c r="A25475" s="3">
        <v>25473</v>
      </c>
      <c r="B25475" s="3" t="s">
        <v>17224</v>
      </c>
      <c r="C25475" s="3" t="s">
        <v>593</v>
      </c>
      <c r="D25475" t="s">
        <v>25439</v>
      </c>
      <c r="E25475" s="6">
        <v>38229</v>
      </c>
      <c r="F25475" s="3" t="s">
        <v>17239</v>
      </c>
      <c r="G25475" s="3" t="s">
        <v>13</v>
      </c>
      <c r="H25475" s="3" t="s">
        <v>54</v>
      </c>
    </row>
    <row r="25476" spans="1:8" x14ac:dyDescent="0.3">
      <c r="A25476" s="3">
        <v>25474</v>
      </c>
      <c r="B25476" s="3" t="s">
        <v>168663</v>
      </c>
      <c r="C25476" s="3" t="s">
        <v>173817</v>
      </c>
      <c r="D25476" t="s">
        <v>173818</v>
      </c>
      <c r="E25476" s="6">
        <v>38229</v>
      </c>
      <c r="F25476" s="3" t="s">
        <v>169475</v>
      </c>
      <c r="G25476" s="3" t="s">
        <v>13</v>
      </c>
      <c r="H25476" s="3" t="s">
        <v>6505</v>
      </c>
    </row>
    <row r="25477" spans="1:8" x14ac:dyDescent="0.3">
      <c r="A25477" s="3">
        <v>25475</v>
      </c>
      <c r="B25477" s="3" t="s">
        <v>168663</v>
      </c>
      <c r="C25477" s="3" t="s">
        <v>170682</v>
      </c>
      <c r="D25477" t="s">
        <v>170683</v>
      </c>
      <c r="E25477" s="6">
        <v>38229</v>
      </c>
      <c r="F25477" s="3" t="s">
        <v>169475</v>
      </c>
      <c r="G25477" s="3" t="s">
        <v>13</v>
      </c>
      <c r="H25477" s="3" t="s">
        <v>1400</v>
      </c>
    </row>
    <row r="25478" spans="1:8" x14ac:dyDescent="0.3">
      <c r="A25478" s="3">
        <v>25476</v>
      </c>
      <c r="B25478" s="3" t="s">
        <v>168663</v>
      </c>
      <c r="C25478" s="3" t="s">
        <v>170963</v>
      </c>
      <c r="D25478" t="s">
        <v>170964</v>
      </c>
      <c r="E25478" s="6">
        <v>38229</v>
      </c>
      <c r="F25478" s="3" t="s">
        <v>169475</v>
      </c>
      <c r="G25478" s="3" t="s">
        <v>13</v>
      </c>
      <c r="H25478" s="3" t="s">
        <v>1400</v>
      </c>
    </row>
    <row r="25479" spans="1:8" x14ac:dyDescent="0.3">
      <c r="A25479" s="3">
        <v>25477</v>
      </c>
      <c r="B25479" s="3" t="s">
        <v>85434</v>
      </c>
      <c r="C25479" s="3" t="s">
        <v>95762</v>
      </c>
      <c r="D25479" t="s">
        <v>95800</v>
      </c>
      <c r="E25479" s="6">
        <v>38229</v>
      </c>
      <c r="F25479" s="3" t="s">
        <v>85437</v>
      </c>
      <c r="G25479" s="3" t="s">
        <v>13</v>
      </c>
      <c r="H25479" s="3" t="s">
        <v>11</v>
      </c>
    </row>
    <row r="25480" spans="1:8" x14ac:dyDescent="0.3">
      <c r="A25480" s="3">
        <v>25478</v>
      </c>
      <c r="B25480" s="3" t="s">
        <v>85434</v>
      </c>
      <c r="C25480" s="3" t="s">
        <v>95762</v>
      </c>
      <c r="D25480" t="s">
        <v>95797</v>
      </c>
      <c r="E25480" s="6">
        <v>38229</v>
      </c>
      <c r="F25480" s="3" t="s">
        <v>85437</v>
      </c>
      <c r="G25480" s="3" t="s">
        <v>13</v>
      </c>
      <c r="H25480" s="3" t="s">
        <v>11</v>
      </c>
    </row>
    <row r="25481" spans="1:8" x14ac:dyDescent="0.3">
      <c r="A25481" s="3">
        <v>25479</v>
      </c>
      <c r="B25481" s="3" t="s">
        <v>85434</v>
      </c>
      <c r="C25481" s="3" t="s">
        <v>95798</v>
      </c>
      <c r="D25481" t="s">
        <v>95799</v>
      </c>
      <c r="E25481" s="6">
        <v>38229</v>
      </c>
      <c r="F25481" s="3" t="s">
        <v>85437</v>
      </c>
      <c r="G25481" s="3" t="s">
        <v>13</v>
      </c>
      <c r="H25481" s="3" t="s">
        <v>11</v>
      </c>
    </row>
    <row r="25482" spans="1:8" x14ac:dyDescent="0.3">
      <c r="A25482" s="3">
        <v>25480</v>
      </c>
      <c r="B25482" s="3" t="s">
        <v>85434</v>
      </c>
      <c r="C25482" s="3" t="s">
        <v>95762</v>
      </c>
      <c r="D25482" t="s">
        <v>95795</v>
      </c>
      <c r="E25482" s="6">
        <v>38229</v>
      </c>
      <c r="F25482" s="3" t="s">
        <v>85437</v>
      </c>
      <c r="G25482" s="3" t="s">
        <v>13</v>
      </c>
      <c r="H25482" s="3" t="s">
        <v>11</v>
      </c>
    </row>
    <row r="25483" spans="1:8" x14ac:dyDescent="0.3">
      <c r="A25483" s="3">
        <v>25481</v>
      </c>
      <c r="B25483" s="3" t="s">
        <v>85434</v>
      </c>
      <c r="C25483" s="3" t="s">
        <v>95762</v>
      </c>
      <c r="D25483" t="s">
        <v>95796</v>
      </c>
      <c r="E25483" s="6">
        <v>38229</v>
      </c>
      <c r="F25483" s="3" t="s">
        <v>85437</v>
      </c>
      <c r="G25483" s="3" t="s">
        <v>13</v>
      </c>
      <c r="H25483" s="3" t="s">
        <v>11</v>
      </c>
    </row>
    <row r="25484" spans="1:8" x14ac:dyDescent="0.3">
      <c r="A25484" s="3">
        <v>25482</v>
      </c>
      <c r="B25484" s="3" t="s">
        <v>168663</v>
      </c>
      <c r="C25484" s="3" t="s">
        <v>173860</v>
      </c>
      <c r="D25484" t="s">
        <v>173861</v>
      </c>
      <c r="E25484" s="6">
        <v>38229</v>
      </c>
      <c r="F25484" s="3" t="s">
        <v>169475</v>
      </c>
      <c r="G25484" s="3" t="s">
        <v>13</v>
      </c>
      <c r="H25484" s="3" t="s">
        <v>6505</v>
      </c>
    </row>
    <row r="25485" spans="1:8" x14ac:dyDescent="0.3">
      <c r="A25485" s="3">
        <v>25483</v>
      </c>
      <c r="B25485" s="3" t="s">
        <v>1397</v>
      </c>
      <c r="C25485" s="3" t="s">
        <v>670</v>
      </c>
      <c r="D25485" t="s">
        <v>1624</v>
      </c>
      <c r="E25485" s="6">
        <v>38229</v>
      </c>
      <c r="F25485" s="3" t="s">
        <v>1578</v>
      </c>
      <c r="G25485" s="3" t="s">
        <v>13</v>
      </c>
      <c r="H25485" s="3" t="s">
        <v>1400</v>
      </c>
    </row>
    <row r="25486" spans="1:8" x14ac:dyDescent="0.3">
      <c r="A25486" s="3">
        <v>25484</v>
      </c>
      <c r="B25486" s="3" t="s">
        <v>1397</v>
      </c>
      <c r="C25486" s="3" t="s">
        <v>1913</v>
      </c>
      <c r="D25486" t="s">
        <v>1914</v>
      </c>
      <c r="E25486" s="6">
        <v>38229</v>
      </c>
      <c r="F25486" s="3" t="s">
        <v>1405</v>
      </c>
      <c r="G25486" s="3" t="s">
        <v>13</v>
      </c>
      <c r="H25486" s="3" t="s">
        <v>1400</v>
      </c>
    </row>
    <row r="25487" spans="1:8" x14ac:dyDescent="0.3">
      <c r="A25487" s="3">
        <v>25485</v>
      </c>
      <c r="B25487" s="3" t="s">
        <v>1397</v>
      </c>
      <c r="C25487" s="3" t="s">
        <v>2213</v>
      </c>
      <c r="D25487" t="s">
        <v>2214</v>
      </c>
      <c r="E25487" s="6">
        <v>38229</v>
      </c>
      <c r="F25487" s="3" t="s">
        <v>1405</v>
      </c>
      <c r="G25487" s="3" t="s">
        <v>13</v>
      </c>
      <c r="H25487" s="3" t="s">
        <v>1400</v>
      </c>
    </row>
    <row r="25488" spans="1:8" x14ac:dyDescent="0.3">
      <c r="A25488" s="3">
        <v>25486</v>
      </c>
      <c r="B25488" s="3" t="s">
        <v>1397</v>
      </c>
      <c r="C25488" s="3" t="s">
        <v>2644</v>
      </c>
      <c r="D25488" t="s">
        <v>2645</v>
      </c>
      <c r="E25488" s="6">
        <v>38229</v>
      </c>
      <c r="F25488" s="3" t="s">
        <v>2272</v>
      </c>
      <c r="G25488" s="3" t="s">
        <v>13</v>
      </c>
      <c r="H25488" s="3" t="s">
        <v>1400</v>
      </c>
    </row>
    <row r="25489" spans="1:8" x14ac:dyDescent="0.3">
      <c r="A25489" s="3">
        <v>25487</v>
      </c>
      <c r="B25489" s="3" t="s">
        <v>1397</v>
      </c>
      <c r="C25489" s="3" t="s">
        <v>3073</v>
      </c>
      <c r="D25489" t="s">
        <v>3080</v>
      </c>
      <c r="E25489" s="6">
        <v>38229</v>
      </c>
      <c r="F25489" s="3" t="s">
        <v>2272</v>
      </c>
      <c r="G25489" s="3" t="s">
        <v>13</v>
      </c>
      <c r="H25489" s="3" t="s">
        <v>1400</v>
      </c>
    </row>
    <row r="25490" spans="1:8" x14ac:dyDescent="0.3">
      <c r="A25490" s="3">
        <v>25488</v>
      </c>
      <c r="B25490" s="3" t="s">
        <v>1397</v>
      </c>
      <c r="C25490" s="3" t="s">
        <v>3339</v>
      </c>
      <c r="D25490" t="s">
        <v>3340</v>
      </c>
      <c r="E25490" s="6">
        <v>38229</v>
      </c>
      <c r="F25490" s="3" t="s">
        <v>2272</v>
      </c>
      <c r="G25490" s="3" t="s">
        <v>13</v>
      </c>
      <c r="H25490" s="3" t="s">
        <v>1400</v>
      </c>
    </row>
    <row r="25491" spans="1:8" x14ac:dyDescent="0.3">
      <c r="A25491" s="3">
        <v>25489</v>
      </c>
      <c r="B25491" s="3" t="s">
        <v>168663</v>
      </c>
      <c r="C25491" s="3" t="s">
        <v>169627</v>
      </c>
      <c r="D25491" t="s">
        <v>169628</v>
      </c>
      <c r="E25491" s="6">
        <v>38229</v>
      </c>
      <c r="F25491" s="3" t="s">
        <v>169475</v>
      </c>
      <c r="G25491" s="3" t="s">
        <v>13</v>
      </c>
      <c r="H25491" s="3" t="s">
        <v>1400</v>
      </c>
    </row>
    <row r="25492" spans="1:8" x14ac:dyDescent="0.3">
      <c r="A25492" s="3">
        <v>25490</v>
      </c>
      <c r="B25492" s="3" t="s">
        <v>168663</v>
      </c>
      <c r="C25492" s="3" t="s">
        <v>173714</v>
      </c>
      <c r="D25492" t="s">
        <v>173715</v>
      </c>
      <c r="E25492" s="6">
        <v>38229</v>
      </c>
      <c r="F25492" s="3" t="s">
        <v>169475</v>
      </c>
      <c r="G25492" s="3" t="s">
        <v>13</v>
      </c>
      <c r="H25492" s="3" t="s">
        <v>6505</v>
      </c>
    </row>
    <row r="25493" spans="1:8" x14ac:dyDescent="0.3">
      <c r="A25493" s="3">
        <v>25491</v>
      </c>
      <c r="B25493" s="3" t="s">
        <v>168663</v>
      </c>
      <c r="C25493" s="3" t="s">
        <v>173712</v>
      </c>
      <c r="D25493" t="s">
        <v>173713</v>
      </c>
      <c r="E25493" s="6">
        <v>38229</v>
      </c>
      <c r="F25493" s="3" t="s">
        <v>169475</v>
      </c>
      <c r="G25493" s="3" t="s">
        <v>13</v>
      </c>
      <c r="H25493" s="3" t="s">
        <v>6505</v>
      </c>
    </row>
    <row r="25494" spans="1:8" x14ac:dyDescent="0.3">
      <c r="A25494" s="3">
        <v>25492</v>
      </c>
      <c r="B25494" s="3" t="s">
        <v>134249</v>
      </c>
      <c r="C25494" s="3" t="s">
        <v>138657</v>
      </c>
      <c r="D25494" t="s">
        <v>138833</v>
      </c>
      <c r="E25494" s="6">
        <v>38229</v>
      </c>
      <c r="F25494" s="3" t="s">
        <v>134769</v>
      </c>
      <c r="G25494" s="3" t="s">
        <v>13</v>
      </c>
      <c r="H25494" s="3" t="s">
        <v>11</v>
      </c>
    </row>
    <row r="25495" spans="1:8" x14ac:dyDescent="0.3">
      <c r="A25495" s="3">
        <v>25493</v>
      </c>
      <c r="B25495" s="3" t="s">
        <v>168663</v>
      </c>
      <c r="C25495" s="3" t="s">
        <v>169625</v>
      </c>
      <c r="D25495" t="s">
        <v>169626</v>
      </c>
      <c r="E25495" s="6">
        <v>38229</v>
      </c>
      <c r="F25495" s="3" t="s">
        <v>169475</v>
      </c>
      <c r="G25495" s="3" t="s">
        <v>13</v>
      </c>
      <c r="H25495" s="3" t="s">
        <v>1400</v>
      </c>
    </row>
    <row r="25496" spans="1:8" x14ac:dyDescent="0.3">
      <c r="A25496" s="3">
        <v>25494</v>
      </c>
      <c r="B25496" s="3" t="s">
        <v>33</v>
      </c>
      <c r="C25496" s="3" t="s">
        <v>227</v>
      </c>
      <c r="D25496" t="s">
        <v>228</v>
      </c>
      <c r="E25496" s="6">
        <v>38229</v>
      </c>
      <c r="F25496" s="3" t="s">
        <v>89</v>
      </c>
      <c r="G25496" s="3" t="s">
        <v>13</v>
      </c>
      <c r="H25496" s="3" t="s">
        <v>54</v>
      </c>
    </row>
    <row r="25497" spans="1:8" x14ac:dyDescent="0.3">
      <c r="A25497" s="3">
        <v>25495</v>
      </c>
      <c r="B25497" s="3" t="s">
        <v>33</v>
      </c>
      <c r="C25497" s="3" t="s">
        <v>542</v>
      </c>
      <c r="D25497" t="s">
        <v>543</v>
      </c>
      <c r="E25497" s="6">
        <v>38229</v>
      </c>
      <c r="F25497" s="3" t="s">
        <v>89</v>
      </c>
      <c r="G25497" s="3" t="s">
        <v>13</v>
      </c>
      <c r="H25497" s="3" t="s">
        <v>54</v>
      </c>
    </row>
    <row r="25498" spans="1:8" x14ac:dyDescent="0.3">
      <c r="A25498" s="3">
        <v>25496</v>
      </c>
      <c r="B25498" s="3" t="s">
        <v>33</v>
      </c>
      <c r="C25498" s="3" t="s">
        <v>670</v>
      </c>
      <c r="D25498" t="s">
        <v>729</v>
      </c>
      <c r="E25498" s="6">
        <v>38229</v>
      </c>
      <c r="F25498" s="3" t="s">
        <v>36</v>
      </c>
      <c r="G25498" s="3" t="s">
        <v>13</v>
      </c>
      <c r="H25498" s="3" t="s">
        <v>54</v>
      </c>
    </row>
    <row r="25499" spans="1:8" x14ac:dyDescent="0.3">
      <c r="A25499" s="3">
        <v>25497</v>
      </c>
      <c r="B25499" s="3" t="s">
        <v>33</v>
      </c>
      <c r="C25499" s="3" t="s">
        <v>1351</v>
      </c>
      <c r="D25499" t="s">
        <v>1352</v>
      </c>
      <c r="E25499" s="6">
        <v>38229</v>
      </c>
      <c r="F25499" s="3" t="s">
        <v>89</v>
      </c>
      <c r="G25499" s="3" t="s">
        <v>13</v>
      </c>
      <c r="H25499" s="3" t="s">
        <v>54</v>
      </c>
    </row>
    <row r="25500" spans="1:8" x14ac:dyDescent="0.3">
      <c r="A25500" s="3">
        <v>25498</v>
      </c>
      <c r="B25500" s="3" t="s">
        <v>33</v>
      </c>
      <c r="C25500" s="3" t="s">
        <v>1353</v>
      </c>
      <c r="D25500" t="s">
        <v>1354</v>
      </c>
      <c r="E25500" s="6">
        <v>38229</v>
      </c>
      <c r="F25500" s="3" t="s">
        <v>89</v>
      </c>
      <c r="G25500" s="3" t="s">
        <v>13</v>
      </c>
      <c r="H25500" s="3" t="s">
        <v>54</v>
      </c>
    </row>
    <row r="25501" spans="1:8" x14ac:dyDescent="0.3">
      <c r="A25501" s="3">
        <v>25499</v>
      </c>
      <c r="B25501" s="3" t="s">
        <v>168663</v>
      </c>
      <c r="C25501" s="3" t="s">
        <v>31470</v>
      </c>
      <c r="D25501" t="s">
        <v>174435</v>
      </c>
      <c r="E25501" s="6">
        <v>38229</v>
      </c>
      <c r="F25501" s="3" t="s">
        <v>169475</v>
      </c>
      <c r="G25501" s="3" t="s">
        <v>13</v>
      </c>
      <c r="H25501" s="3" t="s">
        <v>54</v>
      </c>
    </row>
    <row r="25502" spans="1:8" x14ac:dyDescent="0.3">
      <c r="A25502" s="3">
        <v>25500</v>
      </c>
      <c r="B25502" s="3" t="s">
        <v>168663</v>
      </c>
      <c r="C25502" s="3" t="s">
        <v>31470</v>
      </c>
      <c r="D25502" t="s">
        <v>174436</v>
      </c>
      <c r="E25502" s="6">
        <v>38229</v>
      </c>
      <c r="F25502" s="3" t="s">
        <v>169475</v>
      </c>
      <c r="G25502" s="3" t="s">
        <v>13</v>
      </c>
      <c r="H25502" s="3" t="s">
        <v>54</v>
      </c>
    </row>
    <row r="25503" spans="1:8" x14ac:dyDescent="0.3">
      <c r="A25503" s="3">
        <v>25501</v>
      </c>
      <c r="B25503" s="3" t="s">
        <v>33</v>
      </c>
      <c r="C25503" s="3" t="s">
        <v>670</v>
      </c>
      <c r="D25503" t="s">
        <v>966</v>
      </c>
      <c r="E25503" s="6">
        <v>38229</v>
      </c>
      <c r="F25503" s="3" t="s">
        <v>559</v>
      </c>
      <c r="G25503" s="3" t="s">
        <v>13</v>
      </c>
      <c r="H25503" s="3" t="s">
        <v>54</v>
      </c>
    </row>
    <row r="25504" spans="1:8" x14ac:dyDescent="0.3">
      <c r="A25504" s="3">
        <v>25502</v>
      </c>
      <c r="B25504" s="3" t="s">
        <v>33</v>
      </c>
      <c r="C25504" s="3" t="s">
        <v>670</v>
      </c>
      <c r="D25504" t="s">
        <v>1150</v>
      </c>
      <c r="E25504" s="6">
        <v>38229</v>
      </c>
      <c r="F25504" s="3" t="s">
        <v>36</v>
      </c>
      <c r="G25504" s="3" t="s">
        <v>13</v>
      </c>
      <c r="H25504" s="3" t="s">
        <v>54</v>
      </c>
    </row>
    <row r="25505" spans="1:8" x14ac:dyDescent="0.3">
      <c r="A25505" s="3">
        <v>25503</v>
      </c>
      <c r="B25505" s="3" t="s">
        <v>6901</v>
      </c>
      <c r="C25505" s="3" t="s">
        <v>8127</v>
      </c>
      <c r="D25505" t="s">
        <v>8128</v>
      </c>
      <c r="E25505" s="6">
        <v>38229</v>
      </c>
      <c r="F25505" s="3" t="s">
        <v>6907</v>
      </c>
      <c r="G25505" s="3" t="s">
        <v>13</v>
      </c>
      <c r="H25505" s="3" t="s">
        <v>1400</v>
      </c>
    </row>
    <row r="25506" spans="1:8" x14ac:dyDescent="0.3">
      <c r="A25506" s="3">
        <v>25504</v>
      </c>
      <c r="B25506" s="3" t="s">
        <v>6901</v>
      </c>
      <c r="C25506" s="3" t="s">
        <v>11669</v>
      </c>
      <c r="D25506" t="s">
        <v>11670</v>
      </c>
      <c r="E25506" s="6">
        <v>38229</v>
      </c>
      <c r="F25506" s="3" t="s">
        <v>7003</v>
      </c>
      <c r="G25506" s="3" t="s">
        <v>13</v>
      </c>
      <c r="H25506" s="3" t="s">
        <v>54</v>
      </c>
    </row>
    <row r="25507" spans="1:8" x14ac:dyDescent="0.3">
      <c r="A25507" s="3">
        <v>25505</v>
      </c>
      <c r="B25507" s="3" t="s">
        <v>6901</v>
      </c>
      <c r="C25507" s="3" t="s">
        <v>595</v>
      </c>
      <c r="D25507" t="s">
        <v>11819</v>
      </c>
      <c r="E25507" s="6">
        <v>38229</v>
      </c>
      <c r="F25507" s="3" t="s">
        <v>7003</v>
      </c>
      <c r="G25507" s="3" t="s">
        <v>13</v>
      </c>
      <c r="H25507" s="3" t="s">
        <v>54</v>
      </c>
    </row>
    <row r="25508" spans="1:8" x14ac:dyDescent="0.3">
      <c r="A25508" s="3">
        <v>25506</v>
      </c>
      <c r="B25508" s="3" t="s">
        <v>6901</v>
      </c>
      <c r="C25508" s="3" t="s">
        <v>2257</v>
      </c>
      <c r="D25508" t="s">
        <v>11996</v>
      </c>
      <c r="E25508" s="6">
        <v>38229</v>
      </c>
      <c r="F25508" s="3" t="s">
        <v>6909</v>
      </c>
      <c r="G25508" s="3" t="s">
        <v>13</v>
      </c>
      <c r="H25508" s="3" t="s">
        <v>54</v>
      </c>
    </row>
    <row r="25509" spans="1:8" x14ac:dyDescent="0.3">
      <c r="A25509" s="3">
        <v>25507</v>
      </c>
      <c r="B25509" s="3" t="s">
        <v>6901</v>
      </c>
      <c r="C25509" s="3" t="s">
        <v>13295</v>
      </c>
      <c r="D25509" t="s">
        <v>13296</v>
      </c>
      <c r="E25509" s="6">
        <v>38229</v>
      </c>
      <c r="F25509" s="3" t="s">
        <v>7003</v>
      </c>
      <c r="G25509" s="3" t="s">
        <v>13</v>
      </c>
      <c r="H25509" s="3" t="s">
        <v>54</v>
      </c>
    </row>
    <row r="25510" spans="1:8" x14ac:dyDescent="0.3">
      <c r="A25510" s="3">
        <v>25508</v>
      </c>
      <c r="B25510" s="3" t="s">
        <v>6901</v>
      </c>
      <c r="C25510" s="3" t="s">
        <v>2279</v>
      </c>
      <c r="D25510" t="s">
        <v>13297</v>
      </c>
      <c r="E25510" s="6">
        <v>38229</v>
      </c>
      <c r="F25510" s="3" t="s">
        <v>7003</v>
      </c>
      <c r="G25510" s="3" t="s">
        <v>13</v>
      </c>
      <c r="H25510" s="3" t="s">
        <v>54</v>
      </c>
    </row>
    <row r="25511" spans="1:8" x14ac:dyDescent="0.3">
      <c r="A25511" s="3">
        <v>25509</v>
      </c>
      <c r="B25511" s="3" t="s">
        <v>6901</v>
      </c>
      <c r="C25511" s="3" t="s">
        <v>15475</v>
      </c>
      <c r="D25511" t="s">
        <v>15476</v>
      </c>
      <c r="E25511" s="6">
        <v>38229</v>
      </c>
      <c r="F25511" s="3" t="s">
        <v>7235</v>
      </c>
      <c r="G25511" s="3" t="s">
        <v>13</v>
      </c>
      <c r="H25511" s="3" t="s">
        <v>54</v>
      </c>
    </row>
    <row r="25512" spans="1:8" x14ac:dyDescent="0.3">
      <c r="A25512" s="3">
        <v>25510</v>
      </c>
      <c r="B25512" s="3" t="s">
        <v>134249</v>
      </c>
      <c r="C25512" s="3" t="s">
        <v>542</v>
      </c>
      <c r="D25512" t="s">
        <v>134580</v>
      </c>
      <c r="E25512" s="6">
        <v>38229</v>
      </c>
      <c r="F25512" s="3" t="s">
        <v>134412</v>
      </c>
      <c r="G25512" s="3" t="s">
        <v>13</v>
      </c>
      <c r="H25512" s="3" t="s">
        <v>1400</v>
      </c>
    </row>
    <row r="25513" spans="1:8" x14ac:dyDescent="0.3">
      <c r="A25513" s="3">
        <v>25511</v>
      </c>
      <c r="B25513" s="3" t="s">
        <v>168663</v>
      </c>
      <c r="C25513" s="3" t="s">
        <v>170680</v>
      </c>
      <c r="D25513" t="s">
        <v>170681</v>
      </c>
      <c r="E25513" s="6">
        <v>38229</v>
      </c>
      <c r="F25513" s="3" t="s">
        <v>169475</v>
      </c>
      <c r="G25513" s="3" t="s">
        <v>13</v>
      </c>
      <c r="H25513" s="3" t="s">
        <v>1400</v>
      </c>
    </row>
    <row r="25514" spans="1:8" x14ac:dyDescent="0.3">
      <c r="A25514" s="3">
        <v>25512</v>
      </c>
      <c r="B25514" s="3" t="s">
        <v>33</v>
      </c>
      <c r="C25514" s="3" t="s">
        <v>225</v>
      </c>
      <c r="D25514" t="s">
        <v>226</v>
      </c>
      <c r="E25514" s="6">
        <v>38229</v>
      </c>
      <c r="F25514" s="3" t="s">
        <v>89</v>
      </c>
      <c r="G25514" s="3" t="s">
        <v>13</v>
      </c>
      <c r="H25514" s="3" t="s">
        <v>54</v>
      </c>
    </row>
    <row r="25515" spans="1:8" x14ac:dyDescent="0.3">
      <c r="A25515" s="3">
        <v>25513</v>
      </c>
      <c r="B25515" s="3" t="s">
        <v>6901</v>
      </c>
      <c r="C25515" s="3" t="s">
        <v>670</v>
      </c>
      <c r="D25515" t="s">
        <v>7643</v>
      </c>
      <c r="E25515" s="6">
        <v>38229</v>
      </c>
      <c r="F25515" s="3" t="s">
        <v>7204</v>
      </c>
      <c r="G25515" s="3" t="s">
        <v>13</v>
      </c>
      <c r="H25515" s="3" t="s">
        <v>6905</v>
      </c>
    </row>
    <row r="25516" spans="1:8" x14ac:dyDescent="0.3">
      <c r="A25516" s="3">
        <v>25514</v>
      </c>
      <c r="B25516" s="3" t="s">
        <v>6901</v>
      </c>
      <c r="C25516" s="3" t="s">
        <v>10991</v>
      </c>
      <c r="D25516" t="s">
        <v>10993</v>
      </c>
      <c r="E25516" s="6">
        <v>38229</v>
      </c>
      <c r="F25516" s="3" t="s">
        <v>7003</v>
      </c>
      <c r="G25516" s="3" t="s">
        <v>13</v>
      </c>
      <c r="H25516" s="3" t="s">
        <v>37</v>
      </c>
    </row>
    <row r="25517" spans="1:8" x14ac:dyDescent="0.3">
      <c r="A25517" s="3">
        <v>25515</v>
      </c>
      <c r="B25517" s="3" t="s">
        <v>6901</v>
      </c>
      <c r="C25517" s="3" t="s">
        <v>6172</v>
      </c>
      <c r="D25517" t="s">
        <v>11994</v>
      </c>
      <c r="E25517" s="6">
        <v>38229</v>
      </c>
      <c r="F25517" s="3" t="s">
        <v>6909</v>
      </c>
      <c r="G25517" s="3" t="s">
        <v>13</v>
      </c>
      <c r="H25517" s="3" t="s">
        <v>54</v>
      </c>
    </row>
    <row r="25518" spans="1:8" x14ac:dyDescent="0.3">
      <c r="A25518" s="3">
        <v>25516</v>
      </c>
      <c r="B25518" s="3" t="s">
        <v>6901</v>
      </c>
      <c r="C25518" s="3" t="s">
        <v>4953</v>
      </c>
      <c r="D25518" t="s">
        <v>11995</v>
      </c>
      <c r="E25518" s="6">
        <v>38229</v>
      </c>
      <c r="F25518" s="3" t="s">
        <v>6909</v>
      </c>
      <c r="G25518" s="3" t="s">
        <v>13</v>
      </c>
      <c r="H25518" s="3" t="s">
        <v>54</v>
      </c>
    </row>
    <row r="25519" spans="1:8" x14ac:dyDescent="0.3">
      <c r="A25519" s="3">
        <v>25517</v>
      </c>
      <c r="B25519" s="3" t="s">
        <v>6901</v>
      </c>
      <c r="C25519" s="3" t="s">
        <v>13291</v>
      </c>
      <c r="D25519" t="s">
        <v>13292</v>
      </c>
      <c r="E25519" s="6">
        <v>38229</v>
      </c>
      <c r="F25519" s="3" t="s">
        <v>7003</v>
      </c>
      <c r="G25519" s="3" t="s">
        <v>13</v>
      </c>
      <c r="H25519" s="3" t="s">
        <v>54</v>
      </c>
    </row>
    <row r="25520" spans="1:8" x14ac:dyDescent="0.3">
      <c r="A25520" s="3">
        <v>25518</v>
      </c>
      <c r="B25520" s="3" t="s">
        <v>6901</v>
      </c>
      <c r="C25520" s="3" t="s">
        <v>13293</v>
      </c>
      <c r="D25520" t="s">
        <v>13294</v>
      </c>
      <c r="E25520" s="6">
        <v>38229</v>
      </c>
      <c r="F25520" s="3" t="s">
        <v>7003</v>
      </c>
      <c r="G25520" s="3" t="s">
        <v>13</v>
      </c>
      <c r="H25520" s="3" t="s">
        <v>54</v>
      </c>
    </row>
    <row r="25521" spans="1:8" x14ac:dyDescent="0.3">
      <c r="A25521" s="3">
        <v>25519</v>
      </c>
      <c r="B25521" s="3" t="s">
        <v>6901</v>
      </c>
      <c r="C25521" s="3" t="s">
        <v>542</v>
      </c>
      <c r="D25521" t="s">
        <v>13948</v>
      </c>
      <c r="E25521" s="6">
        <v>38229</v>
      </c>
      <c r="F25521" s="3" t="s">
        <v>7003</v>
      </c>
      <c r="G25521" s="3" t="s">
        <v>13</v>
      </c>
      <c r="H25521" s="3" t="s">
        <v>54</v>
      </c>
    </row>
    <row r="25522" spans="1:8" x14ac:dyDescent="0.3">
      <c r="A25522" s="3">
        <v>25520</v>
      </c>
      <c r="B25522" s="3" t="s">
        <v>6901</v>
      </c>
      <c r="C25522" s="3" t="s">
        <v>2543</v>
      </c>
      <c r="D25522" t="s">
        <v>13949</v>
      </c>
      <c r="E25522" s="6">
        <v>38229</v>
      </c>
      <c r="F25522" s="3" t="s">
        <v>7003</v>
      </c>
      <c r="G25522" s="3" t="s">
        <v>13</v>
      </c>
      <c r="H25522" s="3" t="s">
        <v>54</v>
      </c>
    </row>
    <row r="25523" spans="1:8" x14ac:dyDescent="0.3">
      <c r="A25523" s="3">
        <v>25521</v>
      </c>
      <c r="B25523" s="3" t="s">
        <v>6901</v>
      </c>
      <c r="C25523" s="3" t="s">
        <v>520</v>
      </c>
      <c r="D25523" t="s">
        <v>13950</v>
      </c>
      <c r="E25523" s="6">
        <v>38229</v>
      </c>
      <c r="F25523" s="3" t="s">
        <v>7003</v>
      </c>
      <c r="G25523" s="3" t="s">
        <v>13</v>
      </c>
      <c r="H25523" s="3" t="s">
        <v>54</v>
      </c>
    </row>
    <row r="25524" spans="1:8" x14ac:dyDescent="0.3">
      <c r="A25524" s="3">
        <v>25522</v>
      </c>
      <c r="B25524" s="3" t="s">
        <v>54805</v>
      </c>
      <c r="C25524" s="3" t="s">
        <v>73121</v>
      </c>
      <c r="D25524" t="s">
        <v>75780</v>
      </c>
      <c r="E25524" s="6">
        <v>38229</v>
      </c>
      <c r="F25524" s="3" t="s">
        <v>65588</v>
      </c>
      <c r="G25524" s="3" t="s">
        <v>13</v>
      </c>
      <c r="H25524" s="3" t="s">
        <v>11</v>
      </c>
    </row>
    <row r="25525" spans="1:8" x14ac:dyDescent="0.3">
      <c r="A25525" s="3">
        <v>25523</v>
      </c>
      <c r="B25525" s="3" t="s">
        <v>33</v>
      </c>
      <c r="C25525" s="3" t="s">
        <v>282</v>
      </c>
      <c r="D25525" t="s">
        <v>283</v>
      </c>
      <c r="E25525" s="6">
        <v>38229</v>
      </c>
      <c r="F25525" s="3" t="s">
        <v>89</v>
      </c>
      <c r="G25525" s="3" t="s">
        <v>13</v>
      </c>
      <c r="H25525" s="3" t="s">
        <v>54</v>
      </c>
    </row>
    <row r="25526" spans="1:8" x14ac:dyDescent="0.3">
      <c r="A25526" s="3">
        <v>25524</v>
      </c>
      <c r="B25526" s="3" t="s">
        <v>33</v>
      </c>
      <c r="C25526" s="3" t="s">
        <v>557</v>
      </c>
      <c r="D25526" t="s">
        <v>728</v>
      </c>
      <c r="E25526" s="6">
        <v>38229</v>
      </c>
      <c r="F25526" s="3" t="s">
        <v>559</v>
      </c>
      <c r="G25526" s="3" t="s">
        <v>13</v>
      </c>
      <c r="H25526" s="3" t="s">
        <v>54</v>
      </c>
    </row>
    <row r="25527" spans="1:8" x14ac:dyDescent="0.3">
      <c r="A25527" s="3">
        <v>25525</v>
      </c>
      <c r="B25527" s="3" t="s">
        <v>6901</v>
      </c>
      <c r="C25527" s="3" t="s">
        <v>1794</v>
      </c>
      <c r="D25527" t="s">
        <v>8785</v>
      </c>
      <c r="E25527" s="6">
        <v>38229</v>
      </c>
      <c r="F25527" s="3" t="s">
        <v>7003</v>
      </c>
      <c r="G25527" s="3" t="s">
        <v>13</v>
      </c>
      <c r="H25527" s="3" t="s">
        <v>1400</v>
      </c>
    </row>
    <row r="25528" spans="1:8" x14ac:dyDescent="0.3">
      <c r="A25528" s="3">
        <v>25526</v>
      </c>
      <c r="B25528" s="3" t="s">
        <v>6901</v>
      </c>
      <c r="C25528" s="3" t="s">
        <v>13183</v>
      </c>
      <c r="D25528" t="s">
        <v>13287</v>
      </c>
      <c r="E25528" s="6">
        <v>38229</v>
      </c>
      <c r="F25528" s="3" t="s">
        <v>7003</v>
      </c>
      <c r="G25528" s="3" t="s">
        <v>13</v>
      </c>
      <c r="H25528" s="3" t="s">
        <v>54</v>
      </c>
    </row>
    <row r="25529" spans="1:8" x14ac:dyDescent="0.3">
      <c r="A25529" s="3">
        <v>25527</v>
      </c>
      <c r="B25529" s="3" t="s">
        <v>6901</v>
      </c>
      <c r="C25529" s="3" t="s">
        <v>12688</v>
      </c>
      <c r="D25529" t="s">
        <v>13288</v>
      </c>
      <c r="E25529" s="6">
        <v>38229</v>
      </c>
      <c r="F25529" s="3" t="s">
        <v>7003</v>
      </c>
      <c r="G25529" s="3" t="s">
        <v>13</v>
      </c>
      <c r="H25529" s="3" t="s">
        <v>54</v>
      </c>
    </row>
    <row r="25530" spans="1:8" x14ac:dyDescent="0.3">
      <c r="A25530" s="3">
        <v>25528</v>
      </c>
      <c r="B25530" s="3" t="s">
        <v>6901</v>
      </c>
      <c r="C25530" s="3" t="s">
        <v>13289</v>
      </c>
      <c r="D25530" t="s">
        <v>13290</v>
      </c>
      <c r="E25530" s="6">
        <v>38229</v>
      </c>
      <c r="F25530" s="3" t="s">
        <v>7003</v>
      </c>
      <c r="G25530" s="3" t="s">
        <v>13</v>
      </c>
      <c r="H25530" s="3" t="s">
        <v>54</v>
      </c>
    </row>
    <row r="25531" spans="1:8" x14ac:dyDescent="0.3">
      <c r="A25531" s="3">
        <v>25529</v>
      </c>
      <c r="B25531" s="3" t="s">
        <v>6901</v>
      </c>
      <c r="C25531" s="3" t="s">
        <v>14310</v>
      </c>
      <c r="D25531" t="s">
        <v>14311</v>
      </c>
      <c r="E25531" s="6">
        <v>38229</v>
      </c>
      <c r="F25531" s="3" t="s">
        <v>6913</v>
      </c>
      <c r="G25531" s="3" t="s">
        <v>13</v>
      </c>
      <c r="H25531" s="3" t="s">
        <v>54</v>
      </c>
    </row>
    <row r="25532" spans="1:8" x14ac:dyDescent="0.3">
      <c r="A25532" s="3">
        <v>25530</v>
      </c>
      <c r="B25532" s="3" t="s">
        <v>6901</v>
      </c>
      <c r="C25532" s="3" t="s">
        <v>14312</v>
      </c>
      <c r="D25532" t="s">
        <v>14313</v>
      </c>
      <c r="E25532" s="6">
        <v>38229</v>
      </c>
      <c r="F25532" s="3" t="s">
        <v>6913</v>
      </c>
      <c r="G25532" s="3" t="s">
        <v>13</v>
      </c>
      <c r="H25532" s="3" t="s">
        <v>54</v>
      </c>
    </row>
    <row r="25533" spans="1:8" x14ac:dyDescent="0.3">
      <c r="A25533" s="3">
        <v>25531</v>
      </c>
      <c r="B25533" s="3" t="s">
        <v>6901</v>
      </c>
      <c r="C25533" s="3" t="s">
        <v>14338</v>
      </c>
      <c r="D25533" t="s">
        <v>14339</v>
      </c>
      <c r="E25533" s="6">
        <v>38229</v>
      </c>
      <c r="F25533" s="3" t="s">
        <v>6913</v>
      </c>
      <c r="G25533" s="3" t="s">
        <v>13</v>
      </c>
      <c r="H25533" s="3" t="s">
        <v>54</v>
      </c>
    </row>
    <row r="25534" spans="1:8" x14ac:dyDescent="0.3">
      <c r="A25534" s="3">
        <v>25532</v>
      </c>
      <c r="B25534" s="3" t="s">
        <v>6901</v>
      </c>
      <c r="C25534" s="3" t="s">
        <v>14340</v>
      </c>
      <c r="D25534" t="s">
        <v>14341</v>
      </c>
      <c r="E25534" s="6">
        <v>38229</v>
      </c>
      <c r="F25534" s="3" t="s">
        <v>6913</v>
      </c>
      <c r="G25534" s="3" t="s">
        <v>13</v>
      </c>
      <c r="H25534" s="3" t="s">
        <v>54</v>
      </c>
    </row>
    <row r="25535" spans="1:8" x14ac:dyDescent="0.3">
      <c r="A25535" s="3">
        <v>25533</v>
      </c>
      <c r="B25535" s="3" t="s">
        <v>6901</v>
      </c>
      <c r="C25535" s="3" t="s">
        <v>14427</v>
      </c>
      <c r="D25535" t="s">
        <v>14428</v>
      </c>
      <c r="E25535" s="6">
        <v>38229</v>
      </c>
      <c r="F25535" s="3" t="s">
        <v>6913</v>
      </c>
      <c r="G25535" s="3" t="s">
        <v>13</v>
      </c>
      <c r="H25535" s="3" t="s">
        <v>54</v>
      </c>
    </row>
    <row r="25536" spans="1:8" x14ac:dyDescent="0.3">
      <c r="A25536" s="3">
        <v>25534</v>
      </c>
      <c r="B25536" s="3" t="s">
        <v>6901</v>
      </c>
      <c r="C25536" s="3" t="s">
        <v>15473</v>
      </c>
      <c r="D25536" t="s">
        <v>15474</v>
      </c>
      <c r="E25536" s="6">
        <v>38229</v>
      </c>
      <c r="F25536" s="3" t="s">
        <v>7235</v>
      </c>
      <c r="G25536" s="3" t="s">
        <v>13</v>
      </c>
      <c r="H25536" s="3" t="s">
        <v>54</v>
      </c>
    </row>
    <row r="25537" spans="1:8" x14ac:dyDescent="0.3">
      <c r="A25537" s="3">
        <v>25535</v>
      </c>
      <c r="B25537" s="3" t="s">
        <v>54805</v>
      </c>
      <c r="C25537" s="3" t="s">
        <v>73121</v>
      </c>
      <c r="D25537" t="s">
        <v>75647</v>
      </c>
      <c r="E25537" s="6">
        <v>38229</v>
      </c>
      <c r="F25537" s="3" t="s">
        <v>65588</v>
      </c>
      <c r="G25537" s="3" t="s">
        <v>13</v>
      </c>
      <c r="H25537" s="3" t="s">
        <v>11</v>
      </c>
    </row>
    <row r="25538" spans="1:8" x14ac:dyDescent="0.3">
      <c r="A25538" s="3">
        <v>25536</v>
      </c>
      <c r="B25538" s="3" t="s">
        <v>54805</v>
      </c>
      <c r="C25538" s="3" t="s">
        <v>76460</v>
      </c>
      <c r="D25538" t="s">
        <v>76461</v>
      </c>
      <c r="E25538" s="6">
        <v>38229</v>
      </c>
      <c r="F25538" s="3" t="s">
        <v>59967</v>
      </c>
      <c r="G25538" s="3" t="s">
        <v>13</v>
      </c>
      <c r="H25538" s="3" t="s">
        <v>54</v>
      </c>
    </row>
    <row r="25539" spans="1:8" x14ac:dyDescent="0.3">
      <c r="A25539" s="3">
        <v>25537</v>
      </c>
      <c r="B25539" s="3" t="s">
        <v>6901</v>
      </c>
      <c r="C25539" s="3" t="s">
        <v>14336</v>
      </c>
      <c r="D25539" t="s">
        <v>14337</v>
      </c>
      <c r="E25539" s="6">
        <v>38229</v>
      </c>
      <c r="F25539" s="3" t="s">
        <v>6913</v>
      </c>
      <c r="G25539" s="3" t="s">
        <v>13</v>
      </c>
      <c r="H25539" s="3" t="s">
        <v>54</v>
      </c>
    </row>
    <row r="25540" spans="1:8" x14ac:dyDescent="0.3">
      <c r="A25540" s="3">
        <v>25538</v>
      </c>
      <c r="B25540" s="3" t="s">
        <v>6901</v>
      </c>
      <c r="C25540" s="3" t="s">
        <v>14336</v>
      </c>
      <c r="D25540" t="s">
        <v>14530</v>
      </c>
      <c r="E25540" s="6">
        <v>38229</v>
      </c>
      <c r="F25540" s="3" t="s">
        <v>6913</v>
      </c>
      <c r="G25540" s="3" t="s">
        <v>13</v>
      </c>
      <c r="H25540" s="3" t="s">
        <v>54</v>
      </c>
    </row>
    <row r="25541" spans="1:8" x14ac:dyDescent="0.3">
      <c r="A25541" s="3">
        <v>25539</v>
      </c>
      <c r="B25541" s="3" t="s">
        <v>6901</v>
      </c>
      <c r="C25541" s="3" t="s">
        <v>15097</v>
      </c>
      <c r="D25541" t="s">
        <v>15098</v>
      </c>
      <c r="E25541" s="6">
        <v>38229</v>
      </c>
      <c r="F25541" s="3" t="s">
        <v>7235</v>
      </c>
      <c r="G25541" s="3" t="s">
        <v>13</v>
      </c>
      <c r="H25541" s="3" t="s">
        <v>54</v>
      </c>
    </row>
    <row r="25542" spans="1:8" x14ac:dyDescent="0.3">
      <c r="A25542" s="3">
        <v>25540</v>
      </c>
      <c r="B25542" s="3" t="s">
        <v>6901</v>
      </c>
      <c r="C25542" s="3" t="s">
        <v>16962</v>
      </c>
      <c r="D25542" t="s">
        <v>16963</v>
      </c>
      <c r="E25542" s="6">
        <v>38229</v>
      </c>
      <c r="F25542" s="3" t="s">
        <v>7010</v>
      </c>
      <c r="G25542" s="3" t="s">
        <v>13</v>
      </c>
      <c r="H25542" s="3" t="s">
        <v>54</v>
      </c>
    </row>
    <row r="25543" spans="1:8" x14ac:dyDescent="0.3">
      <c r="A25543" s="3">
        <v>25541</v>
      </c>
      <c r="B25543" s="3" t="s">
        <v>54805</v>
      </c>
      <c r="C25543" s="3" t="s">
        <v>2197</v>
      </c>
      <c r="D25543" t="s">
        <v>72623</v>
      </c>
      <c r="E25543" s="6">
        <v>38229</v>
      </c>
      <c r="F25543" s="3" t="s">
        <v>65894</v>
      </c>
      <c r="G25543" s="3" t="s">
        <v>13</v>
      </c>
      <c r="H25543" s="3" t="s">
        <v>37</v>
      </c>
    </row>
    <row r="25544" spans="1:8" x14ac:dyDescent="0.3">
      <c r="A25544" s="3">
        <v>25542</v>
      </c>
      <c r="B25544" s="3" t="s">
        <v>104399</v>
      </c>
      <c r="C25544" s="3" t="s">
        <v>104773</v>
      </c>
      <c r="D25544" t="s">
        <v>104774</v>
      </c>
      <c r="E25544" s="6">
        <v>38229</v>
      </c>
      <c r="F25544" s="3" t="s">
        <v>104471</v>
      </c>
      <c r="G25544" s="3" t="s">
        <v>13</v>
      </c>
      <c r="H25544" s="3" t="s">
        <v>1400</v>
      </c>
    </row>
    <row r="25545" spans="1:8" x14ac:dyDescent="0.3">
      <c r="A25545" s="3">
        <v>25543</v>
      </c>
      <c r="B25545" s="3" t="s">
        <v>104399</v>
      </c>
      <c r="C25545" s="3" t="s">
        <v>670</v>
      </c>
      <c r="D25545" t="s">
        <v>107224</v>
      </c>
      <c r="E25545" s="6">
        <v>38229</v>
      </c>
      <c r="F25545" s="3" t="s">
        <v>106674</v>
      </c>
      <c r="G25545" s="3" t="s">
        <v>13</v>
      </c>
      <c r="H25545" s="3" t="s">
        <v>37</v>
      </c>
    </row>
    <row r="25546" spans="1:8" x14ac:dyDescent="0.3">
      <c r="A25546" s="3">
        <v>25544</v>
      </c>
      <c r="B25546" s="3" t="s">
        <v>104399</v>
      </c>
      <c r="C25546" s="3" t="s">
        <v>670</v>
      </c>
      <c r="D25546" t="s">
        <v>112736</v>
      </c>
      <c r="E25546" s="6">
        <v>38229</v>
      </c>
      <c r="F25546" s="3" t="s">
        <v>105785</v>
      </c>
      <c r="G25546" s="3" t="s">
        <v>13</v>
      </c>
      <c r="H25546" s="3" t="s">
        <v>54</v>
      </c>
    </row>
    <row r="25547" spans="1:8" x14ac:dyDescent="0.3">
      <c r="A25547" s="3">
        <v>25545</v>
      </c>
      <c r="B25547" s="3" t="s">
        <v>168663</v>
      </c>
      <c r="C25547" s="3" t="s">
        <v>174571</v>
      </c>
      <c r="D25547" t="s">
        <v>174572</v>
      </c>
      <c r="E25547" s="6">
        <v>38229</v>
      </c>
      <c r="F25547" s="3" t="s">
        <v>169475</v>
      </c>
      <c r="G25547" s="3" t="s">
        <v>13</v>
      </c>
      <c r="H25547" s="3" t="s">
        <v>54</v>
      </c>
    </row>
    <row r="25548" spans="1:8" x14ac:dyDescent="0.3">
      <c r="A25548" s="3">
        <v>25546</v>
      </c>
      <c r="B25548" s="3" t="s">
        <v>168663</v>
      </c>
      <c r="C25548" s="3" t="s">
        <v>175134</v>
      </c>
      <c r="D25548" t="s">
        <v>175385</v>
      </c>
      <c r="E25548" s="6">
        <v>38229</v>
      </c>
      <c r="F25548" s="3" t="s">
        <v>168666</v>
      </c>
      <c r="G25548" s="3" t="s">
        <v>13</v>
      </c>
      <c r="H25548" s="3" t="s">
        <v>54</v>
      </c>
    </row>
    <row r="25549" spans="1:8" x14ac:dyDescent="0.3">
      <c r="A25549" s="3">
        <v>25547</v>
      </c>
      <c r="B25549" s="3" t="s">
        <v>6901</v>
      </c>
      <c r="C25549" s="3" t="s">
        <v>11228</v>
      </c>
      <c r="D25549" t="s">
        <v>16604</v>
      </c>
      <c r="E25549" s="6">
        <v>38229</v>
      </c>
      <c r="F25549" s="3" t="s">
        <v>7010</v>
      </c>
      <c r="G25549" s="3" t="s">
        <v>13</v>
      </c>
      <c r="H25549" s="3" t="s">
        <v>54</v>
      </c>
    </row>
    <row r="25550" spans="1:8" x14ac:dyDescent="0.3">
      <c r="A25550" s="3">
        <v>25548</v>
      </c>
      <c r="B25550" s="3" t="s">
        <v>6901</v>
      </c>
      <c r="C25550" s="3" t="s">
        <v>16882</v>
      </c>
      <c r="D25550" t="s">
        <v>16994</v>
      </c>
      <c r="E25550" s="6">
        <v>38229</v>
      </c>
      <c r="F25550" s="3" t="s">
        <v>6915</v>
      </c>
      <c r="G25550" s="3" t="s">
        <v>13</v>
      </c>
      <c r="H25550" s="3" t="s">
        <v>54</v>
      </c>
    </row>
    <row r="25551" spans="1:8" x14ac:dyDescent="0.3">
      <c r="A25551" s="3">
        <v>25549</v>
      </c>
      <c r="B25551" s="3" t="s">
        <v>104399</v>
      </c>
      <c r="C25551" s="3" t="s">
        <v>107227</v>
      </c>
      <c r="D25551" t="s">
        <v>107305</v>
      </c>
      <c r="E25551" s="6">
        <v>38229</v>
      </c>
      <c r="F25551" s="3" t="s">
        <v>104596</v>
      </c>
      <c r="G25551" s="3" t="s">
        <v>13</v>
      </c>
      <c r="H25551" s="3" t="s">
        <v>37</v>
      </c>
    </row>
    <row r="25552" spans="1:8" x14ac:dyDescent="0.3">
      <c r="A25552" s="3">
        <v>25550</v>
      </c>
      <c r="B25552" s="3" t="s">
        <v>104399</v>
      </c>
      <c r="C25552" s="3" t="s">
        <v>107229</v>
      </c>
      <c r="D25552" t="s">
        <v>107306</v>
      </c>
      <c r="E25552" s="6">
        <v>38229</v>
      </c>
      <c r="F25552" s="3" t="s">
        <v>104596</v>
      </c>
      <c r="G25552" s="3" t="s">
        <v>13</v>
      </c>
      <c r="H25552" s="3" t="s">
        <v>37</v>
      </c>
    </row>
    <row r="25553" spans="1:8" x14ac:dyDescent="0.3">
      <c r="A25553" s="3">
        <v>25551</v>
      </c>
      <c r="B25553" s="3" t="s">
        <v>54805</v>
      </c>
      <c r="C25553" s="3" t="s">
        <v>61057</v>
      </c>
      <c r="D25553" t="s">
        <v>61058</v>
      </c>
      <c r="E25553" s="6">
        <v>38229</v>
      </c>
      <c r="F25553" s="3" t="s">
        <v>57389</v>
      </c>
      <c r="G25553" s="3" t="s">
        <v>12</v>
      </c>
      <c r="H25553" s="3" t="s">
        <v>1400</v>
      </c>
    </row>
    <row r="25554" spans="1:8" x14ac:dyDescent="0.3">
      <c r="A25554" s="3">
        <v>25552</v>
      </c>
      <c r="B25554" s="3" t="s">
        <v>54805</v>
      </c>
      <c r="C25554" s="3" t="s">
        <v>61051</v>
      </c>
      <c r="D25554" t="s">
        <v>61059</v>
      </c>
      <c r="E25554" s="6">
        <v>38229</v>
      </c>
      <c r="F25554" s="3" t="s">
        <v>57389</v>
      </c>
      <c r="G25554" s="3" t="s">
        <v>13</v>
      </c>
      <c r="H25554" s="3" t="s">
        <v>1400</v>
      </c>
    </row>
    <row r="25555" spans="1:8" x14ac:dyDescent="0.3">
      <c r="A25555" s="3">
        <v>25553</v>
      </c>
      <c r="B25555" s="3" t="s">
        <v>54805</v>
      </c>
      <c r="C25555" s="3" t="s">
        <v>60229</v>
      </c>
      <c r="D25555" t="s">
        <v>61060</v>
      </c>
      <c r="E25555" s="6">
        <v>38229</v>
      </c>
      <c r="F25555" s="3" t="s">
        <v>57389</v>
      </c>
      <c r="G25555" s="3" t="s">
        <v>13</v>
      </c>
      <c r="H25555" s="3" t="s">
        <v>1400</v>
      </c>
    </row>
    <row r="25556" spans="1:8" x14ac:dyDescent="0.3">
      <c r="A25556" s="3">
        <v>25554</v>
      </c>
      <c r="B25556" s="3" t="s">
        <v>54805</v>
      </c>
      <c r="C25556" s="3" t="s">
        <v>72802</v>
      </c>
      <c r="D25556" t="s">
        <v>72843</v>
      </c>
      <c r="E25556" s="6">
        <v>38229</v>
      </c>
      <c r="F25556" s="3" t="s">
        <v>26262</v>
      </c>
      <c r="G25556" s="3" t="s">
        <v>13</v>
      </c>
      <c r="H25556" s="3" t="s">
        <v>37</v>
      </c>
    </row>
    <row r="25557" spans="1:8" x14ac:dyDescent="0.3">
      <c r="A25557" s="3">
        <v>25555</v>
      </c>
      <c r="B25557" s="3" t="s">
        <v>168663</v>
      </c>
      <c r="C25557" s="3" t="s">
        <v>31195</v>
      </c>
      <c r="D25557" t="s">
        <v>175726</v>
      </c>
      <c r="E25557" s="6">
        <v>38229</v>
      </c>
      <c r="F25557" s="3" t="s">
        <v>168666</v>
      </c>
      <c r="G25557" s="3" t="s">
        <v>13</v>
      </c>
      <c r="H25557" s="3" t="s">
        <v>54</v>
      </c>
    </row>
    <row r="25558" spans="1:8" x14ac:dyDescent="0.3">
      <c r="A25558" s="3">
        <v>25556</v>
      </c>
      <c r="B25558" s="3" t="s">
        <v>168663</v>
      </c>
      <c r="C25558" s="3" t="s">
        <v>31195</v>
      </c>
      <c r="D25558" t="s">
        <v>175727</v>
      </c>
      <c r="E25558" s="6">
        <v>38229</v>
      </c>
      <c r="F25558" s="3" t="s">
        <v>168666</v>
      </c>
      <c r="G25558" s="3" t="s">
        <v>13</v>
      </c>
      <c r="H25558" s="3" t="s">
        <v>54</v>
      </c>
    </row>
    <row r="25559" spans="1:8" x14ac:dyDescent="0.3">
      <c r="A25559" s="3">
        <v>25557</v>
      </c>
      <c r="B25559" s="3" t="s">
        <v>54805</v>
      </c>
      <c r="C25559" s="3" t="s">
        <v>70255</v>
      </c>
      <c r="D25559" t="s">
        <v>70256</v>
      </c>
      <c r="E25559" s="6">
        <v>38229</v>
      </c>
      <c r="F25559" s="3" t="s">
        <v>64196</v>
      </c>
      <c r="G25559" s="3" t="s">
        <v>13</v>
      </c>
      <c r="H25559" s="3" t="s">
        <v>37</v>
      </c>
    </row>
    <row r="25560" spans="1:8" x14ac:dyDescent="0.3">
      <c r="A25560" s="3">
        <v>25558</v>
      </c>
      <c r="B25560" s="3" t="s">
        <v>168663</v>
      </c>
      <c r="C25560" s="3" t="s">
        <v>170002</v>
      </c>
      <c r="D25560" t="s">
        <v>170003</v>
      </c>
      <c r="E25560" s="6">
        <v>38229</v>
      </c>
      <c r="F25560" s="3" t="s">
        <v>168666</v>
      </c>
      <c r="G25560" s="3" t="s">
        <v>13</v>
      </c>
      <c r="H25560" s="3" t="s">
        <v>1400</v>
      </c>
    </row>
    <row r="25561" spans="1:8" x14ac:dyDescent="0.3">
      <c r="A25561" s="3">
        <v>25559</v>
      </c>
      <c r="B25561" s="3" t="s">
        <v>168663</v>
      </c>
      <c r="C25561" s="3" t="s">
        <v>168817</v>
      </c>
      <c r="D25561" t="s">
        <v>175468</v>
      </c>
      <c r="E25561" s="6">
        <v>38229</v>
      </c>
      <c r="F25561" s="3" t="s">
        <v>168666</v>
      </c>
      <c r="G25561" s="3" t="s">
        <v>13</v>
      </c>
      <c r="H25561" s="3" t="s">
        <v>54</v>
      </c>
    </row>
    <row r="25562" spans="1:8" x14ac:dyDescent="0.3">
      <c r="A25562" s="3">
        <v>25560</v>
      </c>
      <c r="B25562" s="3" t="s">
        <v>176966</v>
      </c>
      <c r="C25562" s="3" t="s">
        <v>2644</v>
      </c>
      <c r="D25562" t="s">
        <v>180656</v>
      </c>
      <c r="E25562" s="6">
        <v>38229</v>
      </c>
      <c r="F25562" s="3" t="s">
        <v>177116</v>
      </c>
      <c r="G25562" s="3" t="s">
        <v>13</v>
      </c>
      <c r="H25562" s="3" t="s">
        <v>37</v>
      </c>
    </row>
    <row r="25563" spans="1:8" x14ac:dyDescent="0.3">
      <c r="A25563" s="3">
        <v>25561</v>
      </c>
      <c r="B25563" s="3" t="s">
        <v>176966</v>
      </c>
      <c r="C25563" s="3" t="s">
        <v>181210</v>
      </c>
      <c r="D25563" t="s">
        <v>181211</v>
      </c>
      <c r="E25563" s="6">
        <v>38229</v>
      </c>
      <c r="F25563" s="3" t="s">
        <v>178124</v>
      </c>
      <c r="G25563" s="3" t="s">
        <v>13</v>
      </c>
      <c r="H25563" s="3" t="s">
        <v>37</v>
      </c>
    </row>
    <row r="25564" spans="1:8" x14ac:dyDescent="0.3">
      <c r="A25564" s="3">
        <v>25562</v>
      </c>
      <c r="B25564" s="3" t="s">
        <v>176966</v>
      </c>
      <c r="C25564" s="3" t="s">
        <v>183132</v>
      </c>
      <c r="D25564" t="s">
        <v>183133</v>
      </c>
      <c r="E25564" s="6">
        <v>38229</v>
      </c>
      <c r="F25564" s="3" t="s">
        <v>177019</v>
      </c>
      <c r="G25564" s="3" t="s">
        <v>13</v>
      </c>
      <c r="H25564" s="3" t="s">
        <v>11</v>
      </c>
    </row>
    <row r="25565" spans="1:8" x14ac:dyDescent="0.3">
      <c r="A25565" s="3">
        <v>25563</v>
      </c>
      <c r="B25565" s="3" t="s">
        <v>33</v>
      </c>
      <c r="C25565" s="3" t="s">
        <v>736</v>
      </c>
      <c r="D25565" t="s">
        <v>868</v>
      </c>
      <c r="E25565" s="6">
        <v>38229</v>
      </c>
      <c r="F25565" s="3" t="s">
        <v>678</v>
      </c>
      <c r="G25565" s="3" t="s">
        <v>13</v>
      </c>
      <c r="H25565" s="3" t="s">
        <v>54</v>
      </c>
    </row>
    <row r="25566" spans="1:8" x14ac:dyDescent="0.3">
      <c r="A25566" s="3">
        <v>25564</v>
      </c>
      <c r="B25566" s="3" t="s">
        <v>33</v>
      </c>
      <c r="C25566" s="3" t="s">
        <v>670</v>
      </c>
      <c r="D25566" t="s">
        <v>1149</v>
      </c>
      <c r="E25566" s="6">
        <v>38229</v>
      </c>
      <c r="F25566" s="3" t="s">
        <v>678</v>
      </c>
      <c r="G25566" s="3" t="s">
        <v>13</v>
      </c>
      <c r="H25566" s="3" t="s">
        <v>54</v>
      </c>
    </row>
    <row r="25567" spans="1:8" x14ac:dyDescent="0.3">
      <c r="A25567" s="3">
        <v>25565</v>
      </c>
      <c r="B25567" s="3" t="s">
        <v>104399</v>
      </c>
      <c r="C25567" s="3" t="s">
        <v>113057</v>
      </c>
      <c r="D25567" t="s">
        <v>113058</v>
      </c>
      <c r="E25567" s="6">
        <v>38229</v>
      </c>
      <c r="F25567" s="3" t="s">
        <v>104501</v>
      </c>
      <c r="G25567" s="3" t="s">
        <v>13</v>
      </c>
      <c r="H25567" s="3" t="s">
        <v>54</v>
      </c>
    </row>
    <row r="25568" spans="1:8" x14ac:dyDescent="0.3">
      <c r="A25568" s="3">
        <v>25566</v>
      </c>
      <c r="B25568" s="3" t="s">
        <v>17224</v>
      </c>
      <c r="C25568" s="3" t="s">
        <v>670</v>
      </c>
      <c r="D25568" t="s">
        <v>22805</v>
      </c>
      <c r="E25568" s="6">
        <v>38229</v>
      </c>
      <c r="F25568" s="3" t="s">
        <v>17291</v>
      </c>
      <c r="G25568" s="3" t="s">
        <v>13</v>
      </c>
      <c r="H25568" s="3" t="s">
        <v>1400</v>
      </c>
    </row>
    <row r="25569" spans="1:8" x14ac:dyDescent="0.3">
      <c r="A25569" s="3">
        <v>25567</v>
      </c>
      <c r="B25569" s="3" t="s">
        <v>104399</v>
      </c>
      <c r="C25569" s="3" t="s">
        <v>104556</v>
      </c>
      <c r="D25569" t="s">
        <v>104772</v>
      </c>
      <c r="E25569" s="6">
        <v>38229</v>
      </c>
      <c r="F25569" s="3" t="s">
        <v>104471</v>
      </c>
      <c r="G25569" s="3" t="s">
        <v>13</v>
      </c>
      <c r="H25569" s="3" t="s">
        <v>1400</v>
      </c>
    </row>
    <row r="25570" spans="1:8" x14ac:dyDescent="0.3">
      <c r="A25570" s="3">
        <v>25568</v>
      </c>
      <c r="B25570" s="3" t="s">
        <v>104399</v>
      </c>
      <c r="C25570" s="3" t="s">
        <v>557</v>
      </c>
      <c r="D25570" t="s">
        <v>112735</v>
      </c>
      <c r="E25570" s="6">
        <v>38229</v>
      </c>
      <c r="F25570" s="3" t="s">
        <v>104501</v>
      </c>
      <c r="G25570" s="3" t="s">
        <v>13</v>
      </c>
      <c r="H25570" s="3" t="s">
        <v>54</v>
      </c>
    </row>
    <row r="25571" spans="1:8" x14ac:dyDescent="0.3">
      <c r="A25571" s="3">
        <v>25569</v>
      </c>
      <c r="B25571" s="3" t="s">
        <v>9</v>
      </c>
      <c r="C25571" s="3" t="s">
        <v>670</v>
      </c>
      <c r="D25571" t="s">
        <v>150364</v>
      </c>
      <c r="E25571" s="6">
        <v>38229</v>
      </c>
      <c r="F25571" s="3" t="s">
        <v>30</v>
      </c>
      <c r="G25571" s="3" t="s">
        <v>13</v>
      </c>
      <c r="H25571" s="3" t="s">
        <v>37</v>
      </c>
    </row>
    <row r="25572" spans="1:8" x14ac:dyDescent="0.3">
      <c r="A25572" s="3">
        <v>25570</v>
      </c>
      <c r="B25572" s="3" t="s">
        <v>9</v>
      </c>
      <c r="C25572" s="3" t="s">
        <v>157919</v>
      </c>
      <c r="D25572" t="s">
        <v>157927</v>
      </c>
      <c r="E25572" s="6">
        <v>38229</v>
      </c>
      <c r="F25572" s="3" t="s">
        <v>142256</v>
      </c>
      <c r="G25572" s="3" t="s">
        <v>13</v>
      </c>
      <c r="H25572" s="3" t="s">
        <v>54</v>
      </c>
    </row>
    <row r="25573" spans="1:8" x14ac:dyDescent="0.3">
      <c r="A25573" s="3">
        <v>25571</v>
      </c>
      <c r="B25573" s="3" t="s">
        <v>9</v>
      </c>
      <c r="C25573" s="3" t="s">
        <v>2166</v>
      </c>
      <c r="D25573" t="s">
        <v>140220</v>
      </c>
      <c r="E25573" s="6">
        <v>38229</v>
      </c>
      <c r="F25573" s="3" t="s">
        <v>30</v>
      </c>
      <c r="G25573" s="3" t="s">
        <v>13</v>
      </c>
      <c r="H25573" s="3" t="s">
        <v>1400</v>
      </c>
    </row>
    <row r="25574" spans="1:8" x14ac:dyDescent="0.3">
      <c r="A25574" s="3">
        <v>25572</v>
      </c>
      <c r="B25574" s="3" t="s">
        <v>9</v>
      </c>
      <c r="C25574" s="3" t="s">
        <v>670</v>
      </c>
      <c r="D25574" t="s">
        <v>149056</v>
      </c>
      <c r="E25574" s="6">
        <v>38229</v>
      </c>
      <c r="F25574" s="3" t="s">
        <v>26179</v>
      </c>
      <c r="G25574" s="3" t="s">
        <v>13</v>
      </c>
      <c r="H25574" s="3" t="s">
        <v>37</v>
      </c>
    </row>
    <row r="25575" spans="1:8" x14ac:dyDescent="0.3">
      <c r="A25575" s="3">
        <v>25573</v>
      </c>
      <c r="B25575" s="3" t="s">
        <v>158712</v>
      </c>
      <c r="C25575" s="3" t="s">
        <v>160086</v>
      </c>
      <c r="D25575" t="s">
        <v>160087</v>
      </c>
      <c r="E25575" s="6">
        <v>38229</v>
      </c>
      <c r="F25575" s="3" t="s">
        <v>158742</v>
      </c>
      <c r="G25575" s="3" t="s">
        <v>13</v>
      </c>
      <c r="H25575" s="3" t="s">
        <v>37</v>
      </c>
    </row>
    <row r="25576" spans="1:8" x14ac:dyDescent="0.3">
      <c r="A25576" s="3">
        <v>25574</v>
      </c>
      <c r="B25576" s="3" t="s">
        <v>9</v>
      </c>
      <c r="C25576" s="3" t="s">
        <v>2257</v>
      </c>
      <c r="D25576" t="s">
        <v>140219</v>
      </c>
      <c r="E25576" s="6">
        <v>38229</v>
      </c>
      <c r="F25576" s="3" t="s">
        <v>30</v>
      </c>
      <c r="G25576" s="3" t="s">
        <v>13</v>
      </c>
      <c r="H25576" s="3" t="s">
        <v>1400</v>
      </c>
    </row>
    <row r="25577" spans="1:8" x14ac:dyDescent="0.3">
      <c r="A25577" s="3">
        <v>25575</v>
      </c>
      <c r="B25577" s="3" t="s">
        <v>9</v>
      </c>
      <c r="C25577" s="3" t="s">
        <v>157919</v>
      </c>
      <c r="D25577" t="s">
        <v>157926</v>
      </c>
      <c r="E25577" s="6">
        <v>38229</v>
      </c>
      <c r="F25577" s="3" t="s">
        <v>142256</v>
      </c>
      <c r="G25577" s="3" t="s">
        <v>13</v>
      </c>
      <c r="H25577" s="3" t="s">
        <v>54</v>
      </c>
    </row>
    <row r="25578" spans="1:8" x14ac:dyDescent="0.3">
      <c r="A25578" s="3">
        <v>25576</v>
      </c>
      <c r="B25578" s="3" t="s">
        <v>99055</v>
      </c>
      <c r="C25578" s="3" t="s">
        <v>101044</v>
      </c>
      <c r="D25578" t="s">
        <v>101045</v>
      </c>
      <c r="E25578" s="6">
        <v>38229</v>
      </c>
      <c r="F25578" s="3" t="s">
        <v>99115</v>
      </c>
      <c r="G25578" s="3" t="s">
        <v>13</v>
      </c>
      <c r="H25578" s="3" t="s">
        <v>1400</v>
      </c>
    </row>
    <row r="25579" spans="1:8" x14ac:dyDescent="0.3">
      <c r="A25579" s="3">
        <v>25577</v>
      </c>
      <c r="B25579" s="3" t="s">
        <v>99055</v>
      </c>
      <c r="C25579" s="3" t="s">
        <v>101842</v>
      </c>
      <c r="D25579" t="s">
        <v>101843</v>
      </c>
      <c r="E25579" s="6">
        <v>38229</v>
      </c>
      <c r="F25579" s="3" t="s">
        <v>99115</v>
      </c>
      <c r="G25579" s="3" t="s">
        <v>13</v>
      </c>
      <c r="H25579" s="3" t="s">
        <v>1400</v>
      </c>
    </row>
    <row r="25580" spans="1:8" x14ac:dyDescent="0.3">
      <c r="A25580" s="3">
        <v>25578</v>
      </c>
      <c r="B25580" s="3" t="s">
        <v>9</v>
      </c>
      <c r="C25580" s="3" t="s">
        <v>145675</v>
      </c>
      <c r="D25580" t="s">
        <v>145676</v>
      </c>
      <c r="E25580" s="6">
        <v>38229</v>
      </c>
      <c r="F25580" s="3" t="s">
        <v>106483</v>
      </c>
      <c r="G25580" s="3" t="s">
        <v>13</v>
      </c>
      <c r="H25580" s="3" t="s">
        <v>37</v>
      </c>
    </row>
    <row r="25581" spans="1:8" x14ac:dyDescent="0.3">
      <c r="A25581" s="3">
        <v>25579</v>
      </c>
      <c r="B25581" s="3" t="s">
        <v>9</v>
      </c>
      <c r="C25581" s="3" t="s">
        <v>150838</v>
      </c>
      <c r="D25581" t="s">
        <v>151026</v>
      </c>
      <c r="E25581" s="6">
        <v>38229</v>
      </c>
      <c r="F25581" s="3" t="s">
        <v>141166</v>
      </c>
      <c r="G25581" s="3" t="s">
        <v>13</v>
      </c>
      <c r="H25581" s="3" t="s">
        <v>11</v>
      </c>
    </row>
    <row r="25582" spans="1:8" x14ac:dyDescent="0.3">
      <c r="A25582" s="3">
        <v>25580</v>
      </c>
      <c r="B25582" s="3" t="s">
        <v>9</v>
      </c>
      <c r="C25582" s="3" t="s">
        <v>82802</v>
      </c>
      <c r="D25582" t="s">
        <v>157695</v>
      </c>
      <c r="E25582" s="6">
        <v>38229</v>
      </c>
      <c r="F25582" s="3" t="s">
        <v>146049</v>
      </c>
      <c r="G25582" s="3" t="s">
        <v>13</v>
      </c>
      <c r="H25582" s="3" t="s">
        <v>54</v>
      </c>
    </row>
    <row r="25583" spans="1:8" x14ac:dyDescent="0.3">
      <c r="A25583" s="3">
        <v>25581</v>
      </c>
      <c r="B25583" s="3" t="s">
        <v>99055</v>
      </c>
      <c r="C25583" s="3" t="s">
        <v>2646</v>
      </c>
      <c r="D25583" t="s">
        <v>101043</v>
      </c>
      <c r="E25583" s="6">
        <v>38229</v>
      </c>
      <c r="F25583" s="3" t="s">
        <v>99115</v>
      </c>
      <c r="G25583" s="3" t="s">
        <v>13</v>
      </c>
      <c r="H25583" s="3" t="s">
        <v>1400</v>
      </c>
    </row>
    <row r="25584" spans="1:8" x14ac:dyDescent="0.3">
      <c r="A25584" s="3">
        <v>25582</v>
      </c>
      <c r="B25584" s="3" t="s">
        <v>99055</v>
      </c>
      <c r="C25584" s="3" t="s">
        <v>5504</v>
      </c>
      <c r="D25584" t="s">
        <v>101211</v>
      </c>
      <c r="E25584" s="6">
        <v>38229</v>
      </c>
      <c r="F25584" s="3" t="s">
        <v>99115</v>
      </c>
      <c r="G25584" s="3" t="s">
        <v>13</v>
      </c>
      <c r="H25584" s="3" t="s">
        <v>1400</v>
      </c>
    </row>
    <row r="25585" spans="1:8" x14ac:dyDescent="0.3">
      <c r="A25585" s="3">
        <v>25583</v>
      </c>
      <c r="B25585" s="3" t="s">
        <v>99055</v>
      </c>
      <c r="C25585" s="3" t="s">
        <v>2979</v>
      </c>
      <c r="D25585" t="s">
        <v>101244</v>
      </c>
      <c r="E25585" s="6">
        <v>38229</v>
      </c>
      <c r="F25585" s="3" t="s">
        <v>99115</v>
      </c>
      <c r="G25585" s="3" t="s">
        <v>13</v>
      </c>
      <c r="H25585" s="3" t="s">
        <v>1400</v>
      </c>
    </row>
    <row r="25586" spans="1:8" x14ac:dyDescent="0.3">
      <c r="A25586" s="3">
        <v>25584</v>
      </c>
      <c r="B25586" s="3" t="s">
        <v>99055</v>
      </c>
      <c r="C25586" s="3" t="s">
        <v>520</v>
      </c>
      <c r="D25586" t="s">
        <v>101658</v>
      </c>
      <c r="E25586" s="6">
        <v>38229</v>
      </c>
      <c r="F25586" s="3" t="s">
        <v>99115</v>
      </c>
      <c r="G25586" s="3" t="s">
        <v>13</v>
      </c>
      <c r="H25586" s="3" t="s">
        <v>1400</v>
      </c>
    </row>
    <row r="25587" spans="1:8" x14ac:dyDescent="0.3">
      <c r="A25587" s="3">
        <v>25585</v>
      </c>
      <c r="B25587" s="3" t="s">
        <v>9</v>
      </c>
      <c r="C25587" s="3" t="s">
        <v>113244</v>
      </c>
      <c r="D25587" t="s">
        <v>141847</v>
      </c>
      <c r="E25587" s="6">
        <v>38229</v>
      </c>
      <c r="F25587" s="3" t="s">
        <v>106483</v>
      </c>
      <c r="G25587" s="3" t="s">
        <v>13</v>
      </c>
      <c r="H25587" s="3" t="s">
        <v>1400</v>
      </c>
    </row>
    <row r="25588" spans="1:8" x14ac:dyDescent="0.3">
      <c r="A25588" s="3">
        <v>25586</v>
      </c>
      <c r="B25588" s="3" t="s">
        <v>9</v>
      </c>
      <c r="C25588" s="3" t="s">
        <v>5830</v>
      </c>
      <c r="D25588" t="s">
        <v>146731</v>
      </c>
      <c r="E25588" s="6">
        <v>38229</v>
      </c>
      <c r="F25588" s="3" t="s">
        <v>27</v>
      </c>
      <c r="G25588" s="3" t="s">
        <v>13</v>
      </c>
      <c r="H25588" s="3" t="s">
        <v>37</v>
      </c>
    </row>
    <row r="25589" spans="1:8" x14ac:dyDescent="0.3">
      <c r="A25589" s="3">
        <v>25587</v>
      </c>
      <c r="B25589" s="3" t="s">
        <v>9</v>
      </c>
      <c r="C25589" s="3" t="s">
        <v>152052</v>
      </c>
      <c r="D25589" t="s">
        <v>157731</v>
      </c>
      <c r="E25589" s="6">
        <v>38229</v>
      </c>
      <c r="F25589" s="3" t="s">
        <v>27</v>
      </c>
      <c r="G25589" s="3" t="s">
        <v>13</v>
      </c>
      <c r="H25589" s="3" t="s">
        <v>54</v>
      </c>
    </row>
    <row r="25590" spans="1:8" x14ac:dyDescent="0.3">
      <c r="A25590" s="3">
        <v>25588</v>
      </c>
      <c r="B25590" s="3" t="s">
        <v>9</v>
      </c>
      <c r="C25590" s="3" t="s">
        <v>157923</v>
      </c>
      <c r="D25590" t="s">
        <v>157924</v>
      </c>
      <c r="E25590" s="6">
        <v>38229</v>
      </c>
      <c r="F25590" s="3" t="s">
        <v>142256</v>
      </c>
      <c r="G25590" s="3" t="s">
        <v>13</v>
      </c>
      <c r="H25590" s="3" t="s">
        <v>54</v>
      </c>
    </row>
    <row r="25591" spans="1:8" x14ac:dyDescent="0.3">
      <c r="A25591" s="3">
        <v>25589</v>
      </c>
      <c r="B25591" s="3" t="s">
        <v>9</v>
      </c>
      <c r="C25591" s="3" t="s">
        <v>157919</v>
      </c>
      <c r="D25591" t="s">
        <v>157925</v>
      </c>
      <c r="E25591" s="6">
        <v>38229</v>
      </c>
      <c r="F25591" s="3" t="s">
        <v>142256</v>
      </c>
      <c r="G25591" s="3" t="s">
        <v>13</v>
      </c>
      <c r="H25591" s="3" t="s">
        <v>54</v>
      </c>
    </row>
    <row r="25592" spans="1:8" x14ac:dyDescent="0.3">
      <c r="A25592" s="3">
        <v>25590</v>
      </c>
      <c r="B25592" s="3" t="s">
        <v>99055</v>
      </c>
      <c r="C25592" s="3" t="s">
        <v>4953</v>
      </c>
      <c r="D25592" t="s">
        <v>101302</v>
      </c>
      <c r="E25592" s="6">
        <v>38229</v>
      </c>
      <c r="F25592" s="3" t="s">
        <v>99115</v>
      </c>
      <c r="G25592" s="3" t="s">
        <v>13</v>
      </c>
      <c r="H25592" s="3" t="s">
        <v>1400</v>
      </c>
    </row>
    <row r="25593" spans="1:8" x14ac:dyDescent="0.3">
      <c r="A25593" s="3">
        <v>25591</v>
      </c>
      <c r="B25593" s="3" t="s">
        <v>99055</v>
      </c>
      <c r="C25593" s="3" t="s">
        <v>6428</v>
      </c>
      <c r="D25593" t="s">
        <v>103000</v>
      </c>
      <c r="E25593" s="6">
        <v>38229</v>
      </c>
      <c r="F25593" s="3" t="s">
        <v>99115</v>
      </c>
      <c r="G25593" s="3" t="s">
        <v>13</v>
      </c>
      <c r="H25593" s="3" t="s">
        <v>37</v>
      </c>
    </row>
    <row r="25594" spans="1:8" x14ac:dyDescent="0.3">
      <c r="A25594" s="3">
        <v>25592</v>
      </c>
      <c r="B25594" s="3" t="s">
        <v>9</v>
      </c>
      <c r="C25594" s="3" t="s">
        <v>141561</v>
      </c>
      <c r="D25594" t="s">
        <v>141562</v>
      </c>
      <c r="E25594" s="6">
        <v>38229</v>
      </c>
      <c r="F25594" s="3" t="s">
        <v>106483</v>
      </c>
      <c r="G25594" s="3" t="s">
        <v>13</v>
      </c>
      <c r="H25594" s="3" t="s">
        <v>1400</v>
      </c>
    </row>
    <row r="25595" spans="1:8" x14ac:dyDescent="0.3">
      <c r="A25595" s="3">
        <v>25593</v>
      </c>
      <c r="B25595" s="3" t="s">
        <v>9</v>
      </c>
      <c r="C25595" s="3" t="s">
        <v>151022</v>
      </c>
      <c r="D25595" t="s">
        <v>151023</v>
      </c>
      <c r="E25595" s="6">
        <v>38229</v>
      </c>
      <c r="F25595" s="3" t="s">
        <v>141166</v>
      </c>
      <c r="G25595" s="3" t="s">
        <v>13</v>
      </c>
      <c r="H25595" s="3" t="s">
        <v>11</v>
      </c>
    </row>
    <row r="25596" spans="1:8" x14ac:dyDescent="0.3">
      <c r="A25596" s="3">
        <v>25594</v>
      </c>
      <c r="B25596" s="3" t="s">
        <v>9</v>
      </c>
      <c r="C25596" s="3" t="s">
        <v>151024</v>
      </c>
      <c r="D25596" t="s">
        <v>151025</v>
      </c>
      <c r="E25596" s="6">
        <v>38229</v>
      </c>
      <c r="F25596" s="3" t="s">
        <v>141166</v>
      </c>
      <c r="G25596" s="3" t="s">
        <v>13</v>
      </c>
      <c r="H25596" s="3" t="s">
        <v>11</v>
      </c>
    </row>
    <row r="25597" spans="1:8" x14ac:dyDescent="0.3">
      <c r="A25597" s="3">
        <v>25595</v>
      </c>
      <c r="B25597" s="3" t="s">
        <v>129081</v>
      </c>
      <c r="C25597" s="3" t="s">
        <v>132072</v>
      </c>
      <c r="D25597" t="s">
        <v>132073</v>
      </c>
      <c r="E25597" s="6">
        <v>38229</v>
      </c>
      <c r="F25597" s="3" t="s">
        <v>129465</v>
      </c>
      <c r="G25597" s="3" t="s">
        <v>13</v>
      </c>
      <c r="H25597" s="3" t="s">
        <v>1400</v>
      </c>
    </row>
    <row r="25598" spans="1:8" x14ac:dyDescent="0.3">
      <c r="A25598" s="3">
        <v>25596</v>
      </c>
      <c r="B25598" s="3" t="s">
        <v>9</v>
      </c>
      <c r="C25598" s="3" t="s">
        <v>140725</v>
      </c>
      <c r="D25598" t="s">
        <v>140726</v>
      </c>
      <c r="E25598" s="6">
        <v>38229</v>
      </c>
      <c r="F25598" s="3" t="s">
        <v>140691</v>
      </c>
      <c r="G25598" s="3" t="s">
        <v>13</v>
      </c>
      <c r="H25598" s="3" t="s">
        <v>1400</v>
      </c>
    </row>
    <row r="25599" spans="1:8" x14ac:dyDescent="0.3">
      <c r="A25599" s="3">
        <v>25597</v>
      </c>
      <c r="B25599" s="3" t="s">
        <v>9</v>
      </c>
      <c r="C25599" s="3" t="s">
        <v>141058</v>
      </c>
      <c r="D25599" t="s">
        <v>141059</v>
      </c>
      <c r="E25599" s="6">
        <v>38229</v>
      </c>
      <c r="F25599" s="3" t="s">
        <v>140775</v>
      </c>
      <c r="G25599" s="3" t="s">
        <v>13</v>
      </c>
      <c r="H25599" s="3" t="s">
        <v>1400</v>
      </c>
    </row>
    <row r="25600" spans="1:8" x14ac:dyDescent="0.3">
      <c r="A25600" s="3">
        <v>25598</v>
      </c>
      <c r="B25600" s="3" t="s">
        <v>9</v>
      </c>
      <c r="C25600" s="3" t="s">
        <v>141561</v>
      </c>
      <c r="D25600" t="s">
        <v>141685</v>
      </c>
      <c r="E25600" s="6">
        <v>38229</v>
      </c>
      <c r="F25600" s="3" t="s">
        <v>106483</v>
      </c>
      <c r="G25600" s="3" t="s">
        <v>13</v>
      </c>
      <c r="H25600" s="3" t="s">
        <v>1400</v>
      </c>
    </row>
    <row r="25601" spans="1:8" x14ac:dyDescent="0.3">
      <c r="A25601" s="3">
        <v>25599</v>
      </c>
      <c r="B25601" s="3" t="s">
        <v>9</v>
      </c>
      <c r="C25601" s="3" t="s">
        <v>113434</v>
      </c>
      <c r="D25601" t="s">
        <v>151965</v>
      </c>
      <c r="E25601" s="6">
        <v>38229</v>
      </c>
      <c r="F25601" s="3" t="s">
        <v>151744</v>
      </c>
      <c r="G25601" s="3" t="s">
        <v>13</v>
      </c>
      <c r="H25601" s="3" t="s">
        <v>11</v>
      </c>
    </row>
    <row r="25602" spans="1:8" x14ac:dyDescent="0.3">
      <c r="A25602" s="3">
        <v>25600</v>
      </c>
      <c r="B25602" s="3" t="s">
        <v>38244</v>
      </c>
      <c r="C25602" s="3" t="s">
        <v>50696</v>
      </c>
      <c r="D25602" t="s">
        <v>50877</v>
      </c>
      <c r="E25602" s="6">
        <v>38229</v>
      </c>
      <c r="F25602" s="3" t="s">
        <v>38489</v>
      </c>
      <c r="G25602" s="3" t="s">
        <v>13</v>
      </c>
      <c r="H25602" s="3" t="s">
        <v>37</v>
      </c>
    </row>
    <row r="25603" spans="1:8" x14ac:dyDescent="0.3">
      <c r="A25603" s="3">
        <v>25601</v>
      </c>
      <c r="B25603" s="3" t="s">
        <v>38244</v>
      </c>
      <c r="C25603" s="3" t="s">
        <v>3152</v>
      </c>
      <c r="D25603" t="s">
        <v>53205</v>
      </c>
      <c r="E25603" s="6">
        <v>38229</v>
      </c>
      <c r="F25603" s="3" t="s">
        <v>42233</v>
      </c>
      <c r="G25603" s="3" t="s">
        <v>13</v>
      </c>
      <c r="H25603" s="3" t="s">
        <v>54</v>
      </c>
    </row>
    <row r="25604" spans="1:8" x14ac:dyDescent="0.3">
      <c r="A25604" s="3">
        <v>25602</v>
      </c>
      <c r="B25604" s="3" t="s">
        <v>38244</v>
      </c>
      <c r="C25604" s="3" t="s">
        <v>50698</v>
      </c>
      <c r="D25604" t="s">
        <v>50876</v>
      </c>
      <c r="E25604" s="6">
        <v>38229</v>
      </c>
      <c r="F25604" s="3" t="s">
        <v>38489</v>
      </c>
      <c r="G25604" s="3" t="s">
        <v>13</v>
      </c>
      <c r="H25604" s="3" t="s">
        <v>37</v>
      </c>
    </row>
    <row r="25605" spans="1:8" x14ac:dyDescent="0.3">
      <c r="A25605" s="3">
        <v>25603</v>
      </c>
      <c r="B25605" s="3" t="s">
        <v>38244</v>
      </c>
      <c r="C25605" s="3" t="s">
        <v>50962</v>
      </c>
      <c r="D25605" t="s">
        <v>51024</v>
      </c>
      <c r="E25605" s="6">
        <v>38229</v>
      </c>
      <c r="F25605" s="3" t="s">
        <v>38489</v>
      </c>
      <c r="G25605" s="3" t="s">
        <v>13</v>
      </c>
      <c r="H25605" s="3" t="s">
        <v>37</v>
      </c>
    </row>
    <row r="25606" spans="1:8" x14ac:dyDescent="0.3">
      <c r="A25606" s="3">
        <v>25604</v>
      </c>
      <c r="B25606" s="3" t="s">
        <v>38244</v>
      </c>
      <c r="C25606" s="3" t="s">
        <v>38494</v>
      </c>
      <c r="D25606" t="s">
        <v>38495</v>
      </c>
      <c r="E25606" s="6">
        <v>38229</v>
      </c>
      <c r="F25606" s="3" t="s">
        <v>38489</v>
      </c>
      <c r="G25606" s="3" t="s">
        <v>13</v>
      </c>
      <c r="H25606" s="3" t="s">
        <v>6905</v>
      </c>
    </row>
    <row r="25607" spans="1:8" x14ac:dyDescent="0.3">
      <c r="A25607" s="3">
        <v>25605</v>
      </c>
      <c r="B25607" s="3" t="s">
        <v>38244</v>
      </c>
      <c r="C25607" s="3" t="s">
        <v>30895</v>
      </c>
      <c r="D25607" t="s">
        <v>40011</v>
      </c>
      <c r="E25607" s="6">
        <v>38229</v>
      </c>
      <c r="F25607" s="3" t="s">
        <v>38489</v>
      </c>
      <c r="G25607" s="3" t="s">
        <v>13</v>
      </c>
      <c r="H25607" s="3" t="s">
        <v>1400</v>
      </c>
    </row>
    <row r="25608" spans="1:8" x14ac:dyDescent="0.3">
      <c r="A25608" s="3">
        <v>25606</v>
      </c>
      <c r="B25608" s="3" t="s">
        <v>129081</v>
      </c>
      <c r="C25608" s="3" t="s">
        <v>2979</v>
      </c>
      <c r="D25608" t="s">
        <v>132107</v>
      </c>
      <c r="E25608" s="6">
        <v>38229</v>
      </c>
      <c r="F25608" s="3" t="s">
        <v>17255</v>
      </c>
      <c r="G25608" s="3" t="s">
        <v>13</v>
      </c>
      <c r="H25608" s="3" t="s">
        <v>1400</v>
      </c>
    </row>
    <row r="25609" spans="1:8" x14ac:dyDescent="0.3">
      <c r="A25609" s="3">
        <v>25607</v>
      </c>
      <c r="B25609" s="3" t="s">
        <v>38244</v>
      </c>
      <c r="C25609" s="3" t="s">
        <v>52501</v>
      </c>
      <c r="D25609" t="s">
        <v>52502</v>
      </c>
      <c r="E25609" s="6">
        <v>38229</v>
      </c>
      <c r="F25609" s="3" t="s">
        <v>43604</v>
      </c>
      <c r="G25609" s="3" t="s">
        <v>13</v>
      </c>
      <c r="H25609" s="3" t="s">
        <v>11</v>
      </c>
    </row>
    <row r="25610" spans="1:8" x14ac:dyDescent="0.3">
      <c r="A25610" s="3">
        <v>25608</v>
      </c>
      <c r="B25610" s="3" t="s">
        <v>160636</v>
      </c>
      <c r="C25610" s="3" t="s">
        <v>166740</v>
      </c>
      <c r="D25610" t="s">
        <v>166741</v>
      </c>
      <c r="E25610" s="6">
        <v>38229</v>
      </c>
      <c r="F25610" s="3" t="s">
        <v>160880</v>
      </c>
      <c r="G25610" s="3" t="s">
        <v>13</v>
      </c>
      <c r="H25610" s="3" t="s">
        <v>37</v>
      </c>
    </row>
    <row r="25611" spans="1:8" x14ac:dyDescent="0.3">
      <c r="A25611" s="3">
        <v>25609</v>
      </c>
      <c r="B25611" s="3" t="s">
        <v>76804</v>
      </c>
      <c r="C25611" s="3" t="s">
        <v>78259</v>
      </c>
      <c r="D25611" t="s">
        <v>78260</v>
      </c>
      <c r="E25611" s="6">
        <v>38229</v>
      </c>
      <c r="F25611" s="3" t="s">
        <v>77445</v>
      </c>
      <c r="G25611" s="3" t="s">
        <v>13</v>
      </c>
      <c r="H25611" s="3" t="s">
        <v>1400</v>
      </c>
    </row>
    <row r="25612" spans="1:8" x14ac:dyDescent="0.3">
      <c r="A25612" s="3">
        <v>25610</v>
      </c>
      <c r="B25612" s="3" t="s">
        <v>76804</v>
      </c>
      <c r="C25612" s="3" t="s">
        <v>78360</v>
      </c>
      <c r="D25612" t="s">
        <v>78361</v>
      </c>
      <c r="E25612" s="6">
        <v>38229</v>
      </c>
      <c r="F25612" s="3" t="s">
        <v>20900</v>
      </c>
      <c r="G25612" s="3" t="s">
        <v>13</v>
      </c>
      <c r="H25612" s="3" t="s">
        <v>1400</v>
      </c>
    </row>
    <row r="25613" spans="1:8" x14ac:dyDescent="0.3">
      <c r="A25613" s="3">
        <v>25611</v>
      </c>
      <c r="B25613" s="3" t="s">
        <v>76804</v>
      </c>
      <c r="C25613" s="3" t="s">
        <v>78362</v>
      </c>
      <c r="D25613" t="s">
        <v>78363</v>
      </c>
      <c r="E25613" s="6">
        <v>38229</v>
      </c>
      <c r="F25613" s="3" t="s">
        <v>20900</v>
      </c>
      <c r="G25613" s="3" t="s">
        <v>13</v>
      </c>
      <c r="H25613" s="3" t="s">
        <v>1400</v>
      </c>
    </row>
    <row r="25614" spans="1:8" x14ac:dyDescent="0.3">
      <c r="A25614" s="3">
        <v>25612</v>
      </c>
      <c r="B25614" s="3" t="s">
        <v>76804</v>
      </c>
      <c r="C25614" s="3" t="s">
        <v>2197</v>
      </c>
      <c r="D25614" t="s">
        <v>78890</v>
      </c>
      <c r="E25614" s="6">
        <v>38229</v>
      </c>
      <c r="F25614" s="3" t="s">
        <v>20900</v>
      </c>
      <c r="G25614" s="3" t="s">
        <v>13</v>
      </c>
      <c r="H25614" s="3" t="s">
        <v>37</v>
      </c>
    </row>
    <row r="25615" spans="1:8" x14ac:dyDescent="0.3">
      <c r="A25615" s="3">
        <v>25613</v>
      </c>
      <c r="B25615" s="3" t="s">
        <v>168663</v>
      </c>
      <c r="C25615" s="3" t="s">
        <v>170961</v>
      </c>
      <c r="D25615" t="s">
        <v>170962</v>
      </c>
      <c r="E25615" s="6">
        <v>38229</v>
      </c>
      <c r="F25615" s="3" t="s">
        <v>169475</v>
      </c>
      <c r="G25615" s="3" t="s">
        <v>13</v>
      </c>
      <c r="H25615" s="3" t="s">
        <v>1400</v>
      </c>
    </row>
    <row r="25616" spans="1:8" x14ac:dyDescent="0.3">
      <c r="A25616" s="3">
        <v>25614</v>
      </c>
      <c r="B25616" s="3" t="s">
        <v>1397</v>
      </c>
      <c r="C25616" s="3" t="s">
        <v>3761</v>
      </c>
      <c r="D25616" t="s">
        <v>3762</v>
      </c>
      <c r="E25616" s="6">
        <v>38229</v>
      </c>
      <c r="F25616" s="3" t="s">
        <v>3375</v>
      </c>
      <c r="G25616" s="3" t="s">
        <v>13</v>
      </c>
      <c r="H25616" s="3" t="s">
        <v>1400</v>
      </c>
    </row>
    <row r="25617" spans="1:8" x14ac:dyDescent="0.3">
      <c r="A25617" s="3">
        <v>25615</v>
      </c>
      <c r="B25617" s="3" t="s">
        <v>76804</v>
      </c>
      <c r="C25617" s="3" t="s">
        <v>78856</v>
      </c>
      <c r="D25617" t="s">
        <v>78857</v>
      </c>
      <c r="E25617" s="6">
        <v>38229</v>
      </c>
      <c r="F25617" s="3" t="s">
        <v>76837</v>
      </c>
      <c r="G25617" s="3" t="s">
        <v>13</v>
      </c>
      <c r="H25617" s="3" t="s">
        <v>37</v>
      </c>
    </row>
    <row r="25618" spans="1:8" x14ac:dyDescent="0.3">
      <c r="A25618" s="3">
        <v>25616</v>
      </c>
      <c r="B25618" s="3" t="s">
        <v>76804</v>
      </c>
      <c r="C25618" s="3" t="s">
        <v>78858</v>
      </c>
      <c r="D25618" t="s">
        <v>78859</v>
      </c>
      <c r="E25618" s="6">
        <v>38229</v>
      </c>
      <c r="F25618" s="3" t="s">
        <v>20900</v>
      </c>
      <c r="G25618" s="3" t="s">
        <v>13</v>
      </c>
      <c r="H25618" s="3" t="s">
        <v>37</v>
      </c>
    </row>
    <row r="25619" spans="1:8" x14ac:dyDescent="0.3">
      <c r="A25619" s="3">
        <v>25617</v>
      </c>
      <c r="B25619" s="3" t="s">
        <v>76804</v>
      </c>
      <c r="C25619" s="3" t="s">
        <v>80354</v>
      </c>
      <c r="D25619" t="s">
        <v>80362</v>
      </c>
      <c r="E25619" s="6">
        <v>38229</v>
      </c>
      <c r="F25619" s="3" t="s">
        <v>76807</v>
      </c>
      <c r="G25619" s="3" t="s">
        <v>13</v>
      </c>
      <c r="H25619" s="3" t="s">
        <v>54</v>
      </c>
    </row>
    <row r="25620" spans="1:8" x14ac:dyDescent="0.3">
      <c r="A25620" s="3">
        <v>25618</v>
      </c>
      <c r="B25620" s="3" t="s">
        <v>160636</v>
      </c>
      <c r="C25620" s="3" t="s">
        <v>20</v>
      </c>
      <c r="D25620" t="s">
        <v>163845</v>
      </c>
      <c r="E25620" s="6">
        <v>38229</v>
      </c>
      <c r="F25620" s="3" t="s">
        <v>160984</v>
      </c>
      <c r="G25620" s="3" t="s">
        <v>13</v>
      </c>
      <c r="H25620" s="3" t="s">
        <v>1400</v>
      </c>
    </row>
    <row r="25621" spans="1:8" x14ac:dyDescent="0.3">
      <c r="A25621" s="3">
        <v>25619</v>
      </c>
      <c r="B25621" s="3" t="s">
        <v>160636</v>
      </c>
      <c r="C25621" s="3" t="s">
        <v>20</v>
      </c>
      <c r="D25621" t="s">
        <v>163846</v>
      </c>
      <c r="E25621" s="6">
        <v>38229</v>
      </c>
      <c r="F25621" s="3" t="s">
        <v>160984</v>
      </c>
      <c r="G25621" s="3" t="s">
        <v>13</v>
      </c>
      <c r="H25621" s="3" t="s">
        <v>1400</v>
      </c>
    </row>
    <row r="25622" spans="1:8" x14ac:dyDescent="0.3">
      <c r="A25622" s="3">
        <v>25620</v>
      </c>
      <c r="B25622" s="3" t="s">
        <v>160636</v>
      </c>
      <c r="C25622" s="3" t="s">
        <v>166221</v>
      </c>
      <c r="D25622" t="s">
        <v>166222</v>
      </c>
      <c r="E25622" s="6">
        <v>38229</v>
      </c>
      <c r="F25622" s="3" t="s">
        <v>160873</v>
      </c>
      <c r="G25622" s="3" t="s">
        <v>13</v>
      </c>
      <c r="H25622" s="3" t="s">
        <v>37</v>
      </c>
    </row>
    <row r="25623" spans="1:8" x14ac:dyDescent="0.3">
      <c r="A25623" s="3">
        <v>25621</v>
      </c>
      <c r="B25623" s="3" t="s">
        <v>168663</v>
      </c>
      <c r="C25623" s="3" t="s">
        <v>170959</v>
      </c>
      <c r="D25623" t="s">
        <v>170960</v>
      </c>
      <c r="E25623" s="6">
        <v>38229</v>
      </c>
      <c r="F25623" s="3" t="s">
        <v>169475</v>
      </c>
      <c r="G25623" s="3" t="s">
        <v>13</v>
      </c>
      <c r="H25623" s="3" t="s">
        <v>1400</v>
      </c>
    </row>
    <row r="25624" spans="1:8" x14ac:dyDescent="0.3">
      <c r="A25624" s="3">
        <v>25622</v>
      </c>
      <c r="B25624" s="3" t="s">
        <v>104399</v>
      </c>
      <c r="C25624" s="3" t="s">
        <v>104770</v>
      </c>
      <c r="D25624" t="s">
        <v>104771</v>
      </c>
      <c r="E25624" s="6">
        <v>38229</v>
      </c>
      <c r="F25624" s="3" t="s">
        <v>104471</v>
      </c>
      <c r="G25624" s="3" t="s">
        <v>13</v>
      </c>
      <c r="H25624" s="3" t="s">
        <v>1400</v>
      </c>
    </row>
    <row r="25625" spans="1:8" x14ac:dyDescent="0.3">
      <c r="A25625" s="3">
        <v>25623</v>
      </c>
      <c r="B25625" s="3" t="s">
        <v>160636</v>
      </c>
      <c r="C25625" s="3" t="s">
        <v>20</v>
      </c>
      <c r="D25625" t="s">
        <v>163843</v>
      </c>
      <c r="E25625" s="6">
        <v>38229</v>
      </c>
      <c r="F25625" s="3" t="s">
        <v>160984</v>
      </c>
      <c r="G25625" s="3" t="s">
        <v>13</v>
      </c>
      <c r="H25625" s="3" t="s">
        <v>1400</v>
      </c>
    </row>
    <row r="25626" spans="1:8" x14ac:dyDescent="0.3">
      <c r="A25626" s="3">
        <v>25624</v>
      </c>
      <c r="B25626" s="3" t="s">
        <v>160636</v>
      </c>
      <c r="C25626" s="3" t="s">
        <v>20</v>
      </c>
      <c r="D25626" t="s">
        <v>163844</v>
      </c>
      <c r="E25626" s="6">
        <v>38229</v>
      </c>
      <c r="F25626" s="3" t="s">
        <v>160984</v>
      </c>
      <c r="G25626" s="3" t="s">
        <v>13</v>
      </c>
      <c r="H25626" s="3" t="s">
        <v>1400</v>
      </c>
    </row>
    <row r="25627" spans="1:8" x14ac:dyDescent="0.3">
      <c r="A25627" s="3">
        <v>25625</v>
      </c>
      <c r="B25627" s="3" t="s">
        <v>160636</v>
      </c>
      <c r="C25627" s="3" t="s">
        <v>165722</v>
      </c>
      <c r="D25627" t="s">
        <v>165723</v>
      </c>
      <c r="E25627" s="6">
        <v>38229</v>
      </c>
      <c r="F25627" s="3" t="s">
        <v>160873</v>
      </c>
      <c r="G25627" s="3" t="s">
        <v>13</v>
      </c>
      <c r="H25627" s="3" t="s">
        <v>37</v>
      </c>
    </row>
    <row r="25628" spans="1:8" x14ac:dyDescent="0.3">
      <c r="A25628" s="3">
        <v>25626</v>
      </c>
      <c r="B25628" s="3" t="s">
        <v>168663</v>
      </c>
      <c r="C25628" s="3" t="s">
        <v>170955</v>
      </c>
      <c r="D25628" t="s">
        <v>170956</v>
      </c>
      <c r="E25628" s="6">
        <v>38229</v>
      </c>
      <c r="F25628" s="3" t="s">
        <v>169475</v>
      </c>
      <c r="G25628" s="3" t="s">
        <v>13</v>
      </c>
      <c r="H25628" s="3" t="s">
        <v>1400</v>
      </c>
    </row>
    <row r="25629" spans="1:8" x14ac:dyDescent="0.3">
      <c r="A25629" s="3">
        <v>25627</v>
      </c>
      <c r="B25629" s="3" t="s">
        <v>168663</v>
      </c>
      <c r="C25629" s="3" t="s">
        <v>170957</v>
      </c>
      <c r="D25629" t="s">
        <v>170958</v>
      </c>
      <c r="E25629" s="6">
        <v>38229</v>
      </c>
      <c r="F25629" s="3" t="s">
        <v>169475</v>
      </c>
      <c r="G25629" s="3" t="s">
        <v>13</v>
      </c>
      <c r="H25629" s="3" t="s">
        <v>1400</v>
      </c>
    </row>
    <row r="25630" spans="1:8" x14ac:dyDescent="0.3">
      <c r="A25630" s="3">
        <v>25628</v>
      </c>
      <c r="B25630" s="3" t="s">
        <v>160636</v>
      </c>
      <c r="C25630" s="3" t="s">
        <v>163266</v>
      </c>
      <c r="D25630" t="s">
        <v>163267</v>
      </c>
      <c r="E25630" s="6">
        <v>38229</v>
      </c>
      <c r="F25630" s="3" t="s">
        <v>160893</v>
      </c>
      <c r="G25630" s="3" t="s">
        <v>13</v>
      </c>
      <c r="H25630" s="3" t="s">
        <v>1400</v>
      </c>
    </row>
    <row r="25631" spans="1:8" x14ac:dyDescent="0.3">
      <c r="A25631" s="3">
        <v>25629</v>
      </c>
      <c r="B25631" s="3" t="s">
        <v>104399</v>
      </c>
      <c r="C25631" s="3" t="s">
        <v>670</v>
      </c>
      <c r="D25631" t="s">
        <v>112734</v>
      </c>
      <c r="E25631" s="6">
        <v>38229</v>
      </c>
      <c r="F25631" s="3" t="s">
        <v>104471</v>
      </c>
      <c r="G25631" s="3" t="s">
        <v>13</v>
      </c>
      <c r="H25631" s="3" t="s">
        <v>54</v>
      </c>
    </row>
    <row r="25632" spans="1:8" x14ac:dyDescent="0.3">
      <c r="A25632" s="3">
        <v>25630</v>
      </c>
      <c r="B25632" s="3" t="s">
        <v>160636</v>
      </c>
      <c r="C25632" s="3" t="s">
        <v>104404</v>
      </c>
      <c r="D25632" t="s">
        <v>165285</v>
      </c>
      <c r="E25632" s="6">
        <v>38229</v>
      </c>
      <c r="F25632" s="3" t="s">
        <v>160681</v>
      </c>
      <c r="G25632" s="3" t="s">
        <v>13</v>
      </c>
      <c r="H25632" s="3" t="s">
        <v>37</v>
      </c>
    </row>
    <row r="25633" spans="1:8" x14ac:dyDescent="0.3">
      <c r="A25633" s="3">
        <v>25631</v>
      </c>
      <c r="B25633" s="3" t="s">
        <v>160636</v>
      </c>
      <c r="C25633" s="3" t="s">
        <v>165597</v>
      </c>
      <c r="D25633" t="s">
        <v>165598</v>
      </c>
      <c r="E25633" s="6">
        <v>38229</v>
      </c>
      <c r="F25633" s="3" t="s">
        <v>160681</v>
      </c>
      <c r="G25633" s="3" t="s">
        <v>13</v>
      </c>
      <c r="H25633" s="3" t="s">
        <v>37</v>
      </c>
    </row>
    <row r="25634" spans="1:8" x14ac:dyDescent="0.3">
      <c r="A25634" s="3">
        <v>25632</v>
      </c>
      <c r="B25634" s="3" t="s">
        <v>160636</v>
      </c>
      <c r="C25634" s="3" t="s">
        <v>165760</v>
      </c>
      <c r="D25634" t="s">
        <v>165761</v>
      </c>
      <c r="E25634" s="6">
        <v>38229</v>
      </c>
      <c r="F25634" s="3" t="s">
        <v>160873</v>
      </c>
      <c r="G25634" s="3" t="s">
        <v>13</v>
      </c>
      <c r="H25634" s="3" t="s">
        <v>37</v>
      </c>
    </row>
    <row r="25635" spans="1:8" x14ac:dyDescent="0.3">
      <c r="A25635" s="3">
        <v>25633</v>
      </c>
      <c r="B25635" s="3" t="s">
        <v>6901</v>
      </c>
      <c r="C25635" s="3" t="s">
        <v>7601</v>
      </c>
      <c r="D25635" t="s">
        <v>7695</v>
      </c>
      <c r="E25635" s="6">
        <v>38229</v>
      </c>
      <c r="F25635" s="3" t="s">
        <v>6921</v>
      </c>
      <c r="G25635" s="3" t="s">
        <v>13</v>
      </c>
      <c r="H25635" s="3" t="s">
        <v>6905</v>
      </c>
    </row>
    <row r="25636" spans="1:8" x14ac:dyDescent="0.3">
      <c r="A25636" s="3">
        <v>25634</v>
      </c>
      <c r="B25636" s="3" t="s">
        <v>168663</v>
      </c>
      <c r="C25636" s="3" t="s">
        <v>170993</v>
      </c>
      <c r="D25636" t="s">
        <v>170994</v>
      </c>
      <c r="E25636" s="6">
        <v>38229</v>
      </c>
      <c r="F25636" s="3" t="s">
        <v>169475</v>
      </c>
      <c r="G25636" s="3" t="s">
        <v>13</v>
      </c>
      <c r="H25636" s="3" t="s">
        <v>1400</v>
      </c>
    </row>
    <row r="25637" spans="1:8" x14ac:dyDescent="0.3">
      <c r="A25637" s="3">
        <v>25635</v>
      </c>
      <c r="B25637" s="3" t="s">
        <v>176966</v>
      </c>
      <c r="C25637" s="3" t="s">
        <v>117587</v>
      </c>
      <c r="D25637" t="s">
        <v>182057</v>
      </c>
      <c r="E25637" s="6">
        <v>38229</v>
      </c>
      <c r="F25637" s="3" t="s">
        <v>177008</v>
      </c>
      <c r="G25637" s="3" t="s">
        <v>13</v>
      </c>
      <c r="H25637" s="3" t="s">
        <v>37</v>
      </c>
    </row>
    <row r="25638" spans="1:8" x14ac:dyDescent="0.3">
      <c r="A25638" s="3">
        <v>25636</v>
      </c>
      <c r="B25638" s="3" t="s">
        <v>104399</v>
      </c>
      <c r="C25638" s="3" t="s">
        <v>109984</v>
      </c>
      <c r="D25638" t="s">
        <v>109985</v>
      </c>
      <c r="E25638" s="6">
        <v>38229</v>
      </c>
      <c r="F25638" s="3" t="s">
        <v>104501</v>
      </c>
      <c r="G25638" s="3" t="s">
        <v>13</v>
      </c>
      <c r="H25638" s="3" t="s">
        <v>54</v>
      </c>
    </row>
    <row r="25639" spans="1:8" x14ac:dyDescent="0.3">
      <c r="A25639" s="3">
        <v>25637</v>
      </c>
      <c r="B25639" s="3" t="s">
        <v>160636</v>
      </c>
      <c r="C25639" s="3" t="s">
        <v>162461</v>
      </c>
      <c r="D25639" t="s">
        <v>162522</v>
      </c>
      <c r="E25639" s="6">
        <v>38229</v>
      </c>
      <c r="F25639" s="3" t="s">
        <v>160647</v>
      </c>
      <c r="G25639" s="3" t="s">
        <v>13</v>
      </c>
      <c r="H25639" s="3" t="s">
        <v>1400</v>
      </c>
    </row>
    <row r="25640" spans="1:8" x14ac:dyDescent="0.3">
      <c r="A25640" s="3">
        <v>25638</v>
      </c>
      <c r="B25640" s="3" t="s">
        <v>160636</v>
      </c>
      <c r="C25640" s="3" t="s">
        <v>168210</v>
      </c>
      <c r="D25640" t="s">
        <v>168342</v>
      </c>
      <c r="E25640" s="6">
        <v>38229</v>
      </c>
      <c r="F25640" s="3" t="s">
        <v>160642</v>
      </c>
      <c r="G25640" s="3" t="s">
        <v>13</v>
      </c>
      <c r="H25640" s="3" t="s">
        <v>54</v>
      </c>
    </row>
    <row r="25641" spans="1:8" x14ac:dyDescent="0.3">
      <c r="A25641" s="3">
        <v>25639</v>
      </c>
      <c r="B25641" s="3" t="s">
        <v>176966</v>
      </c>
      <c r="C25641" s="3" t="s">
        <v>115815</v>
      </c>
      <c r="D25641" t="s">
        <v>181429</v>
      </c>
      <c r="E25641" s="6">
        <v>38229</v>
      </c>
      <c r="F25641" s="3" t="s">
        <v>15</v>
      </c>
      <c r="G25641" s="3" t="s">
        <v>13</v>
      </c>
      <c r="H25641" s="3" t="s">
        <v>37</v>
      </c>
    </row>
    <row r="25642" spans="1:8" x14ac:dyDescent="0.3">
      <c r="A25642" s="3">
        <v>25640</v>
      </c>
      <c r="B25642" s="3" t="s">
        <v>160636</v>
      </c>
      <c r="C25642" s="3" t="s">
        <v>165283</v>
      </c>
      <c r="D25642" t="s">
        <v>165284</v>
      </c>
      <c r="E25642" s="6">
        <v>38229</v>
      </c>
      <c r="F25642" s="3" t="s">
        <v>160681</v>
      </c>
      <c r="G25642" s="3" t="s">
        <v>13</v>
      </c>
      <c r="H25642" s="3" t="s">
        <v>37</v>
      </c>
    </row>
    <row r="25643" spans="1:8" x14ac:dyDescent="0.3">
      <c r="A25643" s="3">
        <v>25641</v>
      </c>
      <c r="B25643" s="3" t="s">
        <v>129081</v>
      </c>
      <c r="C25643" s="3" t="s">
        <v>2644</v>
      </c>
      <c r="D25643" t="s">
        <v>130031</v>
      </c>
      <c r="E25643" s="6">
        <v>38229</v>
      </c>
      <c r="F25643" s="3" t="s">
        <v>17255</v>
      </c>
      <c r="G25643" s="3" t="s">
        <v>13</v>
      </c>
      <c r="H25643" s="3" t="s">
        <v>1400</v>
      </c>
    </row>
    <row r="25644" spans="1:8" x14ac:dyDescent="0.3">
      <c r="A25644" s="3">
        <v>25642</v>
      </c>
      <c r="B25644" s="3" t="s">
        <v>160636</v>
      </c>
      <c r="C25644" s="3" t="s">
        <v>161797</v>
      </c>
      <c r="D25644" t="s">
        <v>161798</v>
      </c>
      <c r="E25644" s="6">
        <v>38229</v>
      </c>
      <c r="F25644" s="3" t="s">
        <v>160943</v>
      </c>
      <c r="G25644" s="3" t="s">
        <v>13</v>
      </c>
      <c r="H25644" s="3" t="s">
        <v>6905</v>
      </c>
    </row>
    <row r="25645" spans="1:8" x14ac:dyDescent="0.3">
      <c r="A25645" s="3">
        <v>25643</v>
      </c>
      <c r="B25645" s="3" t="s">
        <v>160636</v>
      </c>
      <c r="C25645" s="3" t="s">
        <v>165757</v>
      </c>
      <c r="D25645" t="s">
        <v>165758</v>
      </c>
      <c r="E25645" s="6">
        <v>38229</v>
      </c>
      <c r="F25645" s="3" t="s">
        <v>160873</v>
      </c>
      <c r="G25645" s="3" t="s">
        <v>13</v>
      </c>
      <c r="H25645" s="3" t="s">
        <v>37</v>
      </c>
    </row>
    <row r="25646" spans="1:8" x14ac:dyDescent="0.3">
      <c r="A25646" s="3">
        <v>25644</v>
      </c>
      <c r="B25646" s="3" t="s">
        <v>160636</v>
      </c>
      <c r="C25646" s="3" t="s">
        <v>165755</v>
      </c>
      <c r="D25646" t="s">
        <v>165759</v>
      </c>
      <c r="E25646" s="6">
        <v>38229</v>
      </c>
      <c r="F25646" s="3" t="s">
        <v>160873</v>
      </c>
      <c r="G25646" s="3" t="s">
        <v>13</v>
      </c>
      <c r="H25646" s="3" t="s">
        <v>37</v>
      </c>
    </row>
    <row r="25647" spans="1:8" x14ac:dyDescent="0.3">
      <c r="A25647" s="3">
        <v>25645</v>
      </c>
      <c r="B25647" s="3" t="s">
        <v>168663</v>
      </c>
      <c r="C25647" s="3" t="s">
        <v>1618</v>
      </c>
      <c r="D25647" t="s">
        <v>170679</v>
      </c>
      <c r="E25647" s="6">
        <v>38229</v>
      </c>
      <c r="F25647" s="3" t="s">
        <v>169475</v>
      </c>
      <c r="G25647" s="3" t="s">
        <v>13</v>
      </c>
      <c r="H25647" s="3" t="s">
        <v>1400</v>
      </c>
    </row>
    <row r="25648" spans="1:8" x14ac:dyDescent="0.3">
      <c r="A25648" s="3">
        <v>25646</v>
      </c>
      <c r="B25648" s="3" t="s">
        <v>160636</v>
      </c>
      <c r="C25648" s="3" t="s">
        <v>163264</v>
      </c>
      <c r="D25648" t="s">
        <v>163265</v>
      </c>
      <c r="E25648" s="6">
        <v>38229</v>
      </c>
      <c r="F25648" s="3" t="s">
        <v>160893</v>
      </c>
      <c r="G25648" s="3" t="s">
        <v>13</v>
      </c>
      <c r="H25648" s="3" t="s">
        <v>1400</v>
      </c>
    </row>
    <row r="25649" spans="1:8" x14ac:dyDescent="0.3">
      <c r="A25649" s="3">
        <v>25647</v>
      </c>
      <c r="B25649" s="3" t="s">
        <v>168663</v>
      </c>
      <c r="C25649" s="3" t="s">
        <v>85272</v>
      </c>
      <c r="D25649" t="s">
        <v>170992</v>
      </c>
      <c r="E25649" s="6">
        <v>38229</v>
      </c>
      <c r="F25649" s="3" t="s">
        <v>169475</v>
      </c>
      <c r="G25649" s="3" t="s">
        <v>13</v>
      </c>
      <c r="H25649" s="3" t="s">
        <v>1400</v>
      </c>
    </row>
    <row r="25650" spans="1:8" x14ac:dyDescent="0.3">
      <c r="A25650" s="3">
        <v>25648</v>
      </c>
      <c r="B25650" s="3" t="s">
        <v>129081</v>
      </c>
      <c r="C25650" s="3" t="s">
        <v>670</v>
      </c>
      <c r="D25650" t="s">
        <v>130838</v>
      </c>
      <c r="E25650" s="6">
        <v>38229</v>
      </c>
      <c r="F25650" s="3" t="s">
        <v>129372</v>
      </c>
      <c r="G25650" s="3" t="s">
        <v>13</v>
      </c>
      <c r="H25650" s="3" t="s">
        <v>1400</v>
      </c>
    </row>
    <row r="25651" spans="1:8" x14ac:dyDescent="0.3">
      <c r="A25651" s="3">
        <v>25649</v>
      </c>
      <c r="B25651" s="3" t="s">
        <v>129081</v>
      </c>
      <c r="C25651" s="3" t="s">
        <v>90519</v>
      </c>
      <c r="D25651" t="s">
        <v>131227</v>
      </c>
      <c r="E25651" s="6">
        <v>38229</v>
      </c>
      <c r="F25651" s="3" t="s">
        <v>129907</v>
      </c>
      <c r="G25651" s="3" t="s">
        <v>13</v>
      </c>
      <c r="H25651" s="3" t="s">
        <v>1400</v>
      </c>
    </row>
    <row r="25652" spans="1:8" x14ac:dyDescent="0.3">
      <c r="A25652" s="3">
        <v>25650</v>
      </c>
      <c r="B25652" s="3" t="s">
        <v>129081</v>
      </c>
      <c r="C25652" s="3" t="s">
        <v>5501</v>
      </c>
      <c r="D25652" t="s">
        <v>131967</v>
      </c>
      <c r="E25652" s="6">
        <v>38229</v>
      </c>
      <c r="F25652" s="3" t="s">
        <v>17255</v>
      </c>
      <c r="G25652" s="3" t="s">
        <v>13</v>
      </c>
      <c r="H25652" s="3" t="s">
        <v>1400</v>
      </c>
    </row>
    <row r="25653" spans="1:8" x14ac:dyDescent="0.3">
      <c r="A25653" s="3">
        <v>25651</v>
      </c>
      <c r="B25653" s="3" t="s">
        <v>160636</v>
      </c>
      <c r="C25653" s="3" t="s">
        <v>166944</v>
      </c>
      <c r="D25653" t="s">
        <v>166945</v>
      </c>
      <c r="E25653" s="6">
        <v>38229</v>
      </c>
      <c r="F25653" s="3" t="s">
        <v>161049</v>
      </c>
      <c r="G25653" s="3" t="s">
        <v>13</v>
      </c>
      <c r="H25653" s="3" t="s">
        <v>6505</v>
      </c>
    </row>
    <row r="25654" spans="1:8" x14ac:dyDescent="0.3">
      <c r="A25654" s="3">
        <v>25652</v>
      </c>
      <c r="B25654" s="3" t="s">
        <v>160636</v>
      </c>
      <c r="C25654" s="3" t="s">
        <v>166142</v>
      </c>
      <c r="D25654" t="s">
        <v>166143</v>
      </c>
      <c r="E25654" s="6">
        <v>38229</v>
      </c>
      <c r="F25654" s="3" t="s">
        <v>160873</v>
      </c>
      <c r="G25654" s="3" t="s">
        <v>13</v>
      </c>
      <c r="H25654" s="3" t="s">
        <v>37</v>
      </c>
    </row>
    <row r="25655" spans="1:8" x14ac:dyDescent="0.3">
      <c r="A25655" s="3">
        <v>25653</v>
      </c>
      <c r="B25655" s="3" t="s">
        <v>160636</v>
      </c>
      <c r="C25655" s="3" t="s">
        <v>166541</v>
      </c>
      <c r="D25655" t="s">
        <v>166542</v>
      </c>
      <c r="E25655" s="6">
        <v>38229</v>
      </c>
      <c r="F25655" s="3" t="s">
        <v>161049</v>
      </c>
      <c r="G25655" s="3" t="s">
        <v>13</v>
      </c>
      <c r="H25655" s="3" t="s">
        <v>37</v>
      </c>
    </row>
    <row r="25656" spans="1:8" x14ac:dyDescent="0.3">
      <c r="A25656" s="3">
        <v>25654</v>
      </c>
      <c r="B25656" s="3" t="s">
        <v>160636</v>
      </c>
      <c r="C25656" s="3" t="s">
        <v>166539</v>
      </c>
      <c r="D25656" t="s">
        <v>166540</v>
      </c>
      <c r="E25656" s="6">
        <v>38229</v>
      </c>
      <c r="F25656" s="3" t="s">
        <v>161049</v>
      </c>
      <c r="G25656" s="3" t="s">
        <v>13</v>
      </c>
      <c r="H25656" s="3" t="s">
        <v>37</v>
      </c>
    </row>
    <row r="25657" spans="1:8" x14ac:dyDescent="0.3">
      <c r="A25657" s="3">
        <v>25655</v>
      </c>
      <c r="B25657" s="3" t="s">
        <v>76804</v>
      </c>
      <c r="C25657" s="3" t="s">
        <v>557</v>
      </c>
      <c r="D25657" t="s">
        <v>77828</v>
      </c>
      <c r="E25657" s="6">
        <v>38229</v>
      </c>
      <c r="F25657" s="3" t="s">
        <v>76805</v>
      </c>
      <c r="G25657" s="3" t="s">
        <v>13</v>
      </c>
      <c r="H25657" s="3" t="s">
        <v>1400</v>
      </c>
    </row>
    <row r="25658" spans="1:8" x14ac:dyDescent="0.3">
      <c r="A25658" s="3">
        <v>25656</v>
      </c>
      <c r="B25658" s="3" t="s">
        <v>76804</v>
      </c>
      <c r="C25658" s="3" t="s">
        <v>34096</v>
      </c>
      <c r="D25658" t="s">
        <v>77985</v>
      </c>
      <c r="E25658" s="6">
        <v>38229</v>
      </c>
      <c r="F25658" s="3" t="s">
        <v>77654</v>
      </c>
      <c r="G25658" s="3" t="s">
        <v>13</v>
      </c>
      <c r="H25658" s="3" t="s">
        <v>1400</v>
      </c>
    </row>
    <row r="25659" spans="1:8" x14ac:dyDescent="0.3">
      <c r="A25659" s="3">
        <v>25657</v>
      </c>
      <c r="B25659" s="3" t="s">
        <v>160636</v>
      </c>
      <c r="C25659" s="3" t="s">
        <v>160645</v>
      </c>
      <c r="D25659" t="s">
        <v>160808</v>
      </c>
      <c r="E25659" s="6">
        <v>38229</v>
      </c>
      <c r="F25659" s="3" t="s">
        <v>160647</v>
      </c>
      <c r="G25659" s="3" t="s">
        <v>13</v>
      </c>
      <c r="H25659" s="3" t="s">
        <v>6905</v>
      </c>
    </row>
    <row r="25660" spans="1:8" x14ac:dyDescent="0.3">
      <c r="A25660" s="3">
        <v>25658</v>
      </c>
      <c r="B25660" s="3" t="s">
        <v>9</v>
      </c>
      <c r="C25660" s="3" t="s">
        <v>28203</v>
      </c>
      <c r="D25660" t="s">
        <v>146268</v>
      </c>
      <c r="E25660" s="6">
        <v>38229</v>
      </c>
      <c r="F25660" s="3" t="s">
        <v>21</v>
      </c>
      <c r="G25660" s="3" t="s">
        <v>13</v>
      </c>
      <c r="H25660" s="3" t="s">
        <v>37</v>
      </c>
    </row>
    <row r="25661" spans="1:8" x14ac:dyDescent="0.3">
      <c r="A25661" s="3">
        <v>25659</v>
      </c>
      <c r="B25661" s="3" t="s">
        <v>9</v>
      </c>
      <c r="C25661" s="3" t="s">
        <v>147355</v>
      </c>
      <c r="D25661" t="s">
        <v>147646</v>
      </c>
      <c r="E25661" s="6">
        <v>38229</v>
      </c>
      <c r="F25661" s="3" t="s">
        <v>21</v>
      </c>
      <c r="G25661" s="3" t="s">
        <v>13</v>
      </c>
      <c r="H25661" s="3" t="s">
        <v>37</v>
      </c>
    </row>
    <row r="25662" spans="1:8" x14ac:dyDescent="0.3">
      <c r="A25662" s="3">
        <v>25660</v>
      </c>
      <c r="B25662" s="3" t="s">
        <v>9</v>
      </c>
      <c r="C25662" s="3" t="s">
        <v>147639</v>
      </c>
      <c r="D25662" t="s">
        <v>147647</v>
      </c>
      <c r="E25662" s="6">
        <v>38229</v>
      </c>
      <c r="F25662" s="3" t="s">
        <v>21</v>
      </c>
      <c r="G25662" s="3" t="s">
        <v>13</v>
      </c>
      <c r="H25662" s="3" t="s">
        <v>37</v>
      </c>
    </row>
    <row r="25663" spans="1:8" x14ac:dyDescent="0.3">
      <c r="A25663" s="3">
        <v>25661</v>
      </c>
      <c r="B25663" s="3" t="s">
        <v>9</v>
      </c>
      <c r="C25663" s="3" t="s">
        <v>147344</v>
      </c>
      <c r="D25663" t="s">
        <v>157133</v>
      </c>
      <c r="E25663" s="6">
        <v>38229</v>
      </c>
      <c r="F25663" s="3" t="s">
        <v>21</v>
      </c>
      <c r="G25663" s="3" t="s">
        <v>13</v>
      </c>
      <c r="H25663" s="3" t="s">
        <v>54</v>
      </c>
    </row>
    <row r="25664" spans="1:8" x14ac:dyDescent="0.3">
      <c r="A25664" s="3">
        <v>25662</v>
      </c>
      <c r="B25664" s="3" t="s">
        <v>9</v>
      </c>
      <c r="C25664" s="3" t="s">
        <v>157134</v>
      </c>
      <c r="D25664" t="s">
        <v>157135</v>
      </c>
      <c r="E25664" s="6">
        <v>38229</v>
      </c>
      <c r="F25664" s="3" t="s">
        <v>21</v>
      </c>
      <c r="G25664" s="3" t="s">
        <v>13</v>
      </c>
      <c r="H25664" s="3" t="s">
        <v>54</v>
      </c>
    </row>
    <row r="25665" spans="1:8" x14ac:dyDescent="0.3">
      <c r="A25665" s="3">
        <v>25663</v>
      </c>
      <c r="B25665" s="3" t="s">
        <v>9</v>
      </c>
      <c r="C25665" s="3" t="s">
        <v>147549</v>
      </c>
      <c r="D25665" t="s">
        <v>157136</v>
      </c>
      <c r="E25665" s="6">
        <v>38229</v>
      </c>
      <c r="F25665" s="3" t="s">
        <v>21</v>
      </c>
      <c r="G25665" s="3" t="s">
        <v>13</v>
      </c>
      <c r="H25665" s="3" t="s">
        <v>54</v>
      </c>
    </row>
    <row r="25666" spans="1:8" x14ac:dyDescent="0.3">
      <c r="A25666" s="3">
        <v>25664</v>
      </c>
      <c r="B25666" s="3" t="s">
        <v>9</v>
      </c>
      <c r="C25666" s="3" t="s">
        <v>147557</v>
      </c>
      <c r="D25666" t="s">
        <v>157137</v>
      </c>
      <c r="E25666" s="6">
        <v>38229</v>
      </c>
      <c r="F25666" s="3" t="s">
        <v>21</v>
      </c>
      <c r="G25666" s="3" t="s">
        <v>13</v>
      </c>
      <c r="H25666" s="3" t="s">
        <v>54</v>
      </c>
    </row>
    <row r="25667" spans="1:8" x14ac:dyDescent="0.3">
      <c r="A25667" s="3">
        <v>25665</v>
      </c>
      <c r="B25667" s="3" t="s">
        <v>9</v>
      </c>
      <c r="C25667" s="3" t="s">
        <v>147401</v>
      </c>
      <c r="D25667" t="s">
        <v>157273</v>
      </c>
      <c r="E25667" s="6">
        <v>38229</v>
      </c>
      <c r="F25667" s="3" t="s">
        <v>21</v>
      </c>
      <c r="G25667" s="3" t="s">
        <v>13</v>
      </c>
      <c r="H25667" s="3" t="s">
        <v>54</v>
      </c>
    </row>
    <row r="25668" spans="1:8" x14ac:dyDescent="0.3">
      <c r="A25668" s="3">
        <v>25666</v>
      </c>
      <c r="B25668" s="3" t="s">
        <v>9</v>
      </c>
      <c r="C25668" s="3" t="s">
        <v>147663</v>
      </c>
      <c r="D25668" t="s">
        <v>157274</v>
      </c>
      <c r="E25668" s="6">
        <v>38229</v>
      </c>
      <c r="F25668" s="3" t="s">
        <v>21</v>
      </c>
      <c r="G25668" s="3" t="s">
        <v>13</v>
      </c>
      <c r="H25668" s="3" t="s">
        <v>54</v>
      </c>
    </row>
    <row r="25669" spans="1:8" x14ac:dyDescent="0.3">
      <c r="A25669" s="3">
        <v>25667</v>
      </c>
      <c r="B25669" s="3" t="s">
        <v>9</v>
      </c>
      <c r="C25669" s="3" t="s">
        <v>147677</v>
      </c>
      <c r="D25669" t="s">
        <v>157275</v>
      </c>
      <c r="E25669" s="6">
        <v>38229</v>
      </c>
      <c r="F25669" s="3" t="s">
        <v>21</v>
      </c>
      <c r="G25669" s="3" t="s">
        <v>13</v>
      </c>
      <c r="H25669" s="3" t="s">
        <v>54</v>
      </c>
    </row>
    <row r="25670" spans="1:8" x14ac:dyDescent="0.3">
      <c r="A25670" s="3">
        <v>25668</v>
      </c>
      <c r="B25670" s="3" t="s">
        <v>9</v>
      </c>
      <c r="C25670" s="3" t="s">
        <v>147329</v>
      </c>
      <c r="D25670" t="s">
        <v>157271</v>
      </c>
      <c r="E25670" s="6">
        <v>38229</v>
      </c>
      <c r="F25670" s="3" t="s">
        <v>21</v>
      </c>
      <c r="G25670" s="3" t="s">
        <v>13</v>
      </c>
      <c r="H25670" s="3" t="s">
        <v>54</v>
      </c>
    </row>
    <row r="25671" spans="1:8" x14ac:dyDescent="0.3">
      <c r="A25671" s="3">
        <v>25669</v>
      </c>
      <c r="B25671" s="3" t="s">
        <v>9</v>
      </c>
      <c r="C25671" s="3" t="s">
        <v>147332</v>
      </c>
      <c r="D25671" t="s">
        <v>157272</v>
      </c>
      <c r="E25671" s="6">
        <v>38229</v>
      </c>
      <c r="F25671" s="3" t="s">
        <v>21</v>
      </c>
      <c r="G25671" s="3" t="s">
        <v>13</v>
      </c>
      <c r="H25671" s="3" t="s">
        <v>54</v>
      </c>
    </row>
    <row r="25672" spans="1:8" x14ac:dyDescent="0.3">
      <c r="A25672" s="3">
        <v>25670</v>
      </c>
      <c r="B25672" s="3" t="s">
        <v>26273</v>
      </c>
      <c r="C25672" s="3" t="s">
        <v>26362</v>
      </c>
      <c r="D25672" t="s">
        <v>34467</v>
      </c>
      <c r="E25672" s="6">
        <v>38229</v>
      </c>
      <c r="F25672" s="3" t="s">
        <v>26419</v>
      </c>
      <c r="G25672" s="3" t="s">
        <v>13</v>
      </c>
      <c r="H25672" s="3" t="s">
        <v>37</v>
      </c>
    </row>
    <row r="25673" spans="1:8" x14ac:dyDescent="0.3">
      <c r="A25673" s="3">
        <v>25671</v>
      </c>
      <c r="B25673" s="3" t="s">
        <v>26273</v>
      </c>
      <c r="C25673" s="3" t="s">
        <v>26327</v>
      </c>
      <c r="D25673" t="s">
        <v>34468</v>
      </c>
      <c r="E25673" s="6">
        <v>38229</v>
      </c>
      <c r="F25673" s="3" t="s">
        <v>26419</v>
      </c>
      <c r="G25673" s="3" t="s">
        <v>13</v>
      </c>
      <c r="H25673" s="3" t="s">
        <v>37</v>
      </c>
    </row>
    <row r="25674" spans="1:8" x14ac:dyDescent="0.3">
      <c r="A25674" s="3">
        <v>25672</v>
      </c>
      <c r="B25674" s="3" t="s">
        <v>17224</v>
      </c>
      <c r="C25674" s="3" t="s">
        <v>18982</v>
      </c>
      <c r="D25674" t="s">
        <v>18983</v>
      </c>
      <c r="E25674" s="6">
        <v>38229</v>
      </c>
      <c r="F25674" s="3" t="s">
        <v>17237</v>
      </c>
      <c r="G25674" s="3" t="s">
        <v>13</v>
      </c>
      <c r="H25674" s="3" t="s">
        <v>1400</v>
      </c>
    </row>
    <row r="25675" spans="1:8" x14ac:dyDescent="0.3">
      <c r="A25675" s="3">
        <v>25673</v>
      </c>
      <c r="B25675" s="3" t="s">
        <v>168663</v>
      </c>
      <c r="C25675" s="3" t="s">
        <v>169586</v>
      </c>
      <c r="D25675" t="s">
        <v>173538</v>
      </c>
      <c r="E25675" s="6">
        <v>38229</v>
      </c>
      <c r="F25675" s="3" t="s">
        <v>59791</v>
      </c>
      <c r="G25675" s="3" t="s">
        <v>13</v>
      </c>
      <c r="H25675" s="3" t="s">
        <v>11</v>
      </c>
    </row>
    <row r="25676" spans="1:8" x14ac:dyDescent="0.3">
      <c r="A25676" s="3">
        <v>25674</v>
      </c>
      <c r="B25676" s="3" t="s">
        <v>168663</v>
      </c>
      <c r="C25676" s="3" t="s">
        <v>80949</v>
      </c>
      <c r="D25676" t="s">
        <v>173608</v>
      </c>
      <c r="E25676" s="6">
        <v>38229</v>
      </c>
      <c r="F25676" s="3" t="s">
        <v>171072</v>
      </c>
      <c r="G25676" s="3" t="s">
        <v>13</v>
      </c>
      <c r="H25676" s="3" t="s">
        <v>11</v>
      </c>
    </row>
    <row r="25677" spans="1:8" x14ac:dyDescent="0.3">
      <c r="A25677" s="3">
        <v>25675</v>
      </c>
      <c r="B25677" s="3" t="s">
        <v>76804</v>
      </c>
      <c r="C25677" s="3" t="s">
        <v>27477</v>
      </c>
      <c r="D25677" t="s">
        <v>77984</v>
      </c>
      <c r="E25677" s="6">
        <v>38229</v>
      </c>
      <c r="F25677" s="3" t="s">
        <v>77654</v>
      </c>
      <c r="G25677" s="3" t="s">
        <v>13</v>
      </c>
      <c r="H25677" s="3" t="s">
        <v>1400</v>
      </c>
    </row>
    <row r="25678" spans="1:8" x14ac:dyDescent="0.3">
      <c r="A25678" s="3">
        <v>25676</v>
      </c>
      <c r="B25678" s="3" t="s">
        <v>168663</v>
      </c>
      <c r="C25678" s="3" t="s">
        <v>171090</v>
      </c>
      <c r="D25678" t="s">
        <v>171091</v>
      </c>
      <c r="E25678" s="6">
        <v>38229</v>
      </c>
      <c r="F25678" s="3" t="s">
        <v>171072</v>
      </c>
      <c r="G25678" s="3" t="s">
        <v>13</v>
      </c>
      <c r="H25678" s="3" t="s">
        <v>1400</v>
      </c>
    </row>
    <row r="25679" spans="1:8" x14ac:dyDescent="0.3">
      <c r="A25679" s="3">
        <v>25677</v>
      </c>
      <c r="B25679" s="3" t="s">
        <v>168663</v>
      </c>
      <c r="C25679" s="3" t="s">
        <v>171241</v>
      </c>
      <c r="D25679" t="s">
        <v>171242</v>
      </c>
      <c r="E25679" s="6">
        <v>38229</v>
      </c>
      <c r="F25679" s="3" t="s">
        <v>171072</v>
      </c>
      <c r="G25679" s="3" t="s">
        <v>13</v>
      </c>
      <c r="H25679" s="3" t="s">
        <v>1400</v>
      </c>
    </row>
    <row r="25680" spans="1:8" x14ac:dyDescent="0.3">
      <c r="A25680" s="3">
        <v>25678</v>
      </c>
      <c r="B25680" s="3" t="s">
        <v>168663</v>
      </c>
      <c r="C25680" s="3" t="s">
        <v>670</v>
      </c>
      <c r="D25680" t="s">
        <v>172402</v>
      </c>
      <c r="E25680" s="6">
        <v>38229</v>
      </c>
      <c r="F25680" s="3" t="s">
        <v>168957</v>
      </c>
      <c r="G25680" s="3" t="s">
        <v>13</v>
      </c>
      <c r="H25680" s="3" t="s">
        <v>1400</v>
      </c>
    </row>
    <row r="25681" spans="1:8" x14ac:dyDescent="0.3">
      <c r="A25681" s="3">
        <v>25679</v>
      </c>
      <c r="B25681" s="3" t="s">
        <v>168663</v>
      </c>
      <c r="C25681" s="3" t="s">
        <v>173212</v>
      </c>
      <c r="D25681" t="s">
        <v>173213</v>
      </c>
      <c r="E25681" s="6">
        <v>38229</v>
      </c>
      <c r="F25681" s="3" t="s">
        <v>171072</v>
      </c>
      <c r="G25681" s="3" t="s">
        <v>13</v>
      </c>
      <c r="H25681" s="3" t="s">
        <v>37</v>
      </c>
    </row>
    <row r="25682" spans="1:8" x14ac:dyDescent="0.3">
      <c r="A25682" s="3">
        <v>25680</v>
      </c>
      <c r="B25682" s="3" t="s">
        <v>168663</v>
      </c>
      <c r="C25682" s="3" t="s">
        <v>173536</v>
      </c>
      <c r="D25682" t="s">
        <v>173537</v>
      </c>
      <c r="E25682" s="6">
        <v>38229</v>
      </c>
      <c r="F25682" s="3" t="s">
        <v>59791</v>
      </c>
      <c r="G25682" s="3" t="s">
        <v>13</v>
      </c>
      <c r="H25682" s="3" t="s">
        <v>11</v>
      </c>
    </row>
    <row r="25683" spans="1:8" x14ac:dyDescent="0.3">
      <c r="A25683" s="3">
        <v>25681</v>
      </c>
      <c r="B25683" s="3" t="s">
        <v>168663</v>
      </c>
      <c r="C25683" s="3" t="s">
        <v>175146</v>
      </c>
      <c r="D25683" t="s">
        <v>175147</v>
      </c>
      <c r="E25683" s="6">
        <v>38229</v>
      </c>
      <c r="F25683" s="3" t="s">
        <v>168669</v>
      </c>
      <c r="G25683" s="3" t="s">
        <v>13</v>
      </c>
      <c r="H25683" s="3" t="s">
        <v>54</v>
      </c>
    </row>
    <row r="25684" spans="1:8" x14ac:dyDescent="0.3">
      <c r="A25684" s="3">
        <v>25682</v>
      </c>
      <c r="B25684" s="3" t="s">
        <v>168663</v>
      </c>
      <c r="C25684" s="3" t="s">
        <v>173415</v>
      </c>
      <c r="D25684" t="s">
        <v>176916</v>
      </c>
      <c r="E25684" s="6">
        <v>38229</v>
      </c>
      <c r="F25684" s="3" t="s">
        <v>170697</v>
      </c>
      <c r="G25684" s="3" t="s">
        <v>13</v>
      </c>
      <c r="H25684" s="3" t="s">
        <v>54</v>
      </c>
    </row>
    <row r="25685" spans="1:8" x14ac:dyDescent="0.3">
      <c r="A25685" s="3">
        <v>25683</v>
      </c>
      <c r="B25685" s="3" t="s">
        <v>168663</v>
      </c>
      <c r="C25685" s="3" t="s">
        <v>2972</v>
      </c>
      <c r="D25685" t="s">
        <v>170678</v>
      </c>
      <c r="E25685" s="6">
        <v>38229</v>
      </c>
      <c r="F25685" s="3" t="s">
        <v>59791</v>
      </c>
      <c r="G25685" s="3" t="s">
        <v>13</v>
      </c>
      <c r="H25685" s="3" t="s">
        <v>1400</v>
      </c>
    </row>
    <row r="25686" spans="1:8" x14ac:dyDescent="0.3">
      <c r="A25686" s="3">
        <v>25684</v>
      </c>
      <c r="B25686" s="3" t="s">
        <v>168663</v>
      </c>
      <c r="C25686" s="3" t="s">
        <v>542</v>
      </c>
      <c r="D25686" t="s">
        <v>170991</v>
      </c>
      <c r="E25686" s="6">
        <v>38229</v>
      </c>
      <c r="F25686" s="3" t="s">
        <v>59791</v>
      </c>
      <c r="G25686" s="3" t="s">
        <v>13</v>
      </c>
      <c r="H25686" s="3" t="s">
        <v>1400</v>
      </c>
    </row>
    <row r="25687" spans="1:8" x14ac:dyDescent="0.3">
      <c r="A25687" s="3">
        <v>25685</v>
      </c>
      <c r="B25687" s="3" t="s">
        <v>168663</v>
      </c>
      <c r="C25687" s="3" t="s">
        <v>171088</v>
      </c>
      <c r="D25687" t="s">
        <v>171089</v>
      </c>
      <c r="E25687" s="6">
        <v>38229</v>
      </c>
      <c r="F25687" s="3" t="s">
        <v>171072</v>
      </c>
      <c r="G25687" s="3" t="s">
        <v>13</v>
      </c>
      <c r="H25687" s="3" t="s">
        <v>1400</v>
      </c>
    </row>
    <row r="25688" spans="1:8" x14ac:dyDescent="0.3">
      <c r="A25688" s="3">
        <v>25686</v>
      </c>
      <c r="B25688" s="3" t="s">
        <v>168663</v>
      </c>
      <c r="C25688" s="3" t="s">
        <v>48096</v>
      </c>
      <c r="D25688" t="s">
        <v>171239</v>
      </c>
      <c r="E25688" s="6">
        <v>38229</v>
      </c>
      <c r="F25688" s="3" t="s">
        <v>171072</v>
      </c>
      <c r="G25688" s="3" t="s">
        <v>13</v>
      </c>
      <c r="H25688" s="3" t="s">
        <v>1400</v>
      </c>
    </row>
    <row r="25689" spans="1:8" x14ac:dyDescent="0.3">
      <c r="A25689" s="3">
        <v>25687</v>
      </c>
      <c r="B25689" s="3" t="s">
        <v>168663</v>
      </c>
      <c r="C25689" s="3" t="s">
        <v>171219</v>
      </c>
      <c r="D25689" t="s">
        <v>171240</v>
      </c>
      <c r="E25689" s="6">
        <v>38229</v>
      </c>
      <c r="F25689" s="3" t="s">
        <v>171072</v>
      </c>
      <c r="G25689" s="3" t="s">
        <v>13</v>
      </c>
      <c r="H25689" s="3" t="s">
        <v>1400</v>
      </c>
    </row>
    <row r="25690" spans="1:8" x14ac:dyDescent="0.3">
      <c r="A25690" s="3">
        <v>25688</v>
      </c>
      <c r="B25690" s="3" t="s">
        <v>54805</v>
      </c>
      <c r="C25690" s="3" t="s">
        <v>76212</v>
      </c>
      <c r="D25690" t="s">
        <v>76213</v>
      </c>
      <c r="E25690" s="6">
        <v>38229</v>
      </c>
      <c r="F25690" s="3" t="s">
        <v>65894</v>
      </c>
      <c r="G25690" s="3" t="s">
        <v>13</v>
      </c>
      <c r="H25690" s="3" t="s">
        <v>6505</v>
      </c>
    </row>
    <row r="25691" spans="1:8" x14ac:dyDescent="0.3">
      <c r="A25691" s="3">
        <v>25689</v>
      </c>
      <c r="B25691" s="3" t="s">
        <v>54805</v>
      </c>
      <c r="C25691" s="3" t="s">
        <v>670</v>
      </c>
      <c r="D25691" t="s">
        <v>66690</v>
      </c>
      <c r="E25691" s="6">
        <v>38229</v>
      </c>
      <c r="F25691" s="3" t="s">
        <v>65588</v>
      </c>
      <c r="G25691" s="3" t="s">
        <v>13</v>
      </c>
      <c r="H25691" s="3" t="s">
        <v>1400</v>
      </c>
    </row>
    <row r="25692" spans="1:8" x14ac:dyDescent="0.3">
      <c r="A25692" s="3">
        <v>25690</v>
      </c>
      <c r="B25692" s="3" t="s">
        <v>85434</v>
      </c>
      <c r="C25692" s="3" t="s">
        <v>98076</v>
      </c>
      <c r="D25692" t="s">
        <v>98078</v>
      </c>
      <c r="E25692" s="6">
        <v>38229</v>
      </c>
      <c r="F25692" s="3" t="s">
        <v>85525</v>
      </c>
      <c r="G25692" s="3" t="s">
        <v>13</v>
      </c>
      <c r="H25692" s="3" t="s">
        <v>54</v>
      </c>
    </row>
    <row r="25693" spans="1:8" x14ac:dyDescent="0.3">
      <c r="A25693" s="3">
        <v>25691</v>
      </c>
      <c r="B25693" s="3" t="s">
        <v>85434</v>
      </c>
      <c r="C25693" s="3" t="s">
        <v>670</v>
      </c>
      <c r="D25693" t="s">
        <v>85692</v>
      </c>
      <c r="E25693" s="6">
        <v>38229</v>
      </c>
      <c r="F25693" s="3" t="s">
        <v>85500</v>
      </c>
      <c r="G25693" s="3" t="s">
        <v>13</v>
      </c>
      <c r="H25693" s="3" t="s">
        <v>6905</v>
      </c>
    </row>
    <row r="25694" spans="1:8" x14ac:dyDescent="0.3">
      <c r="A25694" s="3">
        <v>25692</v>
      </c>
      <c r="B25694" s="3" t="s">
        <v>85434</v>
      </c>
      <c r="C25694" s="3" t="s">
        <v>670</v>
      </c>
      <c r="D25694" t="s">
        <v>85693</v>
      </c>
      <c r="E25694" s="6">
        <v>38229</v>
      </c>
      <c r="F25694" s="3" t="s">
        <v>85518</v>
      </c>
      <c r="G25694" s="3" t="s">
        <v>13</v>
      </c>
      <c r="H25694" s="3" t="s">
        <v>6905</v>
      </c>
    </row>
    <row r="25695" spans="1:8" x14ac:dyDescent="0.3">
      <c r="A25695" s="3">
        <v>25693</v>
      </c>
      <c r="B25695" s="3" t="s">
        <v>85434</v>
      </c>
      <c r="C25695" s="3" t="s">
        <v>86292</v>
      </c>
      <c r="D25695" t="s">
        <v>86293</v>
      </c>
      <c r="E25695" s="6">
        <v>38229</v>
      </c>
      <c r="F25695" s="3" t="s">
        <v>85502</v>
      </c>
      <c r="G25695" s="3" t="s">
        <v>13</v>
      </c>
      <c r="H25695" s="3" t="s">
        <v>1400</v>
      </c>
    </row>
    <row r="25696" spans="1:8" x14ac:dyDescent="0.3">
      <c r="A25696" s="3">
        <v>25694</v>
      </c>
      <c r="B25696" s="3" t="s">
        <v>85434</v>
      </c>
      <c r="C25696" s="3" t="s">
        <v>88681</v>
      </c>
      <c r="D25696" t="s">
        <v>88682</v>
      </c>
      <c r="E25696" s="6">
        <v>38229</v>
      </c>
      <c r="F25696" s="3" t="s">
        <v>85536</v>
      </c>
      <c r="G25696" s="3" t="s">
        <v>13</v>
      </c>
      <c r="H25696" s="3" t="s">
        <v>1400</v>
      </c>
    </row>
    <row r="25697" spans="1:8" x14ac:dyDescent="0.3">
      <c r="A25697" s="3">
        <v>25695</v>
      </c>
      <c r="B25697" s="3" t="s">
        <v>85434</v>
      </c>
      <c r="C25697" s="3" t="s">
        <v>80954</v>
      </c>
      <c r="D25697" t="s">
        <v>96979</v>
      </c>
      <c r="E25697" s="6">
        <v>38229</v>
      </c>
      <c r="F25697" s="3" t="s">
        <v>76812</v>
      </c>
      <c r="G25697" s="3" t="s">
        <v>13</v>
      </c>
      <c r="H25697" s="3" t="s">
        <v>6505</v>
      </c>
    </row>
    <row r="25698" spans="1:8" x14ac:dyDescent="0.3">
      <c r="A25698" s="3">
        <v>25696</v>
      </c>
      <c r="B25698" s="3" t="s">
        <v>85434</v>
      </c>
      <c r="C25698" s="3" t="s">
        <v>96849</v>
      </c>
      <c r="D25698" t="s">
        <v>96980</v>
      </c>
      <c r="E25698" s="6">
        <v>38229</v>
      </c>
      <c r="F25698" s="3" t="s">
        <v>76812</v>
      </c>
      <c r="G25698" s="3" t="s">
        <v>13</v>
      </c>
      <c r="H25698" s="3" t="s">
        <v>6505</v>
      </c>
    </row>
    <row r="25699" spans="1:8" x14ac:dyDescent="0.3">
      <c r="A25699" s="3">
        <v>25697</v>
      </c>
      <c r="B25699" s="3" t="s">
        <v>85434</v>
      </c>
      <c r="C25699" s="3" t="s">
        <v>5501</v>
      </c>
      <c r="D25699" t="s">
        <v>89246</v>
      </c>
      <c r="E25699" s="6">
        <v>38229</v>
      </c>
      <c r="F25699" s="3" t="s">
        <v>85536</v>
      </c>
      <c r="G25699" s="3" t="s">
        <v>13</v>
      </c>
      <c r="H25699" s="3" t="s">
        <v>1400</v>
      </c>
    </row>
    <row r="25700" spans="1:8" x14ac:dyDescent="0.3">
      <c r="A25700" s="3">
        <v>25698</v>
      </c>
      <c r="B25700" s="3" t="s">
        <v>85434</v>
      </c>
      <c r="C25700" s="3" t="s">
        <v>88642</v>
      </c>
      <c r="D25700" t="s">
        <v>88643</v>
      </c>
      <c r="E25700" s="6">
        <v>38229</v>
      </c>
      <c r="F25700" s="3" t="s">
        <v>85536</v>
      </c>
      <c r="G25700" s="3" t="s">
        <v>13</v>
      </c>
      <c r="H25700" s="3" t="s">
        <v>1400</v>
      </c>
    </row>
    <row r="25701" spans="1:8" x14ac:dyDescent="0.3">
      <c r="A25701" s="3">
        <v>25699</v>
      </c>
      <c r="B25701" s="3" t="s">
        <v>76804</v>
      </c>
      <c r="C25701" s="3" t="s">
        <v>2197</v>
      </c>
      <c r="D25701" t="s">
        <v>80073</v>
      </c>
      <c r="E25701" s="6">
        <v>38229</v>
      </c>
      <c r="F25701" s="3" t="s">
        <v>76807</v>
      </c>
      <c r="G25701" s="3" t="s">
        <v>13</v>
      </c>
      <c r="H25701" s="3" t="s">
        <v>54</v>
      </c>
    </row>
    <row r="25702" spans="1:8" x14ac:dyDescent="0.3">
      <c r="A25702" s="3">
        <v>25700</v>
      </c>
      <c r="B25702" s="3" t="s">
        <v>85434</v>
      </c>
      <c r="C25702" s="3" t="s">
        <v>88070</v>
      </c>
      <c r="D25702" t="s">
        <v>88071</v>
      </c>
      <c r="E25702" s="6">
        <v>38229</v>
      </c>
      <c r="F25702" s="3" t="s">
        <v>76812</v>
      </c>
      <c r="G25702" s="3" t="s">
        <v>13</v>
      </c>
      <c r="H25702" s="3" t="s">
        <v>1400</v>
      </c>
    </row>
    <row r="25703" spans="1:8" x14ac:dyDescent="0.3">
      <c r="A25703" s="3">
        <v>25701</v>
      </c>
      <c r="B25703" s="3" t="s">
        <v>85434</v>
      </c>
      <c r="C25703" s="3" t="s">
        <v>2646</v>
      </c>
      <c r="D25703" t="s">
        <v>89141</v>
      </c>
      <c r="E25703" s="6">
        <v>38229</v>
      </c>
      <c r="F25703" s="3" t="s">
        <v>85536</v>
      </c>
      <c r="G25703" s="3" t="s">
        <v>13</v>
      </c>
      <c r="H25703" s="3" t="s">
        <v>1400</v>
      </c>
    </row>
    <row r="25704" spans="1:8" x14ac:dyDescent="0.3">
      <c r="A25704" s="3">
        <v>25702</v>
      </c>
      <c r="B25704" s="3" t="s">
        <v>85434</v>
      </c>
      <c r="C25704" s="3" t="s">
        <v>96563</v>
      </c>
      <c r="D25704" t="s">
        <v>96564</v>
      </c>
      <c r="E25704" s="6">
        <v>38229</v>
      </c>
      <c r="F25704" s="3" t="s">
        <v>85554</v>
      </c>
      <c r="G25704" s="3" t="s">
        <v>13</v>
      </c>
      <c r="H25704" s="3" t="s">
        <v>11</v>
      </c>
    </row>
    <row r="25705" spans="1:8" x14ac:dyDescent="0.3">
      <c r="A25705" s="3">
        <v>25703</v>
      </c>
      <c r="B25705" s="3" t="s">
        <v>54805</v>
      </c>
      <c r="C25705" s="3" t="s">
        <v>74269</v>
      </c>
      <c r="D25705" t="s">
        <v>74289</v>
      </c>
      <c r="E25705" s="6">
        <v>38229</v>
      </c>
      <c r="F25705" s="3" t="s">
        <v>59735</v>
      </c>
      <c r="G25705" s="3" t="s">
        <v>13</v>
      </c>
      <c r="H25705" s="3" t="s">
        <v>11</v>
      </c>
    </row>
    <row r="25706" spans="1:8" x14ac:dyDescent="0.3">
      <c r="A25706" s="3">
        <v>25704</v>
      </c>
      <c r="B25706" s="3" t="s">
        <v>76804</v>
      </c>
      <c r="C25706" s="3" t="s">
        <v>79883</v>
      </c>
      <c r="D25706" t="s">
        <v>79939</v>
      </c>
      <c r="E25706" s="6">
        <v>38229</v>
      </c>
      <c r="F25706" s="3" t="s">
        <v>76806</v>
      </c>
      <c r="G25706" s="3" t="s">
        <v>13</v>
      </c>
      <c r="H25706" s="3" t="s">
        <v>54</v>
      </c>
    </row>
    <row r="25707" spans="1:8" x14ac:dyDescent="0.3">
      <c r="A25707" s="3">
        <v>25705</v>
      </c>
      <c r="B25707" s="3" t="s">
        <v>76804</v>
      </c>
      <c r="C25707" s="3" t="s">
        <v>79883</v>
      </c>
      <c r="D25707" t="s">
        <v>79940</v>
      </c>
      <c r="E25707" s="6">
        <v>38229</v>
      </c>
      <c r="F25707" s="3" t="s">
        <v>76806</v>
      </c>
      <c r="G25707" s="3" t="s">
        <v>13</v>
      </c>
      <c r="H25707" s="3" t="s">
        <v>54</v>
      </c>
    </row>
    <row r="25708" spans="1:8" x14ac:dyDescent="0.3">
      <c r="A25708" s="3">
        <v>25706</v>
      </c>
      <c r="B25708" s="3" t="s">
        <v>76804</v>
      </c>
      <c r="C25708" s="3" t="s">
        <v>79883</v>
      </c>
      <c r="D25708" t="s">
        <v>79941</v>
      </c>
      <c r="E25708" s="6">
        <v>38229</v>
      </c>
      <c r="F25708" s="3" t="s">
        <v>76806</v>
      </c>
      <c r="G25708" s="3" t="s">
        <v>13</v>
      </c>
      <c r="H25708" s="3" t="s">
        <v>54</v>
      </c>
    </row>
    <row r="25709" spans="1:8" x14ac:dyDescent="0.3">
      <c r="A25709" s="3">
        <v>25707</v>
      </c>
      <c r="B25709" s="3" t="s">
        <v>76804</v>
      </c>
      <c r="C25709" s="3" t="s">
        <v>79883</v>
      </c>
      <c r="D25709" t="s">
        <v>79942</v>
      </c>
      <c r="E25709" s="6">
        <v>38229</v>
      </c>
      <c r="F25709" s="3" t="s">
        <v>76806</v>
      </c>
      <c r="G25709" s="3" t="s">
        <v>13</v>
      </c>
      <c r="H25709" s="3" t="s">
        <v>54</v>
      </c>
    </row>
    <row r="25710" spans="1:8" x14ac:dyDescent="0.3">
      <c r="A25710" s="3">
        <v>25708</v>
      </c>
      <c r="B25710" s="3" t="s">
        <v>76804</v>
      </c>
      <c r="C25710" s="3" t="s">
        <v>79883</v>
      </c>
      <c r="D25710" t="s">
        <v>79943</v>
      </c>
      <c r="E25710" s="6">
        <v>38229</v>
      </c>
      <c r="F25710" s="3" t="s">
        <v>76806</v>
      </c>
      <c r="G25710" s="3" t="s">
        <v>13</v>
      </c>
      <c r="H25710" s="3" t="s">
        <v>54</v>
      </c>
    </row>
    <row r="25711" spans="1:8" x14ac:dyDescent="0.3">
      <c r="A25711" s="3">
        <v>25709</v>
      </c>
      <c r="B25711" s="3" t="s">
        <v>76804</v>
      </c>
      <c r="C25711" s="3" t="s">
        <v>80491</v>
      </c>
      <c r="D25711" t="s">
        <v>80593</v>
      </c>
      <c r="E25711" s="6">
        <v>38229</v>
      </c>
      <c r="F25711" s="3" t="s">
        <v>76806</v>
      </c>
      <c r="G25711" s="3" t="s">
        <v>13</v>
      </c>
      <c r="H25711" s="3" t="s">
        <v>54</v>
      </c>
    </row>
    <row r="25712" spans="1:8" x14ac:dyDescent="0.3">
      <c r="A25712" s="3">
        <v>25710</v>
      </c>
      <c r="B25712" s="3" t="s">
        <v>76804</v>
      </c>
      <c r="C25712" s="3" t="s">
        <v>80491</v>
      </c>
      <c r="D25712" t="s">
        <v>80594</v>
      </c>
      <c r="E25712" s="6">
        <v>38229</v>
      </c>
      <c r="F25712" s="3" t="s">
        <v>76806</v>
      </c>
      <c r="G25712" s="3" t="s">
        <v>13</v>
      </c>
      <c r="H25712" s="3" t="s">
        <v>54</v>
      </c>
    </row>
    <row r="25713" spans="1:8" x14ac:dyDescent="0.3">
      <c r="A25713" s="3">
        <v>25711</v>
      </c>
      <c r="B25713" s="3" t="s">
        <v>76804</v>
      </c>
      <c r="C25713" s="3" t="s">
        <v>80491</v>
      </c>
      <c r="D25713" t="s">
        <v>80595</v>
      </c>
      <c r="E25713" s="6">
        <v>38229</v>
      </c>
      <c r="F25713" s="3" t="s">
        <v>76806</v>
      </c>
      <c r="G25713" s="3" t="s">
        <v>13</v>
      </c>
      <c r="H25713" s="3" t="s">
        <v>54</v>
      </c>
    </row>
    <row r="25714" spans="1:8" x14ac:dyDescent="0.3">
      <c r="A25714" s="3">
        <v>25712</v>
      </c>
      <c r="B25714" s="3" t="s">
        <v>85434</v>
      </c>
      <c r="C25714" s="3" t="s">
        <v>88679</v>
      </c>
      <c r="D25714" t="s">
        <v>88680</v>
      </c>
      <c r="E25714" s="6">
        <v>38229</v>
      </c>
      <c r="F25714" s="3" t="s">
        <v>85536</v>
      </c>
      <c r="G25714" s="3" t="s">
        <v>13</v>
      </c>
      <c r="H25714" s="3" t="s">
        <v>1400</v>
      </c>
    </row>
    <row r="25715" spans="1:8" x14ac:dyDescent="0.3">
      <c r="A25715" s="3">
        <v>25713</v>
      </c>
      <c r="B25715" s="3" t="s">
        <v>85434</v>
      </c>
      <c r="C25715" s="3" t="s">
        <v>91796</v>
      </c>
      <c r="D25715" t="s">
        <v>91797</v>
      </c>
      <c r="E25715" s="6">
        <v>38229</v>
      </c>
      <c r="F25715" s="3" t="s">
        <v>85510</v>
      </c>
      <c r="G25715" s="3" t="s">
        <v>13</v>
      </c>
      <c r="H25715" s="3" t="s">
        <v>37</v>
      </c>
    </row>
    <row r="25716" spans="1:8" x14ac:dyDescent="0.3">
      <c r="A25716" s="3">
        <v>25714</v>
      </c>
      <c r="B25716" s="3" t="s">
        <v>85434</v>
      </c>
      <c r="C25716" s="3" t="s">
        <v>95016</v>
      </c>
      <c r="D25716" t="s">
        <v>95036</v>
      </c>
      <c r="E25716" s="6">
        <v>38229</v>
      </c>
      <c r="F25716" s="3" t="s">
        <v>85493</v>
      </c>
      <c r="G25716" s="3" t="s">
        <v>13</v>
      </c>
      <c r="H25716" s="3" t="s">
        <v>37</v>
      </c>
    </row>
    <row r="25717" spans="1:8" x14ac:dyDescent="0.3">
      <c r="A25717" s="3">
        <v>25715</v>
      </c>
      <c r="B25717" s="3" t="s">
        <v>85434</v>
      </c>
      <c r="C25717" s="3" t="s">
        <v>88258</v>
      </c>
      <c r="D25717" t="s">
        <v>96978</v>
      </c>
      <c r="E25717" s="6">
        <v>38229</v>
      </c>
      <c r="F25717" s="3" t="s">
        <v>76812</v>
      </c>
      <c r="G25717" s="3" t="s">
        <v>13</v>
      </c>
      <c r="H25717" s="3" t="s">
        <v>6505</v>
      </c>
    </row>
    <row r="25718" spans="1:8" x14ac:dyDescent="0.3">
      <c r="A25718" s="3">
        <v>25716</v>
      </c>
      <c r="B25718" s="3" t="s">
        <v>76804</v>
      </c>
      <c r="C25718" s="3" t="s">
        <v>80491</v>
      </c>
      <c r="D25718" t="s">
        <v>80592</v>
      </c>
      <c r="E25718" s="6">
        <v>38229</v>
      </c>
      <c r="F25718" s="3" t="s">
        <v>76806</v>
      </c>
      <c r="G25718" s="3" t="s">
        <v>13</v>
      </c>
      <c r="H25718" s="3" t="s">
        <v>54</v>
      </c>
    </row>
    <row r="25719" spans="1:8" x14ac:dyDescent="0.3">
      <c r="A25719" s="3">
        <v>25717</v>
      </c>
      <c r="B25719" s="3" t="s">
        <v>85434</v>
      </c>
      <c r="C25719" s="3" t="s">
        <v>86574</v>
      </c>
      <c r="D25719" t="s">
        <v>86575</v>
      </c>
      <c r="E25719" s="6">
        <v>38229</v>
      </c>
      <c r="F25719" s="3" t="s">
        <v>85619</v>
      </c>
      <c r="G25719" s="3" t="s">
        <v>13</v>
      </c>
      <c r="H25719" s="3" t="s">
        <v>1400</v>
      </c>
    </row>
    <row r="25720" spans="1:8" x14ac:dyDescent="0.3">
      <c r="A25720" s="3">
        <v>25718</v>
      </c>
      <c r="B25720" s="3" t="s">
        <v>85434</v>
      </c>
      <c r="C25720" s="3" t="s">
        <v>95657</v>
      </c>
      <c r="D25720" t="s">
        <v>95836</v>
      </c>
      <c r="E25720" s="6">
        <v>38229</v>
      </c>
      <c r="F25720" s="3" t="s">
        <v>85510</v>
      </c>
      <c r="G25720" s="3" t="s">
        <v>13</v>
      </c>
      <c r="H25720" s="3" t="s">
        <v>11</v>
      </c>
    </row>
    <row r="25721" spans="1:8" x14ac:dyDescent="0.3">
      <c r="A25721" s="3">
        <v>25719</v>
      </c>
      <c r="B25721" s="3" t="s">
        <v>85434</v>
      </c>
      <c r="C25721" s="3" t="s">
        <v>91793</v>
      </c>
      <c r="D25721" t="s">
        <v>91795</v>
      </c>
      <c r="E25721" s="6">
        <v>38229</v>
      </c>
      <c r="F25721" s="3" t="s">
        <v>85510</v>
      </c>
      <c r="G25721" s="3" t="s">
        <v>13</v>
      </c>
      <c r="H25721" s="3" t="s">
        <v>37</v>
      </c>
    </row>
    <row r="25722" spans="1:8" x14ac:dyDescent="0.3">
      <c r="A25722" s="3">
        <v>25720</v>
      </c>
      <c r="B25722" s="3" t="s">
        <v>54805</v>
      </c>
      <c r="C25722" s="3" t="s">
        <v>68239</v>
      </c>
      <c r="D25722" t="s">
        <v>68407</v>
      </c>
      <c r="E25722" s="6">
        <v>38229</v>
      </c>
      <c r="F25722" s="3" t="s">
        <v>59735</v>
      </c>
      <c r="G25722" s="3" t="s">
        <v>13</v>
      </c>
      <c r="H25722" s="3" t="s">
        <v>37</v>
      </c>
    </row>
    <row r="25723" spans="1:8" x14ac:dyDescent="0.3">
      <c r="A25723" s="3">
        <v>25721</v>
      </c>
      <c r="B25723" s="3" t="s">
        <v>85434</v>
      </c>
      <c r="C25723" s="3" t="s">
        <v>86572</v>
      </c>
      <c r="D25723" t="s">
        <v>86573</v>
      </c>
      <c r="E25723" s="6">
        <v>38229</v>
      </c>
      <c r="F25723" s="3" t="s">
        <v>85619</v>
      </c>
      <c r="G25723" s="3" t="s">
        <v>13</v>
      </c>
      <c r="H25723" s="3" t="s">
        <v>1400</v>
      </c>
    </row>
    <row r="25724" spans="1:8" x14ac:dyDescent="0.3">
      <c r="A25724" s="3">
        <v>25722</v>
      </c>
      <c r="B25724" s="3" t="s">
        <v>168663</v>
      </c>
      <c r="C25724" s="3" t="s">
        <v>7672</v>
      </c>
      <c r="D25724" t="s">
        <v>169391</v>
      </c>
      <c r="E25724" s="6">
        <v>38229</v>
      </c>
      <c r="F25724" s="3" t="s">
        <v>168673</v>
      </c>
      <c r="G25724" s="3" t="s">
        <v>13</v>
      </c>
      <c r="H25724" s="3" t="s">
        <v>6905</v>
      </c>
    </row>
    <row r="25725" spans="1:8" x14ac:dyDescent="0.3">
      <c r="A25725" s="3">
        <v>25723</v>
      </c>
      <c r="B25725" s="3" t="s">
        <v>54805</v>
      </c>
      <c r="C25725" s="3" t="s">
        <v>55498</v>
      </c>
      <c r="D25725" t="s">
        <v>57547</v>
      </c>
      <c r="E25725" s="6">
        <v>38229</v>
      </c>
      <c r="F25725" s="3" t="s">
        <v>54898</v>
      </c>
      <c r="G25725" s="3" t="s">
        <v>13</v>
      </c>
      <c r="H25725" s="3" t="s">
        <v>6905</v>
      </c>
    </row>
    <row r="25726" spans="1:8" x14ac:dyDescent="0.3">
      <c r="A25726" s="3">
        <v>25724</v>
      </c>
      <c r="B25726" s="3" t="s">
        <v>54805</v>
      </c>
      <c r="C25726" s="3" t="s">
        <v>54986</v>
      </c>
      <c r="D25726" t="s">
        <v>57548</v>
      </c>
      <c r="E25726" s="6">
        <v>38229</v>
      </c>
      <c r="F25726" s="3" t="s">
        <v>54898</v>
      </c>
      <c r="G25726" s="3" t="s">
        <v>13</v>
      </c>
      <c r="H25726" s="3" t="s">
        <v>6905</v>
      </c>
    </row>
    <row r="25727" spans="1:8" x14ac:dyDescent="0.3">
      <c r="A25727" s="3">
        <v>25725</v>
      </c>
      <c r="B25727" s="3" t="s">
        <v>54805</v>
      </c>
      <c r="C25727" s="3" t="s">
        <v>57549</v>
      </c>
      <c r="D25727" t="s">
        <v>57550</v>
      </c>
      <c r="E25727" s="6">
        <v>38229</v>
      </c>
      <c r="F25727" s="3" t="s">
        <v>54898</v>
      </c>
      <c r="G25727" s="3" t="s">
        <v>13</v>
      </c>
      <c r="H25727" s="3" t="s">
        <v>6905</v>
      </c>
    </row>
    <row r="25728" spans="1:8" x14ac:dyDescent="0.3">
      <c r="A25728" s="3">
        <v>25726</v>
      </c>
      <c r="B25728" s="3" t="s">
        <v>104399</v>
      </c>
      <c r="C25728" s="3" t="s">
        <v>110506</v>
      </c>
      <c r="D25728" t="s">
        <v>110507</v>
      </c>
      <c r="E25728" s="6">
        <v>38229</v>
      </c>
      <c r="F25728" s="3" t="s">
        <v>106499</v>
      </c>
      <c r="G25728" s="3" t="s">
        <v>13</v>
      </c>
      <c r="H25728" s="3" t="s">
        <v>54</v>
      </c>
    </row>
    <row r="25729" spans="1:8" x14ac:dyDescent="0.3">
      <c r="A25729" s="3">
        <v>25727</v>
      </c>
      <c r="B25729" s="3" t="s">
        <v>54805</v>
      </c>
      <c r="C25729" s="3" t="s">
        <v>56434</v>
      </c>
      <c r="D25729" t="s">
        <v>57542</v>
      </c>
      <c r="E25729" s="6">
        <v>38229</v>
      </c>
      <c r="F25729" s="3" t="s">
        <v>54898</v>
      </c>
      <c r="G25729" s="3" t="s">
        <v>13</v>
      </c>
      <c r="H25729" s="3" t="s">
        <v>6905</v>
      </c>
    </row>
    <row r="25730" spans="1:8" x14ac:dyDescent="0.3">
      <c r="A25730" s="3">
        <v>25728</v>
      </c>
      <c r="B25730" s="3" t="s">
        <v>54805</v>
      </c>
      <c r="C25730" s="3" t="s">
        <v>55292</v>
      </c>
      <c r="D25730" t="s">
        <v>57543</v>
      </c>
      <c r="E25730" s="6">
        <v>38229</v>
      </c>
      <c r="F25730" s="3" t="s">
        <v>54898</v>
      </c>
      <c r="G25730" s="3" t="s">
        <v>13</v>
      </c>
      <c r="H25730" s="3" t="s">
        <v>6905</v>
      </c>
    </row>
    <row r="25731" spans="1:8" x14ac:dyDescent="0.3">
      <c r="A25731" s="3">
        <v>25729</v>
      </c>
      <c r="B25731" s="3" t="s">
        <v>54805</v>
      </c>
      <c r="C25731" s="3" t="s">
        <v>55938</v>
      </c>
      <c r="D25731" t="s">
        <v>57544</v>
      </c>
      <c r="E25731" s="6">
        <v>38229</v>
      </c>
      <c r="F25731" s="3" t="s">
        <v>54898</v>
      </c>
      <c r="G25731" s="3" t="s">
        <v>13</v>
      </c>
      <c r="H25731" s="3" t="s">
        <v>6905</v>
      </c>
    </row>
    <row r="25732" spans="1:8" x14ac:dyDescent="0.3">
      <c r="A25732" s="3">
        <v>25730</v>
      </c>
      <c r="B25732" s="3" t="s">
        <v>54805</v>
      </c>
      <c r="C25732" s="3" t="s">
        <v>57545</v>
      </c>
      <c r="D25732" t="s">
        <v>57546</v>
      </c>
      <c r="E25732" s="6">
        <v>38229</v>
      </c>
      <c r="F25732" s="3" t="s">
        <v>54898</v>
      </c>
      <c r="G25732" s="3" t="s">
        <v>395</v>
      </c>
      <c r="H25732" s="3" t="s">
        <v>6905</v>
      </c>
    </row>
    <row r="25733" spans="1:8" x14ac:dyDescent="0.3">
      <c r="A25733" s="3">
        <v>25731</v>
      </c>
      <c r="B25733" s="3" t="s">
        <v>54805</v>
      </c>
      <c r="C25733" s="3" t="s">
        <v>54847</v>
      </c>
      <c r="D25733" t="s">
        <v>57540</v>
      </c>
      <c r="E25733" s="6">
        <v>38229</v>
      </c>
      <c r="F25733" s="3" t="s">
        <v>54898</v>
      </c>
      <c r="G25733" s="3" t="s">
        <v>13</v>
      </c>
      <c r="H25733" s="3" t="s">
        <v>6905</v>
      </c>
    </row>
    <row r="25734" spans="1:8" x14ac:dyDescent="0.3">
      <c r="A25734" s="3">
        <v>25732</v>
      </c>
      <c r="B25734" s="3" t="s">
        <v>54805</v>
      </c>
      <c r="C25734" s="3" t="s">
        <v>56399</v>
      </c>
      <c r="D25734" t="s">
        <v>57541</v>
      </c>
      <c r="E25734" s="6">
        <v>38229</v>
      </c>
      <c r="F25734" s="3" t="s">
        <v>54898</v>
      </c>
      <c r="G25734" s="3" t="s">
        <v>13</v>
      </c>
      <c r="H25734" s="3" t="s">
        <v>6905</v>
      </c>
    </row>
    <row r="25735" spans="1:8" x14ac:dyDescent="0.3">
      <c r="A25735" s="3">
        <v>25733</v>
      </c>
      <c r="B25735" s="3" t="s">
        <v>54805</v>
      </c>
      <c r="C25735" s="3" t="s">
        <v>57120</v>
      </c>
      <c r="D25735" t="s">
        <v>57682</v>
      </c>
      <c r="E25735" s="6">
        <v>38229</v>
      </c>
      <c r="F25735" s="3" t="s">
        <v>54898</v>
      </c>
      <c r="G25735" s="3" t="s">
        <v>13</v>
      </c>
      <c r="H25735" s="3" t="s">
        <v>6905</v>
      </c>
    </row>
    <row r="25736" spans="1:8" x14ac:dyDescent="0.3">
      <c r="A25736" s="3">
        <v>25734</v>
      </c>
      <c r="B25736" s="3" t="s">
        <v>54805</v>
      </c>
      <c r="C25736" s="3" t="s">
        <v>55435</v>
      </c>
      <c r="D25736" t="s">
        <v>57683</v>
      </c>
      <c r="E25736" s="6">
        <v>38229</v>
      </c>
      <c r="F25736" s="3" t="s">
        <v>54898</v>
      </c>
      <c r="G25736" s="3" t="s">
        <v>13</v>
      </c>
      <c r="H25736" s="3" t="s">
        <v>6905</v>
      </c>
    </row>
    <row r="25737" spans="1:8" x14ac:dyDescent="0.3">
      <c r="A25737" s="3">
        <v>25735</v>
      </c>
      <c r="B25737" s="3" t="s">
        <v>54805</v>
      </c>
      <c r="C25737" s="3" t="s">
        <v>55284</v>
      </c>
      <c r="D25737" t="s">
        <v>57678</v>
      </c>
      <c r="E25737" s="6">
        <v>38229</v>
      </c>
      <c r="F25737" s="3" t="s">
        <v>54898</v>
      </c>
      <c r="G25737" s="3" t="s">
        <v>13</v>
      </c>
      <c r="H25737" s="3" t="s">
        <v>6905</v>
      </c>
    </row>
    <row r="25738" spans="1:8" x14ac:dyDescent="0.3">
      <c r="A25738" s="3">
        <v>25736</v>
      </c>
      <c r="B25738" s="3" t="s">
        <v>54805</v>
      </c>
      <c r="C25738" s="3" t="s">
        <v>55165</v>
      </c>
      <c r="D25738" t="s">
        <v>57679</v>
      </c>
      <c r="E25738" s="6">
        <v>38229</v>
      </c>
      <c r="F25738" s="3" t="s">
        <v>54898</v>
      </c>
      <c r="G25738" s="3" t="s">
        <v>13</v>
      </c>
      <c r="H25738" s="3" t="s">
        <v>6905</v>
      </c>
    </row>
    <row r="25739" spans="1:8" x14ac:dyDescent="0.3">
      <c r="A25739" s="3">
        <v>25737</v>
      </c>
      <c r="B25739" s="3" t="s">
        <v>54805</v>
      </c>
      <c r="C25739" s="3" t="s">
        <v>55208</v>
      </c>
      <c r="D25739" t="s">
        <v>57680</v>
      </c>
      <c r="E25739" s="6">
        <v>38229</v>
      </c>
      <c r="F25739" s="3" t="s">
        <v>54898</v>
      </c>
      <c r="G25739" s="3" t="s">
        <v>13</v>
      </c>
      <c r="H25739" s="3" t="s">
        <v>6905</v>
      </c>
    </row>
    <row r="25740" spans="1:8" x14ac:dyDescent="0.3">
      <c r="A25740" s="3">
        <v>25738</v>
      </c>
      <c r="B25740" s="3" t="s">
        <v>54805</v>
      </c>
      <c r="C25740" s="3" t="s">
        <v>54954</v>
      </c>
      <c r="D25740" t="s">
        <v>57681</v>
      </c>
      <c r="E25740" s="6">
        <v>38229</v>
      </c>
      <c r="F25740" s="3" t="s">
        <v>54898</v>
      </c>
      <c r="G25740" s="3" t="s">
        <v>13</v>
      </c>
      <c r="H25740" s="3" t="s">
        <v>6905</v>
      </c>
    </row>
    <row r="25741" spans="1:8" x14ac:dyDescent="0.3">
      <c r="A25741" s="3">
        <v>25739</v>
      </c>
      <c r="B25741" s="3" t="s">
        <v>85434</v>
      </c>
      <c r="C25741" s="3" t="s">
        <v>87334</v>
      </c>
      <c r="D25741" t="s">
        <v>87357</v>
      </c>
      <c r="E25741" s="6">
        <v>38229</v>
      </c>
      <c r="F25741" s="3" t="s">
        <v>85493</v>
      </c>
      <c r="G25741" s="3" t="s">
        <v>13</v>
      </c>
      <c r="H25741" s="3" t="s">
        <v>1400</v>
      </c>
    </row>
    <row r="25742" spans="1:8" x14ac:dyDescent="0.3">
      <c r="A25742" s="3">
        <v>25740</v>
      </c>
      <c r="B25742" s="3" t="s">
        <v>85434</v>
      </c>
      <c r="C25742" s="3" t="s">
        <v>87848</v>
      </c>
      <c r="D25742" t="s">
        <v>87849</v>
      </c>
      <c r="E25742" s="6">
        <v>38229</v>
      </c>
      <c r="F25742" s="3" t="s">
        <v>85491</v>
      </c>
      <c r="G25742" s="3" t="s">
        <v>13</v>
      </c>
      <c r="H25742" s="3" t="s">
        <v>1400</v>
      </c>
    </row>
    <row r="25743" spans="1:8" x14ac:dyDescent="0.3">
      <c r="A25743" s="3">
        <v>25741</v>
      </c>
      <c r="B25743" s="3" t="s">
        <v>85434</v>
      </c>
      <c r="C25743" s="3" t="s">
        <v>88411</v>
      </c>
      <c r="D25743" t="s">
        <v>88413</v>
      </c>
      <c r="E25743" s="6">
        <v>38229</v>
      </c>
      <c r="F25743" s="3" t="s">
        <v>85493</v>
      </c>
      <c r="G25743" s="3" t="s">
        <v>13</v>
      </c>
      <c r="H25743" s="3" t="s">
        <v>1400</v>
      </c>
    </row>
    <row r="25744" spans="1:8" x14ac:dyDescent="0.3">
      <c r="A25744" s="3">
        <v>25742</v>
      </c>
      <c r="B25744" s="3" t="s">
        <v>85434</v>
      </c>
      <c r="C25744" s="3" t="s">
        <v>91793</v>
      </c>
      <c r="D25744" t="s">
        <v>91794</v>
      </c>
      <c r="E25744" s="6">
        <v>38229</v>
      </c>
      <c r="F25744" s="3" t="s">
        <v>85510</v>
      </c>
      <c r="G25744" s="3" t="s">
        <v>13</v>
      </c>
      <c r="H25744" s="3" t="s">
        <v>37</v>
      </c>
    </row>
    <row r="25745" spans="1:8" x14ac:dyDescent="0.3">
      <c r="A25745" s="3">
        <v>25743</v>
      </c>
      <c r="B25745" s="3" t="s">
        <v>85434</v>
      </c>
      <c r="C25745" s="3" t="s">
        <v>93233</v>
      </c>
      <c r="D25745" t="s">
        <v>93234</v>
      </c>
      <c r="E25745" s="6">
        <v>38229</v>
      </c>
      <c r="F25745" s="3" t="s">
        <v>85536</v>
      </c>
      <c r="G25745" s="3" t="s">
        <v>13</v>
      </c>
      <c r="H25745" s="3" t="s">
        <v>37</v>
      </c>
    </row>
    <row r="25746" spans="1:8" x14ac:dyDescent="0.3">
      <c r="A25746" s="3">
        <v>25744</v>
      </c>
      <c r="B25746" s="3" t="s">
        <v>85434</v>
      </c>
      <c r="C25746" s="3" t="s">
        <v>93235</v>
      </c>
      <c r="D25746" t="s">
        <v>93236</v>
      </c>
      <c r="E25746" s="6">
        <v>38229</v>
      </c>
      <c r="F25746" s="3" t="s">
        <v>85536</v>
      </c>
      <c r="G25746" s="3" t="s">
        <v>13</v>
      </c>
      <c r="H25746" s="3" t="s">
        <v>37</v>
      </c>
    </row>
    <row r="25747" spans="1:8" x14ac:dyDescent="0.3">
      <c r="A25747" s="3">
        <v>25745</v>
      </c>
      <c r="B25747" s="3" t="s">
        <v>85434</v>
      </c>
      <c r="C25747" s="3" t="s">
        <v>96708</v>
      </c>
      <c r="D25747" t="s">
        <v>96709</v>
      </c>
      <c r="E25747" s="6">
        <v>38229</v>
      </c>
      <c r="F25747" s="3" t="s">
        <v>85510</v>
      </c>
      <c r="G25747" s="3" t="s">
        <v>13</v>
      </c>
      <c r="H25747" s="3" t="s">
        <v>11</v>
      </c>
    </row>
    <row r="25748" spans="1:8" x14ac:dyDescent="0.3">
      <c r="A25748" s="3">
        <v>25746</v>
      </c>
      <c r="B25748" s="3" t="s">
        <v>85434</v>
      </c>
      <c r="C25748" s="3" t="s">
        <v>97236</v>
      </c>
      <c r="D25748" t="s">
        <v>97237</v>
      </c>
      <c r="E25748" s="6">
        <v>38229</v>
      </c>
      <c r="F25748" s="3" t="s">
        <v>85493</v>
      </c>
      <c r="G25748" s="3" t="s">
        <v>13</v>
      </c>
      <c r="H25748" s="3" t="s">
        <v>54</v>
      </c>
    </row>
    <row r="25749" spans="1:8" x14ac:dyDescent="0.3">
      <c r="A25749" s="3">
        <v>25747</v>
      </c>
      <c r="B25749" s="3" t="s">
        <v>85434</v>
      </c>
      <c r="C25749" s="3" t="s">
        <v>98767</v>
      </c>
      <c r="D25749" t="s">
        <v>98768</v>
      </c>
      <c r="E25749" s="6">
        <v>38229</v>
      </c>
      <c r="F25749" s="3" t="s">
        <v>85525</v>
      </c>
      <c r="G25749" s="3" t="s">
        <v>13</v>
      </c>
      <c r="H25749" s="3" t="s">
        <v>54</v>
      </c>
    </row>
    <row r="25750" spans="1:8" x14ac:dyDescent="0.3">
      <c r="A25750" s="3">
        <v>25748</v>
      </c>
      <c r="B25750" s="3" t="s">
        <v>54805</v>
      </c>
      <c r="C25750" s="3" t="s">
        <v>55303</v>
      </c>
      <c r="D25750" t="s">
        <v>57677</v>
      </c>
      <c r="E25750" s="6">
        <v>38229</v>
      </c>
      <c r="F25750" s="3" t="s">
        <v>54898</v>
      </c>
      <c r="G25750" s="3" t="s">
        <v>13</v>
      </c>
      <c r="H25750" s="3" t="s">
        <v>6905</v>
      </c>
    </row>
    <row r="25751" spans="1:8" x14ac:dyDescent="0.3">
      <c r="A25751" s="3">
        <v>25749</v>
      </c>
      <c r="B25751" s="3" t="s">
        <v>54805</v>
      </c>
      <c r="C25751" s="3" t="s">
        <v>55535</v>
      </c>
      <c r="D25751" t="s">
        <v>57818</v>
      </c>
      <c r="E25751" s="6">
        <v>38229</v>
      </c>
      <c r="F25751" s="3" t="s">
        <v>54898</v>
      </c>
      <c r="G25751" s="3" t="s">
        <v>12</v>
      </c>
      <c r="H25751" s="3" t="s">
        <v>6905</v>
      </c>
    </row>
    <row r="25752" spans="1:8" x14ac:dyDescent="0.3">
      <c r="A25752" s="3">
        <v>25750</v>
      </c>
      <c r="B25752" s="3" t="s">
        <v>54805</v>
      </c>
      <c r="C25752" s="3" t="s">
        <v>54836</v>
      </c>
      <c r="D25752" t="s">
        <v>57819</v>
      </c>
      <c r="E25752" s="6">
        <v>38229</v>
      </c>
      <c r="F25752" s="3" t="s">
        <v>54898</v>
      </c>
      <c r="G25752" s="3" t="s">
        <v>13</v>
      </c>
      <c r="H25752" s="3" t="s">
        <v>6905</v>
      </c>
    </row>
    <row r="25753" spans="1:8" x14ac:dyDescent="0.3">
      <c r="A25753" s="3">
        <v>25751</v>
      </c>
      <c r="B25753" s="3" t="s">
        <v>54805</v>
      </c>
      <c r="C25753" s="3" t="s">
        <v>56451</v>
      </c>
      <c r="D25753" t="s">
        <v>57820</v>
      </c>
      <c r="E25753" s="6">
        <v>38229</v>
      </c>
      <c r="F25753" s="3" t="s">
        <v>54898</v>
      </c>
      <c r="G25753" s="3" t="s">
        <v>12</v>
      </c>
      <c r="H25753" s="3" t="s">
        <v>6905</v>
      </c>
    </row>
    <row r="25754" spans="1:8" x14ac:dyDescent="0.3">
      <c r="A25754" s="3">
        <v>25752</v>
      </c>
      <c r="B25754" s="3" t="s">
        <v>85434</v>
      </c>
      <c r="C25754" s="3" t="s">
        <v>227</v>
      </c>
      <c r="D25754" t="s">
        <v>89095</v>
      </c>
      <c r="E25754" s="6">
        <v>38229</v>
      </c>
      <c r="F25754" s="3" t="s">
        <v>85536</v>
      </c>
      <c r="G25754" s="3" t="s">
        <v>13</v>
      </c>
      <c r="H25754" s="3" t="s">
        <v>1400</v>
      </c>
    </row>
    <row r="25755" spans="1:8" x14ac:dyDescent="0.3">
      <c r="A25755" s="3">
        <v>25753</v>
      </c>
      <c r="B25755" s="3" t="s">
        <v>85434</v>
      </c>
      <c r="C25755" s="3" t="s">
        <v>542</v>
      </c>
      <c r="D25755" t="s">
        <v>89157</v>
      </c>
      <c r="E25755" s="6">
        <v>38229</v>
      </c>
      <c r="F25755" s="3" t="s">
        <v>85536</v>
      </c>
      <c r="G25755" s="3" t="s">
        <v>13</v>
      </c>
      <c r="H25755" s="3" t="s">
        <v>1400</v>
      </c>
    </row>
    <row r="25756" spans="1:8" x14ac:dyDescent="0.3">
      <c r="A25756" s="3">
        <v>25754</v>
      </c>
      <c r="B25756" s="3" t="s">
        <v>85434</v>
      </c>
      <c r="C25756" s="3" t="s">
        <v>2543</v>
      </c>
      <c r="D25756" t="s">
        <v>89158</v>
      </c>
      <c r="E25756" s="6">
        <v>38229</v>
      </c>
      <c r="F25756" s="3" t="s">
        <v>85536</v>
      </c>
      <c r="G25756" s="3" t="s">
        <v>13</v>
      </c>
      <c r="H25756" s="3" t="s">
        <v>1400</v>
      </c>
    </row>
    <row r="25757" spans="1:8" x14ac:dyDescent="0.3">
      <c r="A25757" s="3">
        <v>25755</v>
      </c>
      <c r="B25757" s="3" t="s">
        <v>85434</v>
      </c>
      <c r="C25757" s="3" t="s">
        <v>93231</v>
      </c>
      <c r="D25757" t="s">
        <v>93232</v>
      </c>
      <c r="E25757" s="6">
        <v>38229</v>
      </c>
      <c r="F25757" s="3" t="s">
        <v>85536</v>
      </c>
      <c r="G25757" s="3" t="s">
        <v>13</v>
      </c>
      <c r="H25757" s="3" t="s">
        <v>37</v>
      </c>
    </row>
    <row r="25758" spans="1:8" x14ac:dyDescent="0.3">
      <c r="A25758" s="3">
        <v>25756</v>
      </c>
      <c r="B25758" s="3" t="s">
        <v>85434</v>
      </c>
      <c r="C25758" s="3" t="s">
        <v>93394</v>
      </c>
      <c r="D25758" t="s">
        <v>93430</v>
      </c>
      <c r="E25758" s="6">
        <v>38229</v>
      </c>
      <c r="F25758" s="3" t="s">
        <v>85536</v>
      </c>
      <c r="G25758" s="3" t="s">
        <v>13</v>
      </c>
      <c r="H25758" s="3" t="s">
        <v>37</v>
      </c>
    </row>
    <row r="25759" spans="1:8" ht="18" customHeight="1" x14ac:dyDescent="0.3">
      <c r="A25759" s="3">
        <v>25757</v>
      </c>
      <c r="B25759" s="3" t="s">
        <v>85434</v>
      </c>
      <c r="C25759" s="3" t="s">
        <v>89360</v>
      </c>
      <c r="D25759" t="s">
        <v>93431</v>
      </c>
      <c r="E25759" s="6">
        <v>38229</v>
      </c>
      <c r="F25759" s="3" t="s">
        <v>85536</v>
      </c>
      <c r="G25759" s="3" t="s">
        <v>13</v>
      </c>
      <c r="H25759" s="3" t="s">
        <v>37</v>
      </c>
    </row>
    <row r="25760" spans="1:8" x14ac:dyDescent="0.3">
      <c r="A25760" s="3">
        <v>25758</v>
      </c>
      <c r="B25760" s="3" t="s">
        <v>85434</v>
      </c>
      <c r="C25760" s="3" t="s">
        <v>2257</v>
      </c>
      <c r="D25760" t="s">
        <v>88917</v>
      </c>
      <c r="E25760" s="6">
        <v>38229</v>
      </c>
      <c r="F25760" s="3" t="s">
        <v>85536</v>
      </c>
      <c r="G25760" s="3" t="s">
        <v>13</v>
      </c>
      <c r="H25760" s="3" t="s">
        <v>1400</v>
      </c>
    </row>
    <row r="25761" spans="1:8" x14ac:dyDescent="0.3">
      <c r="A25761" s="3">
        <v>25759</v>
      </c>
      <c r="B25761" s="3" t="s">
        <v>85434</v>
      </c>
      <c r="C25761" s="3" t="s">
        <v>2472</v>
      </c>
      <c r="D25761" t="s">
        <v>89094</v>
      </c>
      <c r="E25761" s="6">
        <v>38229</v>
      </c>
      <c r="F25761" s="3" t="s">
        <v>85536</v>
      </c>
      <c r="G25761" s="3" t="s">
        <v>13</v>
      </c>
      <c r="H25761" s="3" t="s">
        <v>1400</v>
      </c>
    </row>
    <row r="25762" spans="1:8" x14ac:dyDescent="0.3">
      <c r="A25762" s="3">
        <v>25760</v>
      </c>
      <c r="B25762" s="3" t="s">
        <v>85434</v>
      </c>
      <c r="C25762" s="3" t="s">
        <v>6172</v>
      </c>
      <c r="D25762" t="s">
        <v>89245</v>
      </c>
      <c r="E25762" s="6">
        <v>38229</v>
      </c>
      <c r="F25762" s="3" t="s">
        <v>85536</v>
      </c>
      <c r="G25762" s="3" t="s">
        <v>13</v>
      </c>
      <c r="H25762" s="3" t="s">
        <v>1400</v>
      </c>
    </row>
    <row r="25763" spans="1:8" x14ac:dyDescent="0.3">
      <c r="A25763" s="3">
        <v>25761</v>
      </c>
      <c r="B25763" s="3" t="s">
        <v>85434</v>
      </c>
      <c r="C25763" s="3" t="s">
        <v>93394</v>
      </c>
      <c r="D25763" t="s">
        <v>93429</v>
      </c>
      <c r="E25763" s="6">
        <v>38229</v>
      </c>
      <c r="F25763" s="3" t="s">
        <v>85536</v>
      </c>
      <c r="G25763" s="3" t="s">
        <v>13</v>
      </c>
      <c r="H25763" s="3" t="s">
        <v>37</v>
      </c>
    </row>
    <row r="25764" spans="1:8" x14ac:dyDescent="0.3">
      <c r="A25764" s="3">
        <v>25762</v>
      </c>
      <c r="B25764" s="3" t="s">
        <v>85434</v>
      </c>
      <c r="C25764" s="3" t="s">
        <v>87334</v>
      </c>
      <c r="D25764" t="s">
        <v>87356</v>
      </c>
      <c r="E25764" s="6">
        <v>38229</v>
      </c>
      <c r="F25764" s="3" t="s">
        <v>85493</v>
      </c>
      <c r="G25764" s="3" t="s">
        <v>13</v>
      </c>
      <c r="H25764" s="3" t="s">
        <v>1400</v>
      </c>
    </row>
    <row r="25765" spans="1:8" x14ac:dyDescent="0.3">
      <c r="A25765" s="3">
        <v>25763</v>
      </c>
      <c r="B25765" s="3" t="s">
        <v>85434</v>
      </c>
      <c r="C25765" s="3" t="s">
        <v>87754</v>
      </c>
      <c r="D25765" t="s">
        <v>87755</v>
      </c>
      <c r="E25765" s="6">
        <v>38229</v>
      </c>
      <c r="F25765" s="3" t="s">
        <v>85491</v>
      </c>
      <c r="G25765" s="3" t="s">
        <v>13</v>
      </c>
      <c r="H25765" s="3" t="s">
        <v>1400</v>
      </c>
    </row>
    <row r="25766" spans="1:8" x14ac:dyDescent="0.3">
      <c r="A25766" s="3">
        <v>25764</v>
      </c>
      <c r="B25766" s="3" t="s">
        <v>85434</v>
      </c>
      <c r="C25766" s="3" t="s">
        <v>2279</v>
      </c>
      <c r="D25766" t="s">
        <v>89056</v>
      </c>
      <c r="E25766" s="6">
        <v>38229</v>
      </c>
      <c r="F25766" s="3" t="s">
        <v>85536</v>
      </c>
      <c r="G25766" s="3" t="s">
        <v>13</v>
      </c>
      <c r="H25766" s="3" t="s">
        <v>1400</v>
      </c>
    </row>
    <row r="25767" spans="1:8" x14ac:dyDescent="0.3">
      <c r="A25767" s="3">
        <v>25765</v>
      </c>
      <c r="B25767" s="3" t="s">
        <v>85434</v>
      </c>
      <c r="C25767" s="3" t="s">
        <v>595</v>
      </c>
      <c r="D25767" t="s">
        <v>89352</v>
      </c>
      <c r="E25767" s="6">
        <v>38229</v>
      </c>
      <c r="F25767" s="3" t="s">
        <v>85536</v>
      </c>
      <c r="G25767" s="3" t="s">
        <v>13</v>
      </c>
      <c r="H25767" s="3" t="s">
        <v>1400</v>
      </c>
    </row>
    <row r="25768" spans="1:8" x14ac:dyDescent="0.3">
      <c r="A25768" s="3">
        <v>25766</v>
      </c>
      <c r="B25768" s="3" t="s">
        <v>85434</v>
      </c>
      <c r="C25768" s="3" t="s">
        <v>89574</v>
      </c>
      <c r="D25768" t="s">
        <v>89575</v>
      </c>
      <c r="E25768" s="6">
        <v>38229</v>
      </c>
      <c r="F25768" s="3" t="s">
        <v>85626</v>
      </c>
      <c r="G25768" s="3" t="s">
        <v>13</v>
      </c>
      <c r="H25768" s="3" t="s">
        <v>1400</v>
      </c>
    </row>
    <row r="25769" spans="1:8" x14ac:dyDescent="0.3">
      <c r="A25769" s="3">
        <v>25767</v>
      </c>
      <c r="B25769" s="3" t="s">
        <v>85434</v>
      </c>
      <c r="C25769" s="3" t="s">
        <v>92505</v>
      </c>
      <c r="D25769" t="s">
        <v>92506</v>
      </c>
      <c r="E25769" s="6">
        <v>38229</v>
      </c>
      <c r="F25769" s="3" t="s">
        <v>85626</v>
      </c>
      <c r="G25769" s="3" t="s">
        <v>13</v>
      </c>
      <c r="H25769" s="3" t="s">
        <v>37</v>
      </c>
    </row>
    <row r="25770" spans="1:8" x14ac:dyDescent="0.3">
      <c r="A25770" s="3">
        <v>25768</v>
      </c>
      <c r="B25770" s="3" t="s">
        <v>85434</v>
      </c>
      <c r="C25770" s="3" t="s">
        <v>93235</v>
      </c>
      <c r="D25770" t="s">
        <v>93428</v>
      </c>
      <c r="E25770" s="6">
        <v>38229</v>
      </c>
      <c r="F25770" s="3" t="s">
        <v>85536</v>
      </c>
      <c r="G25770" s="3" t="s">
        <v>13</v>
      </c>
      <c r="H25770" s="3" t="s">
        <v>37</v>
      </c>
    </row>
    <row r="25771" spans="1:8" x14ac:dyDescent="0.3">
      <c r="A25771" s="3">
        <v>25769</v>
      </c>
      <c r="B25771" s="3" t="s">
        <v>85434</v>
      </c>
      <c r="C25771" s="3" t="s">
        <v>94512</v>
      </c>
      <c r="D25771" t="s">
        <v>94599</v>
      </c>
      <c r="E25771" s="6">
        <v>38229</v>
      </c>
      <c r="F25771" s="3" t="s">
        <v>85493</v>
      </c>
      <c r="G25771" s="3" t="s">
        <v>13</v>
      </c>
      <c r="H25771" s="3" t="s">
        <v>37</v>
      </c>
    </row>
    <row r="25772" spans="1:8" x14ac:dyDescent="0.3">
      <c r="A25772" s="3">
        <v>25770</v>
      </c>
      <c r="B25772" s="3" t="s">
        <v>85434</v>
      </c>
      <c r="C25772" s="3" t="s">
        <v>94519</v>
      </c>
      <c r="D25772" t="s">
        <v>94600</v>
      </c>
      <c r="E25772" s="6">
        <v>38229</v>
      </c>
      <c r="F25772" s="3" t="s">
        <v>85493</v>
      </c>
      <c r="G25772" s="3" t="s">
        <v>13</v>
      </c>
      <c r="H25772" s="3" t="s">
        <v>37</v>
      </c>
    </row>
    <row r="25773" spans="1:8" x14ac:dyDescent="0.3">
      <c r="A25773" s="3">
        <v>25771</v>
      </c>
      <c r="B25773" s="3" t="s">
        <v>85434</v>
      </c>
      <c r="C25773" s="3" t="s">
        <v>98054</v>
      </c>
      <c r="D25773" t="s">
        <v>98058</v>
      </c>
      <c r="E25773" s="6">
        <v>38229</v>
      </c>
      <c r="F25773" s="3" t="s">
        <v>85502</v>
      </c>
      <c r="G25773" s="3" t="s">
        <v>13</v>
      </c>
      <c r="H25773" s="3" t="s">
        <v>54</v>
      </c>
    </row>
    <row r="25774" spans="1:8" x14ac:dyDescent="0.3">
      <c r="A25774" s="3">
        <v>25772</v>
      </c>
      <c r="B25774" s="3" t="s">
        <v>85434</v>
      </c>
      <c r="C25774" s="3" t="s">
        <v>87996</v>
      </c>
      <c r="D25774" t="s">
        <v>87997</v>
      </c>
      <c r="E25774" s="6">
        <v>38229</v>
      </c>
      <c r="F25774" s="3" t="s">
        <v>85491</v>
      </c>
      <c r="G25774" s="3" t="s">
        <v>13</v>
      </c>
      <c r="H25774" s="3" t="s">
        <v>1400</v>
      </c>
    </row>
    <row r="25775" spans="1:8" x14ac:dyDescent="0.3">
      <c r="A25775" s="3">
        <v>25773</v>
      </c>
      <c r="B25775" s="3" t="s">
        <v>85434</v>
      </c>
      <c r="C25775" s="3" t="s">
        <v>2972</v>
      </c>
      <c r="D25775" t="s">
        <v>89456</v>
      </c>
      <c r="E25775" s="6">
        <v>38229</v>
      </c>
      <c r="F25775" s="3" t="s">
        <v>85536</v>
      </c>
      <c r="G25775" s="3" t="s">
        <v>13</v>
      </c>
      <c r="H25775" s="3" t="s">
        <v>1400</v>
      </c>
    </row>
    <row r="25776" spans="1:8" x14ac:dyDescent="0.3">
      <c r="A25776" s="3">
        <v>25774</v>
      </c>
      <c r="B25776" s="3" t="s">
        <v>85434</v>
      </c>
      <c r="C25776" s="3" t="s">
        <v>89475</v>
      </c>
      <c r="D25776" t="s">
        <v>89573</v>
      </c>
      <c r="E25776" s="6">
        <v>38229</v>
      </c>
      <c r="F25776" s="3" t="s">
        <v>85626</v>
      </c>
      <c r="G25776" s="3" t="s">
        <v>13</v>
      </c>
      <c r="H25776" s="3" t="s">
        <v>1400</v>
      </c>
    </row>
    <row r="25777" spans="1:8" x14ac:dyDescent="0.3">
      <c r="A25777" s="3">
        <v>25775</v>
      </c>
      <c r="B25777" s="3" t="s">
        <v>85434</v>
      </c>
      <c r="C25777" s="3" t="s">
        <v>90223</v>
      </c>
      <c r="D25777" t="s">
        <v>90301</v>
      </c>
      <c r="E25777" s="6">
        <v>38229</v>
      </c>
      <c r="F25777" s="3" t="s">
        <v>85502</v>
      </c>
      <c r="G25777" s="3" t="s">
        <v>13</v>
      </c>
      <c r="H25777" s="3" t="s">
        <v>1400</v>
      </c>
    </row>
    <row r="25778" spans="1:8" x14ac:dyDescent="0.3">
      <c r="A25778" s="3">
        <v>25776</v>
      </c>
      <c r="B25778" s="3" t="s">
        <v>85434</v>
      </c>
      <c r="C25778" s="3" t="s">
        <v>90583</v>
      </c>
      <c r="D25778" t="s">
        <v>90584</v>
      </c>
      <c r="E25778" s="6">
        <v>38229</v>
      </c>
      <c r="F25778" s="3" t="s">
        <v>85502</v>
      </c>
      <c r="G25778" s="3" t="s">
        <v>13</v>
      </c>
      <c r="H25778" s="3" t="s">
        <v>1400</v>
      </c>
    </row>
    <row r="25779" spans="1:8" x14ac:dyDescent="0.3">
      <c r="A25779" s="3">
        <v>25777</v>
      </c>
      <c r="B25779" s="3" t="s">
        <v>85434</v>
      </c>
      <c r="C25779" s="3" t="s">
        <v>92017</v>
      </c>
      <c r="D25779" t="s">
        <v>92018</v>
      </c>
      <c r="E25779" s="6">
        <v>38229</v>
      </c>
      <c r="F25779" s="3" t="s">
        <v>85510</v>
      </c>
      <c r="G25779" s="3" t="s">
        <v>13</v>
      </c>
      <c r="H25779" s="3" t="s">
        <v>37</v>
      </c>
    </row>
    <row r="25780" spans="1:8" x14ac:dyDescent="0.3">
      <c r="A25780" s="3">
        <v>25778</v>
      </c>
      <c r="B25780" s="3" t="s">
        <v>85434</v>
      </c>
      <c r="C25780" s="3" t="s">
        <v>92503</v>
      </c>
      <c r="D25780" t="s">
        <v>92504</v>
      </c>
      <c r="E25780" s="6">
        <v>38229</v>
      </c>
      <c r="F25780" s="3" t="s">
        <v>85626</v>
      </c>
      <c r="G25780" s="3" t="s">
        <v>13</v>
      </c>
      <c r="H25780" s="3" t="s">
        <v>37</v>
      </c>
    </row>
    <row r="25781" spans="1:8" x14ac:dyDescent="0.3">
      <c r="A25781" s="3">
        <v>25779</v>
      </c>
      <c r="B25781" s="3" t="s">
        <v>85434</v>
      </c>
      <c r="C25781" s="3" t="s">
        <v>96287</v>
      </c>
      <c r="D25781" t="s">
        <v>96490</v>
      </c>
      <c r="E25781" s="6">
        <v>38229</v>
      </c>
      <c r="F25781" s="3" t="s">
        <v>85554</v>
      </c>
      <c r="G25781" s="3" t="s">
        <v>13</v>
      </c>
      <c r="H25781" s="3" t="s">
        <v>11</v>
      </c>
    </row>
    <row r="25782" spans="1:8" x14ac:dyDescent="0.3">
      <c r="A25782" s="3">
        <v>25780</v>
      </c>
      <c r="B25782" s="3" t="s">
        <v>85434</v>
      </c>
      <c r="C25782" s="3" t="s">
        <v>98076</v>
      </c>
      <c r="D25782" t="s">
        <v>98077</v>
      </c>
      <c r="E25782" s="6">
        <v>38229</v>
      </c>
      <c r="F25782" s="3" t="s">
        <v>85525</v>
      </c>
      <c r="G25782" s="3" t="s">
        <v>13</v>
      </c>
      <c r="H25782" s="3" t="s">
        <v>54</v>
      </c>
    </row>
    <row r="25783" spans="1:8" x14ac:dyDescent="0.3">
      <c r="A25783" s="3">
        <v>25781</v>
      </c>
      <c r="B25783" s="3" t="s">
        <v>85434</v>
      </c>
      <c r="C25783" s="3" t="s">
        <v>98852</v>
      </c>
      <c r="D25783" t="s">
        <v>98853</v>
      </c>
      <c r="E25783" s="6">
        <v>38229</v>
      </c>
      <c r="F25783" s="3" t="s">
        <v>85480</v>
      </c>
      <c r="G25783" s="3" t="s">
        <v>13</v>
      </c>
      <c r="H25783" s="3" t="s">
        <v>54</v>
      </c>
    </row>
    <row r="25784" spans="1:8" x14ac:dyDescent="0.3">
      <c r="A25784" s="3">
        <v>25782</v>
      </c>
      <c r="B25784" s="3" t="s">
        <v>85434</v>
      </c>
      <c r="C25784" s="3" t="s">
        <v>91173</v>
      </c>
      <c r="D25784" t="s">
        <v>91176</v>
      </c>
      <c r="E25784" s="6">
        <v>38229</v>
      </c>
      <c r="F25784" s="3" t="s">
        <v>85510</v>
      </c>
      <c r="G25784" s="3" t="s">
        <v>13</v>
      </c>
      <c r="H25784" s="3" t="s">
        <v>37</v>
      </c>
    </row>
    <row r="25785" spans="1:8" x14ac:dyDescent="0.3">
      <c r="A25785" s="3">
        <v>25783</v>
      </c>
      <c r="B25785" s="3" t="s">
        <v>85434</v>
      </c>
      <c r="C25785" s="3" t="s">
        <v>91177</v>
      </c>
      <c r="D25785" t="s">
        <v>91178</v>
      </c>
      <c r="E25785" s="6">
        <v>38229</v>
      </c>
      <c r="F25785" s="3" t="s">
        <v>85510</v>
      </c>
      <c r="G25785" s="3" t="s">
        <v>13</v>
      </c>
      <c r="H25785" s="3" t="s">
        <v>37</v>
      </c>
    </row>
    <row r="25786" spans="1:8" x14ac:dyDescent="0.3">
      <c r="A25786" s="3">
        <v>25784</v>
      </c>
      <c r="B25786" s="3" t="s">
        <v>85434</v>
      </c>
      <c r="C25786" s="3" t="s">
        <v>91179</v>
      </c>
      <c r="D25786" t="s">
        <v>91180</v>
      </c>
      <c r="E25786" s="6">
        <v>38229</v>
      </c>
      <c r="F25786" s="3" t="s">
        <v>85510</v>
      </c>
      <c r="G25786" s="3" t="s">
        <v>13</v>
      </c>
      <c r="H25786" s="3" t="s">
        <v>37</v>
      </c>
    </row>
    <row r="25787" spans="1:8" x14ac:dyDescent="0.3">
      <c r="A25787" s="3">
        <v>25785</v>
      </c>
      <c r="B25787" s="3" t="s">
        <v>85434</v>
      </c>
      <c r="C25787" s="3" t="s">
        <v>94106</v>
      </c>
      <c r="D25787" t="s">
        <v>94107</v>
      </c>
      <c r="E25787" s="6">
        <v>38229</v>
      </c>
      <c r="F25787" s="3" t="s">
        <v>85554</v>
      </c>
      <c r="G25787" s="3" t="s">
        <v>13</v>
      </c>
      <c r="H25787" s="3" t="s">
        <v>37</v>
      </c>
    </row>
    <row r="25788" spans="1:8" x14ac:dyDescent="0.3">
      <c r="A25788" s="3">
        <v>25786</v>
      </c>
      <c r="B25788" s="3" t="s">
        <v>6901</v>
      </c>
      <c r="C25788" s="3" t="s">
        <v>8336</v>
      </c>
      <c r="D25788" t="s">
        <v>8337</v>
      </c>
      <c r="E25788" s="6">
        <v>38229</v>
      </c>
      <c r="F25788" s="3" t="s">
        <v>6917</v>
      </c>
      <c r="G25788" s="3" t="s">
        <v>13</v>
      </c>
      <c r="H25788" s="3" t="s">
        <v>1400</v>
      </c>
    </row>
    <row r="25789" spans="1:8" x14ac:dyDescent="0.3">
      <c r="A25789" s="3">
        <v>25787</v>
      </c>
      <c r="B25789" s="3" t="s">
        <v>6901</v>
      </c>
      <c r="C25789" s="3" t="s">
        <v>8338</v>
      </c>
      <c r="D25789" t="s">
        <v>8339</v>
      </c>
      <c r="E25789" s="6">
        <v>38229</v>
      </c>
      <c r="F25789" s="3" t="s">
        <v>6917</v>
      </c>
      <c r="G25789" s="3" t="s">
        <v>13</v>
      </c>
      <c r="H25789" s="3" t="s">
        <v>1400</v>
      </c>
    </row>
    <row r="25790" spans="1:8" x14ac:dyDescent="0.3">
      <c r="A25790" s="3">
        <v>25788</v>
      </c>
      <c r="B25790" s="3" t="s">
        <v>6901</v>
      </c>
      <c r="C25790" s="3" t="s">
        <v>8340</v>
      </c>
      <c r="D25790" t="s">
        <v>8341</v>
      </c>
      <c r="E25790" s="6">
        <v>38229</v>
      </c>
      <c r="F25790" s="3" t="s">
        <v>6917</v>
      </c>
      <c r="G25790" s="3" t="s">
        <v>13</v>
      </c>
      <c r="H25790" s="3" t="s">
        <v>1400</v>
      </c>
    </row>
    <row r="25791" spans="1:8" x14ac:dyDescent="0.3">
      <c r="A25791" s="3">
        <v>25789</v>
      </c>
      <c r="B25791" s="3" t="s">
        <v>85434</v>
      </c>
      <c r="C25791" s="3" t="s">
        <v>87752</v>
      </c>
      <c r="D25791" t="s">
        <v>87753</v>
      </c>
      <c r="E25791" s="6">
        <v>38229</v>
      </c>
      <c r="F25791" s="3" t="s">
        <v>85491</v>
      </c>
      <c r="G25791" s="3" t="s">
        <v>13</v>
      </c>
      <c r="H25791" s="3" t="s">
        <v>1400</v>
      </c>
    </row>
    <row r="25792" spans="1:8" x14ac:dyDescent="0.3">
      <c r="A25792" s="3">
        <v>25790</v>
      </c>
      <c r="B25792" s="3" t="s">
        <v>85434</v>
      </c>
      <c r="C25792" s="3" t="s">
        <v>88170</v>
      </c>
      <c r="D25792" t="s">
        <v>88171</v>
      </c>
      <c r="E25792" s="6">
        <v>38229</v>
      </c>
      <c r="F25792" s="3" t="s">
        <v>85491</v>
      </c>
      <c r="G25792" s="3" t="s">
        <v>13</v>
      </c>
      <c r="H25792" s="3" t="s">
        <v>1400</v>
      </c>
    </row>
    <row r="25793" spans="1:8" x14ac:dyDescent="0.3">
      <c r="A25793" s="3">
        <v>25791</v>
      </c>
      <c r="B25793" s="3" t="s">
        <v>85434</v>
      </c>
      <c r="C25793" s="3" t="s">
        <v>89634</v>
      </c>
      <c r="D25793" t="s">
        <v>89635</v>
      </c>
      <c r="E25793" s="6">
        <v>38229</v>
      </c>
      <c r="F25793" s="3" t="s">
        <v>85510</v>
      </c>
      <c r="G25793" s="3" t="s">
        <v>395</v>
      </c>
      <c r="H25793" s="3" t="s">
        <v>1400</v>
      </c>
    </row>
    <row r="25794" spans="1:8" x14ac:dyDescent="0.3">
      <c r="A25794" s="3">
        <v>25792</v>
      </c>
      <c r="B25794" s="3" t="s">
        <v>85434</v>
      </c>
      <c r="C25794" s="3" t="s">
        <v>89636</v>
      </c>
      <c r="D25794" t="s">
        <v>89637</v>
      </c>
      <c r="E25794" s="6">
        <v>38229</v>
      </c>
      <c r="F25794" s="3" t="s">
        <v>85510</v>
      </c>
      <c r="G25794" s="3" t="s">
        <v>395</v>
      </c>
      <c r="H25794" s="3" t="s">
        <v>1400</v>
      </c>
    </row>
    <row r="25795" spans="1:8" x14ac:dyDescent="0.3">
      <c r="A25795" s="3">
        <v>25793</v>
      </c>
      <c r="B25795" s="3" t="s">
        <v>85434</v>
      </c>
      <c r="C25795" s="3" t="s">
        <v>90093</v>
      </c>
      <c r="D25795" t="s">
        <v>90094</v>
      </c>
      <c r="E25795" s="6">
        <v>38229</v>
      </c>
      <c r="F25795" s="3" t="s">
        <v>85510</v>
      </c>
      <c r="G25795" s="3" t="s">
        <v>395</v>
      </c>
      <c r="H25795" s="3" t="s">
        <v>1400</v>
      </c>
    </row>
    <row r="25796" spans="1:8" x14ac:dyDescent="0.3">
      <c r="A25796" s="3">
        <v>25794</v>
      </c>
      <c r="B25796" s="3" t="s">
        <v>85434</v>
      </c>
      <c r="C25796" s="3" t="s">
        <v>86869</v>
      </c>
      <c r="D25796" t="s">
        <v>86870</v>
      </c>
      <c r="E25796" s="6">
        <v>38229</v>
      </c>
      <c r="F25796" s="3" t="s">
        <v>85493</v>
      </c>
      <c r="G25796" s="3" t="s">
        <v>13</v>
      </c>
      <c r="H25796" s="3" t="s">
        <v>1400</v>
      </c>
    </row>
    <row r="25797" spans="1:8" x14ac:dyDescent="0.3">
      <c r="A25797" s="3">
        <v>25795</v>
      </c>
      <c r="B25797" s="3" t="s">
        <v>85434</v>
      </c>
      <c r="C25797" s="3" t="s">
        <v>87115</v>
      </c>
      <c r="D25797" t="s">
        <v>87355</v>
      </c>
      <c r="E25797" s="6">
        <v>38229</v>
      </c>
      <c r="F25797" s="3" t="s">
        <v>85493</v>
      </c>
      <c r="G25797" s="3" t="s">
        <v>13</v>
      </c>
      <c r="H25797" s="3" t="s">
        <v>1400</v>
      </c>
    </row>
    <row r="25798" spans="1:8" x14ac:dyDescent="0.3">
      <c r="A25798" s="3">
        <v>25796</v>
      </c>
      <c r="B25798" s="3" t="s">
        <v>85434</v>
      </c>
      <c r="C25798" s="3" t="s">
        <v>89667</v>
      </c>
      <c r="D25798" t="s">
        <v>89838</v>
      </c>
      <c r="E25798" s="6">
        <v>38229</v>
      </c>
      <c r="F25798" s="3" t="s">
        <v>85474</v>
      </c>
      <c r="G25798" s="3" t="s">
        <v>13</v>
      </c>
      <c r="H25798" s="3" t="s">
        <v>1400</v>
      </c>
    </row>
    <row r="25799" spans="1:8" x14ac:dyDescent="0.3">
      <c r="A25799" s="3">
        <v>25797</v>
      </c>
      <c r="B25799" s="3" t="s">
        <v>85434</v>
      </c>
      <c r="C25799" s="3" t="s">
        <v>91173</v>
      </c>
      <c r="D25799" t="s">
        <v>91174</v>
      </c>
      <c r="E25799" s="6">
        <v>38229</v>
      </c>
      <c r="F25799" s="3" t="s">
        <v>85510</v>
      </c>
      <c r="G25799" s="3" t="s">
        <v>13</v>
      </c>
      <c r="H25799" s="3" t="s">
        <v>37</v>
      </c>
    </row>
    <row r="25800" spans="1:8" x14ac:dyDescent="0.3">
      <c r="A25800" s="3">
        <v>25798</v>
      </c>
      <c r="B25800" s="3" t="s">
        <v>85434</v>
      </c>
      <c r="C25800" s="3" t="s">
        <v>91173</v>
      </c>
      <c r="D25800" t="s">
        <v>91175</v>
      </c>
      <c r="E25800" s="6">
        <v>38229</v>
      </c>
      <c r="F25800" s="3" t="s">
        <v>85510</v>
      </c>
      <c r="G25800" s="3" t="s">
        <v>13</v>
      </c>
      <c r="H25800" s="3" t="s">
        <v>37</v>
      </c>
    </row>
    <row r="25801" spans="1:8" x14ac:dyDescent="0.3">
      <c r="A25801" s="3">
        <v>25799</v>
      </c>
      <c r="B25801" s="3" t="s">
        <v>85434</v>
      </c>
      <c r="C25801" s="3" t="s">
        <v>94798</v>
      </c>
      <c r="D25801" t="s">
        <v>94799</v>
      </c>
      <c r="E25801" s="6">
        <v>38229</v>
      </c>
      <c r="F25801" s="3" t="s">
        <v>85493</v>
      </c>
      <c r="G25801" s="3" t="s">
        <v>13</v>
      </c>
      <c r="H25801" s="3" t="s">
        <v>37</v>
      </c>
    </row>
    <row r="25802" spans="1:8" x14ac:dyDescent="0.3">
      <c r="A25802" s="3">
        <v>25800</v>
      </c>
      <c r="B25802" s="3" t="s">
        <v>85434</v>
      </c>
      <c r="C25802" s="3" t="s">
        <v>95045</v>
      </c>
      <c r="D25802" t="s">
        <v>95046</v>
      </c>
      <c r="E25802" s="6">
        <v>38229</v>
      </c>
      <c r="F25802" s="3" t="s">
        <v>85493</v>
      </c>
      <c r="G25802" s="3" t="s">
        <v>13</v>
      </c>
      <c r="H25802" s="3" t="s">
        <v>37</v>
      </c>
    </row>
    <row r="25803" spans="1:8" x14ac:dyDescent="0.3">
      <c r="A25803" s="3">
        <v>25801</v>
      </c>
      <c r="B25803" s="3" t="s">
        <v>85434</v>
      </c>
      <c r="C25803" s="3" t="s">
        <v>95149</v>
      </c>
      <c r="D25803" t="s">
        <v>95150</v>
      </c>
      <c r="E25803" s="6">
        <v>38229</v>
      </c>
      <c r="F25803" s="3" t="s">
        <v>85493</v>
      </c>
      <c r="G25803" s="3" t="s">
        <v>13</v>
      </c>
      <c r="H25803" s="3" t="s">
        <v>37</v>
      </c>
    </row>
    <row r="25804" spans="1:8" x14ac:dyDescent="0.3">
      <c r="A25804" s="3">
        <v>25802</v>
      </c>
      <c r="B25804" s="3" t="s">
        <v>85434</v>
      </c>
      <c r="C25804" s="3" t="s">
        <v>97524</v>
      </c>
      <c r="D25804" t="s">
        <v>97849</v>
      </c>
      <c r="E25804" s="6">
        <v>38229</v>
      </c>
      <c r="F25804" s="3" t="s">
        <v>85525</v>
      </c>
      <c r="G25804" s="3" t="s">
        <v>13</v>
      </c>
      <c r="H25804" s="3" t="s">
        <v>54</v>
      </c>
    </row>
    <row r="25805" spans="1:8" x14ac:dyDescent="0.3">
      <c r="A25805" s="3">
        <v>25803</v>
      </c>
      <c r="B25805" s="3" t="s">
        <v>85434</v>
      </c>
      <c r="C25805" s="3" t="s">
        <v>97850</v>
      </c>
      <c r="D25805" t="s">
        <v>97851</v>
      </c>
      <c r="E25805" s="6">
        <v>38229</v>
      </c>
      <c r="F25805" s="3" t="s">
        <v>85525</v>
      </c>
      <c r="G25805" s="3" t="s">
        <v>13</v>
      </c>
      <c r="H25805" s="3" t="s">
        <v>54</v>
      </c>
    </row>
    <row r="25806" spans="1:8" x14ac:dyDescent="0.3">
      <c r="A25806" s="3">
        <v>25804</v>
      </c>
      <c r="B25806" s="3" t="s">
        <v>85434</v>
      </c>
      <c r="C25806" s="3" t="s">
        <v>2644</v>
      </c>
      <c r="D25806" t="s">
        <v>89140</v>
      </c>
      <c r="E25806" s="6">
        <v>38229</v>
      </c>
      <c r="F25806" s="3" t="s">
        <v>85536</v>
      </c>
      <c r="G25806" s="3" t="s">
        <v>13</v>
      </c>
      <c r="H25806" s="3" t="s">
        <v>1400</v>
      </c>
    </row>
    <row r="25807" spans="1:8" x14ac:dyDescent="0.3">
      <c r="A25807" s="3">
        <v>25805</v>
      </c>
      <c r="B25807" s="3" t="s">
        <v>85434</v>
      </c>
      <c r="C25807" s="3" t="s">
        <v>92009</v>
      </c>
      <c r="D25807" t="s">
        <v>92016</v>
      </c>
      <c r="E25807" s="6">
        <v>38229</v>
      </c>
      <c r="F25807" s="3" t="s">
        <v>85510</v>
      </c>
      <c r="G25807" s="3" t="s">
        <v>13</v>
      </c>
      <c r="H25807" s="3" t="s">
        <v>37</v>
      </c>
    </row>
    <row r="25808" spans="1:8" x14ac:dyDescent="0.3">
      <c r="A25808" s="3">
        <v>25806</v>
      </c>
      <c r="B25808" s="3" t="s">
        <v>85434</v>
      </c>
      <c r="C25808" s="3" t="s">
        <v>5832</v>
      </c>
      <c r="D25808" t="s">
        <v>98851</v>
      </c>
      <c r="E25808" s="6">
        <v>38229</v>
      </c>
      <c r="F25808" s="3" t="s">
        <v>85480</v>
      </c>
      <c r="G25808" s="3" t="s">
        <v>13</v>
      </c>
      <c r="H25808" s="3" t="s">
        <v>54</v>
      </c>
    </row>
    <row r="25809" spans="1:8" x14ac:dyDescent="0.3">
      <c r="A25809" s="3">
        <v>25807</v>
      </c>
      <c r="B25809" s="3" t="s">
        <v>85434</v>
      </c>
      <c r="C25809" s="3" t="s">
        <v>56298</v>
      </c>
      <c r="D25809" t="s">
        <v>92014</v>
      </c>
      <c r="E25809" s="6">
        <v>38229</v>
      </c>
      <c r="F25809" s="3" t="s">
        <v>85510</v>
      </c>
      <c r="G25809" s="3" t="s">
        <v>13</v>
      </c>
      <c r="H25809" s="3" t="s">
        <v>37</v>
      </c>
    </row>
    <row r="25810" spans="1:8" x14ac:dyDescent="0.3">
      <c r="A25810" s="3">
        <v>25808</v>
      </c>
      <c r="B25810" s="3" t="s">
        <v>85434</v>
      </c>
      <c r="C25810" s="3" t="s">
        <v>91811</v>
      </c>
      <c r="D25810" t="s">
        <v>92015</v>
      </c>
      <c r="E25810" s="6">
        <v>38229</v>
      </c>
      <c r="F25810" s="3" t="s">
        <v>85510</v>
      </c>
      <c r="G25810" s="3" t="s">
        <v>13</v>
      </c>
      <c r="H25810" s="3" t="s">
        <v>37</v>
      </c>
    </row>
    <row r="25811" spans="1:8" x14ac:dyDescent="0.3">
      <c r="A25811" s="3">
        <v>25809</v>
      </c>
      <c r="B25811" s="3" t="s">
        <v>85434</v>
      </c>
      <c r="C25811" s="3" t="s">
        <v>93422</v>
      </c>
      <c r="D25811" t="s">
        <v>93423</v>
      </c>
      <c r="E25811" s="6">
        <v>38229</v>
      </c>
      <c r="F25811" s="3" t="s">
        <v>85536</v>
      </c>
      <c r="G25811" s="3" t="s">
        <v>13</v>
      </c>
      <c r="H25811" s="3" t="s">
        <v>37</v>
      </c>
    </row>
    <row r="25812" spans="1:8" x14ac:dyDescent="0.3">
      <c r="A25812" s="3">
        <v>25810</v>
      </c>
      <c r="B25812" s="3" t="s">
        <v>85434</v>
      </c>
      <c r="C25812" s="3" t="s">
        <v>93424</v>
      </c>
      <c r="D25812" t="s">
        <v>93425</v>
      </c>
      <c r="E25812" s="6">
        <v>38229</v>
      </c>
      <c r="F25812" s="3" t="s">
        <v>85536</v>
      </c>
      <c r="G25812" s="3" t="s">
        <v>13</v>
      </c>
      <c r="H25812" s="3" t="s">
        <v>37</v>
      </c>
    </row>
    <row r="25813" spans="1:8" x14ac:dyDescent="0.3">
      <c r="A25813" s="3">
        <v>25811</v>
      </c>
      <c r="B25813" s="3" t="s">
        <v>85434</v>
      </c>
      <c r="C25813" s="3" t="s">
        <v>89469</v>
      </c>
      <c r="D25813" t="s">
        <v>93426</v>
      </c>
      <c r="E25813" s="6">
        <v>38229</v>
      </c>
      <c r="F25813" s="3" t="s">
        <v>85536</v>
      </c>
      <c r="G25813" s="3" t="s">
        <v>13</v>
      </c>
      <c r="H25813" s="3" t="s">
        <v>37</v>
      </c>
    </row>
    <row r="25814" spans="1:8" x14ac:dyDescent="0.3">
      <c r="A25814" s="3">
        <v>25812</v>
      </c>
      <c r="B25814" s="3" t="s">
        <v>85434</v>
      </c>
      <c r="C25814" s="3" t="s">
        <v>93318</v>
      </c>
      <c r="D25814" t="s">
        <v>93427</v>
      </c>
      <c r="E25814" s="6">
        <v>38229</v>
      </c>
      <c r="F25814" s="3" t="s">
        <v>85536</v>
      </c>
      <c r="G25814" s="3" t="s">
        <v>13</v>
      </c>
      <c r="H25814" s="3" t="s">
        <v>37</v>
      </c>
    </row>
    <row r="25815" spans="1:8" x14ac:dyDescent="0.3">
      <c r="A25815" s="3">
        <v>25813</v>
      </c>
      <c r="B25815" s="3" t="s">
        <v>85434</v>
      </c>
      <c r="C25815" s="3" t="s">
        <v>95703</v>
      </c>
      <c r="D25815" t="s">
        <v>95704</v>
      </c>
      <c r="E25815" s="6">
        <v>38229</v>
      </c>
      <c r="F25815" s="3" t="s">
        <v>85510</v>
      </c>
      <c r="G25815" s="3" t="s">
        <v>13</v>
      </c>
      <c r="H25815" s="3" t="s">
        <v>11</v>
      </c>
    </row>
    <row r="25816" spans="1:8" x14ac:dyDescent="0.3">
      <c r="A25816" s="3">
        <v>25814</v>
      </c>
      <c r="B25816" s="3" t="s">
        <v>6901</v>
      </c>
      <c r="C25816" s="3" t="s">
        <v>15471</v>
      </c>
      <c r="D25816" t="s">
        <v>15472</v>
      </c>
      <c r="E25816" s="6">
        <v>38229</v>
      </c>
      <c r="F25816" s="3" t="s">
        <v>7235</v>
      </c>
      <c r="G25816" s="3" t="s">
        <v>13</v>
      </c>
      <c r="H25816" s="3" t="s">
        <v>54</v>
      </c>
    </row>
    <row r="25817" spans="1:8" x14ac:dyDescent="0.3">
      <c r="A25817" s="3">
        <v>25815</v>
      </c>
      <c r="B25817" s="3" t="s">
        <v>6901</v>
      </c>
      <c r="C25817" s="3" t="s">
        <v>15469</v>
      </c>
      <c r="D25817" t="s">
        <v>15470</v>
      </c>
      <c r="E25817" s="6">
        <v>38229</v>
      </c>
      <c r="F25817" s="3" t="s">
        <v>7204</v>
      </c>
      <c r="G25817" s="3" t="s">
        <v>13</v>
      </c>
      <c r="H25817" s="3" t="s">
        <v>54</v>
      </c>
    </row>
    <row r="25818" spans="1:8" x14ac:dyDescent="0.3">
      <c r="A25818" s="3">
        <v>25816</v>
      </c>
      <c r="B25818" s="3" t="s">
        <v>168663</v>
      </c>
      <c r="C25818" s="3" t="s">
        <v>174145</v>
      </c>
      <c r="D25818" t="s">
        <v>174169</v>
      </c>
      <c r="E25818" s="6">
        <v>38229</v>
      </c>
      <c r="F25818" s="3" t="s">
        <v>168664</v>
      </c>
      <c r="G25818" s="3" t="s">
        <v>13</v>
      </c>
      <c r="H25818" s="3" t="s">
        <v>54</v>
      </c>
    </row>
    <row r="25819" spans="1:8" x14ac:dyDescent="0.3">
      <c r="A25819" s="3">
        <v>25817</v>
      </c>
      <c r="B25819" s="3" t="s">
        <v>168663</v>
      </c>
      <c r="C25819" s="3" t="s">
        <v>170000</v>
      </c>
      <c r="D25819" t="s">
        <v>170001</v>
      </c>
      <c r="E25819" s="6">
        <v>38229</v>
      </c>
      <c r="F25819" s="3" t="s">
        <v>168664</v>
      </c>
      <c r="G25819" s="3" t="s">
        <v>13</v>
      </c>
      <c r="H25819" s="3" t="s">
        <v>1400</v>
      </c>
    </row>
    <row r="25820" spans="1:8" x14ac:dyDescent="0.3">
      <c r="A25820" s="3">
        <v>25818</v>
      </c>
      <c r="B25820" s="3" t="s">
        <v>168663</v>
      </c>
      <c r="C25820" s="3" t="s">
        <v>173615</v>
      </c>
      <c r="D25820" t="s">
        <v>173616</v>
      </c>
      <c r="E25820" s="6">
        <v>38229</v>
      </c>
      <c r="F25820" s="3" t="s">
        <v>168667</v>
      </c>
      <c r="G25820" s="3" t="s">
        <v>13</v>
      </c>
      <c r="H25820" s="3" t="s">
        <v>11</v>
      </c>
    </row>
    <row r="25821" spans="1:8" x14ac:dyDescent="0.3">
      <c r="A25821" s="3">
        <v>25819</v>
      </c>
      <c r="B25821" s="3" t="s">
        <v>168663</v>
      </c>
      <c r="C25821" s="3" t="s">
        <v>79712</v>
      </c>
      <c r="D25821" t="s">
        <v>173617</v>
      </c>
      <c r="E25821" s="6">
        <v>38229</v>
      </c>
      <c r="F25821" s="3" t="s">
        <v>168667</v>
      </c>
      <c r="G25821" s="3" t="s">
        <v>13</v>
      </c>
      <c r="H25821" s="3" t="s">
        <v>11</v>
      </c>
    </row>
    <row r="25822" spans="1:8" x14ac:dyDescent="0.3">
      <c r="A25822" s="3">
        <v>25820</v>
      </c>
      <c r="B25822" s="3" t="s">
        <v>168663</v>
      </c>
      <c r="C25822" s="3" t="s">
        <v>80363</v>
      </c>
      <c r="D25822" t="s">
        <v>173711</v>
      </c>
      <c r="E25822" s="6">
        <v>38229</v>
      </c>
      <c r="F25822" s="3" t="s">
        <v>168667</v>
      </c>
      <c r="G25822" s="3" t="s">
        <v>13</v>
      </c>
      <c r="H25822" s="3" t="s">
        <v>6505</v>
      </c>
    </row>
    <row r="25823" spans="1:8" x14ac:dyDescent="0.3">
      <c r="A25823" s="3">
        <v>25821</v>
      </c>
      <c r="B25823" s="3" t="s">
        <v>168663</v>
      </c>
      <c r="C25823" s="3" t="s">
        <v>5154</v>
      </c>
      <c r="D25823" t="s">
        <v>174570</v>
      </c>
      <c r="E25823" s="6">
        <v>38229</v>
      </c>
      <c r="F25823" s="3" t="s">
        <v>168667</v>
      </c>
      <c r="G25823" s="3" t="s">
        <v>13</v>
      </c>
      <c r="H25823" s="3" t="s">
        <v>54</v>
      </c>
    </row>
    <row r="25824" spans="1:8" x14ac:dyDescent="0.3">
      <c r="A25824" s="3">
        <v>25822</v>
      </c>
      <c r="B25824" s="3" t="s">
        <v>168663</v>
      </c>
      <c r="C25824" s="3" t="s">
        <v>53405</v>
      </c>
      <c r="D25824" t="s">
        <v>168800</v>
      </c>
      <c r="E25824" s="6">
        <v>38229</v>
      </c>
      <c r="F25824" s="3" t="s">
        <v>168669</v>
      </c>
      <c r="G25824" s="3" t="s">
        <v>13</v>
      </c>
      <c r="H25824" s="3" t="s">
        <v>54</v>
      </c>
    </row>
    <row r="25825" spans="1:8" x14ac:dyDescent="0.3">
      <c r="A25825" s="3">
        <v>25823</v>
      </c>
      <c r="B25825" s="3" t="s">
        <v>168663</v>
      </c>
      <c r="C25825" s="3" t="s">
        <v>53405</v>
      </c>
      <c r="D25825" t="s">
        <v>168801</v>
      </c>
      <c r="E25825" s="6">
        <v>38229</v>
      </c>
      <c r="F25825" s="3" t="s">
        <v>168669</v>
      </c>
      <c r="G25825" s="3" t="s">
        <v>13</v>
      </c>
      <c r="H25825" s="3" t="s">
        <v>54</v>
      </c>
    </row>
    <row r="25826" spans="1:8" x14ac:dyDescent="0.3">
      <c r="A25826" s="3">
        <v>25824</v>
      </c>
      <c r="B25826" s="3" t="s">
        <v>168663</v>
      </c>
      <c r="C25826" s="3" t="s">
        <v>53405</v>
      </c>
      <c r="D25826" t="s">
        <v>168802</v>
      </c>
      <c r="E25826" s="6">
        <v>38229</v>
      </c>
      <c r="F25826" s="3" t="s">
        <v>168669</v>
      </c>
      <c r="G25826" s="3" t="s">
        <v>13</v>
      </c>
      <c r="H25826" s="3" t="s">
        <v>54</v>
      </c>
    </row>
    <row r="25827" spans="1:8" x14ac:dyDescent="0.3">
      <c r="A25827" s="3">
        <v>25825</v>
      </c>
      <c r="B25827" s="3" t="s">
        <v>168663</v>
      </c>
      <c r="C25827" s="3" t="s">
        <v>53262</v>
      </c>
      <c r="D25827" t="s">
        <v>171087</v>
      </c>
      <c r="E25827" s="6">
        <v>38229</v>
      </c>
      <c r="F25827" s="3" t="s">
        <v>171072</v>
      </c>
      <c r="G25827" s="3" t="s">
        <v>13</v>
      </c>
      <c r="H25827" s="3" t="s">
        <v>1400</v>
      </c>
    </row>
    <row r="25828" spans="1:8" x14ac:dyDescent="0.3">
      <c r="A25828" s="3">
        <v>25826</v>
      </c>
      <c r="B25828" s="3" t="s">
        <v>168663</v>
      </c>
      <c r="C25828" s="3" t="s">
        <v>14336</v>
      </c>
      <c r="D25828" t="s">
        <v>171499</v>
      </c>
      <c r="E25828" s="6">
        <v>38229</v>
      </c>
      <c r="F25828" s="3" t="s">
        <v>171072</v>
      </c>
      <c r="G25828" s="3" t="s">
        <v>13</v>
      </c>
      <c r="H25828" s="3" t="s">
        <v>1400</v>
      </c>
    </row>
    <row r="25829" spans="1:8" x14ac:dyDescent="0.3">
      <c r="A25829" s="3">
        <v>25827</v>
      </c>
      <c r="B25829" s="3" t="s">
        <v>168663</v>
      </c>
      <c r="C25829" s="3" t="s">
        <v>151332</v>
      </c>
      <c r="D25829" t="s">
        <v>175673</v>
      </c>
      <c r="E25829" s="6">
        <v>38229</v>
      </c>
      <c r="F25829" s="3" t="s">
        <v>168669</v>
      </c>
      <c r="G25829" s="3" t="s">
        <v>13</v>
      </c>
      <c r="H25829" s="3" t="s">
        <v>54</v>
      </c>
    </row>
    <row r="25830" spans="1:8" x14ac:dyDescent="0.3">
      <c r="A25830" s="3">
        <v>25828</v>
      </c>
      <c r="B25830" s="3" t="s">
        <v>119341</v>
      </c>
      <c r="C25830" s="3" t="s">
        <v>122367</v>
      </c>
      <c r="D25830" t="s">
        <v>122378</v>
      </c>
      <c r="E25830" s="6">
        <v>38229</v>
      </c>
      <c r="F25830" s="3" t="s">
        <v>121115</v>
      </c>
      <c r="G25830" s="3" t="s">
        <v>13</v>
      </c>
      <c r="H25830" s="3" t="s">
        <v>1400</v>
      </c>
    </row>
    <row r="25831" spans="1:8" x14ac:dyDescent="0.3">
      <c r="A25831" s="3">
        <v>25829</v>
      </c>
      <c r="B25831" s="3" t="s">
        <v>168663</v>
      </c>
      <c r="C25831" s="3" t="s">
        <v>670</v>
      </c>
      <c r="D25831" t="s">
        <v>169624</v>
      </c>
      <c r="E25831" s="6">
        <v>38229</v>
      </c>
      <c r="F25831" s="3" t="s">
        <v>168667</v>
      </c>
      <c r="G25831" s="3" t="s">
        <v>13</v>
      </c>
      <c r="H25831" s="3" t="s">
        <v>1400</v>
      </c>
    </row>
    <row r="25832" spans="1:8" x14ac:dyDescent="0.3">
      <c r="A25832" s="3">
        <v>25830</v>
      </c>
      <c r="B25832" s="3" t="s">
        <v>168663</v>
      </c>
      <c r="C25832" s="3" t="s">
        <v>171085</v>
      </c>
      <c r="D25832" t="s">
        <v>171086</v>
      </c>
      <c r="E25832" s="6">
        <v>38229</v>
      </c>
      <c r="F25832" s="3" t="s">
        <v>171072</v>
      </c>
      <c r="G25832" s="3" t="s">
        <v>13</v>
      </c>
      <c r="H25832" s="3" t="s">
        <v>1400</v>
      </c>
    </row>
    <row r="25833" spans="1:8" x14ac:dyDescent="0.3">
      <c r="A25833" s="3">
        <v>25831</v>
      </c>
      <c r="B25833" s="3" t="s">
        <v>168663</v>
      </c>
      <c r="C25833" s="3" t="s">
        <v>14336</v>
      </c>
      <c r="D25833" t="s">
        <v>171498</v>
      </c>
      <c r="E25833" s="6">
        <v>38229</v>
      </c>
      <c r="F25833" s="3" t="s">
        <v>171072</v>
      </c>
      <c r="G25833" s="3" t="s">
        <v>13</v>
      </c>
      <c r="H25833" s="3" t="s">
        <v>1400</v>
      </c>
    </row>
    <row r="25834" spans="1:8" x14ac:dyDescent="0.3">
      <c r="A25834" s="3">
        <v>25832</v>
      </c>
      <c r="B25834" s="3" t="s">
        <v>168663</v>
      </c>
      <c r="C25834" s="3" t="s">
        <v>170068</v>
      </c>
      <c r="D25834" t="s">
        <v>170069</v>
      </c>
      <c r="E25834" s="6">
        <v>38229</v>
      </c>
      <c r="F25834" s="3" t="s">
        <v>168664</v>
      </c>
      <c r="G25834" s="3" t="s">
        <v>13</v>
      </c>
      <c r="H25834" s="3" t="s">
        <v>1400</v>
      </c>
    </row>
    <row r="25835" spans="1:8" x14ac:dyDescent="0.3">
      <c r="A25835" s="3">
        <v>25833</v>
      </c>
      <c r="B25835" s="3" t="s">
        <v>168663</v>
      </c>
      <c r="C25835" s="3" t="s">
        <v>171083</v>
      </c>
      <c r="D25835" t="s">
        <v>171084</v>
      </c>
      <c r="E25835" s="6">
        <v>38229</v>
      </c>
      <c r="F25835" s="3" t="s">
        <v>171072</v>
      </c>
      <c r="G25835" s="3" t="s">
        <v>13</v>
      </c>
      <c r="H25835" s="3" t="s">
        <v>1400</v>
      </c>
    </row>
    <row r="25836" spans="1:8" x14ac:dyDescent="0.3">
      <c r="A25836" s="3">
        <v>25834</v>
      </c>
      <c r="B25836" s="3" t="s">
        <v>168663</v>
      </c>
      <c r="C25836" s="3" t="s">
        <v>84712</v>
      </c>
      <c r="D25836" t="s">
        <v>171163</v>
      </c>
      <c r="E25836" s="6">
        <v>38229</v>
      </c>
      <c r="F25836" s="3" t="s">
        <v>168957</v>
      </c>
      <c r="G25836" s="3" t="s">
        <v>13</v>
      </c>
      <c r="H25836" s="3" t="s">
        <v>1400</v>
      </c>
    </row>
    <row r="25837" spans="1:8" x14ac:dyDescent="0.3">
      <c r="A25837" s="3">
        <v>25835</v>
      </c>
      <c r="B25837" s="3" t="s">
        <v>168663</v>
      </c>
      <c r="C25837" s="3" t="s">
        <v>11427</v>
      </c>
      <c r="D25837" t="s">
        <v>171497</v>
      </c>
      <c r="E25837" s="6">
        <v>38229</v>
      </c>
      <c r="F25837" s="3" t="s">
        <v>171072</v>
      </c>
      <c r="G25837" s="3" t="s">
        <v>13</v>
      </c>
      <c r="H25837" s="3" t="s">
        <v>1400</v>
      </c>
    </row>
    <row r="25838" spans="1:8" x14ac:dyDescent="0.3">
      <c r="A25838" s="3">
        <v>25836</v>
      </c>
      <c r="B25838" s="3" t="s">
        <v>168663</v>
      </c>
      <c r="C25838" s="3" t="s">
        <v>53512</v>
      </c>
      <c r="D25838" t="s">
        <v>174117</v>
      </c>
      <c r="E25838" s="6">
        <v>38229</v>
      </c>
      <c r="F25838" s="3" t="s">
        <v>168669</v>
      </c>
      <c r="G25838" s="3" t="s">
        <v>13</v>
      </c>
      <c r="H25838" s="3" t="s">
        <v>54</v>
      </c>
    </row>
    <row r="25839" spans="1:8" x14ac:dyDescent="0.3">
      <c r="A25839" s="3">
        <v>25837</v>
      </c>
      <c r="B25839" s="3" t="s">
        <v>168663</v>
      </c>
      <c r="C25839" s="3" t="s">
        <v>31716</v>
      </c>
      <c r="D25839" t="s">
        <v>175384</v>
      </c>
      <c r="E25839" s="6">
        <v>38229</v>
      </c>
      <c r="F25839" s="3" t="s">
        <v>168669</v>
      </c>
      <c r="G25839" s="3" t="s">
        <v>13</v>
      </c>
      <c r="H25839" s="3" t="s">
        <v>54</v>
      </c>
    </row>
    <row r="25840" spans="1:8" x14ac:dyDescent="0.3">
      <c r="A25840" s="3">
        <v>25838</v>
      </c>
      <c r="B25840" s="3" t="s">
        <v>168663</v>
      </c>
      <c r="C25840" s="3" t="s">
        <v>14</v>
      </c>
      <c r="D25840" t="s">
        <v>172677</v>
      </c>
      <c r="E25840" s="6">
        <v>38229</v>
      </c>
      <c r="F25840" s="3" t="s">
        <v>169043</v>
      </c>
      <c r="G25840" s="3" t="s">
        <v>13</v>
      </c>
      <c r="H25840" s="3" t="s">
        <v>37</v>
      </c>
    </row>
    <row r="25841" spans="1:8" x14ac:dyDescent="0.3">
      <c r="A25841" s="3">
        <v>25839</v>
      </c>
      <c r="B25841" s="3" t="s">
        <v>168663</v>
      </c>
      <c r="C25841" s="3" t="s">
        <v>14</v>
      </c>
      <c r="D25841" t="s">
        <v>172678</v>
      </c>
      <c r="E25841" s="6">
        <v>38229</v>
      </c>
      <c r="F25841" s="3" t="s">
        <v>169043</v>
      </c>
      <c r="G25841" s="3" t="s">
        <v>13</v>
      </c>
      <c r="H25841" s="3" t="s">
        <v>37</v>
      </c>
    </row>
    <row r="25842" spans="1:8" x14ac:dyDescent="0.3">
      <c r="A25842" s="3">
        <v>25840</v>
      </c>
      <c r="B25842" s="3" t="s">
        <v>168663</v>
      </c>
      <c r="C25842" s="3" t="s">
        <v>173309</v>
      </c>
      <c r="D25842" t="s">
        <v>173310</v>
      </c>
      <c r="E25842" s="6">
        <v>38229</v>
      </c>
      <c r="F25842" s="3" t="s">
        <v>168957</v>
      </c>
      <c r="G25842" s="3" t="s">
        <v>13</v>
      </c>
      <c r="H25842" s="3" t="s">
        <v>11</v>
      </c>
    </row>
    <row r="25843" spans="1:8" x14ac:dyDescent="0.3">
      <c r="A25843" s="3">
        <v>25841</v>
      </c>
      <c r="B25843" s="3" t="s">
        <v>168663</v>
      </c>
      <c r="C25843" s="3" t="s">
        <v>175222</v>
      </c>
      <c r="D25843" t="s">
        <v>175383</v>
      </c>
      <c r="E25843" s="6">
        <v>38229</v>
      </c>
      <c r="F25843" s="3" t="s">
        <v>168669</v>
      </c>
      <c r="G25843" s="3" t="s">
        <v>13</v>
      </c>
      <c r="H25843" s="3" t="s">
        <v>54</v>
      </c>
    </row>
    <row r="25844" spans="1:8" x14ac:dyDescent="0.3">
      <c r="A25844" s="3">
        <v>25842</v>
      </c>
      <c r="B25844" s="3" t="s">
        <v>168663</v>
      </c>
      <c r="C25844" s="3" t="s">
        <v>31530</v>
      </c>
      <c r="D25844" t="s">
        <v>175474</v>
      </c>
      <c r="E25844" s="6">
        <v>38229</v>
      </c>
      <c r="F25844" s="3" t="s">
        <v>168669</v>
      </c>
      <c r="G25844" s="3" t="s">
        <v>13</v>
      </c>
      <c r="H25844" s="3" t="s">
        <v>54</v>
      </c>
    </row>
    <row r="25845" spans="1:8" x14ac:dyDescent="0.3">
      <c r="A25845" s="3">
        <v>25843</v>
      </c>
      <c r="B25845" s="3" t="s">
        <v>168663</v>
      </c>
      <c r="C25845" s="3" t="s">
        <v>31530</v>
      </c>
      <c r="D25845" t="s">
        <v>175475</v>
      </c>
      <c r="E25845" s="6">
        <v>38229</v>
      </c>
      <c r="F25845" s="3" t="s">
        <v>168669</v>
      </c>
      <c r="G25845" s="3" t="s">
        <v>13</v>
      </c>
      <c r="H25845" s="3" t="s">
        <v>54</v>
      </c>
    </row>
    <row r="25846" spans="1:8" x14ac:dyDescent="0.3">
      <c r="A25846" s="3">
        <v>25844</v>
      </c>
      <c r="B25846" s="3" t="s">
        <v>168663</v>
      </c>
      <c r="C25846" s="3" t="s">
        <v>14</v>
      </c>
      <c r="D25846" t="s">
        <v>172673</v>
      </c>
      <c r="E25846" s="6">
        <v>38229</v>
      </c>
      <c r="F25846" s="3" t="s">
        <v>169043</v>
      </c>
      <c r="G25846" s="3" t="s">
        <v>13</v>
      </c>
      <c r="H25846" s="3" t="s">
        <v>37</v>
      </c>
    </row>
    <row r="25847" spans="1:8" x14ac:dyDescent="0.3">
      <c r="A25847" s="3">
        <v>25845</v>
      </c>
      <c r="B25847" s="3" t="s">
        <v>168663</v>
      </c>
      <c r="C25847" s="3" t="s">
        <v>14</v>
      </c>
      <c r="D25847" t="s">
        <v>172674</v>
      </c>
      <c r="E25847" s="6">
        <v>38229</v>
      </c>
      <c r="F25847" s="3" t="s">
        <v>169043</v>
      </c>
      <c r="G25847" s="3" t="s">
        <v>13</v>
      </c>
      <c r="H25847" s="3" t="s">
        <v>37</v>
      </c>
    </row>
    <row r="25848" spans="1:8" x14ac:dyDescent="0.3">
      <c r="A25848" s="3">
        <v>25846</v>
      </c>
      <c r="B25848" s="3" t="s">
        <v>168663</v>
      </c>
      <c r="C25848" s="3" t="s">
        <v>2197</v>
      </c>
      <c r="D25848" t="s">
        <v>172675</v>
      </c>
      <c r="E25848" s="6">
        <v>38229</v>
      </c>
      <c r="F25848" s="3" t="s">
        <v>169043</v>
      </c>
      <c r="G25848" s="3" t="s">
        <v>13</v>
      </c>
      <c r="H25848" s="3" t="s">
        <v>37</v>
      </c>
    </row>
    <row r="25849" spans="1:8" x14ac:dyDescent="0.3">
      <c r="A25849" s="3">
        <v>25847</v>
      </c>
      <c r="B25849" s="3" t="s">
        <v>168663</v>
      </c>
      <c r="C25849" s="3" t="s">
        <v>2197</v>
      </c>
      <c r="D25849" t="s">
        <v>172676</v>
      </c>
      <c r="E25849" s="6">
        <v>38229</v>
      </c>
      <c r="F25849" s="3" t="s">
        <v>169043</v>
      </c>
      <c r="G25849" s="3" t="s">
        <v>13</v>
      </c>
      <c r="H25849" s="3" t="s">
        <v>37</v>
      </c>
    </row>
    <row r="25850" spans="1:8" x14ac:dyDescent="0.3">
      <c r="A25850" s="3">
        <v>25848</v>
      </c>
      <c r="B25850" s="3" t="s">
        <v>168663</v>
      </c>
      <c r="C25850" s="3" t="s">
        <v>175702</v>
      </c>
      <c r="D25850" t="s">
        <v>175703</v>
      </c>
      <c r="E25850" s="6">
        <v>38229</v>
      </c>
      <c r="F25850" s="3" t="s">
        <v>168664</v>
      </c>
      <c r="G25850" s="3" t="s">
        <v>13</v>
      </c>
      <c r="H25850" s="3" t="s">
        <v>54</v>
      </c>
    </row>
    <row r="25851" spans="1:8" x14ac:dyDescent="0.3">
      <c r="A25851" s="3">
        <v>25849</v>
      </c>
      <c r="B25851" s="3" t="s">
        <v>168663</v>
      </c>
      <c r="C25851" s="3" t="s">
        <v>2257</v>
      </c>
      <c r="D25851" t="s">
        <v>171860</v>
      </c>
      <c r="E25851" s="6">
        <v>38229</v>
      </c>
      <c r="F25851" s="3" t="s">
        <v>59791</v>
      </c>
      <c r="G25851" s="3" t="s">
        <v>13</v>
      </c>
      <c r="H25851" s="3" t="s">
        <v>1400</v>
      </c>
    </row>
    <row r="25852" spans="1:8" x14ac:dyDescent="0.3">
      <c r="A25852" s="3">
        <v>25850</v>
      </c>
      <c r="B25852" s="3" t="s">
        <v>168663</v>
      </c>
      <c r="C25852" s="3" t="s">
        <v>670</v>
      </c>
      <c r="D25852" t="s">
        <v>172391</v>
      </c>
      <c r="E25852" s="6">
        <v>38229</v>
      </c>
      <c r="F25852" s="3" t="s">
        <v>170495</v>
      </c>
      <c r="G25852" s="3" t="s">
        <v>13</v>
      </c>
      <c r="H25852" s="3" t="s">
        <v>1400</v>
      </c>
    </row>
    <row r="25853" spans="1:8" x14ac:dyDescent="0.3">
      <c r="A25853" s="3">
        <v>25851</v>
      </c>
      <c r="B25853" s="3" t="s">
        <v>168663</v>
      </c>
      <c r="C25853" s="3" t="s">
        <v>670</v>
      </c>
      <c r="D25853" t="s">
        <v>172401</v>
      </c>
      <c r="E25853" s="6">
        <v>38229</v>
      </c>
      <c r="F25853" s="3" t="s">
        <v>170495</v>
      </c>
      <c r="G25853" s="3" t="s">
        <v>13</v>
      </c>
      <c r="H25853" s="3" t="s">
        <v>1400</v>
      </c>
    </row>
    <row r="25854" spans="1:8" x14ac:dyDescent="0.3">
      <c r="A25854" s="3">
        <v>25852</v>
      </c>
      <c r="B25854" s="3" t="s">
        <v>168663</v>
      </c>
      <c r="C25854" s="3" t="s">
        <v>172842</v>
      </c>
      <c r="D25854" t="s">
        <v>172843</v>
      </c>
      <c r="E25854" s="6">
        <v>38229</v>
      </c>
      <c r="F25854" s="3" t="s">
        <v>168673</v>
      </c>
      <c r="G25854" s="3" t="s">
        <v>13</v>
      </c>
      <c r="H25854" s="3" t="s">
        <v>37</v>
      </c>
    </row>
    <row r="25855" spans="1:8" x14ac:dyDescent="0.3">
      <c r="A25855" s="3">
        <v>25853</v>
      </c>
      <c r="B25855" s="3" t="s">
        <v>168663</v>
      </c>
      <c r="C25855" s="3" t="s">
        <v>30643</v>
      </c>
      <c r="D25855" t="s">
        <v>175466</v>
      </c>
      <c r="E25855" s="6">
        <v>38229</v>
      </c>
      <c r="F25855" s="3" t="s">
        <v>168669</v>
      </c>
      <c r="G25855" s="3" t="s">
        <v>13</v>
      </c>
      <c r="H25855" s="3" t="s">
        <v>54</v>
      </c>
    </row>
    <row r="25856" spans="1:8" x14ac:dyDescent="0.3">
      <c r="A25856" s="3">
        <v>25854</v>
      </c>
      <c r="B25856" s="3" t="s">
        <v>168663</v>
      </c>
      <c r="C25856" s="3" t="s">
        <v>30643</v>
      </c>
      <c r="D25856" t="s">
        <v>175467</v>
      </c>
      <c r="E25856" s="6">
        <v>38229</v>
      </c>
      <c r="F25856" s="3" t="s">
        <v>168669</v>
      </c>
      <c r="G25856" s="3" t="s">
        <v>13</v>
      </c>
      <c r="H25856" s="3" t="s">
        <v>54</v>
      </c>
    </row>
    <row r="25857" spans="1:8" x14ac:dyDescent="0.3">
      <c r="A25857" s="3">
        <v>25855</v>
      </c>
      <c r="B25857" s="3" t="s">
        <v>168663</v>
      </c>
      <c r="C25857" s="3" t="s">
        <v>6172</v>
      </c>
      <c r="D25857" t="s">
        <v>171859</v>
      </c>
      <c r="E25857" s="6">
        <v>38229</v>
      </c>
      <c r="F25857" s="3" t="s">
        <v>169475</v>
      </c>
      <c r="G25857" s="3" t="s">
        <v>13</v>
      </c>
      <c r="H25857" s="3" t="s">
        <v>1400</v>
      </c>
    </row>
    <row r="25858" spans="1:8" x14ac:dyDescent="0.3">
      <c r="A25858" s="3">
        <v>25856</v>
      </c>
      <c r="B25858" s="3" t="s">
        <v>168663</v>
      </c>
      <c r="C25858" s="3" t="s">
        <v>670</v>
      </c>
      <c r="D25858" t="s">
        <v>172390</v>
      </c>
      <c r="E25858" s="6">
        <v>38229</v>
      </c>
      <c r="F25858" s="3" t="s">
        <v>168673</v>
      </c>
      <c r="G25858" s="3" t="s">
        <v>13</v>
      </c>
      <c r="H25858" s="3" t="s">
        <v>1400</v>
      </c>
    </row>
    <row r="25859" spans="1:8" x14ac:dyDescent="0.3">
      <c r="A25859" s="3">
        <v>25857</v>
      </c>
      <c r="B25859" s="3" t="s">
        <v>168663</v>
      </c>
      <c r="C25859" s="3" t="s">
        <v>176526</v>
      </c>
      <c r="D25859" t="s">
        <v>176527</v>
      </c>
      <c r="E25859" s="6">
        <v>38229</v>
      </c>
      <c r="F25859" s="3" t="s">
        <v>168664</v>
      </c>
      <c r="G25859" s="3" t="s">
        <v>13</v>
      </c>
      <c r="H25859" s="3" t="s">
        <v>54</v>
      </c>
    </row>
    <row r="25860" spans="1:8" x14ac:dyDescent="0.3">
      <c r="A25860" s="3">
        <v>25858</v>
      </c>
      <c r="B25860" s="3" t="s">
        <v>168663</v>
      </c>
      <c r="C25860" s="3" t="s">
        <v>75767</v>
      </c>
      <c r="D25860" t="s">
        <v>171162</v>
      </c>
      <c r="E25860" s="6">
        <v>38229</v>
      </c>
      <c r="F25860" s="3" t="s">
        <v>168957</v>
      </c>
      <c r="G25860" s="3" t="s">
        <v>13</v>
      </c>
      <c r="H25860" s="3" t="s">
        <v>1400</v>
      </c>
    </row>
    <row r="25861" spans="1:8" x14ac:dyDescent="0.3">
      <c r="A25861" s="3">
        <v>25859</v>
      </c>
      <c r="B25861" s="3" t="s">
        <v>168663</v>
      </c>
      <c r="C25861" s="3" t="s">
        <v>76439</v>
      </c>
      <c r="D25861" t="s">
        <v>174569</v>
      </c>
      <c r="E25861" s="6">
        <v>38229</v>
      </c>
      <c r="F25861" s="3" t="s">
        <v>168667</v>
      </c>
      <c r="G25861" s="3" t="s">
        <v>13</v>
      </c>
      <c r="H25861" s="3" t="s">
        <v>54</v>
      </c>
    </row>
    <row r="25862" spans="1:8" x14ac:dyDescent="0.3">
      <c r="A25862" s="3">
        <v>25860</v>
      </c>
      <c r="B25862" s="3" t="s">
        <v>168663</v>
      </c>
      <c r="C25862" s="3" t="s">
        <v>82751</v>
      </c>
      <c r="D25862" t="s">
        <v>169002</v>
      </c>
      <c r="E25862" s="6">
        <v>38229</v>
      </c>
      <c r="F25862" s="3" t="s">
        <v>168957</v>
      </c>
      <c r="G25862" s="3" t="s">
        <v>13</v>
      </c>
      <c r="H25862" s="3" t="s">
        <v>6905</v>
      </c>
    </row>
    <row r="25863" spans="1:8" x14ac:dyDescent="0.3">
      <c r="A25863" s="3">
        <v>25861</v>
      </c>
      <c r="B25863" s="3" t="s">
        <v>168663</v>
      </c>
      <c r="C25863" s="3" t="s">
        <v>170482</v>
      </c>
      <c r="D25863" t="s">
        <v>170483</v>
      </c>
      <c r="E25863" s="6">
        <v>38229</v>
      </c>
      <c r="F25863" s="3" t="s">
        <v>169043</v>
      </c>
      <c r="G25863" s="3" t="s">
        <v>13</v>
      </c>
      <c r="H25863" s="3" t="s">
        <v>1400</v>
      </c>
    </row>
    <row r="25864" spans="1:8" x14ac:dyDescent="0.3">
      <c r="A25864" s="3">
        <v>25862</v>
      </c>
      <c r="B25864" s="3" t="s">
        <v>168663</v>
      </c>
      <c r="C25864" s="3" t="s">
        <v>172840</v>
      </c>
      <c r="D25864" t="s">
        <v>172841</v>
      </c>
      <c r="E25864" s="6">
        <v>38229</v>
      </c>
      <c r="F25864" s="3" t="s">
        <v>169043</v>
      </c>
      <c r="G25864" s="3" t="s">
        <v>13</v>
      </c>
      <c r="H25864" s="3" t="s">
        <v>37</v>
      </c>
    </row>
    <row r="25865" spans="1:8" x14ac:dyDescent="0.3">
      <c r="A25865" s="3">
        <v>25863</v>
      </c>
      <c r="B25865" s="3" t="s">
        <v>168663</v>
      </c>
      <c r="C25865" s="3" t="s">
        <v>29410</v>
      </c>
      <c r="D25865" t="s">
        <v>175876</v>
      </c>
      <c r="E25865" s="6">
        <v>38229</v>
      </c>
      <c r="F25865" s="3" t="s">
        <v>169043</v>
      </c>
      <c r="G25865" s="3" t="s">
        <v>13</v>
      </c>
      <c r="H25865" s="3" t="s">
        <v>54</v>
      </c>
    </row>
    <row r="25866" spans="1:8" x14ac:dyDescent="0.3">
      <c r="A25866" s="3">
        <v>25864</v>
      </c>
      <c r="B25866" s="3" t="s">
        <v>168663</v>
      </c>
      <c r="C25866" s="3" t="s">
        <v>2197</v>
      </c>
      <c r="D25866" t="s">
        <v>175877</v>
      </c>
      <c r="E25866" s="6">
        <v>38229</v>
      </c>
      <c r="F25866" s="3" t="s">
        <v>169043</v>
      </c>
      <c r="G25866" s="3" t="s">
        <v>13</v>
      </c>
      <c r="H25866" s="3" t="s">
        <v>54</v>
      </c>
    </row>
    <row r="25867" spans="1:8" x14ac:dyDescent="0.3">
      <c r="A25867" s="3">
        <v>25865</v>
      </c>
      <c r="B25867" s="3" t="s">
        <v>168663</v>
      </c>
      <c r="C25867" s="3" t="s">
        <v>175897</v>
      </c>
      <c r="D25867" t="s">
        <v>175898</v>
      </c>
      <c r="E25867" s="6">
        <v>38229</v>
      </c>
      <c r="F25867" s="3" t="s">
        <v>169043</v>
      </c>
      <c r="G25867" s="3" t="s">
        <v>13</v>
      </c>
      <c r="H25867" s="3" t="s">
        <v>54</v>
      </c>
    </row>
    <row r="25868" spans="1:8" x14ac:dyDescent="0.3">
      <c r="A25868" s="3">
        <v>25866</v>
      </c>
      <c r="B25868" s="3" t="s">
        <v>168663</v>
      </c>
      <c r="C25868" s="3" t="s">
        <v>170491</v>
      </c>
      <c r="D25868" t="s">
        <v>170492</v>
      </c>
      <c r="E25868" s="6">
        <v>38229</v>
      </c>
      <c r="F25868" s="3" t="s">
        <v>169043</v>
      </c>
      <c r="G25868" s="3" t="s">
        <v>13</v>
      </c>
      <c r="H25868" s="3" t="s">
        <v>1400</v>
      </c>
    </row>
    <row r="25869" spans="1:8" x14ac:dyDescent="0.3">
      <c r="A25869" s="3">
        <v>25867</v>
      </c>
      <c r="B25869" s="3" t="s">
        <v>168663</v>
      </c>
      <c r="C25869" s="3" t="s">
        <v>2197</v>
      </c>
      <c r="D25869" t="s">
        <v>172838</v>
      </c>
      <c r="E25869" s="6">
        <v>38229</v>
      </c>
      <c r="F25869" s="3" t="s">
        <v>169043</v>
      </c>
      <c r="G25869" s="3" t="s">
        <v>13</v>
      </c>
      <c r="H25869" s="3" t="s">
        <v>37</v>
      </c>
    </row>
    <row r="25870" spans="1:8" x14ac:dyDescent="0.3">
      <c r="A25870" s="3">
        <v>25868</v>
      </c>
      <c r="B25870" s="3" t="s">
        <v>168663</v>
      </c>
      <c r="C25870" s="3" t="s">
        <v>6112</v>
      </c>
      <c r="D25870" t="s">
        <v>172839</v>
      </c>
      <c r="E25870" s="6">
        <v>38229</v>
      </c>
      <c r="F25870" s="3" t="s">
        <v>169043</v>
      </c>
      <c r="G25870" s="3" t="s">
        <v>13</v>
      </c>
      <c r="H25870" s="3" t="s">
        <v>37</v>
      </c>
    </row>
    <row r="25871" spans="1:8" x14ac:dyDescent="0.3">
      <c r="A25871" s="3">
        <v>25869</v>
      </c>
      <c r="B25871" s="3" t="s">
        <v>168663</v>
      </c>
      <c r="C25871" s="3" t="s">
        <v>6089</v>
      </c>
      <c r="D25871" t="s">
        <v>172836</v>
      </c>
      <c r="E25871" s="6">
        <v>38229</v>
      </c>
      <c r="F25871" s="3" t="s">
        <v>169043</v>
      </c>
      <c r="G25871" s="3" t="s">
        <v>13</v>
      </c>
      <c r="H25871" s="3" t="s">
        <v>37</v>
      </c>
    </row>
    <row r="25872" spans="1:8" x14ac:dyDescent="0.3">
      <c r="A25872" s="3">
        <v>25870</v>
      </c>
      <c r="B25872" s="3" t="s">
        <v>168663</v>
      </c>
      <c r="C25872" s="3" t="s">
        <v>2197</v>
      </c>
      <c r="D25872" t="s">
        <v>172837</v>
      </c>
      <c r="E25872" s="6">
        <v>38229</v>
      </c>
      <c r="F25872" s="3" t="s">
        <v>169043</v>
      </c>
      <c r="G25872" s="3" t="s">
        <v>13</v>
      </c>
      <c r="H25872" s="3" t="s">
        <v>37</v>
      </c>
    </row>
    <row r="25873" spans="1:8" x14ac:dyDescent="0.3">
      <c r="A25873" s="3">
        <v>25871</v>
      </c>
      <c r="B25873" s="3" t="s">
        <v>168663</v>
      </c>
      <c r="C25873" s="3" t="s">
        <v>170489</v>
      </c>
      <c r="D25873" t="s">
        <v>170490</v>
      </c>
      <c r="E25873" s="6">
        <v>38229</v>
      </c>
      <c r="F25873" s="3" t="s">
        <v>169043</v>
      </c>
      <c r="G25873" s="3" t="s">
        <v>13</v>
      </c>
      <c r="H25873" s="3" t="s">
        <v>1400</v>
      </c>
    </row>
    <row r="25874" spans="1:8" x14ac:dyDescent="0.3">
      <c r="A25874" s="3">
        <v>25872</v>
      </c>
      <c r="B25874" s="3" t="s">
        <v>168663</v>
      </c>
      <c r="C25874" s="3" t="s">
        <v>173479</v>
      </c>
      <c r="D25874" t="s">
        <v>173480</v>
      </c>
      <c r="E25874" s="6">
        <v>38229</v>
      </c>
      <c r="F25874" s="3" t="s">
        <v>169043</v>
      </c>
      <c r="G25874" s="3" t="s">
        <v>13</v>
      </c>
      <c r="H25874" s="3" t="s">
        <v>11</v>
      </c>
    </row>
    <row r="25875" spans="1:8" x14ac:dyDescent="0.3">
      <c r="A25875" s="3">
        <v>25873</v>
      </c>
      <c r="B25875" s="3" t="s">
        <v>168663</v>
      </c>
      <c r="C25875" s="3" t="s">
        <v>172833</v>
      </c>
      <c r="D25875" t="s">
        <v>172834</v>
      </c>
      <c r="E25875" s="6">
        <v>38229</v>
      </c>
      <c r="F25875" s="3" t="s">
        <v>169043</v>
      </c>
      <c r="G25875" s="3" t="s">
        <v>13</v>
      </c>
      <c r="H25875" s="3" t="s">
        <v>37</v>
      </c>
    </row>
    <row r="25876" spans="1:8" x14ac:dyDescent="0.3">
      <c r="A25876" s="3">
        <v>25874</v>
      </c>
      <c r="B25876" s="3" t="s">
        <v>168663</v>
      </c>
      <c r="C25876" s="3" t="s">
        <v>14364</v>
      </c>
      <c r="D25876" t="s">
        <v>172835</v>
      </c>
      <c r="E25876" s="6">
        <v>38229</v>
      </c>
      <c r="F25876" s="3" t="s">
        <v>169043</v>
      </c>
      <c r="G25876" s="3" t="s">
        <v>13</v>
      </c>
      <c r="H25876" s="3" t="s">
        <v>37</v>
      </c>
    </row>
    <row r="25877" spans="1:8" x14ac:dyDescent="0.3">
      <c r="A25877" s="3">
        <v>25875</v>
      </c>
      <c r="B25877" s="3" t="s">
        <v>168663</v>
      </c>
      <c r="C25877" s="3" t="s">
        <v>2197</v>
      </c>
      <c r="D25877" t="s">
        <v>172831</v>
      </c>
      <c r="E25877" s="6">
        <v>38229</v>
      </c>
      <c r="F25877" s="3" t="s">
        <v>169043</v>
      </c>
      <c r="G25877" s="3" t="s">
        <v>13</v>
      </c>
      <c r="H25877" s="3" t="s">
        <v>37</v>
      </c>
    </row>
    <row r="25878" spans="1:8" x14ac:dyDescent="0.3">
      <c r="A25878" s="3">
        <v>25876</v>
      </c>
      <c r="B25878" s="3" t="s">
        <v>168663</v>
      </c>
      <c r="C25878" s="3" t="s">
        <v>2197</v>
      </c>
      <c r="D25878" t="s">
        <v>172832</v>
      </c>
      <c r="E25878" s="6">
        <v>38229</v>
      </c>
      <c r="F25878" s="3" t="s">
        <v>169043</v>
      </c>
      <c r="G25878" s="3" t="s">
        <v>13</v>
      </c>
      <c r="H25878" s="3" t="s">
        <v>37</v>
      </c>
    </row>
    <row r="25879" spans="1:8" x14ac:dyDescent="0.3">
      <c r="A25879" s="3">
        <v>25877</v>
      </c>
      <c r="B25879" s="3" t="s">
        <v>168663</v>
      </c>
      <c r="C25879" s="3" t="s">
        <v>170487</v>
      </c>
      <c r="D25879" t="s">
        <v>170488</v>
      </c>
      <c r="E25879" s="6">
        <v>38229</v>
      </c>
      <c r="F25879" s="3" t="s">
        <v>169043</v>
      </c>
      <c r="G25879" s="3" t="s">
        <v>13</v>
      </c>
      <c r="H25879" s="3" t="s">
        <v>1400</v>
      </c>
    </row>
    <row r="25880" spans="1:8" x14ac:dyDescent="0.3">
      <c r="A25880" s="3">
        <v>25878</v>
      </c>
      <c r="B25880" s="3" t="s">
        <v>168663</v>
      </c>
      <c r="C25880" s="3" t="s">
        <v>2197</v>
      </c>
      <c r="D25880" t="s">
        <v>172829</v>
      </c>
      <c r="E25880" s="6">
        <v>38229</v>
      </c>
      <c r="F25880" s="3" t="s">
        <v>169043</v>
      </c>
      <c r="G25880" s="3" t="s">
        <v>13</v>
      </c>
      <c r="H25880" s="3" t="s">
        <v>37</v>
      </c>
    </row>
    <row r="25881" spans="1:8" x14ac:dyDescent="0.3">
      <c r="A25881" s="3">
        <v>25879</v>
      </c>
      <c r="B25881" s="3" t="s">
        <v>168663</v>
      </c>
      <c r="C25881" s="3" t="s">
        <v>2197</v>
      </c>
      <c r="D25881" t="s">
        <v>172830</v>
      </c>
      <c r="E25881" s="6">
        <v>38229</v>
      </c>
      <c r="F25881" s="3" t="s">
        <v>169043</v>
      </c>
      <c r="G25881" s="3" t="s">
        <v>13</v>
      </c>
      <c r="H25881" s="3" t="s">
        <v>37</v>
      </c>
    </row>
    <row r="25882" spans="1:8" x14ac:dyDescent="0.3">
      <c r="A25882" s="3">
        <v>25880</v>
      </c>
      <c r="B25882" s="3" t="s">
        <v>168663</v>
      </c>
      <c r="C25882" s="3" t="s">
        <v>172827</v>
      </c>
      <c r="D25882" t="s">
        <v>172828</v>
      </c>
      <c r="E25882" s="6">
        <v>38229</v>
      </c>
      <c r="F25882" s="3" t="s">
        <v>169043</v>
      </c>
      <c r="G25882" s="3" t="s">
        <v>13</v>
      </c>
      <c r="H25882" s="3" t="s">
        <v>37</v>
      </c>
    </row>
    <row r="25883" spans="1:8" x14ac:dyDescent="0.3">
      <c r="A25883" s="3">
        <v>25881</v>
      </c>
      <c r="B25883" s="3" t="s">
        <v>168663</v>
      </c>
      <c r="C25883" s="3" t="s">
        <v>2197</v>
      </c>
      <c r="D25883" t="s">
        <v>172824</v>
      </c>
      <c r="E25883" s="6">
        <v>38229</v>
      </c>
      <c r="F25883" s="3" t="s">
        <v>169043</v>
      </c>
      <c r="G25883" s="3" t="s">
        <v>13</v>
      </c>
      <c r="H25883" s="3" t="s">
        <v>37</v>
      </c>
    </row>
    <row r="25884" spans="1:8" x14ac:dyDescent="0.3">
      <c r="A25884" s="3">
        <v>25882</v>
      </c>
      <c r="B25884" s="3" t="s">
        <v>168663</v>
      </c>
      <c r="C25884" s="3" t="s">
        <v>172825</v>
      </c>
      <c r="D25884" t="s">
        <v>172826</v>
      </c>
      <c r="E25884" s="6">
        <v>38229</v>
      </c>
      <c r="F25884" s="3" t="s">
        <v>169043</v>
      </c>
      <c r="G25884" s="3" t="s">
        <v>13</v>
      </c>
      <c r="H25884" s="3" t="s">
        <v>37</v>
      </c>
    </row>
    <row r="25885" spans="1:8" x14ac:dyDescent="0.3">
      <c r="A25885" s="3">
        <v>25883</v>
      </c>
      <c r="B25885" s="3" t="s">
        <v>168663</v>
      </c>
      <c r="C25885" s="3" t="s">
        <v>75767</v>
      </c>
      <c r="D25885" t="s">
        <v>171029</v>
      </c>
      <c r="E25885" s="6">
        <v>38229</v>
      </c>
      <c r="F25885" s="3" t="s">
        <v>169043</v>
      </c>
      <c r="G25885" s="3" t="s">
        <v>13</v>
      </c>
      <c r="H25885" s="3" t="s">
        <v>1400</v>
      </c>
    </row>
    <row r="25886" spans="1:8" x14ac:dyDescent="0.3">
      <c r="A25886" s="3">
        <v>25884</v>
      </c>
      <c r="B25886" s="3" t="s">
        <v>168663</v>
      </c>
      <c r="C25886" s="3" t="s">
        <v>176008</v>
      </c>
      <c r="D25886" t="s">
        <v>176009</v>
      </c>
      <c r="E25886" s="6">
        <v>38229</v>
      </c>
      <c r="F25886" s="3" t="s">
        <v>169043</v>
      </c>
      <c r="G25886" s="3" t="s">
        <v>13</v>
      </c>
      <c r="H25886" s="3" t="s">
        <v>54</v>
      </c>
    </row>
    <row r="25887" spans="1:8" x14ac:dyDescent="0.3">
      <c r="A25887" s="3">
        <v>25885</v>
      </c>
      <c r="B25887" s="3" t="s">
        <v>119341</v>
      </c>
      <c r="C25887" s="3" t="s">
        <v>90739</v>
      </c>
      <c r="D25887" t="s">
        <v>121018</v>
      </c>
      <c r="E25887" s="6">
        <v>38229</v>
      </c>
      <c r="F25887" s="3" t="s">
        <v>119346</v>
      </c>
      <c r="G25887" s="3" t="s">
        <v>13</v>
      </c>
      <c r="H25887" s="3" t="s">
        <v>1400</v>
      </c>
    </row>
    <row r="25888" spans="1:8" x14ac:dyDescent="0.3">
      <c r="A25888" s="3">
        <v>25886</v>
      </c>
      <c r="B25888" s="3" t="s">
        <v>168663</v>
      </c>
      <c r="C25888" s="3" t="s">
        <v>170480</v>
      </c>
      <c r="D25888" t="s">
        <v>170481</v>
      </c>
      <c r="E25888" s="6">
        <v>38229</v>
      </c>
      <c r="F25888" s="3" t="s">
        <v>169043</v>
      </c>
      <c r="G25888" s="3" t="s">
        <v>13</v>
      </c>
      <c r="H25888" s="3" t="s">
        <v>1400</v>
      </c>
    </row>
    <row r="25889" spans="1:8" x14ac:dyDescent="0.3">
      <c r="A25889" s="3">
        <v>25887</v>
      </c>
      <c r="B25889" s="3" t="s">
        <v>168663</v>
      </c>
      <c r="C25889" s="3" t="s">
        <v>170478</v>
      </c>
      <c r="D25889" t="s">
        <v>170479</v>
      </c>
      <c r="E25889" s="6">
        <v>38229</v>
      </c>
      <c r="F25889" s="3" t="s">
        <v>169043</v>
      </c>
      <c r="G25889" s="3" t="s">
        <v>13</v>
      </c>
      <c r="H25889" s="3" t="s">
        <v>1400</v>
      </c>
    </row>
    <row r="25890" spans="1:8" x14ac:dyDescent="0.3">
      <c r="A25890" s="3">
        <v>25888</v>
      </c>
      <c r="B25890" s="3" t="s">
        <v>168663</v>
      </c>
      <c r="C25890" s="3" t="s">
        <v>2197</v>
      </c>
      <c r="D25890" t="s">
        <v>172822</v>
      </c>
      <c r="E25890" s="6">
        <v>38229</v>
      </c>
      <c r="F25890" s="3" t="s">
        <v>169043</v>
      </c>
      <c r="G25890" s="3" t="s">
        <v>13</v>
      </c>
      <c r="H25890" s="3" t="s">
        <v>37</v>
      </c>
    </row>
    <row r="25891" spans="1:8" x14ac:dyDescent="0.3">
      <c r="A25891" s="3">
        <v>25889</v>
      </c>
      <c r="B25891" s="3" t="s">
        <v>168663</v>
      </c>
      <c r="C25891" s="3" t="s">
        <v>2197</v>
      </c>
      <c r="D25891" t="s">
        <v>172823</v>
      </c>
      <c r="E25891" s="6">
        <v>38229</v>
      </c>
      <c r="F25891" s="3" t="s">
        <v>169043</v>
      </c>
      <c r="G25891" s="3" t="s">
        <v>13</v>
      </c>
      <c r="H25891" s="3" t="s">
        <v>37</v>
      </c>
    </row>
    <row r="25892" spans="1:8" x14ac:dyDescent="0.3">
      <c r="A25892" s="3">
        <v>25890</v>
      </c>
      <c r="B25892" s="3" t="s">
        <v>168663</v>
      </c>
      <c r="C25892" s="3" t="s">
        <v>2197</v>
      </c>
      <c r="D25892" t="s">
        <v>172820</v>
      </c>
      <c r="E25892" s="6">
        <v>38229</v>
      </c>
      <c r="F25892" s="3" t="s">
        <v>169043</v>
      </c>
      <c r="G25892" s="3" t="s">
        <v>13</v>
      </c>
      <c r="H25892" s="3" t="s">
        <v>37</v>
      </c>
    </row>
    <row r="25893" spans="1:8" x14ac:dyDescent="0.3">
      <c r="A25893" s="3">
        <v>25891</v>
      </c>
      <c r="B25893" s="3" t="s">
        <v>168663</v>
      </c>
      <c r="C25893" s="3" t="s">
        <v>2197</v>
      </c>
      <c r="D25893" t="s">
        <v>172821</v>
      </c>
      <c r="E25893" s="6">
        <v>38229</v>
      </c>
      <c r="F25893" s="3" t="s">
        <v>169043</v>
      </c>
      <c r="G25893" s="3" t="s">
        <v>13</v>
      </c>
      <c r="H25893" s="3" t="s">
        <v>37</v>
      </c>
    </row>
    <row r="25894" spans="1:8" x14ac:dyDescent="0.3">
      <c r="A25894" s="3">
        <v>25892</v>
      </c>
      <c r="B25894" s="3" t="s">
        <v>168663</v>
      </c>
      <c r="C25894" s="3" t="s">
        <v>173477</v>
      </c>
      <c r="D25894" t="s">
        <v>173478</v>
      </c>
      <c r="E25894" s="6">
        <v>38229</v>
      </c>
      <c r="F25894" s="3" t="s">
        <v>169043</v>
      </c>
      <c r="G25894" s="3" t="s">
        <v>13</v>
      </c>
      <c r="H25894" s="3" t="s">
        <v>11</v>
      </c>
    </row>
    <row r="25895" spans="1:8" x14ac:dyDescent="0.3">
      <c r="A25895" s="3">
        <v>25893</v>
      </c>
      <c r="B25895" s="3" t="s">
        <v>168663</v>
      </c>
      <c r="C25895" s="3" t="s">
        <v>2197</v>
      </c>
      <c r="D25895" t="s">
        <v>172818</v>
      </c>
      <c r="E25895" s="6">
        <v>38229</v>
      </c>
      <c r="F25895" s="3" t="s">
        <v>169043</v>
      </c>
      <c r="G25895" s="3" t="s">
        <v>13</v>
      </c>
      <c r="H25895" s="3" t="s">
        <v>37</v>
      </c>
    </row>
    <row r="25896" spans="1:8" x14ac:dyDescent="0.3">
      <c r="A25896" s="3">
        <v>25894</v>
      </c>
      <c r="B25896" s="3" t="s">
        <v>168663</v>
      </c>
      <c r="C25896" s="3" t="s">
        <v>6089</v>
      </c>
      <c r="D25896" t="s">
        <v>172819</v>
      </c>
      <c r="E25896" s="6">
        <v>38229</v>
      </c>
      <c r="F25896" s="3" t="s">
        <v>169043</v>
      </c>
      <c r="G25896" s="3" t="s">
        <v>13</v>
      </c>
      <c r="H25896" s="3" t="s">
        <v>37</v>
      </c>
    </row>
    <row r="25897" spans="1:8" x14ac:dyDescent="0.3">
      <c r="A25897" s="3">
        <v>25895</v>
      </c>
      <c r="B25897" s="3" t="s">
        <v>168663</v>
      </c>
      <c r="C25897" s="3" t="s">
        <v>6665</v>
      </c>
      <c r="D25897" t="s">
        <v>175896</v>
      </c>
      <c r="E25897" s="6">
        <v>38229</v>
      </c>
      <c r="F25897" s="3" t="s">
        <v>169043</v>
      </c>
      <c r="G25897" s="3" t="s">
        <v>13</v>
      </c>
      <c r="H25897" s="3" t="s">
        <v>54</v>
      </c>
    </row>
    <row r="25898" spans="1:8" x14ac:dyDescent="0.3">
      <c r="A25898" s="3">
        <v>25896</v>
      </c>
      <c r="B25898" s="3" t="s">
        <v>168663</v>
      </c>
      <c r="C25898" s="3" t="s">
        <v>2197</v>
      </c>
      <c r="D25898" t="s">
        <v>172816</v>
      </c>
      <c r="E25898" s="6">
        <v>38229</v>
      </c>
      <c r="F25898" s="3" t="s">
        <v>169043</v>
      </c>
      <c r="G25898" s="3" t="s">
        <v>13</v>
      </c>
      <c r="H25898" s="3" t="s">
        <v>37</v>
      </c>
    </row>
    <row r="25899" spans="1:8" x14ac:dyDescent="0.3">
      <c r="A25899" s="3">
        <v>25897</v>
      </c>
      <c r="B25899" s="3" t="s">
        <v>168663</v>
      </c>
      <c r="C25899" s="3" t="s">
        <v>2197</v>
      </c>
      <c r="D25899" t="s">
        <v>172817</v>
      </c>
      <c r="E25899" s="6">
        <v>38229</v>
      </c>
      <c r="F25899" s="3" t="s">
        <v>169043</v>
      </c>
      <c r="G25899" s="3" t="s">
        <v>13</v>
      </c>
      <c r="H25899" s="3" t="s">
        <v>37</v>
      </c>
    </row>
    <row r="25900" spans="1:8" x14ac:dyDescent="0.3">
      <c r="A25900" s="3">
        <v>25898</v>
      </c>
      <c r="B25900" s="3" t="s">
        <v>168663</v>
      </c>
      <c r="C25900" s="3" t="s">
        <v>2197</v>
      </c>
      <c r="D25900" t="s">
        <v>172644</v>
      </c>
      <c r="E25900" s="6">
        <v>38229</v>
      </c>
      <c r="F25900" s="3" t="s">
        <v>169043</v>
      </c>
      <c r="G25900" s="3" t="s">
        <v>13</v>
      </c>
      <c r="H25900" s="3" t="s">
        <v>37</v>
      </c>
    </row>
    <row r="25901" spans="1:8" x14ac:dyDescent="0.3">
      <c r="A25901" s="3">
        <v>25899</v>
      </c>
      <c r="B25901" s="3" t="s">
        <v>168663</v>
      </c>
      <c r="C25901" s="3" t="s">
        <v>2197</v>
      </c>
      <c r="D25901" t="s">
        <v>172645</v>
      </c>
      <c r="E25901" s="6">
        <v>38229</v>
      </c>
      <c r="F25901" s="3" t="s">
        <v>169043</v>
      </c>
      <c r="G25901" s="3" t="s">
        <v>13</v>
      </c>
      <c r="H25901" s="3" t="s">
        <v>37</v>
      </c>
    </row>
    <row r="25902" spans="1:8" x14ac:dyDescent="0.3">
      <c r="A25902" s="3">
        <v>25900</v>
      </c>
      <c r="B25902" s="3" t="s">
        <v>168663</v>
      </c>
      <c r="C25902" s="3" t="s">
        <v>172641</v>
      </c>
      <c r="D25902" t="s">
        <v>172642</v>
      </c>
      <c r="E25902" s="6">
        <v>38229</v>
      </c>
      <c r="F25902" s="3" t="s">
        <v>169043</v>
      </c>
      <c r="G25902" s="3" t="s">
        <v>13</v>
      </c>
      <c r="H25902" s="3" t="s">
        <v>37</v>
      </c>
    </row>
    <row r="25903" spans="1:8" x14ac:dyDescent="0.3">
      <c r="A25903" s="3">
        <v>25901</v>
      </c>
      <c r="B25903" s="3" t="s">
        <v>168663</v>
      </c>
      <c r="C25903" s="3" t="s">
        <v>2197</v>
      </c>
      <c r="D25903" t="s">
        <v>172643</v>
      </c>
      <c r="E25903" s="6">
        <v>38229</v>
      </c>
      <c r="F25903" s="3" t="s">
        <v>169043</v>
      </c>
      <c r="G25903" s="3" t="s">
        <v>13</v>
      </c>
      <c r="H25903" s="3" t="s">
        <v>37</v>
      </c>
    </row>
    <row r="25904" spans="1:8" x14ac:dyDescent="0.3">
      <c r="A25904" s="3">
        <v>25902</v>
      </c>
      <c r="B25904" s="3" t="s">
        <v>168663</v>
      </c>
      <c r="C25904" s="3" t="s">
        <v>76131</v>
      </c>
      <c r="D25904" t="s">
        <v>170486</v>
      </c>
      <c r="E25904" s="6">
        <v>38229</v>
      </c>
      <c r="F25904" s="3" t="s">
        <v>169043</v>
      </c>
      <c r="G25904" s="3" t="s">
        <v>13</v>
      </c>
      <c r="H25904" s="3" t="s">
        <v>1400</v>
      </c>
    </row>
    <row r="25905" spans="1:8" x14ac:dyDescent="0.3">
      <c r="A25905" s="3">
        <v>25903</v>
      </c>
      <c r="B25905" s="3" t="s">
        <v>168663</v>
      </c>
      <c r="C25905" s="3" t="s">
        <v>2197</v>
      </c>
      <c r="D25905" t="s">
        <v>172640</v>
      </c>
      <c r="E25905" s="6">
        <v>38229</v>
      </c>
      <c r="F25905" s="3" t="s">
        <v>169043</v>
      </c>
      <c r="G25905" s="3" t="s">
        <v>13</v>
      </c>
      <c r="H25905" s="3" t="s">
        <v>37</v>
      </c>
    </row>
    <row r="25906" spans="1:8" x14ac:dyDescent="0.3">
      <c r="A25906" s="3">
        <v>25904</v>
      </c>
      <c r="B25906" s="3" t="s">
        <v>168663</v>
      </c>
      <c r="C25906" s="3" t="s">
        <v>157618</v>
      </c>
      <c r="D25906" t="s">
        <v>170473</v>
      </c>
      <c r="E25906" s="6">
        <v>38229</v>
      </c>
      <c r="F25906" s="3" t="s">
        <v>169043</v>
      </c>
      <c r="G25906" s="3" t="s">
        <v>13</v>
      </c>
      <c r="H25906" s="3" t="s">
        <v>1400</v>
      </c>
    </row>
    <row r="25907" spans="1:8" x14ac:dyDescent="0.3">
      <c r="A25907" s="3">
        <v>25905</v>
      </c>
      <c r="B25907" s="3" t="s">
        <v>168663</v>
      </c>
      <c r="C25907" s="3" t="s">
        <v>115984</v>
      </c>
      <c r="D25907" t="s">
        <v>173476</v>
      </c>
      <c r="E25907" s="6">
        <v>38229</v>
      </c>
      <c r="F25907" s="3" t="s">
        <v>169043</v>
      </c>
      <c r="G25907" s="3" t="s">
        <v>13</v>
      </c>
      <c r="H25907" s="3" t="s">
        <v>11</v>
      </c>
    </row>
    <row r="25908" spans="1:8" x14ac:dyDescent="0.3">
      <c r="A25908" s="3">
        <v>25906</v>
      </c>
      <c r="B25908" s="3" t="s">
        <v>168663</v>
      </c>
      <c r="C25908" s="3" t="s">
        <v>6112</v>
      </c>
      <c r="D25908" t="s">
        <v>170990</v>
      </c>
      <c r="E25908" s="6">
        <v>38229</v>
      </c>
      <c r="F25908" s="3" t="s">
        <v>169475</v>
      </c>
      <c r="G25908" s="3" t="s">
        <v>13</v>
      </c>
      <c r="H25908" s="3" t="s">
        <v>1400</v>
      </c>
    </row>
    <row r="25909" spans="1:8" x14ac:dyDescent="0.3">
      <c r="A25909" s="3">
        <v>25907</v>
      </c>
      <c r="B25909" s="3" t="s">
        <v>168663</v>
      </c>
      <c r="C25909" s="3" t="s">
        <v>175763</v>
      </c>
      <c r="D25909" t="s">
        <v>175764</v>
      </c>
      <c r="E25909" s="6">
        <v>38229</v>
      </c>
      <c r="F25909" s="3" t="s">
        <v>169475</v>
      </c>
      <c r="G25909" s="3" t="s">
        <v>13</v>
      </c>
      <c r="H25909" s="3" t="s">
        <v>54</v>
      </c>
    </row>
    <row r="25910" spans="1:8" x14ac:dyDescent="0.3">
      <c r="A25910" s="3">
        <v>25908</v>
      </c>
      <c r="B25910" s="3" t="s">
        <v>168663</v>
      </c>
      <c r="C25910" s="3" t="s">
        <v>2197</v>
      </c>
      <c r="D25910" t="s">
        <v>175765</v>
      </c>
      <c r="E25910" s="6">
        <v>38229</v>
      </c>
      <c r="F25910" s="3" t="s">
        <v>169475</v>
      </c>
      <c r="G25910" s="3" t="s">
        <v>13</v>
      </c>
      <c r="H25910" s="3" t="s">
        <v>54</v>
      </c>
    </row>
    <row r="25911" spans="1:8" x14ac:dyDescent="0.3">
      <c r="A25911" s="3">
        <v>25909</v>
      </c>
      <c r="B25911" s="3" t="s">
        <v>168663</v>
      </c>
      <c r="C25911" s="3" t="s">
        <v>2197</v>
      </c>
      <c r="D25911" t="s">
        <v>175766</v>
      </c>
      <c r="E25911" s="6">
        <v>38229</v>
      </c>
      <c r="F25911" s="3" t="s">
        <v>169475</v>
      </c>
      <c r="G25911" s="3" t="s">
        <v>13</v>
      </c>
      <c r="H25911" s="3" t="s">
        <v>54</v>
      </c>
    </row>
    <row r="25912" spans="1:8" x14ac:dyDescent="0.3">
      <c r="A25912" s="3">
        <v>25910</v>
      </c>
      <c r="B25912" s="3" t="s">
        <v>168663</v>
      </c>
      <c r="C25912" s="3" t="s">
        <v>6089</v>
      </c>
      <c r="D25912" t="s">
        <v>175767</v>
      </c>
      <c r="E25912" s="6">
        <v>38229</v>
      </c>
      <c r="F25912" s="3" t="s">
        <v>169475</v>
      </c>
      <c r="G25912" s="3" t="s">
        <v>13</v>
      </c>
      <c r="H25912" s="3" t="s">
        <v>54</v>
      </c>
    </row>
    <row r="25913" spans="1:8" x14ac:dyDescent="0.3">
      <c r="A25913" s="3">
        <v>25911</v>
      </c>
      <c r="B25913" s="3" t="s">
        <v>168663</v>
      </c>
      <c r="C25913" s="3" t="s">
        <v>2197</v>
      </c>
      <c r="D25913" t="s">
        <v>175768</v>
      </c>
      <c r="E25913" s="6">
        <v>38229</v>
      </c>
      <c r="F25913" s="3" t="s">
        <v>169475</v>
      </c>
      <c r="G25913" s="3" t="s">
        <v>13</v>
      </c>
      <c r="H25913" s="3" t="s">
        <v>54</v>
      </c>
    </row>
    <row r="25914" spans="1:8" x14ac:dyDescent="0.3">
      <c r="A25914" s="3">
        <v>25912</v>
      </c>
      <c r="B25914" s="3" t="s">
        <v>168663</v>
      </c>
      <c r="C25914" s="3" t="s">
        <v>175934</v>
      </c>
      <c r="D25914" t="s">
        <v>175935</v>
      </c>
      <c r="E25914" s="6">
        <v>38229</v>
      </c>
      <c r="F25914" s="3" t="s">
        <v>169475</v>
      </c>
      <c r="G25914" s="3" t="s">
        <v>13</v>
      </c>
      <c r="H25914" s="3" t="s">
        <v>54</v>
      </c>
    </row>
    <row r="25915" spans="1:8" x14ac:dyDescent="0.3">
      <c r="A25915" s="3">
        <v>25913</v>
      </c>
      <c r="B25915" s="3" t="s">
        <v>168663</v>
      </c>
      <c r="C25915" s="3" t="s">
        <v>2197</v>
      </c>
      <c r="D25915" t="s">
        <v>175936</v>
      </c>
      <c r="E25915" s="6">
        <v>38229</v>
      </c>
      <c r="F25915" s="3" t="s">
        <v>169475</v>
      </c>
      <c r="G25915" s="3" t="s">
        <v>13</v>
      </c>
      <c r="H25915" s="3" t="s">
        <v>54</v>
      </c>
    </row>
    <row r="25916" spans="1:8" x14ac:dyDescent="0.3">
      <c r="A25916" s="3">
        <v>25914</v>
      </c>
      <c r="B25916" s="3" t="s">
        <v>168663</v>
      </c>
      <c r="C25916" s="3" t="s">
        <v>2197</v>
      </c>
      <c r="D25916" t="s">
        <v>175937</v>
      </c>
      <c r="E25916" s="6">
        <v>38229</v>
      </c>
      <c r="F25916" s="3" t="s">
        <v>169475</v>
      </c>
      <c r="G25916" s="3" t="s">
        <v>13</v>
      </c>
      <c r="H25916" s="3" t="s">
        <v>54</v>
      </c>
    </row>
    <row r="25917" spans="1:8" x14ac:dyDescent="0.3">
      <c r="A25917" s="3">
        <v>25915</v>
      </c>
      <c r="B25917" s="3" t="s">
        <v>38244</v>
      </c>
      <c r="C25917" s="3" t="s">
        <v>42208</v>
      </c>
      <c r="D25917" t="s">
        <v>42350</v>
      </c>
      <c r="E25917" s="6">
        <v>38229</v>
      </c>
      <c r="F25917" s="3" t="s">
        <v>42207</v>
      </c>
      <c r="G25917" s="3" t="s">
        <v>13</v>
      </c>
      <c r="H25917" s="3" t="s">
        <v>1400</v>
      </c>
    </row>
    <row r="25918" spans="1:8" x14ac:dyDescent="0.3">
      <c r="A25918" s="3">
        <v>25916</v>
      </c>
      <c r="B25918" s="3" t="s">
        <v>38244</v>
      </c>
      <c r="C25918" s="3" t="s">
        <v>42278</v>
      </c>
      <c r="D25918" t="s">
        <v>42351</v>
      </c>
      <c r="E25918" s="6">
        <v>38229</v>
      </c>
      <c r="F25918" s="3" t="s">
        <v>42207</v>
      </c>
      <c r="G25918" s="3" t="s">
        <v>13</v>
      </c>
      <c r="H25918" s="3" t="s">
        <v>1400</v>
      </c>
    </row>
    <row r="25919" spans="1:8" x14ac:dyDescent="0.3">
      <c r="A25919" s="3">
        <v>25917</v>
      </c>
      <c r="B25919" s="3" t="s">
        <v>38244</v>
      </c>
      <c r="C25919" s="3" t="s">
        <v>42205</v>
      </c>
      <c r="D25919" t="s">
        <v>42352</v>
      </c>
      <c r="E25919" s="6">
        <v>38229</v>
      </c>
      <c r="F25919" s="3" t="s">
        <v>42207</v>
      </c>
      <c r="G25919" s="3" t="s">
        <v>13</v>
      </c>
      <c r="H25919" s="3" t="s">
        <v>1400</v>
      </c>
    </row>
    <row r="25920" spans="1:8" x14ac:dyDescent="0.3">
      <c r="A25920" s="3">
        <v>25918</v>
      </c>
      <c r="B25920" s="3" t="s">
        <v>124574</v>
      </c>
      <c r="C25920" s="3" t="s">
        <v>670</v>
      </c>
      <c r="D25920" t="s">
        <v>127804</v>
      </c>
      <c r="E25920" s="6">
        <v>38229</v>
      </c>
      <c r="F25920" s="3" t="s">
        <v>127722</v>
      </c>
      <c r="G25920" s="3" t="s">
        <v>13</v>
      </c>
      <c r="H25920" s="3" t="s">
        <v>37</v>
      </c>
    </row>
    <row r="25921" spans="1:8" x14ac:dyDescent="0.3">
      <c r="A25921" s="3">
        <v>25919</v>
      </c>
      <c r="B25921" s="3" t="s">
        <v>85434</v>
      </c>
      <c r="C25921" s="3" t="s">
        <v>670</v>
      </c>
      <c r="D25921" t="s">
        <v>88678</v>
      </c>
      <c r="E25921" s="6">
        <v>38229</v>
      </c>
      <c r="F25921" s="3" t="s">
        <v>85495</v>
      </c>
      <c r="G25921" s="3" t="s">
        <v>13</v>
      </c>
      <c r="H25921" s="3" t="s">
        <v>1400</v>
      </c>
    </row>
    <row r="25922" spans="1:8" x14ac:dyDescent="0.3">
      <c r="A25922" s="3">
        <v>25920</v>
      </c>
      <c r="B25922" s="3" t="s">
        <v>85434</v>
      </c>
      <c r="C25922" s="3" t="s">
        <v>91791</v>
      </c>
      <c r="D25922" t="s">
        <v>91792</v>
      </c>
      <c r="E25922" s="6">
        <v>38229</v>
      </c>
      <c r="F25922" s="3" t="s">
        <v>85510</v>
      </c>
      <c r="G25922" s="3" t="s">
        <v>13</v>
      </c>
      <c r="H25922" s="3" t="s">
        <v>37</v>
      </c>
    </row>
    <row r="25923" spans="1:8" x14ac:dyDescent="0.3">
      <c r="A25923" s="3">
        <v>25921</v>
      </c>
      <c r="B25923" s="3" t="s">
        <v>1397</v>
      </c>
      <c r="C25923" s="3" t="s">
        <v>72</v>
      </c>
      <c r="D25923" t="s">
        <v>5850</v>
      </c>
      <c r="E25923" s="6">
        <v>38229</v>
      </c>
      <c r="F25923" s="3" t="s">
        <v>2083</v>
      </c>
      <c r="G25923" s="3" t="s">
        <v>13</v>
      </c>
      <c r="H25923" s="3" t="s">
        <v>11</v>
      </c>
    </row>
    <row r="25924" spans="1:8" x14ac:dyDescent="0.3">
      <c r="A25924" s="3">
        <v>25922</v>
      </c>
      <c r="B25924" s="3" t="s">
        <v>9</v>
      </c>
      <c r="C25924" s="3" t="s">
        <v>152123</v>
      </c>
      <c r="D25924" t="s">
        <v>152124</v>
      </c>
      <c r="E25924" s="6">
        <v>38229</v>
      </c>
      <c r="F25924" s="3" t="s">
        <v>151744</v>
      </c>
      <c r="G25924" s="3" t="s">
        <v>13</v>
      </c>
      <c r="H25924" s="3" t="s">
        <v>11</v>
      </c>
    </row>
    <row r="25925" spans="1:8" x14ac:dyDescent="0.3">
      <c r="A25925" s="3">
        <v>25923</v>
      </c>
      <c r="B25925" s="3" t="s">
        <v>26273</v>
      </c>
      <c r="C25925" s="3" t="s">
        <v>38044</v>
      </c>
      <c r="D25925" t="s">
        <v>38057</v>
      </c>
      <c r="E25925" s="6">
        <v>38229</v>
      </c>
      <c r="F25925" s="3" t="s">
        <v>28185</v>
      </c>
      <c r="G25925" s="3" t="s">
        <v>13</v>
      </c>
      <c r="H25925" s="3" t="s">
        <v>54</v>
      </c>
    </row>
    <row r="25926" spans="1:8" x14ac:dyDescent="0.3">
      <c r="A25926" s="3">
        <v>25924</v>
      </c>
      <c r="B25926" s="3" t="s">
        <v>85434</v>
      </c>
      <c r="C25926" s="3" t="s">
        <v>670</v>
      </c>
      <c r="D25926" t="s">
        <v>85691</v>
      </c>
      <c r="E25926" s="6">
        <v>38229</v>
      </c>
      <c r="F25926" s="3" t="s">
        <v>85495</v>
      </c>
      <c r="G25926" s="3" t="s">
        <v>13</v>
      </c>
      <c r="H25926" s="3" t="s">
        <v>6905</v>
      </c>
    </row>
    <row r="25927" spans="1:8" x14ac:dyDescent="0.3">
      <c r="A25927" s="3">
        <v>25925</v>
      </c>
      <c r="B25927" s="3" t="s">
        <v>168663</v>
      </c>
      <c r="C25927" s="3" t="s">
        <v>557</v>
      </c>
      <c r="D25927" t="s">
        <v>169554</v>
      </c>
      <c r="E25927" s="6">
        <v>38229</v>
      </c>
      <c r="F25927" s="3" t="s">
        <v>168665</v>
      </c>
      <c r="G25927" s="3" t="s">
        <v>13</v>
      </c>
      <c r="H25927" s="3" t="s">
        <v>1400</v>
      </c>
    </row>
    <row r="25928" spans="1:8" x14ac:dyDescent="0.3">
      <c r="A25928" s="3">
        <v>25926</v>
      </c>
      <c r="B25928" s="3" t="s">
        <v>1397</v>
      </c>
      <c r="C25928" s="3" t="s">
        <v>6168</v>
      </c>
      <c r="D25928" t="s">
        <v>6169</v>
      </c>
      <c r="E25928" s="6">
        <v>38229</v>
      </c>
      <c r="F25928" s="3" t="s">
        <v>2272</v>
      </c>
      <c r="G25928" s="3" t="s">
        <v>12</v>
      </c>
      <c r="H25928" s="3" t="s">
        <v>11</v>
      </c>
    </row>
    <row r="25929" spans="1:8" x14ac:dyDescent="0.3">
      <c r="A25929" s="3">
        <v>25927</v>
      </c>
      <c r="B25929" s="3" t="s">
        <v>26273</v>
      </c>
      <c r="C25929" s="3" t="s">
        <v>670</v>
      </c>
      <c r="D25929" t="s">
        <v>32782</v>
      </c>
      <c r="E25929" s="6">
        <v>38229</v>
      </c>
      <c r="F25929" s="3" t="s">
        <v>32762</v>
      </c>
      <c r="G25929" s="3" t="s">
        <v>13</v>
      </c>
      <c r="H25929" s="3" t="s">
        <v>37</v>
      </c>
    </row>
    <row r="25930" spans="1:8" x14ac:dyDescent="0.3">
      <c r="A25930" s="3">
        <v>25928</v>
      </c>
      <c r="B25930" s="3" t="s">
        <v>160636</v>
      </c>
      <c r="C25930" s="3" t="s">
        <v>166975</v>
      </c>
      <c r="D25930" t="s">
        <v>166976</v>
      </c>
      <c r="E25930" s="6">
        <v>38229</v>
      </c>
      <c r="F25930" s="3" t="s">
        <v>161049</v>
      </c>
      <c r="G25930" s="3" t="s">
        <v>13</v>
      </c>
      <c r="H25930" s="3" t="s">
        <v>6505</v>
      </c>
    </row>
    <row r="25931" spans="1:8" x14ac:dyDescent="0.3">
      <c r="A25931" s="3">
        <v>25929</v>
      </c>
      <c r="B25931" s="3" t="s">
        <v>9</v>
      </c>
      <c r="C25931" s="3" t="s">
        <v>670</v>
      </c>
      <c r="D25931" t="s">
        <v>150363</v>
      </c>
      <c r="E25931" s="6">
        <v>38229</v>
      </c>
      <c r="F25931" s="3" t="s">
        <v>139819</v>
      </c>
      <c r="G25931" s="3" t="s">
        <v>13</v>
      </c>
      <c r="H25931" s="3" t="s">
        <v>37</v>
      </c>
    </row>
    <row r="25932" spans="1:8" x14ac:dyDescent="0.3">
      <c r="A25932" s="3">
        <v>25930</v>
      </c>
      <c r="B25932" s="3" t="s">
        <v>6901</v>
      </c>
      <c r="C25932" s="3" t="s">
        <v>670</v>
      </c>
      <c r="D25932" t="s">
        <v>7642</v>
      </c>
      <c r="E25932" s="6">
        <v>38229</v>
      </c>
      <c r="F25932" s="3" t="s">
        <v>6921</v>
      </c>
      <c r="G25932" s="3" t="s">
        <v>13</v>
      </c>
      <c r="H25932" s="3" t="s">
        <v>6905</v>
      </c>
    </row>
    <row r="25933" spans="1:8" x14ac:dyDescent="0.3">
      <c r="A25933" s="3">
        <v>25931</v>
      </c>
      <c r="B25933" s="3" t="s">
        <v>38244</v>
      </c>
      <c r="C25933" s="3" t="s">
        <v>52769</v>
      </c>
      <c r="D25933" t="s">
        <v>52770</v>
      </c>
      <c r="E25933" s="6">
        <v>38229</v>
      </c>
      <c r="F25933" s="3" t="s">
        <v>39298</v>
      </c>
      <c r="G25933" s="3" t="s">
        <v>13</v>
      </c>
      <c r="H25933" s="3" t="s">
        <v>11</v>
      </c>
    </row>
    <row r="25934" spans="1:8" x14ac:dyDescent="0.3">
      <c r="A25934" s="3">
        <v>25932</v>
      </c>
      <c r="B25934" s="3" t="s">
        <v>85434</v>
      </c>
      <c r="C25934" s="3" t="s">
        <v>91775</v>
      </c>
      <c r="D25934" t="s">
        <v>91790</v>
      </c>
      <c r="E25934" s="6">
        <v>38229</v>
      </c>
      <c r="F25934" s="3" t="s">
        <v>85510</v>
      </c>
      <c r="G25934" s="3" t="s">
        <v>13</v>
      </c>
      <c r="H25934" s="3" t="s">
        <v>37</v>
      </c>
    </row>
    <row r="25935" spans="1:8" x14ac:dyDescent="0.3">
      <c r="A25935" s="3">
        <v>25933</v>
      </c>
      <c r="B25935" s="3" t="s">
        <v>6901</v>
      </c>
      <c r="C25935" s="3" t="s">
        <v>17134</v>
      </c>
      <c r="D25935" t="s">
        <v>17135</v>
      </c>
      <c r="E25935" s="6">
        <v>38229</v>
      </c>
      <c r="F25935" s="3" t="s">
        <v>7204</v>
      </c>
      <c r="G25935" s="3" t="s">
        <v>13</v>
      </c>
      <c r="H25935" s="3" t="s">
        <v>54</v>
      </c>
    </row>
    <row r="25936" spans="1:8" x14ac:dyDescent="0.3">
      <c r="A25936" s="3">
        <v>25934</v>
      </c>
      <c r="B25936" s="3" t="s">
        <v>1397</v>
      </c>
      <c r="C25936" s="3" t="s">
        <v>3357</v>
      </c>
      <c r="D25936" t="s">
        <v>3358</v>
      </c>
      <c r="E25936" s="6">
        <v>38230</v>
      </c>
      <c r="F25936" s="3" t="s">
        <v>1637</v>
      </c>
      <c r="G25936" s="3" t="s">
        <v>13</v>
      </c>
      <c r="H25936" s="3" t="s">
        <v>1400</v>
      </c>
    </row>
    <row r="25937" spans="1:8" x14ac:dyDescent="0.3">
      <c r="A25937" s="3">
        <v>25935</v>
      </c>
      <c r="B25937" s="3" t="s">
        <v>1397</v>
      </c>
      <c r="C25937" s="3" t="s">
        <v>6411</v>
      </c>
      <c r="D25937" t="s">
        <v>6417</v>
      </c>
      <c r="E25937" s="6">
        <v>38230</v>
      </c>
      <c r="F25937" s="3" t="s">
        <v>1581</v>
      </c>
      <c r="G25937" s="3" t="s">
        <v>13</v>
      </c>
      <c r="H25937" s="3" t="s">
        <v>11</v>
      </c>
    </row>
    <row r="25938" spans="1:8" x14ac:dyDescent="0.3">
      <c r="A25938" s="3">
        <v>25936</v>
      </c>
      <c r="B25938" s="3" t="s">
        <v>1397</v>
      </c>
      <c r="C25938" s="3" t="s">
        <v>6886</v>
      </c>
      <c r="D25938" t="s">
        <v>6887</v>
      </c>
      <c r="E25938" s="6">
        <v>38230</v>
      </c>
      <c r="F25938" s="3" t="s">
        <v>1399</v>
      </c>
      <c r="G25938" s="3" t="s">
        <v>13</v>
      </c>
      <c r="H25938" s="3" t="s">
        <v>1388</v>
      </c>
    </row>
    <row r="25939" spans="1:8" x14ac:dyDescent="0.3">
      <c r="A25939" s="3">
        <v>25937</v>
      </c>
      <c r="B25939" s="3" t="s">
        <v>1397</v>
      </c>
      <c r="C25939" s="3" t="s">
        <v>181</v>
      </c>
      <c r="D25939" t="s">
        <v>6364</v>
      </c>
      <c r="E25939" s="6">
        <v>38230</v>
      </c>
      <c r="F25939" s="3" t="s">
        <v>1399</v>
      </c>
      <c r="G25939" s="3" t="s">
        <v>13</v>
      </c>
      <c r="H25939" s="3" t="s">
        <v>11</v>
      </c>
    </row>
    <row r="25940" spans="1:8" x14ac:dyDescent="0.3">
      <c r="A25940" s="3">
        <v>25938</v>
      </c>
      <c r="B25940" s="3" t="s">
        <v>1397</v>
      </c>
      <c r="C25940" s="3" t="s">
        <v>6370</v>
      </c>
      <c r="D25940" t="s">
        <v>6384</v>
      </c>
      <c r="E25940" s="6">
        <v>38230</v>
      </c>
      <c r="F25940" s="3" t="s">
        <v>1399</v>
      </c>
      <c r="G25940" s="3" t="s">
        <v>13</v>
      </c>
      <c r="H25940" s="3" t="s">
        <v>11</v>
      </c>
    </row>
    <row r="25941" spans="1:8" x14ac:dyDescent="0.3">
      <c r="A25941" s="3">
        <v>25939</v>
      </c>
      <c r="B25941" s="3" t="s">
        <v>1397</v>
      </c>
      <c r="C25941" s="3" t="s">
        <v>1608</v>
      </c>
      <c r="D25941" t="s">
        <v>6487</v>
      </c>
      <c r="E25941" s="6">
        <v>38230</v>
      </c>
      <c r="F25941" s="3" t="s">
        <v>1581</v>
      </c>
      <c r="G25941" s="3" t="s">
        <v>13</v>
      </c>
      <c r="H25941" s="3" t="s">
        <v>11</v>
      </c>
    </row>
    <row r="25942" spans="1:8" x14ac:dyDescent="0.3">
      <c r="A25942" s="3">
        <v>25940</v>
      </c>
      <c r="B25942" s="3" t="s">
        <v>17224</v>
      </c>
      <c r="C25942" s="3" t="s">
        <v>21505</v>
      </c>
      <c r="D25942" t="s">
        <v>21506</v>
      </c>
      <c r="E25942" s="6">
        <v>38230</v>
      </c>
      <c r="F25942" s="3" t="s">
        <v>17226</v>
      </c>
      <c r="G25942" s="3" t="s">
        <v>13</v>
      </c>
      <c r="H25942" s="3" t="s">
        <v>1400</v>
      </c>
    </row>
    <row r="25943" spans="1:8" x14ac:dyDescent="0.3">
      <c r="A25943" s="3">
        <v>25941</v>
      </c>
      <c r="B25943" s="3" t="s">
        <v>17224</v>
      </c>
      <c r="C25943" s="3" t="s">
        <v>25888</v>
      </c>
      <c r="D25943" t="s">
        <v>25890</v>
      </c>
      <c r="E25943" s="6">
        <v>38230</v>
      </c>
      <c r="F25943" s="3" t="s">
        <v>17226</v>
      </c>
      <c r="G25943" s="3" t="s">
        <v>13</v>
      </c>
      <c r="H25943" s="3" t="s">
        <v>54</v>
      </c>
    </row>
    <row r="25944" spans="1:8" x14ac:dyDescent="0.3">
      <c r="A25944" s="3">
        <v>25942</v>
      </c>
      <c r="B25944" s="3" t="s">
        <v>17224</v>
      </c>
      <c r="C25944" s="3" t="s">
        <v>23020</v>
      </c>
      <c r="D25944" t="s">
        <v>23021</v>
      </c>
      <c r="E25944" s="6">
        <v>38230</v>
      </c>
      <c r="F25944" s="3" t="s">
        <v>17393</v>
      </c>
      <c r="G25944" s="3" t="s">
        <v>13</v>
      </c>
      <c r="H25944" s="3" t="s">
        <v>37</v>
      </c>
    </row>
    <row r="25945" spans="1:8" x14ac:dyDescent="0.3">
      <c r="A25945" s="3">
        <v>25943</v>
      </c>
      <c r="B25945" s="3" t="s">
        <v>17224</v>
      </c>
      <c r="C25945" s="3" t="s">
        <v>25071</v>
      </c>
      <c r="D25945" t="s">
        <v>25072</v>
      </c>
      <c r="E25945" s="6">
        <v>38230</v>
      </c>
      <c r="F25945" s="3" t="s">
        <v>17226</v>
      </c>
      <c r="G25945" s="3" t="s">
        <v>13</v>
      </c>
      <c r="H25945" s="3" t="s">
        <v>54</v>
      </c>
    </row>
    <row r="25946" spans="1:8" x14ac:dyDescent="0.3">
      <c r="A25946" s="3">
        <v>25944</v>
      </c>
      <c r="B25946" s="3" t="s">
        <v>38244</v>
      </c>
      <c r="C25946" s="3" t="s">
        <v>46279</v>
      </c>
      <c r="D25946" t="s">
        <v>46280</v>
      </c>
      <c r="E25946" s="6">
        <v>38230</v>
      </c>
      <c r="F25946" s="3" t="s">
        <v>38836</v>
      </c>
      <c r="G25946" s="3" t="s">
        <v>13</v>
      </c>
      <c r="H25946" s="3" t="s">
        <v>1400</v>
      </c>
    </row>
    <row r="25947" spans="1:8" x14ac:dyDescent="0.3">
      <c r="A25947" s="3">
        <v>25945</v>
      </c>
      <c r="B25947" s="3" t="s">
        <v>38244</v>
      </c>
      <c r="C25947" s="3" t="s">
        <v>54188</v>
      </c>
      <c r="D25947" t="s">
        <v>54189</v>
      </c>
      <c r="E25947" s="6">
        <v>38230</v>
      </c>
      <c r="F25947" s="3" t="s">
        <v>38836</v>
      </c>
      <c r="G25947" s="3" t="s">
        <v>13</v>
      </c>
      <c r="H25947" s="3" t="s">
        <v>54</v>
      </c>
    </row>
    <row r="25948" spans="1:8" x14ac:dyDescent="0.3">
      <c r="A25948" s="3">
        <v>25946</v>
      </c>
      <c r="B25948" s="3" t="s">
        <v>38244</v>
      </c>
      <c r="C25948" s="3" t="s">
        <v>50243</v>
      </c>
      <c r="D25948" t="s">
        <v>50244</v>
      </c>
      <c r="E25948" s="6">
        <v>38230</v>
      </c>
      <c r="F25948" s="3" t="s">
        <v>39298</v>
      </c>
      <c r="G25948" s="3" t="s">
        <v>13</v>
      </c>
      <c r="H25948" s="3" t="s">
        <v>37</v>
      </c>
    </row>
    <row r="25949" spans="1:8" x14ac:dyDescent="0.3">
      <c r="A25949" s="3">
        <v>25947</v>
      </c>
      <c r="B25949" s="3" t="s">
        <v>158712</v>
      </c>
      <c r="C25949" s="3" t="s">
        <v>2644</v>
      </c>
      <c r="D25949" t="s">
        <v>158936</v>
      </c>
      <c r="E25949" s="6">
        <v>38230</v>
      </c>
      <c r="F25949" s="3" t="s">
        <v>158723</v>
      </c>
      <c r="G25949" s="3" t="s">
        <v>13</v>
      </c>
      <c r="H25949" s="3" t="s">
        <v>1400</v>
      </c>
    </row>
    <row r="25950" spans="1:8" x14ac:dyDescent="0.3">
      <c r="A25950" s="3">
        <v>25948</v>
      </c>
      <c r="B25950" s="3" t="s">
        <v>160636</v>
      </c>
      <c r="C25950" s="3" t="s">
        <v>670</v>
      </c>
      <c r="D25950" t="s">
        <v>161487</v>
      </c>
      <c r="E25950" s="6">
        <v>38230</v>
      </c>
      <c r="F25950" s="3" t="s">
        <v>160681</v>
      </c>
      <c r="G25950" s="3" t="s">
        <v>13</v>
      </c>
      <c r="H25950" s="3" t="s">
        <v>6905</v>
      </c>
    </row>
    <row r="25951" spans="1:8" x14ac:dyDescent="0.3">
      <c r="A25951" s="3">
        <v>25949</v>
      </c>
      <c r="B25951" s="3" t="s">
        <v>160636</v>
      </c>
      <c r="C25951" s="3" t="s">
        <v>670</v>
      </c>
      <c r="D25951" t="s">
        <v>161488</v>
      </c>
      <c r="E25951" s="6">
        <v>38230</v>
      </c>
      <c r="F25951" s="3" t="s">
        <v>160681</v>
      </c>
      <c r="G25951" s="3" t="s">
        <v>13</v>
      </c>
      <c r="H25951" s="3" t="s">
        <v>6905</v>
      </c>
    </row>
    <row r="25952" spans="1:8" x14ac:dyDescent="0.3">
      <c r="A25952" s="3">
        <v>25950</v>
      </c>
      <c r="B25952" s="3" t="s">
        <v>176966</v>
      </c>
      <c r="C25952" s="3" t="s">
        <v>670</v>
      </c>
      <c r="D25952" t="s">
        <v>178616</v>
      </c>
      <c r="E25952" s="6">
        <v>38230</v>
      </c>
      <c r="F25952" s="3" t="s">
        <v>178126</v>
      </c>
      <c r="G25952" s="3" t="s">
        <v>13</v>
      </c>
      <c r="H25952" s="3" t="s">
        <v>1400</v>
      </c>
    </row>
    <row r="25953" spans="1:8" x14ac:dyDescent="0.3">
      <c r="A25953" s="3">
        <v>25951</v>
      </c>
      <c r="B25953" s="3" t="s">
        <v>158712</v>
      </c>
      <c r="C25953" s="3" t="s">
        <v>227</v>
      </c>
      <c r="D25953" t="s">
        <v>158935</v>
      </c>
      <c r="E25953" s="6">
        <v>38230</v>
      </c>
      <c r="F25953" s="3" t="s">
        <v>158723</v>
      </c>
      <c r="G25953" s="3" t="s">
        <v>13</v>
      </c>
      <c r="H25953" s="3" t="s">
        <v>1400</v>
      </c>
    </row>
    <row r="25954" spans="1:8" x14ac:dyDescent="0.3">
      <c r="A25954" s="3">
        <v>25952</v>
      </c>
      <c r="B25954" s="3" t="s">
        <v>176966</v>
      </c>
      <c r="C25954" s="3" t="s">
        <v>670</v>
      </c>
      <c r="D25954" t="s">
        <v>178615</v>
      </c>
      <c r="E25954" s="6">
        <v>38230</v>
      </c>
      <c r="F25954" s="3" t="s">
        <v>177116</v>
      </c>
      <c r="G25954" s="3" t="s">
        <v>13</v>
      </c>
      <c r="H25954" s="3" t="s">
        <v>1400</v>
      </c>
    </row>
    <row r="25955" spans="1:8" x14ac:dyDescent="0.3">
      <c r="A25955" s="3">
        <v>25953</v>
      </c>
      <c r="B25955" s="3" t="s">
        <v>176966</v>
      </c>
      <c r="C25955" s="3" t="s">
        <v>670</v>
      </c>
      <c r="D25955" t="s">
        <v>178614</v>
      </c>
      <c r="E25955" s="6">
        <v>38230</v>
      </c>
      <c r="F25955" s="3" t="s">
        <v>178128</v>
      </c>
      <c r="G25955" s="3" t="s">
        <v>13</v>
      </c>
      <c r="H25955" s="3" t="s">
        <v>1400</v>
      </c>
    </row>
    <row r="25956" spans="1:8" x14ac:dyDescent="0.3">
      <c r="A25956" s="3">
        <v>25954</v>
      </c>
      <c r="B25956" s="3" t="s">
        <v>176966</v>
      </c>
      <c r="C25956" s="3" t="s">
        <v>183125</v>
      </c>
      <c r="D25956" t="s">
        <v>183327</v>
      </c>
      <c r="E25956" s="6">
        <v>38230</v>
      </c>
      <c r="F25956" s="3" t="s">
        <v>178128</v>
      </c>
      <c r="G25956" s="3" t="s">
        <v>13</v>
      </c>
      <c r="H25956" s="3" t="s">
        <v>11</v>
      </c>
    </row>
    <row r="25957" spans="1:8" x14ac:dyDescent="0.3">
      <c r="A25957" s="3">
        <v>25955</v>
      </c>
      <c r="B25957" s="3" t="s">
        <v>176966</v>
      </c>
      <c r="C25957" s="3" t="s">
        <v>183122</v>
      </c>
      <c r="D25957" t="s">
        <v>183328</v>
      </c>
      <c r="E25957" s="6">
        <v>38230</v>
      </c>
      <c r="F25957" s="3" t="s">
        <v>178128</v>
      </c>
      <c r="G25957" s="3" t="s">
        <v>13</v>
      </c>
      <c r="H25957" s="3" t="s">
        <v>11</v>
      </c>
    </row>
    <row r="25958" spans="1:8" x14ac:dyDescent="0.3">
      <c r="A25958" s="3">
        <v>25956</v>
      </c>
      <c r="B25958" s="3" t="s">
        <v>113155</v>
      </c>
      <c r="C25958" s="3" t="s">
        <v>15490</v>
      </c>
      <c r="D25958" t="s">
        <v>117389</v>
      </c>
      <c r="E25958" s="6">
        <v>38230</v>
      </c>
      <c r="F25958" s="3" t="s">
        <v>113547</v>
      </c>
      <c r="G25958" s="3" t="s">
        <v>13</v>
      </c>
      <c r="H25958" s="3" t="s">
        <v>37</v>
      </c>
    </row>
    <row r="25959" spans="1:8" x14ac:dyDescent="0.3">
      <c r="A25959" s="3">
        <v>25957</v>
      </c>
      <c r="B25959" s="3" t="s">
        <v>160636</v>
      </c>
      <c r="C25959" s="3" t="s">
        <v>164158</v>
      </c>
      <c r="D25959" t="s">
        <v>168231</v>
      </c>
      <c r="E25959" s="6">
        <v>38230</v>
      </c>
      <c r="F25959" s="3" t="s">
        <v>160924</v>
      </c>
      <c r="G25959" s="3" t="s">
        <v>13</v>
      </c>
      <c r="H25959" s="3" t="s">
        <v>54</v>
      </c>
    </row>
    <row r="25960" spans="1:8" x14ac:dyDescent="0.3">
      <c r="A25960" s="3">
        <v>25958</v>
      </c>
      <c r="B25960" s="3" t="s">
        <v>113155</v>
      </c>
      <c r="C25960" s="3" t="s">
        <v>114587</v>
      </c>
      <c r="D25960" t="s">
        <v>114588</v>
      </c>
      <c r="E25960" s="6">
        <v>38230</v>
      </c>
      <c r="F25960" s="3" t="s">
        <v>113471</v>
      </c>
      <c r="G25960" s="3" t="s">
        <v>13</v>
      </c>
      <c r="H25960" s="3" t="s">
        <v>1400</v>
      </c>
    </row>
    <row r="25961" spans="1:8" x14ac:dyDescent="0.3">
      <c r="A25961" s="3">
        <v>25959</v>
      </c>
      <c r="B25961" s="3" t="s">
        <v>113155</v>
      </c>
      <c r="C25961" s="3" t="s">
        <v>117096</v>
      </c>
      <c r="D25961" t="s">
        <v>117097</v>
      </c>
      <c r="E25961" s="6">
        <v>38230</v>
      </c>
      <c r="F25961" s="3" t="s">
        <v>113604</v>
      </c>
      <c r="G25961" s="3" t="s">
        <v>13</v>
      </c>
      <c r="H25961" s="3" t="s">
        <v>37</v>
      </c>
    </row>
    <row r="25962" spans="1:8" x14ac:dyDescent="0.3">
      <c r="A25962" s="3">
        <v>25960</v>
      </c>
      <c r="B25962" s="3" t="s">
        <v>113155</v>
      </c>
      <c r="C25962" s="3" t="s">
        <v>20</v>
      </c>
      <c r="D25962" t="s">
        <v>117388</v>
      </c>
      <c r="E25962" s="6">
        <v>38230</v>
      </c>
      <c r="F25962" s="3" t="s">
        <v>113547</v>
      </c>
      <c r="G25962" s="3" t="s">
        <v>13</v>
      </c>
      <c r="H25962" s="3" t="s">
        <v>37</v>
      </c>
    </row>
    <row r="25963" spans="1:8" x14ac:dyDescent="0.3">
      <c r="A25963" s="3">
        <v>25961</v>
      </c>
      <c r="B25963" s="3" t="s">
        <v>113155</v>
      </c>
      <c r="C25963" s="3" t="s">
        <v>17018</v>
      </c>
      <c r="D25963" t="s">
        <v>118051</v>
      </c>
      <c r="E25963" s="6">
        <v>38230</v>
      </c>
      <c r="F25963" s="3" t="s">
        <v>113167</v>
      </c>
      <c r="G25963" s="3" t="s">
        <v>13</v>
      </c>
      <c r="H25963" s="3" t="s">
        <v>37</v>
      </c>
    </row>
    <row r="25964" spans="1:8" x14ac:dyDescent="0.3">
      <c r="A25964" s="3">
        <v>25962</v>
      </c>
      <c r="B25964" s="3" t="s">
        <v>113155</v>
      </c>
      <c r="C25964" s="3" t="s">
        <v>89571</v>
      </c>
      <c r="D25964" t="s">
        <v>115448</v>
      </c>
      <c r="E25964" s="6">
        <v>38230</v>
      </c>
      <c r="F25964" s="3" t="s">
        <v>113494</v>
      </c>
      <c r="G25964" s="3" t="s">
        <v>13</v>
      </c>
      <c r="H25964" s="3" t="s">
        <v>1400</v>
      </c>
    </row>
    <row r="25965" spans="1:8" x14ac:dyDescent="0.3">
      <c r="A25965" s="3">
        <v>25963</v>
      </c>
      <c r="B25965" s="3" t="s">
        <v>113155</v>
      </c>
      <c r="C25965" s="3" t="s">
        <v>118269</v>
      </c>
      <c r="D25965" t="s">
        <v>118270</v>
      </c>
      <c r="E25965" s="6">
        <v>38230</v>
      </c>
      <c r="F25965" s="3" t="s">
        <v>113542</v>
      </c>
      <c r="G25965" s="3" t="s">
        <v>13</v>
      </c>
      <c r="H25965" s="3" t="s">
        <v>37</v>
      </c>
    </row>
    <row r="25966" spans="1:8" x14ac:dyDescent="0.3">
      <c r="A25966" s="3">
        <v>25964</v>
      </c>
      <c r="B25966" s="3" t="s">
        <v>76804</v>
      </c>
      <c r="C25966" s="3" t="s">
        <v>81079</v>
      </c>
      <c r="D25966" t="s">
        <v>81145</v>
      </c>
      <c r="E25966" s="6">
        <v>38230</v>
      </c>
      <c r="F25966" s="3" t="s">
        <v>76808</v>
      </c>
      <c r="G25966" s="3" t="s">
        <v>13</v>
      </c>
      <c r="H25966" s="3" t="s">
        <v>54</v>
      </c>
    </row>
    <row r="25967" spans="1:8" x14ac:dyDescent="0.3">
      <c r="A25967" s="3">
        <v>25965</v>
      </c>
      <c r="B25967" s="3" t="s">
        <v>113155</v>
      </c>
      <c r="C25967" s="3" t="s">
        <v>2513</v>
      </c>
      <c r="D25967" t="s">
        <v>116701</v>
      </c>
      <c r="E25967" s="6">
        <v>38230</v>
      </c>
      <c r="F25967" s="3" t="s">
        <v>113204</v>
      </c>
      <c r="G25967" s="3" t="s">
        <v>13</v>
      </c>
      <c r="H25967" s="3" t="s">
        <v>1400</v>
      </c>
    </row>
    <row r="25968" spans="1:8" x14ac:dyDescent="0.3">
      <c r="A25968" s="3">
        <v>25966</v>
      </c>
      <c r="B25968" s="3" t="s">
        <v>113155</v>
      </c>
      <c r="C25968" s="3" t="s">
        <v>227</v>
      </c>
      <c r="D25968" t="s">
        <v>117387</v>
      </c>
      <c r="E25968" s="6">
        <v>38230</v>
      </c>
      <c r="F25968" s="3" t="s">
        <v>113547</v>
      </c>
      <c r="G25968" s="3" t="s">
        <v>13</v>
      </c>
      <c r="H25968" s="3" t="s">
        <v>37</v>
      </c>
    </row>
    <row r="25969" spans="1:8" x14ac:dyDescent="0.3">
      <c r="A25969" s="3">
        <v>25967</v>
      </c>
      <c r="B25969" s="3" t="s">
        <v>158712</v>
      </c>
      <c r="C25969" s="3" t="s">
        <v>542</v>
      </c>
      <c r="D25969" t="s">
        <v>158934</v>
      </c>
      <c r="E25969" s="6">
        <v>38230</v>
      </c>
      <c r="F25969" s="3" t="s">
        <v>158723</v>
      </c>
      <c r="G25969" s="3" t="s">
        <v>13</v>
      </c>
      <c r="H25969" s="3" t="s">
        <v>1400</v>
      </c>
    </row>
    <row r="25970" spans="1:8" x14ac:dyDescent="0.3">
      <c r="A25970" s="3">
        <v>25968</v>
      </c>
      <c r="B25970" s="3" t="s">
        <v>160636</v>
      </c>
      <c r="C25970" s="3" t="s">
        <v>670</v>
      </c>
      <c r="D25970" t="s">
        <v>161486</v>
      </c>
      <c r="E25970" s="6">
        <v>38230</v>
      </c>
      <c r="F25970" s="3" t="s">
        <v>160875</v>
      </c>
      <c r="G25970" s="3" t="s">
        <v>13</v>
      </c>
      <c r="H25970" s="3" t="s">
        <v>6905</v>
      </c>
    </row>
    <row r="25971" spans="1:8" x14ac:dyDescent="0.3">
      <c r="A25971" s="3">
        <v>25969</v>
      </c>
      <c r="B25971" s="3" t="s">
        <v>76804</v>
      </c>
      <c r="C25971" s="3" t="s">
        <v>38487</v>
      </c>
      <c r="D25971" t="s">
        <v>80920</v>
      </c>
      <c r="E25971" s="6">
        <v>38230</v>
      </c>
      <c r="F25971" s="3" t="s">
        <v>76808</v>
      </c>
      <c r="G25971" s="3" t="s">
        <v>13</v>
      </c>
      <c r="H25971" s="3" t="s">
        <v>54</v>
      </c>
    </row>
    <row r="25972" spans="1:8" x14ac:dyDescent="0.3">
      <c r="A25972" s="3">
        <v>25970</v>
      </c>
      <c r="B25972" s="3" t="s">
        <v>99055</v>
      </c>
      <c r="C25972" s="3" t="s">
        <v>101907</v>
      </c>
      <c r="D25972" t="s">
        <v>101908</v>
      </c>
      <c r="E25972" s="6">
        <v>38230</v>
      </c>
      <c r="F25972" s="3" t="s">
        <v>99113</v>
      </c>
      <c r="G25972" s="3" t="s">
        <v>13</v>
      </c>
      <c r="H25972" s="3" t="s">
        <v>1400</v>
      </c>
    </row>
    <row r="25973" spans="1:8" x14ac:dyDescent="0.3">
      <c r="A25973" s="3">
        <v>25971</v>
      </c>
      <c r="B25973" s="3" t="s">
        <v>76804</v>
      </c>
      <c r="C25973" s="3" t="s">
        <v>38487</v>
      </c>
      <c r="D25973" t="s">
        <v>80919</v>
      </c>
      <c r="E25973" s="6">
        <v>38230</v>
      </c>
      <c r="F25973" s="3" t="s">
        <v>76808</v>
      </c>
      <c r="G25973" s="3" t="s">
        <v>13</v>
      </c>
      <c r="H25973" s="3" t="s">
        <v>54</v>
      </c>
    </row>
    <row r="25974" spans="1:8" x14ac:dyDescent="0.3">
      <c r="A25974" s="3">
        <v>25972</v>
      </c>
      <c r="B25974" s="3" t="s">
        <v>76804</v>
      </c>
      <c r="C25974" s="3" t="s">
        <v>38487</v>
      </c>
      <c r="D25974" t="s">
        <v>80918</v>
      </c>
      <c r="E25974" s="6">
        <v>38230</v>
      </c>
      <c r="F25974" s="3" t="s">
        <v>76808</v>
      </c>
      <c r="G25974" s="3" t="s">
        <v>13</v>
      </c>
      <c r="H25974" s="3" t="s">
        <v>54</v>
      </c>
    </row>
    <row r="25975" spans="1:8" x14ac:dyDescent="0.3">
      <c r="A25975" s="3">
        <v>25973</v>
      </c>
      <c r="B25975" s="3" t="s">
        <v>160636</v>
      </c>
      <c r="C25975" s="3" t="s">
        <v>167796</v>
      </c>
      <c r="D25975" t="s">
        <v>168230</v>
      </c>
      <c r="E25975" s="6">
        <v>38230</v>
      </c>
      <c r="F25975" s="3" t="s">
        <v>160924</v>
      </c>
      <c r="G25975" s="3" t="s">
        <v>13</v>
      </c>
      <c r="H25975" s="3" t="s">
        <v>54</v>
      </c>
    </row>
    <row r="25976" spans="1:8" x14ac:dyDescent="0.3">
      <c r="A25976" s="3">
        <v>25974</v>
      </c>
      <c r="B25976" s="3" t="s">
        <v>160636</v>
      </c>
      <c r="C25976" s="3" t="s">
        <v>164084</v>
      </c>
      <c r="D25976" t="s">
        <v>164843</v>
      </c>
      <c r="E25976" s="6">
        <v>38230</v>
      </c>
      <c r="F25976" s="3" t="s">
        <v>160924</v>
      </c>
      <c r="G25976" s="3" t="s">
        <v>13</v>
      </c>
      <c r="H25976" s="3" t="s">
        <v>37</v>
      </c>
    </row>
    <row r="25977" spans="1:8" x14ac:dyDescent="0.3">
      <c r="A25977" s="3">
        <v>25975</v>
      </c>
      <c r="B25977" s="3" t="s">
        <v>119341</v>
      </c>
      <c r="C25977" s="3" t="s">
        <v>670</v>
      </c>
      <c r="D25977" t="s">
        <v>121318</v>
      </c>
      <c r="E25977" s="6">
        <v>38230</v>
      </c>
      <c r="F25977" s="3" t="s">
        <v>119348</v>
      </c>
      <c r="G25977" s="3" t="s">
        <v>13</v>
      </c>
      <c r="H25977" s="3" t="s">
        <v>1400</v>
      </c>
    </row>
    <row r="25978" spans="1:8" x14ac:dyDescent="0.3">
      <c r="A25978" s="3">
        <v>25976</v>
      </c>
      <c r="B25978" s="3" t="s">
        <v>176966</v>
      </c>
      <c r="C25978" s="3" t="s">
        <v>670</v>
      </c>
      <c r="D25978" t="s">
        <v>178613</v>
      </c>
      <c r="E25978" s="6">
        <v>38230</v>
      </c>
      <c r="F25978" s="3" t="s">
        <v>178113</v>
      </c>
      <c r="G25978" s="3" t="s">
        <v>13</v>
      </c>
      <c r="H25978" s="3" t="s">
        <v>1400</v>
      </c>
    </row>
    <row r="25979" spans="1:8" x14ac:dyDescent="0.3">
      <c r="A25979" s="3">
        <v>25977</v>
      </c>
      <c r="B25979" s="3" t="s">
        <v>176966</v>
      </c>
      <c r="C25979" s="3" t="s">
        <v>94516</v>
      </c>
      <c r="D25979" t="s">
        <v>181695</v>
      </c>
      <c r="E25979" s="6">
        <v>38230</v>
      </c>
      <c r="F25979" s="3" t="s">
        <v>177100</v>
      </c>
      <c r="G25979" s="3" t="s">
        <v>13</v>
      </c>
      <c r="H25979" s="3" t="s">
        <v>37</v>
      </c>
    </row>
    <row r="25980" spans="1:8" x14ac:dyDescent="0.3">
      <c r="A25980" s="3">
        <v>25978</v>
      </c>
      <c r="B25980" s="3" t="s">
        <v>176966</v>
      </c>
      <c r="C25980" s="3" t="s">
        <v>96374</v>
      </c>
      <c r="D25980" t="s">
        <v>177364</v>
      </c>
      <c r="E25980" s="6">
        <v>38230</v>
      </c>
      <c r="F25980" s="3" t="s">
        <v>177092</v>
      </c>
      <c r="G25980" s="3" t="s">
        <v>13</v>
      </c>
      <c r="H25980" s="3" t="s">
        <v>1400</v>
      </c>
    </row>
    <row r="25981" spans="1:8" x14ac:dyDescent="0.3">
      <c r="A25981" s="3">
        <v>25979</v>
      </c>
      <c r="B25981" s="3" t="s">
        <v>176966</v>
      </c>
      <c r="C25981" s="3" t="s">
        <v>86468</v>
      </c>
      <c r="D25981" t="s">
        <v>177473</v>
      </c>
      <c r="E25981" s="6">
        <v>38230</v>
      </c>
      <c r="F25981" s="3" t="s">
        <v>177092</v>
      </c>
      <c r="G25981" s="3" t="s">
        <v>13</v>
      </c>
      <c r="H25981" s="3" t="s">
        <v>1400</v>
      </c>
    </row>
    <row r="25982" spans="1:8" x14ac:dyDescent="0.3">
      <c r="A25982" s="3">
        <v>25980</v>
      </c>
      <c r="B25982" s="3" t="s">
        <v>176966</v>
      </c>
      <c r="C25982" s="3" t="s">
        <v>97557</v>
      </c>
      <c r="D25982" t="s">
        <v>177666</v>
      </c>
      <c r="E25982" s="6">
        <v>38230</v>
      </c>
      <c r="F25982" s="3" t="s">
        <v>177100</v>
      </c>
      <c r="G25982" s="3" t="s">
        <v>13</v>
      </c>
      <c r="H25982" s="3" t="s">
        <v>1400</v>
      </c>
    </row>
    <row r="25983" spans="1:8" x14ac:dyDescent="0.3">
      <c r="A25983" s="3">
        <v>25981</v>
      </c>
      <c r="B25983" s="3" t="s">
        <v>176966</v>
      </c>
      <c r="C25983" s="3" t="s">
        <v>71342</v>
      </c>
      <c r="D25983" t="s">
        <v>177863</v>
      </c>
      <c r="E25983" s="6">
        <v>38230</v>
      </c>
      <c r="F25983" s="3" t="s">
        <v>177100</v>
      </c>
      <c r="G25983" s="3" t="s">
        <v>13</v>
      </c>
      <c r="H25983" s="3" t="s">
        <v>1400</v>
      </c>
    </row>
    <row r="25984" spans="1:8" x14ac:dyDescent="0.3">
      <c r="A25984" s="3">
        <v>25982</v>
      </c>
      <c r="B25984" s="3" t="s">
        <v>54805</v>
      </c>
      <c r="C25984" s="3" t="s">
        <v>58899</v>
      </c>
      <c r="D25984" t="s">
        <v>58900</v>
      </c>
      <c r="E25984" s="6">
        <v>38230</v>
      </c>
      <c r="F25984" s="3" t="s">
        <v>57976</v>
      </c>
      <c r="G25984" s="3" t="s">
        <v>13</v>
      </c>
      <c r="H25984" s="3" t="s">
        <v>6905</v>
      </c>
    </row>
    <row r="25985" spans="1:8" x14ac:dyDescent="0.3">
      <c r="A25985" s="3">
        <v>25983</v>
      </c>
      <c r="B25985" s="3" t="s">
        <v>54805</v>
      </c>
      <c r="C25985" s="3" t="s">
        <v>59367</v>
      </c>
      <c r="D25985" t="s">
        <v>59601</v>
      </c>
      <c r="E25985" s="6">
        <v>38230</v>
      </c>
      <c r="F25985" s="3" t="s">
        <v>57976</v>
      </c>
      <c r="G25985" s="3" t="s">
        <v>13</v>
      </c>
      <c r="H25985" s="3" t="s">
        <v>6905</v>
      </c>
    </row>
    <row r="25986" spans="1:8" x14ac:dyDescent="0.3">
      <c r="A25986" s="3">
        <v>25984</v>
      </c>
      <c r="B25986" s="3" t="s">
        <v>54805</v>
      </c>
      <c r="C25986" s="3" t="s">
        <v>59602</v>
      </c>
      <c r="D25986" t="s">
        <v>59603</v>
      </c>
      <c r="E25986" s="6">
        <v>38230</v>
      </c>
      <c r="F25986" s="3" t="s">
        <v>57976</v>
      </c>
      <c r="G25986" s="3" t="s">
        <v>13</v>
      </c>
      <c r="H25986" s="3" t="s">
        <v>6905</v>
      </c>
    </row>
    <row r="25987" spans="1:8" x14ac:dyDescent="0.3">
      <c r="A25987" s="3">
        <v>25985</v>
      </c>
      <c r="B25987" s="3" t="s">
        <v>54805</v>
      </c>
      <c r="C25987" s="3" t="s">
        <v>71176</v>
      </c>
      <c r="D25987" t="s">
        <v>71177</v>
      </c>
      <c r="E25987" s="6">
        <v>38230</v>
      </c>
      <c r="F25987" s="3" t="s">
        <v>57976</v>
      </c>
      <c r="G25987" s="3" t="s">
        <v>13</v>
      </c>
      <c r="H25987" s="3" t="s">
        <v>37</v>
      </c>
    </row>
    <row r="25988" spans="1:8" x14ac:dyDescent="0.3">
      <c r="A25988" s="3">
        <v>25986</v>
      </c>
      <c r="B25988" s="3" t="s">
        <v>54805</v>
      </c>
      <c r="C25988" s="3" t="s">
        <v>71504</v>
      </c>
      <c r="D25988" t="s">
        <v>71505</v>
      </c>
      <c r="E25988" s="6">
        <v>38230</v>
      </c>
      <c r="F25988" s="3" t="s">
        <v>57976</v>
      </c>
      <c r="G25988" s="3" t="s">
        <v>13</v>
      </c>
      <c r="H25988" s="3" t="s">
        <v>37</v>
      </c>
    </row>
    <row r="25989" spans="1:8" x14ac:dyDescent="0.3">
      <c r="A25989" s="3">
        <v>25987</v>
      </c>
      <c r="B25989" s="3" t="s">
        <v>54805</v>
      </c>
      <c r="C25989" s="3" t="s">
        <v>71506</v>
      </c>
      <c r="D25989" t="s">
        <v>71507</v>
      </c>
      <c r="E25989" s="6">
        <v>38230</v>
      </c>
      <c r="F25989" s="3" t="s">
        <v>57976</v>
      </c>
      <c r="G25989" s="3" t="s">
        <v>13</v>
      </c>
      <c r="H25989" s="3" t="s">
        <v>37</v>
      </c>
    </row>
    <row r="25990" spans="1:8" x14ac:dyDescent="0.3">
      <c r="A25990" s="3">
        <v>25988</v>
      </c>
      <c r="B25990" s="3" t="s">
        <v>176966</v>
      </c>
      <c r="C25990" s="3" t="s">
        <v>670</v>
      </c>
      <c r="D25990" t="s">
        <v>178612</v>
      </c>
      <c r="E25990" s="6">
        <v>38230</v>
      </c>
      <c r="F25990" s="3" t="s">
        <v>176999</v>
      </c>
      <c r="G25990" s="3" t="s">
        <v>13</v>
      </c>
      <c r="H25990" s="3" t="s">
        <v>1400</v>
      </c>
    </row>
    <row r="25991" spans="1:8" x14ac:dyDescent="0.3">
      <c r="A25991" s="3">
        <v>25989</v>
      </c>
      <c r="B25991" s="3" t="s">
        <v>54805</v>
      </c>
      <c r="C25991" s="3" t="s">
        <v>59141</v>
      </c>
      <c r="D25991" t="s">
        <v>59449</v>
      </c>
      <c r="E25991" s="6">
        <v>38230</v>
      </c>
      <c r="F25991" s="3" t="s">
        <v>57976</v>
      </c>
      <c r="G25991" s="3" t="s">
        <v>13</v>
      </c>
      <c r="H25991" s="3" t="s">
        <v>6905</v>
      </c>
    </row>
    <row r="25992" spans="1:8" x14ac:dyDescent="0.3">
      <c r="A25992" s="3">
        <v>25990</v>
      </c>
      <c r="B25992" s="3" t="s">
        <v>54805</v>
      </c>
      <c r="C25992" s="3" t="s">
        <v>59597</v>
      </c>
      <c r="D25992" t="s">
        <v>59598</v>
      </c>
      <c r="E25992" s="6">
        <v>38230</v>
      </c>
      <c r="F25992" s="3" t="s">
        <v>57976</v>
      </c>
      <c r="G25992" s="3" t="s">
        <v>13</v>
      </c>
      <c r="H25992" s="3" t="s">
        <v>6905</v>
      </c>
    </row>
    <row r="25993" spans="1:8" x14ac:dyDescent="0.3">
      <c r="A25993" s="3">
        <v>25991</v>
      </c>
      <c r="B25993" s="3" t="s">
        <v>54805</v>
      </c>
      <c r="C25993" s="3" t="s">
        <v>58875</v>
      </c>
      <c r="D25993" t="s">
        <v>59599</v>
      </c>
      <c r="E25993" s="6">
        <v>38230</v>
      </c>
      <c r="F25993" s="3" t="s">
        <v>57976</v>
      </c>
      <c r="G25993" s="3" t="s">
        <v>13</v>
      </c>
      <c r="H25993" s="3" t="s">
        <v>6905</v>
      </c>
    </row>
    <row r="25994" spans="1:8" x14ac:dyDescent="0.3">
      <c r="A25994" s="3">
        <v>25992</v>
      </c>
      <c r="B25994" s="3" t="s">
        <v>54805</v>
      </c>
      <c r="C25994" s="3" t="s">
        <v>58875</v>
      </c>
      <c r="D25994" t="s">
        <v>59600</v>
      </c>
      <c r="E25994" s="6">
        <v>38230</v>
      </c>
      <c r="F25994" s="3" t="s">
        <v>57976</v>
      </c>
      <c r="G25994" s="3" t="s">
        <v>13</v>
      </c>
      <c r="H25994" s="3" t="s">
        <v>6905</v>
      </c>
    </row>
    <row r="25995" spans="1:8" x14ac:dyDescent="0.3">
      <c r="A25995" s="3">
        <v>25993</v>
      </c>
      <c r="B25995" s="3" t="s">
        <v>119341</v>
      </c>
      <c r="C25995" s="3" t="s">
        <v>670</v>
      </c>
      <c r="D25995" t="s">
        <v>121316</v>
      </c>
      <c r="E25995" s="6">
        <v>38230</v>
      </c>
      <c r="F25995" s="3" t="s">
        <v>121115</v>
      </c>
      <c r="G25995" s="3" t="s">
        <v>13</v>
      </c>
      <c r="H25995" s="3" t="s">
        <v>1400</v>
      </c>
    </row>
    <row r="25996" spans="1:8" x14ac:dyDescent="0.3">
      <c r="A25996" s="3">
        <v>25994</v>
      </c>
      <c r="B25996" s="3" t="s">
        <v>119341</v>
      </c>
      <c r="C25996" s="3" t="s">
        <v>670</v>
      </c>
      <c r="D25996" t="s">
        <v>121317</v>
      </c>
      <c r="E25996" s="6">
        <v>38230</v>
      </c>
      <c r="F25996" s="3" t="s">
        <v>119405</v>
      </c>
      <c r="G25996" s="3" t="s">
        <v>13</v>
      </c>
      <c r="H25996" s="3" t="s">
        <v>1400</v>
      </c>
    </row>
    <row r="25997" spans="1:8" x14ac:dyDescent="0.3">
      <c r="A25997" s="3">
        <v>25995</v>
      </c>
      <c r="B25997" s="3" t="s">
        <v>9</v>
      </c>
      <c r="C25997" s="3" t="s">
        <v>153505</v>
      </c>
      <c r="D25997" t="s">
        <v>153506</v>
      </c>
      <c r="E25997" s="6">
        <v>38230</v>
      </c>
      <c r="F25997" s="3" t="s">
        <v>140691</v>
      </c>
      <c r="G25997" s="3" t="s">
        <v>13</v>
      </c>
      <c r="H25997" s="3" t="s">
        <v>54</v>
      </c>
    </row>
    <row r="25998" spans="1:8" x14ac:dyDescent="0.3">
      <c r="A25998" s="3">
        <v>25996</v>
      </c>
      <c r="B25998" s="3" t="s">
        <v>9</v>
      </c>
      <c r="C25998" s="3" t="s">
        <v>152554</v>
      </c>
      <c r="D25998" t="s">
        <v>153507</v>
      </c>
      <c r="E25998" s="6">
        <v>38230</v>
      </c>
      <c r="F25998" s="3" t="s">
        <v>140691</v>
      </c>
      <c r="G25998" s="3" t="s">
        <v>13</v>
      </c>
      <c r="H25998" s="3" t="s">
        <v>54</v>
      </c>
    </row>
    <row r="25999" spans="1:8" x14ac:dyDescent="0.3">
      <c r="A25999" s="3">
        <v>25997</v>
      </c>
      <c r="B25999" s="3" t="s">
        <v>9</v>
      </c>
      <c r="C25999" s="3" t="s">
        <v>152939</v>
      </c>
      <c r="D25999" t="s">
        <v>153508</v>
      </c>
      <c r="E25999" s="6">
        <v>38230</v>
      </c>
      <c r="F25999" s="3" t="s">
        <v>140691</v>
      </c>
      <c r="G25999" s="3" t="s">
        <v>13</v>
      </c>
      <c r="H25999" s="3" t="s">
        <v>54</v>
      </c>
    </row>
    <row r="26000" spans="1:8" x14ac:dyDescent="0.3">
      <c r="A26000" s="3">
        <v>25998</v>
      </c>
      <c r="B26000" s="3" t="s">
        <v>9</v>
      </c>
      <c r="C26000" s="3" t="s">
        <v>153509</v>
      </c>
      <c r="D26000" t="s">
        <v>153510</v>
      </c>
      <c r="E26000" s="6">
        <v>38230</v>
      </c>
      <c r="F26000" s="3" t="s">
        <v>140691</v>
      </c>
      <c r="G26000" s="3" t="s">
        <v>13</v>
      </c>
      <c r="H26000" s="3" t="s">
        <v>54</v>
      </c>
    </row>
    <row r="26001" spans="1:8" x14ac:dyDescent="0.3">
      <c r="A26001" s="3">
        <v>25999</v>
      </c>
      <c r="B26001" s="3" t="s">
        <v>9</v>
      </c>
      <c r="C26001" s="3" t="s">
        <v>152333</v>
      </c>
      <c r="D26001" t="s">
        <v>153511</v>
      </c>
      <c r="E26001" s="6">
        <v>38230</v>
      </c>
      <c r="F26001" s="3" t="s">
        <v>140691</v>
      </c>
      <c r="G26001" s="3" t="s">
        <v>13</v>
      </c>
      <c r="H26001" s="3" t="s">
        <v>54</v>
      </c>
    </row>
    <row r="26002" spans="1:8" x14ac:dyDescent="0.3">
      <c r="A26002" s="3">
        <v>26000</v>
      </c>
      <c r="B26002" s="3" t="s">
        <v>9</v>
      </c>
      <c r="C26002" s="3" t="s">
        <v>152857</v>
      </c>
      <c r="D26002" t="s">
        <v>153512</v>
      </c>
      <c r="E26002" s="6">
        <v>38230</v>
      </c>
      <c r="F26002" s="3" t="s">
        <v>140691</v>
      </c>
      <c r="G26002" s="3" t="s">
        <v>13</v>
      </c>
      <c r="H26002" s="3" t="s">
        <v>54</v>
      </c>
    </row>
    <row r="26003" spans="1:8" x14ac:dyDescent="0.3">
      <c r="A26003" s="3">
        <v>26001</v>
      </c>
      <c r="B26003" s="3" t="s">
        <v>176966</v>
      </c>
      <c r="C26003" s="3" t="s">
        <v>13293</v>
      </c>
      <c r="D26003" t="s">
        <v>180077</v>
      </c>
      <c r="E26003" s="6">
        <v>38230</v>
      </c>
      <c r="F26003" s="3" t="s">
        <v>177019</v>
      </c>
      <c r="G26003" s="3" t="s">
        <v>13</v>
      </c>
      <c r="H26003" s="3" t="s">
        <v>1400</v>
      </c>
    </row>
    <row r="26004" spans="1:8" x14ac:dyDescent="0.3">
      <c r="A26004" s="3">
        <v>26002</v>
      </c>
      <c r="B26004" s="3" t="s">
        <v>176966</v>
      </c>
      <c r="C26004" s="3" t="s">
        <v>18237</v>
      </c>
      <c r="D26004" t="s">
        <v>181235</v>
      </c>
      <c r="E26004" s="6">
        <v>38230</v>
      </c>
      <c r="F26004" s="3" t="s">
        <v>178124</v>
      </c>
      <c r="G26004" s="3" t="s">
        <v>13</v>
      </c>
      <c r="H26004" s="3" t="s">
        <v>37</v>
      </c>
    </row>
    <row r="26005" spans="1:8" x14ac:dyDescent="0.3">
      <c r="A26005" s="3">
        <v>26003</v>
      </c>
      <c r="B26005" s="3" t="s">
        <v>176966</v>
      </c>
      <c r="C26005" s="3" t="s">
        <v>181809</v>
      </c>
      <c r="D26005" t="s">
        <v>181810</v>
      </c>
      <c r="E26005" s="6">
        <v>38230</v>
      </c>
      <c r="F26005" s="3" t="s">
        <v>178124</v>
      </c>
      <c r="G26005" s="3" t="s">
        <v>13</v>
      </c>
      <c r="H26005" s="3" t="s">
        <v>37</v>
      </c>
    </row>
    <row r="26006" spans="1:8" x14ac:dyDescent="0.3">
      <c r="A26006" s="3">
        <v>26004</v>
      </c>
      <c r="B26006" s="3" t="s">
        <v>81442</v>
      </c>
      <c r="C26006" s="3" t="s">
        <v>84847</v>
      </c>
      <c r="D26006" t="s">
        <v>84848</v>
      </c>
      <c r="E26006" s="6">
        <v>38230</v>
      </c>
      <c r="F26006" s="3" t="s">
        <v>81629</v>
      </c>
      <c r="G26006" s="3" t="s">
        <v>13</v>
      </c>
      <c r="H26006" s="3" t="s">
        <v>54</v>
      </c>
    </row>
    <row r="26007" spans="1:8" x14ac:dyDescent="0.3">
      <c r="A26007" s="3">
        <v>26005</v>
      </c>
      <c r="B26007" s="3" t="s">
        <v>9</v>
      </c>
      <c r="C26007" s="3" t="s">
        <v>152857</v>
      </c>
      <c r="D26007" t="s">
        <v>153497</v>
      </c>
      <c r="E26007" s="6">
        <v>38230</v>
      </c>
      <c r="F26007" s="3" t="s">
        <v>140691</v>
      </c>
      <c r="G26007" s="3" t="s">
        <v>13</v>
      </c>
      <c r="H26007" s="3" t="s">
        <v>54</v>
      </c>
    </row>
    <row r="26008" spans="1:8" x14ac:dyDescent="0.3">
      <c r="A26008" s="3">
        <v>26006</v>
      </c>
      <c r="B26008" s="3" t="s">
        <v>9</v>
      </c>
      <c r="C26008" s="3" t="s">
        <v>152506</v>
      </c>
      <c r="D26008" t="s">
        <v>153498</v>
      </c>
      <c r="E26008" s="6">
        <v>38230</v>
      </c>
      <c r="F26008" s="3" t="s">
        <v>140691</v>
      </c>
      <c r="G26008" s="3" t="s">
        <v>13</v>
      </c>
      <c r="H26008" s="3" t="s">
        <v>54</v>
      </c>
    </row>
    <row r="26009" spans="1:8" x14ac:dyDescent="0.3">
      <c r="A26009" s="3">
        <v>26007</v>
      </c>
      <c r="B26009" s="3" t="s">
        <v>9</v>
      </c>
      <c r="C26009" s="3" t="s">
        <v>153499</v>
      </c>
      <c r="D26009" t="s">
        <v>153500</v>
      </c>
      <c r="E26009" s="6">
        <v>38230</v>
      </c>
      <c r="F26009" s="3" t="s">
        <v>140691</v>
      </c>
      <c r="G26009" s="3" t="s">
        <v>13</v>
      </c>
      <c r="H26009" s="3" t="s">
        <v>54</v>
      </c>
    </row>
    <row r="26010" spans="1:8" x14ac:dyDescent="0.3">
      <c r="A26010" s="3">
        <v>26008</v>
      </c>
      <c r="B26010" s="3" t="s">
        <v>9</v>
      </c>
      <c r="C26010" s="3" t="s">
        <v>152702</v>
      </c>
      <c r="D26010" t="s">
        <v>153501</v>
      </c>
      <c r="E26010" s="6">
        <v>38230</v>
      </c>
      <c r="F26010" s="3" t="s">
        <v>140691</v>
      </c>
      <c r="G26010" s="3" t="s">
        <v>13</v>
      </c>
      <c r="H26010" s="3" t="s">
        <v>54</v>
      </c>
    </row>
    <row r="26011" spans="1:8" x14ac:dyDescent="0.3">
      <c r="A26011" s="3">
        <v>26009</v>
      </c>
      <c r="B26011" s="3" t="s">
        <v>9</v>
      </c>
      <c r="C26011" s="3" t="s">
        <v>153259</v>
      </c>
      <c r="D26011" t="s">
        <v>153502</v>
      </c>
      <c r="E26011" s="6">
        <v>38230</v>
      </c>
      <c r="F26011" s="3" t="s">
        <v>140691</v>
      </c>
      <c r="G26011" s="3" t="s">
        <v>13</v>
      </c>
      <c r="H26011" s="3" t="s">
        <v>54</v>
      </c>
    </row>
    <row r="26012" spans="1:8" x14ac:dyDescent="0.3">
      <c r="A26012" s="3">
        <v>26010</v>
      </c>
      <c r="B26012" s="3" t="s">
        <v>9</v>
      </c>
      <c r="C26012" s="3" t="s">
        <v>143873</v>
      </c>
      <c r="D26012" t="s">
        <v>153503</v>
      </c>
      <c r="E26012" s="6">
        <v>38230</v>
      </c>
      <c r="F26012" s="3" t="s">
        <v>140691</v>
      </c>
      <c r="G26012" s="3" t="s">
        <v>13</v>
      </c>
      <c r="H26012" s="3" t="s">
        <v>54</v>
      </c>
    </row>
    <row r="26013" spans="1:8" x14ac:dyDescent="0.3">
      <c r="A26013" s="3">
        <v>26011</v>
      </c>
      <c r="B26013" s="3" t="s">
        <v>9</v>
      </c>
      <c r="C26013" s="3" t="s">
        <v>12437</v>
      </c>
      <c r="D26013" t="s">
        <v>153504</v>
      </c>
      <c r="E26013" s="6">
        <v>38230</v>
      </c>
      <c r="F26013" s="3" t="s">
        <v>140691</v>
      </c>
      <c r="G26013" s="3" t="s">
        <v>13</v>
      </c>
      <c r="H26013" s="3" t="s">
        <v>54</v>
      </c>
    </row>
    <row r="26014" spans="1:8" x14ac:dyDescent="0.3">
      <c r="A26014" s="3">
        <v>26012</v>
      </c>
      <c r="B26014" s="3" t="s">
        <v>176966</v>
      </c>
      <c r="C26014" s="3" t="s">
        <v>15497</v>
      </c>
      <c r="D26014" t="s">
        <v>177032</v>
      </c>
      <c r="E26014" s="6">
        <v>38230</v>
      </c>
      <c r="F26014" s="3" t="s">
        <v>177019</v>
      </c>
      <c r="G26014" s="3" t="s">
        <v>13</v>
      </c>
      <c r="H26014" s="3" t="s">
        <v>1400</v>
      </c>
    </row>
    <row r="26015" spans="1:8" x14ac:dyDescent="0.3">
      <c r="A26015" s="3">
        <v>26013</v>
      </c>
      <c r="B26015" s="3" t="s">
        <v>176966</v>
      </c>
      <c r="C26015" s="3" t="s">
        <v>48436</v>
      </c>
      <c r="D26015" t="s">
        <v>180075</v>
      </c>
      <c r="E26015" s="6">
        <v>38230</v>
      </c>
      <c r="F26015" s="3" t="s">
        <v>177019</v>
      </c>
      <c r="G26015" s="3" t="s">
        <v>13</v>
      </c>
      <c r="H26015" s="3" t="s">
        <v>1400</v>
      </c>
    </row>
    <row r="26016" spans="1:8" x14ac:dyDescent="0.3">
      <c r="A26016" s="3">
        <v>26014</v>
      </c>
      <c r="B26016" s="3" t="s">
        <v>176966</v>
      </c>
      <c r="C26016" s="3" t="s">
        <v>2279</v>
      </c>
      <c r="D26016" t="s">
        <v>180076</v>
      </c>
      <c r="E26016" s="6">
        <v>38230</v>
      </c>
      <c r="F26016" s="3" t="s">
        <v>177019</v>
      </c>
      <c r="G26016" s="3" t="s">
        <v>13</v>
      </c>
      <c r="H26016" s="3" t="s">
        <v>1400</v>
      </c>
    </row>
    <row r="26017" spans="1:8" x14ac:dyDescent="0.3">
      <c r="A26017" s="3">
        <v>26015</v>
      </c>
      <c r="B26017" s="3" t="s">
        <v>81442</v>
      </c>
      <c r="C26017" s="3" t="s">
        <v>82723</v>
      </c>
      <c r="D26017" t="s">
        <v>82724</v>
      </c>
      <c r="E26017" s="6">
        <v>38230</v>
      </c>
      <c r="F26017" s="3" t="s">
        <v>81629</v>
      </c>
      <c r="G26017" s="3" t="s">
        <v>13</v>
      </c>
      <c r="H26017" s="3" t="s">
        <v>1400</v>
      </c>
    </row>
    <row r="26018" spans="1:8" x14ac:dyDescent="0.3">
      <c r="A26018" s="3">
        <v>26016</v>
      </c>
      <c r="B26018" s="3" t="s">
        <v>81442</v>
      </c>
      <c r="C26018" s="3" t="s">
        <v>84777</v>
      </c>
      <c r="D26018" t="s">
        <v>84778</v>
      </c>
      <c r="E26018" s="6">
        <v>38230</v>
      </c>
      <c r="F26018" s="3" t="s">
        <v>81629</v>
      </c>
      <c r="G26018" s="3" t="s">
        <v>13</v>
      </c>
      <c r="H26018" s="3" t="s">
        <v>54</v>
      </c>
    </row>
    <row r="26019" spans="1:8" x14ac:dyDescent="0.3">
      <c r="A26019" s="3">
        <v>26017</v>
      </c>
      <c r="B26019" s="3" t="s">
        <v>113155</v>
      </c>
      <c r="C26019" s="3" t="s">
        <v>62095</v>
      </c>
      <c r="D26019" t="s">
        <v>116316</v>
      </c>
      <c r="E26019" s="6">
        <v>38230</v>
      </c>
      <c r="F26019" s="3" t="s">
        <v>113221</v>
      </c>
      <c r="G26019" s="3" t="s">
        <v>13</v>
      </c>
      <c r="H26019" s="3" t="s">
        <v>1400</v>
      </c>
    </row>
    <row r="26020" spans="1:8" x14ac:dyDescent="0.3">
      <c r="A26020" s="3">
        <v>26018</v>
      </c>
      <c r="B26020" s="3" t="s">
        <v>113155</v>
      </c>
      <c r="C26020" s="3" t="s">
        <v>74776</v>
      </c>
      <c r="D26020" t="s">
        <v>116525</v>
      </c>
      <c r="E26020" s="6">
        <v>38230</v>
      </c>
      <c r="F26020" s="3" t="s">
        <v>113221</v>
      </c>
      <c r="G26020" s="3" t="s">
        <v>13</v>
      </c>
      <c r="H26020" s="3" t="s">
        <v>1400</v>
      </c>
    </row>
    <row r="26021" spans="1:8" x14ac:dyDescent="0.3">
      <c r="A26021" s="3">
        <v>26019</v>
      </c>
      <c r="B26021" s="3" t="s">
        <v>9</v>
      </c>
      <c r="C26021" s="3" t="s">
        <v>153490</v>
      </c>
      <c r="D26021" t="s">
        <v>153491</v>
      </c>
      <c r="E26021" s="6">
        <v>38230</v>
      </c>
      <c r="F26021" s="3" t="s">
        <v>140691</v>
      </c>
      <c r="G26021" s="3" t="s">
        <v>13</v>
      </c>
      <c r="H26021" s="3" t="s">
        <v>54</v>
      </c>
    </row>
    <row r="26022" spans="1:8" x14ac:dyDescent="0.3">
      <c r="A26022" s="3">
        <v>26020</v>
      </c>
      <c r="B26022" s="3" t="s">
        <v>9</v>
      </c>
      <c r="C26022" s="3" t="s">
        <v>12437</v>
      </c>
      <c r="D26022" t="s">
        <v>153492</v>
      </c>
      <c r="E26022" s="6">
        <v>38230</v>
      </c>
      <c r="F26022" s="3" t="s">
        <v>140691</v>
      </c>
      <c r="G26022" s="3" t="s">
        <v>13</v>
      </c>
      <c r="H26022" s="3" t="s">
        <v>54</v>
      </c>
    </row>
    <row r="26023" spans="1:8" x14ac:dyDescent="0.3">
      <c r="A26023" s="3">
        <v>26021</v>
      </c>
      <c r="B26023" s="3" t="s">
        <v>9</v>
      </c>
      <c r="C26023" s="3" t="s">
        <v>153490</v>
      </c>
      <c r="D26023" t="s">
        <v>153493</v>
      </c>
      <c r="E26023" s="6">
        <v>38230</v>
      </c>
      <c r="F26023" s="3" t="s">
        <v>140691</v>
      </c>
      <c r="G26023" s="3" t="s">
        <v>13</v>
      </c>
      <c r="H26023" s="3" t="s">
        <v>54</v>
      </c>
    </row>
    <row r="26024" spans="1:8" x14ac:dyDescent="0.3">
      <c r="A26024" s="3">
        <v>26022</v>
      </c>
      <c r="B26024" s="3" t="s">
        <v>9</v>
      </c>
      <c r="C26024" s="3" t="s">
        <v>152465</v>
      </c>
      <c r="D26024" t="s">
        <v>153494</v>
      </c>
      <c r="E26024" s="6">
        <v>38230</v>
      </c>
      <c r="F26024" s="3" t="s">
        <v>140691</v>
      </c>
      <c r="G26024" s="3" t="s">
        <v>13</v>
      </c>
      <c r="H26024" s="3" t="s">
        <v>54</v>
      </c>
    </row>
    <row r="26025" spans="1:8" x14ac:dyDescent="0.3">
      <c r="A26025" s="3">
        <v>26023</v>
      </c>
      <c r="B26025" s="3" t="s">
        <v>9</v>
      </c>
      <c r="C26025" s="3" t="s">
        <v>152397</v>
      </c>
      <c r="D26025" t="s">
        <v>153495</v>
      </c>
      <c r="E26025" s="6">
        <v>38230</v>
      </c>
      <c r="F26025" s="3" t="s">
        <v>140691</v>
      </c>
      <c r="G26025" s="3" t="s">
        <v>13</v>
      </c>
      <c r="H26025" s="3" t="s">
        <v>54</v>
      </c>
    </row>
    <row r="26026" spans="1:8" x14ac:dyDescent="0.3">
      <c r="A26026" s="3">
        <v>26024</v>
      </c>
      <c r="B26026" s="3" t="s">
        <v>9</v>
      </c>
      <c r="C26026" s="3" t="s">
        <v>12673</v>
      </c>
      <c r="D26026" t="s">
        <v>153496</v>
      </c>
      <c r="E26026" s="6">
        <v>38230</v>
      </c>
      <c r="F26026" s="3" t="s">
        <v>140691</v>
      </c>
      <c r="G26026" s="3" t="s">
        <v>13</v>
      </c>
      <c r="H26026" s="3" t="s">
        <v>54</v>
      </c>
    </row>
    <row r="26027" spans="1:8" x14ac:dyDescent="0.3">
      <c r="A26027" s="3">
        <v>26025</v>
      </c>
      <c r="B26027" s="3" t="s">
        <v>176966</v>
      </c>
      <c r="C26027" s="3" t="s">
        <v>113353</v>
      </c>
      <c r="D26027" t="s">
        <v>180074</v>
      </c>
      <c r="E26027" s="6">
        <v>38230</v>
      </c>
      <c r="F26027" s="3" t="s">
        <v>177019</v>
      </c>
      <c r="G26027" s="3" t="s">
        <v>13</v>
      </c>
      <c r="H26027" s="3" t="s">
        <v>1400</v>
      </c>
    </row>
    <row r="26028" spans="1:8" x14ac:dyDescent="0.3">
      <c r="A26028" s="3">
        <v>26026</v>
      </c>
      <c r="B26028" s="3" t="s">
        <v>176966</v>
      </c>
      <c r="C26028" s="3" t="s">
        <v>48057</v>
      </c>
      <c r="D26028" t="s">
        <v>180073</v>
      </c>
      <c r="E26028" s="6">
        <v>38230</v>
      </c>
      <c r="F26028" s="3" t="s">
        <v>177019</v>
      </c>
      <c r="G26028" s="3" t="s">
        <v>13</v>
      </c>
      <c r="H26028" s="3" t="s">
        <v>1400</v>
      </c>
    </row>
    <row r="26029" spans="1:8" x14ac:dyDescent="0.3">
      <c r="A26029" s="3">
        <v>26027</v>
      </c>
      <c r="B26029" s="3" t="s">
        <v>176966</v>
      </c>
      <c r="C26029" s="3" t="s">
        <v>183130</v>
      </c>
      <c r="D26029" t="s">
        <v>183131</v>
      </c>
      <c r="E26029" s="6">
        <v>38230</v>
      </c>
      <c r="F26029" s="3" t="s">
        <v>177019</v>
      </c>
      <c r="G26029" s="3" t="s">
        <v>13</v>
      </c>
      <c r="H26029" s="3" t="s">
        <v>11</v>
      </c>
    </row>
    <row r="26030" spans="1:8" x14ac:dyDescent="0.3">
      <c r="A26030" s="3">
        <v>26028</v>
      </c>
      <c r="B26030" s="3" t="s">
        <v>176966</v>
      </c>
      <c r="C26030" s="3" t="s">
        <v>670</v>
      </c>
      <c r="D26030" t="s">
        <v>178611</v>
      </c>
      <c r="E26030" s="6">
        <v>38230</v>
      </c>
      <c r="F26030" s="3" t="s">
        <v>178113</v>
      </c>
      <c r="G26030" s="3" t="s">
        <v>13</v>
      </c>
      <c r="H26030" s="3" t="s">
        <v>1400</v>
      </c>
    </row>
    <row r="26031" spans="1:8" x14ac:dyDescent="0.3">
      <c r="A26031" s="3">
        <v>26029</v>
      </c>
      <c r="B26031" s="3" t="s">
        <v>176966</v>
      </c>
      <c r="C26031" s="3" t="s">
        <v>25067</v>
      </c>
      <c r="D26031" t="s">
        <v>180338</v>
      </c>
      <c r="E26031" s="6">
        <v>38230</v>
      </c>
      <c r="F26031" s="3" t="s">
        <v>177116</v>
      </c>
      <c r="G26031" s="3" t="s">
        <v>13</v>
      </c>
      <c r="H26031" s="3" t="s">
        <v>1400</v>
      </c>
    </row>
    <row r="26032" spans="1:8" x14ac:dyDescent="0.3">
      <c r="A26032" s="3">
        <v>26030</v>
      </c>
      <c r="B26032" s="3" t="s">
        <v>54805</v>
      </c>
      <c r="C26032" s="3" t="s">
        <v>557</v>
      </c>
      <c r="D26032" t="s">
        <v>66689</v>
      </c>
      <c r="E26032" s="6">
        <v>38230</v>
      </c>
      <c r="F26032" s="3" t="s">
        <v>65499</v>
      </c>
      <c r="G26032" s="3" t="s">
        <v>13</v>
      </c>
      <c r="H26032" s="3" t="s">
        <v>1400</v>
      </c>
    </row>
    <row r="26033" spans="1:8" x14ac:dyDescent="0.3">
      <c r="A26033" s="3">
        <v>26031</v>
      </c>
      <c r="B26033" s="3" t="s">
        <v>160636</v>
      </c>
      <c r="C26033" s="3" t="s">
        <v>164084</v>
      </c>
      <c r="D26033" t="s">
        <v>164842</v>
      </c>
      <c r="E26033" s="6">
        <v>38230</v>
      </c>
      <c r="F26033" s="3" t="s">
        <v>160924</v>
      </c>
      <c r="G26033" s="3" t="s">
        <v>13</v>
      </c>
      <c r="H26033" s="3" t="s">
        <v>37</v>
      </c>
    </row>
    <row r="26034" spans="1:8" x14ac:dyDescent="0.3">
      <c r="A26034" s="3">
        <v>26032</v>
      </c>
      <c r="B26034" s="3" t="s">
        <v>54805</v>
      </c>
      <c r="C26034" s="3" t="s">
        <v>670</v>
      </c>
      <c r="D26034" t="s">
        <v>66688</v>
      </c>
      <c r="E26034" s="6">
        <v>38230</v>
      </c>
      <c r="F26034" s="3" t="s">
        <v>66516</v>
      </c>
      <c r="G26034" s="3" t="s">
        <v>13</v>
      </c>
      <c r="H26034" s="3" t="s">
        <v>1400</v>
      </c>
    </row>
    <row r="26035" spans="1:8" x14ac:dyDescent="0.3">
      <c r="A26035" s="3">
        <v>26033</v>
      </c>
      <c r="B26035" s="3" t="s">
        <v>104399</v>
      </c>
      <c r="C26035" s="3" t="s">
        <v>670</v>
      </c>
      <c r="D26035" t="s">
        <v>112733</v>
      </c>
      <c r="E26035" s="6">
        <v>38230</v>
      </c>
      <c r="F26035" s="3" t="s">
        <v>104613</v>
      </c>
      <c r="G26035" s="3" t="s">
        <v>13</v>
      </c>
      <c r="H26035" s="3" t="s">
        <v>54</v>
      </c>
    </row>
    <row r="26036" spans="1:8" x14ac:dyDescent="0.3">
      <c r="A26036" s="3">
        <v>26034</v>
      </c>
      <c r="B26036" s="3" t="s">
        <v>9</v>
      </c>
      <c r="C26036" s="3" t="s">
        <v>142413</v>
      </c>
      <c r="D26036" t="s">
        <v>142920</v>
      </c>
      <c r="E26036" s="6">
        <v>38230</v>
      </c>
      <c r="F26036" s="3" t="s">
        <v>142325</v>
      </c>
      <c r="G26036" s="3" t="s">
        <v>13</v>
      </c>
      <c r="H26036" s="3" t="s">
        <v>1400</v>
      </c>
    </row>
    <row r="26037" spans="1:8" x14ac:dyDescent="0.3">
      <c r="A26037" s="3">
        <v>26035</v>
      </c>
      <c r="B26037" s="3" t="s">
        <v>9</v>
      </c>
      <c r="C26037" s="3" t="s">
        <v>142921</v>
      </c>
      <c r="D26037" t="s">
        <v>142922</v>
      </c>
      <c r="E26037" s="6">
        <v>38230</v>
      </c>
      <c r="F26037" s="3" t="s">
        <v>142325</v>
      </c>
      <c r="G26037" s="3" t="s">
        <v>13</v>
      </c>
      <c r="H26037" s="3" t="s">
        <v>1400</v>
      </c>
    </row>
    <row r="26038" spans="1:8" x14ac:dyDescent="0.3">
      <c r="A26038" s="3">
        <v>26036</v>
      </c>
      <c r="B26038" s="3" t="s">
        <v>9</v>
      </c>
      <c r="C26038" s="3" t="s">
        <v>142446</v>
      </c>
      <c r="D26038" t="s">
        <v>142923</v>
      </c>
      <c r="E26038" s="6">
        <v>38230</v>
      </c>
      <c r="F26038" s="3" t="s">
        <v>142325</v>
      </c>
      <c r="G26038" s="3" t="s">
        <v>13</v>
      </c>
      <c r="H26038" s="3" t="s">
        <v>1400</v>
      </c>
    </row>
    <row r="26039" spans="1:8" x14ac:dyDescent="0.3">
      <c r="A26039" s="3">
        <v>26037</v>
      </c>
      <c r="B26039" s="3" t="s">
        <v>9</v>
      </c>
      <c r="C26039" s="3" t="s">
        <v>142577</v>
      </c>
      <c r="D26039" t="s">
        <v>142924</v>
      </c>
      <c r="E26039" s="6">
        <v>38230</v>
      </c>
      <c r="F26039" s="3" t="s">
        <v>142325</v>
      </c>
      <c r="G26039" s="3" t="s">
        <v>13</v>
      </c>
      <c r="H26039" s="3" t="s">
        <v>1400</v>
      </c>
    </row>
    <row r="26040" spans="1:8" x14ac:dyDescent="0.3">
      <c r="A26040" s="3">
        <v>26038</v>
      </c>
      <c r="B26040" s="3" t="s">
        <v>104399</v>
      </c>
      <c r="C26040" s="3" t="s">
        <v>670</v>
      </c>
      <c r="D26040" t="s">
        <v>112732</v>
      </c>
      <c r="E26040" s="6">
        <v>38230</v>
      </c>
      <c r="F26040" s="3" t="s">
        <v>104690</v>
      </c>
      <c r="G26040" s="3" t="s">
        <v>13</v>
      </c>
      <c r="H26040" s="3" t="s">
        <v>54</v>
      </c>
    </row>
    <row r="26041" spans="1:8" x14ac:dyDescent="0.3">
      <c r="A26041" s="3">
        <v>26039</v>
      </c>
      <c r="B26041" s="3" t="s">
        <v>9</v>
      </c>
      <c r="C26041" s="3" t="s">
        <v>147123</v>
      </c>
      <c r="D26041" t="s">
        <v>147124</v>
      </c>
      <c r="E26041" s="6">
        <v>38230</v>
      </c>
      <c r="F26041" s="3" t="s">
        <v>141266</v>
      </c>
      <c r="G26041" s="3" t="s">
        <v>13</v>
      </c>
      <c r="H26041" s="3" t="s">
        <v>37</v>
      </c>
    </row>
    <row r="26042" spans="1:8" x14ac:dyDescent="0.3">
      <c r="A26042" s="3">
        <v>26040</v>
      </c>
      <c r="B26042" s="3" t="s">
        <v>9</v>
      </c>
      <c r="C26042" s="3" t="s">
        <v>37273</v>
      </c>
      <c r="D26042" t="s">
        <v>151145</v>
      </c>
      <c r="E26042" s="6">
        <v>38230</v>
      </c>
      <c r="F26042" s="3" t="s">
        <v>141266</v>
      </c>
      <c r="G26042" s="3" t="s">
        <v>13</v>
      </c>
      <c r="H26042" s="3" t="s">
        <v>11</v>
      </c>
    </row>
    <row r="26043" spans="1:8" x14ac:dyDescent="0.3">
      <c r="A26043" s="3">
        <v>26041</v>
      </c>
      <c r="B26043" s="3" t="s">
        <v>160636</v>
      </c>
      <c r="C26043" s="3" t="s">
        <v>166431</v>
      </c>
      <c r="D26043" t="s">
        <v>166432</v>
      </c>
      <c r="E26043" s="6">
        <v>38230</v>
      </c>
      <c r="F26043" s="3" t="s">
        <v>160873</v>
      </c>
      <c r="G26043" s="3" t="s">
        <v>13</v>
      </c>
      <c r="H26043" s="3" t="s">
        <v>37</v>
      </c>
    </row>
    <row r="26044" spans="1:8" x14ac:dyDescent="0.3">
      <c r="A26044" s="3">
        <v>26042</v>
      </c>
      <c r="B26044" s="3" t="s">
        <v>129081</v>
      </c>
      <c r="C26044" s="3" t="s">
        <v>98129</v>
      </c>
      <c r="D26044" t="s">
        <v>131613</v>
      </c>
      <c r="E26044" s="6">
        <v>38230</v>
      </c>
      <c r="F26044" s="3" t="s">
        <v>129739</v>
      </c>
      <c r="G26044" s="3" t="s">
        <v>13</v>
      </c>
      <c r="H26044" s="3" t="s">
        <v>1400</v>
      </c>
    </row>
    <row r="26045" spans="1:8" x14ac:dyDescent="0.3">
      <c r="A26045" s="3">
        <v>26043</v>
      </c>
      <c r="B26045" s="3" t="s">
        <v>160636</v>
      </c>
      <c r="C26045" s="3" t="s">
        <v>167118</v>
      </c>
      <c r="D26045" t="s">
        <v>167119</v>
      </c>
      <c r="E26045" s="6">
        <v>38230</v>
      </c>
      <c r="F26045" s="3" t="s">
        <v>160880</v>
      </c>
      <c r="G26045" s="3" t="s">
        <v>13</v>
      </c>
      <c r="H26045" s="3" t="s">
        <v>54</v>
      </c>
    </row>
    <row r="26046" spans="1:8" x14ac:dyDescent="0.3">
      <c r="A26046" s="3">
        <v>26044</v>
      </c>
      <c r="B26046" s="3" t="s">
        <v>160636</v>
      </c>
      <c r="C26046" s="3" t="s">
        <v>167887</v>
      </c>
      <c r="D26046" t="s">
        <v>167888</v>
      </c>
      <c r="E26046" s="6">
        <v>38230</v>
      </c>
      <c r="F26046" s="3" t="s">
        <v>161416</v>
      </c>
      <c r="G26046" s="3" t="s">
        <v>13</v>
      </c>
      <c r="H26046" s="3" t="s">
        <v>54</v>
      </c>
    </row>
    <row r="26047" spans="1:8" x14ac:dyDescent="0.3">
      <c r="A26047" s="3">
        <v>26045</v>
      </c>
      <c r="B26047" s="3" t="s">
        <v>81442</v>
      </c>
      <c r="C26047" s="3" t="s">
        <v>85050</v>
      </c>
      <c r="D26047" t="s">
        <v>85051</v>
      </c>
      <c r="E26047" s="6">
        <v>38230</v>
      </c>
      <c r="F26047" s="3" t="s">
        <v>81629</v>
      </c>
      <c r="G26047" s="3" t="s">
        <v>13</v>
      </c>
      <c r="H26047" s="3" t="s">
        <v>54</v>
      </c>
    </row>
    <row r="26048" spans="1:8" x14ac:dyDescent="0.3">
      <c r="A26048" s="3">
        <v>26046</v>
      </c>
      <c r="B26048" s="3" t="s">
        <v>129081</v>
      </c>
      <c r="C26048" s="3" t="s">
        <v>131365</v>
      </c>
      <c r="D26048" t="s">
        <v>131366</v>
      </c>
      <c r="E26048" s="6">
        <v>38230</v>
      </c>
      <c r="F26048" s="3" t="s">
        <v>130183</v>
      </c>
      <c r="G26048" s="3" t="s">
        <v>13</v>
      </c>
      <c r="H26048" s="3" t="s">
        <v>1400</v>
      </c>
    </row>
    <row r="26049" spans="1:8" x14ac:dyDescent="0.3">
      <c r="A26049" s="3">
        <v>26047</v>
      </c>
      <c r="B26049" s="3" t="s">
        <v>129081</v>
      </c>
      <c r="C26049" s="3" t="s">
        <v>98056</v>
      </c>
      <c r="D26049" t="s">
        <v>131645</v>
      </c>
      <c r="E26049" s="6">
        <v>38230</v>
      </c>
      <c r="F26049" s="3" t="s">
        <v>129739</v>
      </c>
      <c r="G26049" s="3" t="s">
        <v>13</v>
      </c>
      <c r="H26049" s="3" t="s">
        <v>1400</v>
      </c>
    </row>
    <row r="26050" spans="1:8" x14ac:dyDescent="0.3">
      <c r="A26050" s="3">
        <v>26048</v>
      </c>
      <c r="B26050" s="3" t="s">
        <v>9</v>
      </c>
      <c r="C26050" s="3" t="s">
        <v>29410</v>
      </c>
      <c r="D26050" t="s">
        <v>141057</v>
      </c>
      <c r="E26050" s="6">
        <v>38230</v>
      </c>
      <c r="F26050" s="3" t="s">
        <v>140777</v>
      </c>
      <c r="G26050" s="3" t="s">
        <v>13</v>
      </c>
      <c r="H26050" s="3" t="s">
        <v>1400</v>
      </c>
    </row>
    <row r="26051" spans="1:8" x14ac:dyDescent="0.3">
      <c r="A26051" s="3">
        <v>26049</v>
      </c>
      <c r="B26051" s="3" t="s">
        <v>160636</v>
      </c>
      <c r="C26051" s="3" t="s">
        <v>107617</v>
      </c>
      <c r="D26051" t="s">
        <v>161796</v>
      </c>
      <c r="E26051" s="6">
        <v>38230</v>
      </c>
      <c r="F26051" s="3" t="s">
        <v>161049</v>
      </c>
      <c r="G26051" s="3" t="s">
        <v>13</v>
      </c>
      <c r="H26051" s="3" t="s">
        <v>6905</v>
      </c>
    </row>
    <row r="26052" spans="1:8" x14ac:dyDescent="0.3">
      <c r="A26052" s="3">
        <v>26050</v>
      </c>
      <c r="B26052" s="3" t="s">
        <v>160636</v>
      </c>
      <c r="C26052" s="3" t="s">
        <v>165669</v>
      </c>
      <c r="D26052" t="s">
        <v>165670</v>
      </c>
      <c r="E26052" s="6">
        <v>38230</v>
      </c>
      <c r="F26052" s="3" t="s">
        <v>160873</v>
      </c>
      <c r="G26052" s="3" t="s">
        <v>13</v>
      </c>
      <c r="H26052" s="3" t="s">
        <v>37</v>
      </c>
    </row>
    <row r="26053" spans="1:8" x14ac:dyDescent="0.3">
      <c r="A26053" s="3">
        <v>26051</v>
      </c>
      <c r="B26053" s="3" t="s">
        <v>160636</v>
      </c>
      <c r="C26053" s="3" t="s">
        <v>165720</v>
      </c>
      <c r="D26053" t="s">
        <v>165721</v>
      </c>
      <c r="E26053" s="6">
        <v>38230</v>
      </c>
      <c r="F26053" s="3" t="s">
        <v>160873</v>
      </c>
      <c r="G26053" s="3" t="s">
        <v>13</v>
      </c>
      <c r="H26053" s="3" t="s">
        <v>37</v>
      </c>
    </row>
    <row r="26054" spans="1:8" x14ac:dyDescent="0.3">
      <c r="A26054" s="3">
        <v>26052</v>
      </c>
      <c r="B26054" s="3" t="s">
        <v>76804</v>
      </c>
      <c r="C26054" s="3" t="s">
        <v>557</v>
      </c>
      <c r="D26054" t="s">
        <v>77145</v>
      </c>
      <c r="E26054" s="6">
        <v>38230</v>
      </c>
      <c r="F26054" s="3" t="s">
        <v>76807</v>
      </c>
      <c r="G26054" s="3" t="s">
        <v>13</v>
      </c>
      <c r="H26054" s="3" t="s">
        <v>1400</v>
      </c>
    </row>
    <row r="26055" spans="1:8" x14ac:dyDescent="0.3">
      <c r="A26055" s="3">
        <v>26053</v>
      </c>
      <c r="B26055" s="3" t="s">
        <v>76804</v>
      </c>
      <c r="C26055" s="3" t="s">
        <v>670</v>
      </c>
      <c r="D26055" t="s">
        <v>77146</v>
      </c>
      <c r="E26055" s="6">
        <v>38230</v>
      </c>
      <c r="F26055" s="3" t="s">
        <v>76807</v>
      </c>
      <c r="G26055" s="3" t="s">
        <v>13</v>
      </c>
      <c r="H26055" s="3" t="s">
        <v>1400</v>
      </c>
    </row>
    <row r="26056" spans="1:8" x14ac:dyDescent="0.3">
      <c r="A26056" s="3">
        <v>26054</v>
      </c>
      <c r="B26056" s="3" t="s">
        <v>76804</v>
      </c>
      <c r="C26056" s="3" t="s">
        <v>670</v>
      </c>
      <c r="D26056" t="s">
        <v>77536</v>
      </c>
      <c r="E26056" s="6">
        <v>38230</v>
      </c>
      <c r="F26056" s="3" t="s">
        <v>76816</v>
      </c>
      <c r="G26056" s="3" t="s">
        <v>13</v>
      </c>
      <c r="H26056" s="3" t="s">
        <v>1400</v>
      </c>
    </row>
    <row r="26057" spans="1:8" x14ac:dyDescent="0.3">
      <c r="A26057" s="3">
        <v>26055</v>
      </c>
      <c r="B26057" s="3" t="s">
        <v>76804</v>
      </c>
      <c r="C26057" s="3" t="s">
        <v>78386</v>
      </c>
      <c r="D26057" t="s">
        <v>78387</v>
      </c>
      <c r="E26057" s="6">
        <v>38230</v>
      </c>
      <c r="F26057" s="3" t="s">
        <v>76816</v>
      </c>
      <c r="G26057" s="3" t="s">
        <v>13</v>
      </c>
      <c r="H26057" s="3" t="s">
        <v>1400</v>
      </c>
    </row>
    <row r="26058" spans="1:8" x14ac:dyDescent="0.3">
      <c r="A26058" s="3">
        <v>26056</v>
      </c>
      <c r="B26058" s="3" t="s">
        <v>129081</v>
      </c>
      <c r="C26058" s="3" t="s">
        <v>87866</v>
      </c>
      <c r="D26058" t="s">
        <v>131130</v>
      </c>
      <c r="E26058" s="6">
        <v>38230</v>
      </c>
      <c r="F26058" s="3" t="s">
        <v>129907</v>
      </c>
      <c r="G26058" s="3" t="s">
        <v>13</v>
      </c>
      <c r="H26058" s="3" t="s">
        <v>1400</v>
      </c>
    </row>
    <row r="26059" spans="1:8" x14ac:dyDescent="0.3">
      <c r="A26059" s="3">
        <v>26057</v>
      </c>
      <c r="B26059" s="3" t="s">
        <v>129081</v>
      </c>
      <c r="C26059" s="3" t="s">
        <v>88167</v>
      </c>
      <c r="D26059" t="s">
        <v>131443</v>
      </c>
      <c r="E26059" s="6">
        <v>38230</v>
      </c>
      <c r="F26059" s="3" t="s">
        <v>129907</v>
      </c>
      <c r="G26059" s="3" t="s">
        <v>13</v>
      </c>
      <c r="H26059" s="3" t="s">
        <v>1400</v>
      </c>
    </row>
    <row r="26060" spans="1:8" x14ac:dyDescent="0.3">
      <c r="A26060" s="3">
        <v>26058</v>
      </c>
      <c r="B26060" s="3" t="s">
        <v>129081</v>
      </c>
      <c r="C26060" s="3" t="s">
        <v>86468</v>
      </c>
      <c r="D26060" t="s">
        <v>131484</v>
      </c>
      <c r="E26060" s="6">
        <v>38230</v>
      </c>
      <c r="F26060" s="3" t="s">
        <v>129907</v>
      </c>
      <c r="G26060" s="3" t="s">
        <v>13</v>
      </c>
      <c r="H26060" s="3" t="s">
        <v>1400</v>
      </c>
    </row>
    <row r="26061" spans="1:8" x14ac:dyDescent="0.3">
      <c r="A26061" s="3">
        <v>26059</v>
      </c>
      <c r="B26061" s="3" t="s">
        <v>9</v>
      </c>
      <c r="C26061" s="3" t="s">
        <v>34171</v>
      </c>
      <c r="D26061" t="s">
        <v>139873</v>
      </c>
      <c r="E26061" s="6">
        <v>38230</v>
      </c>
      <c r="F26061" s="3" t="s">
        <v>28</v>
      </c>
      <c r="G26061" s="3" t="s">
        <v>13</v>
      </c>
      <c r="H26061" s="3" t="s">
        <v>6905</v>
      </c>
    </row>
    <row r="26062" spans="1:8" x14ac:dyDescent="0.3">
      <c r="A26062" s="3">
        <v>26060</v>
      </c>
      <c r="B26062" s="3" t="s">
        <v>76804</v>
      </c>
      <c r="C26062" s="3" t="s">
        <v>80848</v>
      </c>
      <c r="D26062" t="s">
        <v>80849</v>
      </c>
      <c r="E26062" s="6">
        <v>38230</v>
      </c>
      <c r="F26062" s="3" t="s">
        <v>76809</v>
      </c>
      <c r="G26062" s="3" t="s">
        <v>13</v>
      </c>
      <c r="H26062" s="3" t="s">
        <v>54</v>
      </c>
    </row>
    <row r="26063" spans="1:8" x14ac:dyDescent="0.3">
      <c r="A26063" s="3">
        <v>26061</v>
      </c>
      <c r="B26063" s="3" t="s">
        <v>76804</v>
      </c>
      <c r="C26063" s="3" t="s">
        <v>2644</v>
      </c>
      <c r="D26063" t="s">
        <v>77415</v>
      </c>
      <c r="E26063" s="6">
        <v>38230</v>
      </c>
      <c r="F26063" s="3" t="s">
        <v>20900</v>
      </c>
      <c r="G26063" s="3" t="s">
        <v>13</v>
      </c>
      <c r="H26063" s="3" t="s">
        <v>1400</v>
      </c>
    </row>
    <row r="26064" spans="1:8" x14ac:dyDescent="0.3">
      <c r="A26064" s="3">
        <v>26062</v>
      </c>
      <c r="B26064" s="3" t="s">
        <v>76804</v>
      </c>
      <c r="C26064" s="3" t="s">
        <v>21269</v>
      </c>
      <c r="D26064" t="s">
        <v>78064</v>
      </c>
      <c r="E26064" s="6">
        <v>38230</v>
      </c>
      <c r="F26064" s="3" t="s">
        <v>20900</v>
      </c>
      <c r="G26064" s="3" t="s">
        <v>13</v>
      </c>
      <c r="H26064" s="3" t="s">
        <v>1400</v>
      </c>
    </row>
    <row r="26065" spans="1:8" x14ac:dyDescent="0.3">
      <c r="A26065" s="3">
        <v>26063</v>
      </c>
      <c r="B26065" s="3" t="s">
        <v>76804</v>
      </c>
      <c r="C26065" s="3" t="s">
        <v>78065</v>
      </c>
      <c r="D26065" t="s">
        <v>78066</v>
      </c>
      <c r="E26065" s="6">
        <v>38230</v>
      </c>
      <c r="F26065" s="3" t="s">
        <v>20900</v>
      </c>
      <c r="G26065" s="3" t="s">
        <v>13</v>
      </c>
      <c r="H26065" s="3" t="s">
        <v>1400</v>
      </c>
    </row>
    <row r="26066" spans="1:8" x14ac:dyDescent="0.3">
      <c r="A26066" s="3">
        <v>26064</v>
      </c>
      <c r="B26066" s="3" t="s">
        <v>76804</v>
      </c>
      <c r="C26066" s="3" t="s">
        <v>2972</v>
      </c>
      <c r="D26066" t="s">
        <v>76950</v>
      </c>
      <c r="E26066" s="6">
        <v>38230</v>
      </c>
      <c r="F26066" s="3" t="s">
        <v>20900</v>
      </c>
      <c r="G26066" s="3" t="s">
        <v>13</v>
      </c>
      <c r="H26066" s="3" t="s">
        <v>1400</v>
      </c>
    </row>
    <row r="26067" spans="1:8" x14ac:dyDescent="0.3">
      <c r="A26067" s="3">
        <v>26065</v>
      </c>
      <c r="B26067" s="3" t="s">
        <v>129081</v>
      </c>
      <c r="C26067" s="3" t="s">
        <v>542</v>
      </c>
      <c r="D26067" t="s">
        <v>129529</v>
      </c>
      <c r="E26067" s="6">
        <v>38230</v>
      </c>
      <c r="F26067" s="3" t="s">
        <v>129269</v>
      </c>
      <c r="G26067" s="3" t="s">
        <v>13</v>
      </c>
      <c r="H26067" s="3" t="s">
        <v>1400</v>
      </c>
    </row>
    <row r="26068" spans="1:8" x14ac:dyDescent="0.3">
      <c r="A26068" s="3">
        <v>26066</v>
      </c>
      <c r="B26068" s="3" t="s">
        <v>76804</v>
      </c>
      <c r="C26068" s="3" t="s">
        <v>227</v>
      </c>
      <c r="D26068" t="s">
        <v>77396</v>
      </c>
      <c r="E26068" s="6">
        <v>38230</v>
      </c>
      <c r="F26068" s="3" t="s">
        <v>20900</v>
      </c>
      <c r="G26068" s="3" t="s">
        <v>13</v>
      </c>
      <c r="H26068" s="3" t="s">
        <v>1400</v>
      </c>
    </row>
    <row r="26069" spans="1:8" x14ac:dyDescent="0.3">
      <c r="A26069" s="3">
        <v>26067</v>
      </c>
      <c r="B26069" s="3" t="s">
        <v>129081</v>
      </c>
      <c r="C26069" s="3" t="s">
        <v>129098</v>
      </c>
      <c r="D26069" t="s">
        <v>129106</v>
      </c>
      <c r="E26069" s="6">
        <v>38230</v>
      </c>
      <c r="F26069" s="3" t="s">
        <v>129084</v>
      </c>
      <c r="G26069" s="3" t="s">
        <v>13</v>
      </c>
      <c r="H26069" s="3" t="s">
        <v>1400</v>
      </c>
    </row>
    <row r="26070" spans="1:8" x14ac:dyDescent="0.3">
      <c r="A26070" s="3">
        <v>26068</v>
      </c>
      <c r="B26070" s="3" t="s">
        <v>129081</v>
      </c>
      <c r="C26070" s="3" t="s">
        <v>129100</v>
      </c>
      <c r="D26070" t="s">
        <v>129107</v>
      </c>
      <c r="E26070" s="6">
        <v>38230</v>
      </c>
      <c r="F26070" s="3" t="s">
        <v>129084</v>
      </c>
      <c r="G26070" s="3" t="s">
        <v>13</v>
      </c>
      <c r="H26070" s="3" t="s">
        <v>1400</v>
      </c>
    </row>
    <row r="26071" spans="1:8" x14ac:dyDescent="0.3">
      <c r="A26071" s="3">
        <v>26069</v>
      </c>
      <c r="B26071" s="3" t="s">
        <v>129081</v>
      </c>
      <c r="C26071" s="3" t="s">
        <v>129092</v>
      </c>
      <c r="D26071" t="s">
        <v>129108</v>
      </c>
      <c r="E26071" s="6">
        <v>38230</v>
      </c>
      <c r="F26071" s="3" t="s">
        <v>129084</v>
      </c>
      <c r="G26071" s="3" t="s">
        <v>13</v>
      </c>
      <c r="H26071" s="3" t="s">
        <v>1400</v>
      </c>
    </row>
    <row r="26072" spans="1:8" x14ac:dyDescent="0.3">
      <c r="A26072" s="3">
        <v>26070</v>
      </c>
      <c r="B26072" s="3" t="s">
        <v>129081</v>
      </c>
      <c r="C26072" s="3" t="s">
        <v>129088</v>
      </c>
      <c r="D26072" t="s">
        <v>129109</v>
      </c>
      <c r="E26072" s="6">
        <v>38230</v>
      </c>
      <c r="F26072" s="3" t="s">
        <v>129084</v>
      </c>
      <c r="G26072" s="3" t="s">
        <v>13</v>
      </c>
      <c r="H26072" s="3" t="s">
        <v>1400</v>
      </c>
    </row>
    <row r="26073" spans="1:8" x14ac:dyDescent="0.3">
      <c r="A26073" s="3">
        <v>26071</v>
      </c>
      <c r="B26073" s="3" t="s">
        <v>129081</v>
      </c>
      <c r="C26073" s="3" t="s">
        <v>670</v>
      </c>
      <c r="D26073" t="s">
        <v>130837</v>
      </c>
      <c r="E26073" s="6">
        <v>38230</v>
      </c>
      <c r="F26073" s="3" t="s">
        <v>129084</v>
      </c>
      <c r="G26073" s="3" t="s">
        <v>13</v>
      </c>
      <c r="H26073" s="3" t="s">
        <v>1400</v>
      </c>
    </row>
    <row r="26074" spans="1:8" x14ac:dyDescent="0.3">
      <c r="A26074" s="3">
        <v>26072</v>
      </c>
      <c r="B26074" s="3" t="s">
        <v>76804</v>
      </c>
      <c r="C26074" s="3" t="s">
        <v>542</v>
      </c>
      <c r="D26074" t="s">
        <v>77564</v>
      </c>
      <c r="E26074" s="6">
        <v>38230</v>
      </c>
      <c r="F26074" s="3" t="s">
        <v>20900</v>
      </c>
      <c r="G26074" s="3" t="s">
        <v>13</v>
      </c>
      <c r="H26074" s="3" t="s">
        <v>1400</v>
      </c>
    </row>
    <row r="26075" spans="1:8" x14ac:dyDescent="0.3">
      <c r="A26075" s="3">
        <v>26073</v>
      </c>
      <c r="B26075" s="3" t="s">
        <v>76804</v>
      </c>
      <c r="C26075" s="3" t="s">
        <v>78062</v>
      </c>
      <c r="D26075" t="s">
        <v>78063</v>
      </c>
      <c r="E26075" s="6">
        <v>38230</v>
      </c>
      <c r="F26075" s="3" t="s">
        <v>20900</v>
      </c>
      <c r="G26075" s="3" t="s">
        <v>13</v>
      </c>
      <c r="H26075" s="3" t="s">
        <v>1400</v>
      </c>
    </row>
    <row r="26076" spans="1:8" x14ac:dyDescent="0.3">
      <c r="A26076" s="3">
        <v>26074</v>
      </c>
      <c r="B26076" s="3" t="s">
        <v>129081</v>
      </c>
      <c r="C26076" s="3" t="s">
        <v>670</v>
      </c>
      <c r="D26076" t="s">
        <v>130836</v>
      </c>
      <c r="E26076" s="6">
        <v>38230</v>
      </c>
      <c r="F26076" s="3" t="s">
        <v>129907</v>
      </c>
      <c r="G26076" s="3" t="s">
        <v>13</v>
      </c>
      <c r="H26076" s="3" t="s">
        <v>1400</v>
      </c>
    </row>
    <row r="26077" spans="1:8" x14ac:dyDescent="0.3">
      <c r="A26077" s="3">
        <v>26075</v>
      </c>
      <c r="B26077" s="3" t="s">
        <v>160636</v>
      </c>
      <c r="C26077" s="3" t="s">
        <v>670</v>
      </c>
      <c r="D26077" t="s">
        <v>161485</v>
      </c>
      <c r="E26077" s="6">
        <v>38230</v>
      </c>
      <c r="F26077" s="3" t="s">
        <v>160893</v>
      </c>
      <c r="G26077" s="3" t="s">
        <v>13</v>
      </c>
      <c r="H26077" s="3" t="s">
        <v>6905</v>
      </c>
    </row>
    <row r="26078" spans="1:8" x14ac:dyDescent="0.3">
      <c r="A26078" s="3">
        <v>26076</v>
      </c>
      <c r="B26078" s="3" t="s">
        <v>54805</v>
      </c>
      <c r="C26078" s="3" t="s">
        <v>55053</v>
      </c>
      <c r="D26078" t="s">
        <v>57817</v>
      </c>
      <c r="E26078" s="6">
        <v>38230</v>
      </c>
      <c r="F26078" s="3" t="s">
        <v>54808</v>
      </c>
      <c r="G26078" s="3" t="s">
        <v>13</v>
      </c>
      <c r="H26078" s="3" t="s">
        <v>6905</v>
      </c>
    </row>
    <row r="26079" spans="1:8" x14ac:dyDescent="0.3">
      <c r="A26079" s="3">
        <v>26077</v>
      </c>
      <c r="B26079" s="3" t="s">
        <v>81442</v>
      </c>
      <c r="C26079" s="3" t="s">
        <v>557</v>
      </c>
      <c r="D26079" t="s">
        <v>81837</v>
      </c>
      <c r="E26079" s="6">
        <v>38230</v>
      </c>
      <c r="F26079" s="3" t="s">
        <v>81791</v>
      </c>
      <c r="G26079" s="3" t="s">
        <v>13</v>
      </c>
      <c r="H26079" s="3" t="s">
        <v>1400</v>
      </c>
    </row>
    <row r="26080" spans="1:8" x14ac:dyDescent="0.3">
      <c r="A26080" s="3">
        <v>26078</v>
      </c>
      <c r="B26080" s="3" t="s">
        <v>124574</v>
      </c>
      <c r="C26080" s="3" t="s">
        <v>670</v>
      </c>
      <c r="D26080" t="s">
        <v>127802</v>
      </c>
      <c r="E26080" s="6">
        <v>38230</v>
      </c>
      <c r="F26080" s="3" t="s">
        <v>125171</v>
      </c>
      <c r="G26080" s="3" t="s">
        <v>13</v>
      </c>
      <c r="H26080" s="3" t="s">
        <v>37</v>
      </c>
    </row>
    <row r="26081" spans="1:8" x14ac:dyDescent="0.3">
      <c r="A26081" s="3">
        <v>26079</v>
      </c>
      <c r="B26081" s="3" t="s">
        <v>124574</v>
      </c>
      <c r="C26081" s="3" t="s">
        <v>670</v>
      </c>
      <c r="D26081" t="s">
        <v>127803</v>
      </c>
      <c r="E26081" s="6">
        <v>38230</v>
      </c>
      <c r="F26081" s="3" t="s">
        <v>125312</v>
      </c>
      <c r="G26081" s="3" t="s">
        <v>13</v>
      </c>
      <c r="H26081" s="3" t="s">
        <v>37</v>
      </c>
    </row>
    <row r="26082" spans="1:8" x14ac:dyDescent="0.3">
      <c r="A26082" s="3">
        <v>26080</v>
      </c>
      <c r="B26082" s="3" t="s">
        <v>54805</v>
      </c>
      <c r="C26082" s="3" t="s">
        <v>670</v>
      </c>
      <c r="D26082" t="s">
        <v>66687</v>
      </c>
      <c r="E26082" s="6">
        <v>38230</v>
      </c>
      <c r="F26082" s="3" t="s">
        <v>57976</v>
      </c>
      <c r="G26082" s="3" t="s">
        <v>13</v>
      </c>
      <c r="H26082" s="3" t="s">
        <v>1400</v>
      </c>
    </row>
    <row r="26083" spans="1:8" x14ac:dyDescent="0.3">
      <c r="A26083" s="3">
        <v>26081</v>
      </c>
      <c r="B26083" s="3" t="s">
        <v>54805</v>
      </c>
      <c r="C26083" s="3" t="s">
        <v>670</v>
      </c>
      <c r="D26083" t="s">
        <v>66685</v>
      </c>
      <c r="E26083" s="6">
        <v>38230</v>
      </c>
      <c r="F26083" s="3" t="s">
        <v>57389</v>
      </c>
      <c r="G26083" s="3" t="s">
        <v>13</v>
      </c>
      <c r="H26083" s="3" t="s">
        <v>1400</v>
      </c>
    </row>
    <row r="26084" spans="1:8" x14ac:dyDescent="0.3">
      <c r="A26084" s="3">
        <v>26082</v>
      </c>
      <c r="B26084" s="3" t="s">
        <v>54805</v>
      </c>
      <c r="C26084" s="3" t="s">
        <v>670</v>
      </c>
      <c r="D26084" t="s">
        <v>66686</v>
      </c>
      <c r="E26084" s="6">
        <v>38230</v>
      </c>
      <c r="F26084" s="3" t="s">
        <v>62208</v>
      </c>
      <c r="G26084" s="3" t="s">
        <v>13</v>
      </c>
      <c r="H26084" s="3" t="s">
        <v>1400</v>
      </c>
    </row>
    <row r="26085" spans="1:8" x14ac:dyDescent="0.3">
      <c r="A26085" s="3">
        <v>26083</v>
      </c>
      <c r="B26085" s="3" t="s">
        <v>134249</v>
      </c>
      <c r="C26085" s="3" t="s">
        <v>670</v>
      </c>
      <c r="D26085" t="s">
        <v>139259</v>
      </c>
      <c r="E26085" s="6">
        <v>38230</v>
      </c>
      <c r="F26085" s="3" t="s">
        <v>134506</v>
      </c>
      <c r="G26085" s="3" t="s">
        <v>13</v>
      </c>
      <c r="H26085" s="3" t="s">
        <v>54</v>
      </c>
    </row>
    <row r="26086" spans="1:8" x14ac:dyDescent="0.3">
      <c r="A26086" s="3">
        <v>26084</v>
      </c>
      <c r="B26086" s="3" t="s">
        <v>134249</v>
      </c>
      <c r="C26086" s="3" t="s">
        <v>670</v>
      </c>
      <c r="D26086" t="s">
        <v>136016</v>
      </c>
      <c r="E26086" s="6">
        <v>38230</v>
      </c>
      <c r="F26086" s="3" t="s">
        <v>135934</v>
      </c>
      <c r="G26086" s="3" t="s">
        <v>13</v>
      </c>
      <c r="H26086" s="3" t="s">
        <v>1400</v>
      </c>
    </row>
    <row r="26087" spans="1:8" x14ac:dyDescent="0.3">
      <c r="A26087" s="3">
        <v>26085</v>
      </c>
      <c r="B26087" s="3" t="s">
        <v>134249</v>
      </c>
      <c r="C26087" s="3" t="s">
        <v>670</v>
      </c>
      <c r="D26087" t="s">
        <v>139130</v>
      </c>
      <c r="E26087" s="6">
        <v>38230</v>
      </c>
      <c r="F26087" s="3" t="s">
        <v>104591</v>
      </c>
      <c r="G26087" s="3" t="s">
        <v>13</v>
      </c>
      <c r="H26087" s="3" t="s">
        <v>54</v>
      </c>
    </row>
    <row r="26088" spans="1:8" x14ac:dyDescent="0.3">
      <c r="A26088" s="3">
        <v>26086</v>
      </c>
      <c r="B26088" s="3" t="s">
        <v>134249</v>
      </c>
      <c r="C26088" s="3" t="s">
        <v>670</v>
      </c>
      <c r="D26088" t="s">
        <v>136014</v>
      </c>
      <c r="E26088" s="6">
        <v>38230</v>
      </c>
      <c r="F26088" s="3" t="s">
        <v>134769</v>
      </c>
      <c r="G26088" s="3" t="s">
        <v>13</v>
      </c>
      <c r="H26088" s="3" t="s">
        <v>1400</v>
      </c>
    </row>
    <row r="26089" spans="1:8" x14ac:dyDescent="0.3">
      <c r="A26089" s="3">
        <v>26087</v>
      </c>
      <c r="B26089" s="3" t="s">
        <v>134249</v>
      </c>
      <c r="C26089" s="3" t="s">
        <v>670</v>
      </c>
      <c r="D26089" t="s">
        <v>136015</v>
      </c>
      <c r="E26089" s="6">
        <v>38230</v>
      </c>
      <c r="F26089" s="3" t="s">
        <v>135853</v>
      </c>
      <c r="G26089" s="3" t="s">
        <v>13</v>
      </c>
      <c r="H26089" s="3" t="s">
        <v>1400</v>
      </c>
    </row>
    <row r="26090" spans="1:8" x14ac:dyDescent="0.3">
      <c r="A26090" s="3">
        <v>26088</v>
      </c>
      <c r="B26090" s="3" t="s">
        <v>134249</v>
      </c>
      <c r="C26090" s="3" t="s">
        <v>670</v>
      </c>
      <c r="D26090" t="s">
        <v>139129</v>
      </c>
      <c r="E26090" s="6">
        <v>38230</v>
      </c>
      <c r="F26090" s="3" t="s">
        <v>134256</v>
      </c>
      <c r="G26090" s="3" t="s">
        <v>13</v>
      </c>
      <c r="H26090" s="3" t="s">
        <v>54</v>
      </c>
    </row>
    <row r="26091" spans="1:8" x14ac:dyDescent="0.3">
      <c r="A26091" s="3">
        <v>26089</v>
      </c>
      <c r="B26091" s="3" t="s">
        <v>54805</v>
      </c>
      <c r="C26091" s="3" t="s">
        <v>670</v>
      </c>
      <c r="D26091" t="s">
        <v>66684</v>
      </c>
      <c r="E26091" s="6">
        <v>38230</v>
      </c>
      <c r="F26091" s="3" t="s">
        <v>65588</v>
      </c>
      <c r="G26091" s="3" t="s">
        <v>13</v>
      </c>
      <c r="H26091" s="3" t="s">
        <v>1400</v>
      </c>
    </row>
    <row r="26092" spans="1:8" x14ac:dyDescent="0.3">
      <c r="A26092" s="3">
        <v>26090</v>
      </c>
      <c r="B26092" s="3" t="s">
        <v>160636</v>
      </c>
      <c r="C26092" s="3" t="s">
        <v>160640</v>
      </c>
      <c r="D26092" t="s">
        <v>160807</v>
      </c>
      <c r="E26092" s="6">
        <v>38230</v>
      </c>
      <c r="F26092" s="3" t="s">
        <v>160642</v>
      </c>
      <c r="G26092" s="3" t="s">
        <v>13</v>
      </c>
      <c r="H26092" s="3" t="s">
        <v>6905</v>
      </c>
    </row>
    <row r="26093" spans="1:8" x14ac:dyDescent="0.3">
      <c r="A26093" s="3">
        <v>26091</v>
      </c>
      <c r="B26093" s="3" t="s">
        <v>54805</v>
      </c>
      <c r="C26093" s="3" t="s">
        <v>73272</v>
      </c>
      <c r="D26093" t="s">
        <v>73273</v>
      </c>
      <c r="E26093" s="6">
        <v>38230</v>
      </c>
      <c r="F26093" s="3" t="s">
        <v>54808</v>
      </c>
      <c r="G26093" s="3" t="s">
        <v>13</v>
      </c>
      <c r="H26093" s="3" t="s">
        <v>37</v>
      </c>
    </row>
    <row r="26094" spans="1:8" x14ac:dyDescent="0.3">
      <c r="A26094" s="3">
        <v>26092</v>
      </c>
      <c r="B26094" s="3" t="s">
        <v>134249</v>
      </c>
      <c r="C26094" s="3" t="s">
        <v>98127</v>
      </c>
      <c r="D26094" t="s">
        <v>136855</v>
      </c>
      <c r="E26094" s="6">
        <v>38230</v>
      </c>
      <c r="F26094" s="3" t="s">
        <v>134506</v>
      </c>
      <c r="G26094" s="3" t="s">
        <v>13</v>
      </c>
      <c r="H26094" s="3" t="s">
        <v>1400</v>
      </c>
    </row>
    <row r="26095" spans="1:8" x14ac:dyDescent="0.3">
      <c r="A26095" s="3">
        <v>26093</v>
      </c>
      <c r="B26095" s="3" t="s">
        <v>54805</v>
      </c>
      <c r="C26095" s="3" t="s">
        <v>65055</v>
      </c>
      <c r="D26095" t="s">
        <v>65061</v>
      </c>
      <c r="E26095" s="6">
        <v>38230</v>
      </c>
      <c r="F26095" s="3" t="s">
        <v>57389</v>
      </c>
      <c r="G26095" s="3" t="s">
        <v>13</v>
      </c>
      <c r="H26095" s="3" t="s">
        <v>1400</v>
      </c>
    </row>
    <row r="26096" spans="1:8" x14ac:dyDescent="0.3">
      <c r="A26096" s="3">
        <v>26094</v>
      </c>
      <c r="B26096" s="3" t="s">
        <v>54805</v>
      </c>
      <c r="C26096" s="3" t="s">
        <v>57815</v>
      </c>
      <c r="D26096" t="s">
        <v>57816</v>
      </c>
      <c r="E26096" s="6">
        <v>38230</v>
      </c>
      <c r="F26096" s="3" t="s">
        <v>54898</v>
      </c>
      <c r="G26096" s="3" t="s">
        <v>13</v>
      </c>
      <c r="H26096" s="3" t="s">
        <v>6905</v>
      </c>
    </row>
    <row r="26097" spans="1:8" x14ac:dyDescent="0.3">
      <c r="A26097" s="3">
        <v>26095</v>
      </c>
      <c r="B26097" s="3" t="s">
        <v>160636</v>
      </c>
      <c r="C26097" s="3" t="s">
        <v>80954</v>
      </c>
      <c r="D26097" t="s">
        <v>164783</v>
      </c>
      <c r="E26097" s="6">
        <v>38230</v>
      </c>
      <c r="F26097" s="3" t="s">
        <v>160656</v>
      </c>
      <c r="G26097" s="3" t="s">
        <v>13</v>
      </c>
      <c r="H26097" s="3" t="s">
        <v>1400</v>
      </c>
    </row>
    <row r="26098" spans="1:8" x14ac:dyDescent="0.3">
      <c r="A26098" s="3">
        <v>26096</v>
      </c>
      <c r="B26098" s="3" t="s">
        <v>54805</v>
      </c>
      <c r="C26098" s="3" t="s">
        <v>55128</v>
      </c>
      <c r="D26098" t="s">
        <v>57814</v>
      </c>
      <c r="E26098" s="6">
        <v>38230</v>
      </c>
      <c r="F26098" s="3" t="s">
        <v>54898</v>
      </c>
      <c r="G26098" s="3" t="s">
        <v>12</v>
      </c>
      <c r="H26098" s="3" t="s">
        <v>6905</v>
      </c>
    </row>
    <row r="26099" spans="1:8" x14ac:dyDescent="0.3">
      <c r="A26099" s="3">
        <v>26097</v>
      </c>
      <c r="B26099" s="3" t="s">
        <v>99055</v>
      </c>
      <c r="C26099" s="3" t="s">
        <v>670</v>
      </c>
      <c r="D26099" t="s">
        <v>100571</v>
      </c>
      <c r="E26099" s="6">
        <v>38230</v>
      </c>
      <c r="F26099" s="3" t="s">
        <v>99139</v>
      </c>
      <c r="G26099" s="3" t="s">
        <v>13</v>
      </c>
      <c r="H26099" s="3" t="s">
        <v>6905</v>
      </c>
    </row>
    <row r="26100" spans="1:8" x14ac:dyDescent="0.3">
      <c r="A26100" s="3">
        <v>26098</v>
      </c>
      <c r="B26100" s="3" t="s">
        <v>99055</v>
      </c>
      <c r="C26100" s="3" t="s">
        <v>670</v>
      </c>
      <c r="D26100" t="s">
        <v>100572</v>
      </c>
      <c r="E26100" s="6">
        <v>38230</v>
      </c>
      <c r="F26100" s="3" t="s">
        <v>99120</v>
      </c>
      <c r="G26100" s="3" t="s">
        <v>13</v>
      </c>
      <c r="H26100" s="3" t="s">
        <v>6905</v>
      </c>
    </row>
    <row r="26101" spans="1:8" x14ac:dyDescent="0.3">
      <c r="A26101" s="3">
        <v>26099</v>
      </c>
      <c r="B26101" s="3" t="s">
        <v>99055</v>
      </c>
      <c r="C26101" s="3" t="s">
        <v>104171</v>
      </c>
      <c r="D26101" t="s">
        <v>104172</v>
      </c>
      <c r="E26101" s="6">
        <v>38230</v>
      </c>
      <c r="F26101" s="3" t="s">
        <v>99176</v>
      </c>
      <c r="G26101" s="3" t="s">
        <v>13</v>
      </c>
      <c r="H26101" s="3" t="s">
        <v>54</v>
      </c>
    </row>
    <row r="26102" spans="1:8" x14ac:dyDescent="0.3">
      <c r="A26102" s="3">
        <v>26100</v>
      </c>
      <c r="B26102" s="3" t="s">
        <v>99055</v>
      </c>
      <c r="C26102" s="3" t="s">
        <v>100186</v>
      </c>
      <c r="D26102" t="s">
        <v>100187</v>
      </c>
      <c r="E26102" s="6">
        <v>38230</v>
      </c>
      <c r="F26102" s="3" t="s">
        <v>99169</v>
      </c>
      <c r="G26102" s="3" t="s">
        <v>13</v>
      </c>
      <c r="H26102" s="3" t="s">
        <v>6905</v>
      </c>
    </row>
    <row r="26103" spans="1:8" x14ac:dyDescent="0.3">
      <c r="A26103" s="3">
        <v>26101</v>
      </c>
      <c r="B26103" s="3" t="s">
        <v>99055</v>
      </c>
      <c r="C26103" s="3" t="s">
        <v>100188</v>
      </c>
      <c r="D26103" t="s">
        <v>100189</v>
      </c>
      <c r="E26103" s="6">
        <v>38230</v>
      </c>
      <c r="F26103" s="3" t="s">
        <v>99169</v>
      </c>
      <c r="G26103" s="3" t="s">
        <v>13</v>
      </c>
      <c r="H26103" s="3" t="s">
        <v>6905</v>
      </c>
    </row>
    <row r="26104" spans="1:8" x14ac:dyDescent="0.3">
      <c r="A26104" s="3">
        <v>26102</v>
      </c>
      <c r="B26104" s="3" t="s">
        <v>99055</v>
      </c>
      <c r="C26104" s="3" t="s">
        <v>670</v>
      </c>
      <c r="D26104" t="s">
        <v>100570</v>
      </c>
      <c r="E26104" s="6">
        <v>38230</v>
      </c>
      <c r="F26104" s="3" t="s">
        <v>99120</v>
      </c>
      <c r="G26104" s="3" t="s">
        <v>13</v>
      </c>
      <c r="H26104" s="3" t="s">
        <v>6905</v>
      </c>
    </row>
    <row r="26105" spans="1:8" x14ac:dyDescent="0.3">
      <c r="A26105" s="3">
        <v>26103</v>
      </c>
      <c r="B26105" s="3" t="s">
        <v>99055</v>
      </c>
      <c r="C26105" s="3" t="s">
        <v>103687</v>
      </c>
      <c r="D26105" t="s">
        <v>103688</v>
      </c>
      <c r="E26105" s="6">
        <v>38230</v>
      </c>
      <c r="F26105" s="3" t="s">
        <v>99221</v>
      </c>
      <c r="G26105" s="3" t="s">
        <v>13</v>
      </c>
      <c r="H26105" s="3" t="s">
        <v>37</v>
      </c>
    </row>
    <row r="26106" spans="1:8" x14ac:dyDescent="0.3">
      <c r="A26106" s="3">
        <v>26104</v>
      </c>
      <c r="B26106" s="3" t="s">
        <v>160636</v>
      </c>
      <c r="C26106" s="3" t="s">
        <v>670</v>
      </c>
      <c r="D26106" t="s">
        <v>161484</v>
      </c>
      <c r="E26106" s="6">
        <v>38230</v>
      </c>
      <c r="F26106" s="3" t="s">
        <v>160642</v>
      </c>
      <c r="G26106" s="3" t="s">
        <v>13</v>
      </c>
      <c r="H26106" s="3" t="s">
        <v>6905</v>
      </c>
    </row>
    <row r="26107" spans="1:8" x14ac:dyDescent="0.3">
      <c r="A26107" s="3">
        <v>26105</v>
      </c>
      <c r="B26107" s="3" t="s">
        <v>160636</v>
      </c>
      <c r="C26107" s="3" t="s">
        <v>167796</v>
      </c>
      <c r="D26107" t="s">
        <v>168227</v>
      </c>
      <c r="E26107" s="6">
        <v>38230</v>
      </c>
      <c r="F26107" s="3" t="s">
        <v>160924</v>
      </c>
      <c r="G26107" s="3" t="s">
        <v>13</v>
      </c>
      <c r="H26107" s="3" t="s">
        <v>54</v>
      </c>
    </row>
    <row r="26108" spans="1:8" x14ac:dyDescent="0.3">
      <c r="A26108" s="3">
        <v>26106</v>
      </c>
      <c r="B26108" s="3" t="s">
        <v>160636</v>
      </c>
      <c r="C26108" s="3" t="s">
        <v>164158</v>
      </c>
      <c r="D26108" t="s">
        <v>168228</v>
      </c>
      <c r="E26108" s="6">
        <v>38230</v>
      </c>
      <c r="F26108" s="3" t="s">
        <v>160924</v>
      </c>
      <c r="G26108" s="3" t="s">
        <v>13</v>
      </c>
      <c r="H26108" s="3" t="s">
        <v>54</v>
      </c>
    </row>
    <row r="26109" spans="1:8" x14ac:dyDescent="0.3">
      <c r="A26109" s="3">
        <v>26107</v>
      </c>
      <c r="B26109" s="3" t="s">
        <v>160636</v>
      </c>
      <c r="C26109" s="3" t="s">
        <v>167796</v>
      </c>
      <c r="D26109" t="s">
        <v>168229</v>
      </c>
      <c r="E26109" s="6">
        <v>38230</v>
      </c>
      <c r="F26109" s="3" t="s">
        <v>160924</v>
      </c>
      <c r="G26109" s="3" t="s">
        <v>13</v>
      </c>
      <c r="H26109" s="3" t="s">
        <v>54</v>
      </c>
    </row>
    <row r="26110" spans="1:8" x14ac:dyDescent="0.3">
      <c r="A26110" s="3">
        <v>26108</v>
      </c>
      <c r="B26110" s="3" t="s">
        <v>99055</v>
      </c>
      <c r="C26110" s="3" t="s">
        <v>101942</v>
      </c>
      <c r="D26110" t="s">
        <v>101943</v>
      </c>
      <c r="E26110" s="6">
        <v>38230</v>
      </c>
      <c r="F26110" s="3" t="s">
        <v>99176</v>
      </c>
      <c r="G26110" s="3" t="s">
        <v>13</v>
      </c>
      <c r="H26110" s="3" t="s">
        <v>1400</v>
      </c>
    </row>
    <row r="26111" spans="1:8" x14ac:dyDescent="0.3">
      <c r="A26111" s="3">
        <v>26109</v>
      </c>
      <c r="B26111" s="3" t="s">
        <v>99055</v>
      </c>
      <c r="C26111" s="3" t="s">
        <v>670</v>
      </c>
      <c r="D26111" t="s">
        <v>100569</v>
      </c>
      <c r="E26111" s="6">
        <v>38230</v>
      </c>
      <c r="F26111" s="3" t="s">
        <v>99120</v>
      </c>
      <c r="G26111" s="3" t="s">
        <v>13</v>
      </c>
      <c r="H26111" s="3" t="s">
        <v>6905</v>
      </c>
    </row>
    <row r="26112" spans="1:8" x14ac:dyDescent="0.3">
      <c r="A26112" s="3">
        <v>26110</v>
      </c>
      <c r="B26112" s="3" t="s">
        <v>1397</v>
      </c>
      <c r="C26112" s="3" t="s">
        <v>1790</v>
      </c>
      <c r="D26112" t="s">
        <v>1791</v>
      </c>
      <c r="E26112" s="6">
        <v>38230</v>
      </c>
      <c r="F26112" s="3" t="s">
        <v>1751</v>
      </c>
      <c r="G26112" s="3" t="s">
        <v>13</v>
      </c>
      <c r="H26112" s="3" t="s">
        <v>1400</v>
      </c>
    </row>
    <row r="26113" spans="1:8" x14ac:dyDescent="0.3">
      <c r="A26113" s="3">
        <v>26111</v>
      </c>
      <c r="B26113" s="3" t="s">
        <v>1397</v>
      </c>
      <c r="C26113" s="3" t="s">
        <v>2970</v>
      </c>
      <c r="D26113" t="s">
        <v>2971</v>
      </c>
      <c r="E26113" s="6">
        <v>38230</v>
      </c>
      <c r="F26113" s="3" t="s">
        <v>2272</v>
      </c>
      <c r="G26113" s="3" t="s">
        <v>13</v>
      </c>
      <c r="H26113" s="3" t="s">
        <v>1400</v>
      </c>
    </row>
    <row r="26114" spans="1:8" x14ac:dyDescent="0.3">
      <c r="A26114" s="3">
        <v>26112</v>
      </c>
      <c r="B26114" s="3" t="s">
        <v>1397</v>
      </c>
      <c r="C26114" s="3" t="s">
        <v>670</v>
      </c>
      <c r="D26114" t="s">
        <v>3992</v>
      </c>
      <c r="E26114" s="6">
        <v>38230</v>
      </c>
      <c r="F26114" s="3" t="s">
        <v>1581</v>
      </c>
      <c r="G26114" s="3" t="s">
        <v>13</v>
      </c>
      <c r="H26114" s="3" t="s">
        <v>1400</v>
      </c>
    </row>
    <row r="26115" spans="1:8" x14ac:dyDescent="0.3">
      <c r="A26115" s="3">
        <v>26113</v>
      </c>
      <c r="B26115" s="3" t="s">
        <v>1397</v>
      </c>
      <c r="C26115" s="3" t="s">
        <v>670</v>
      </c>
      <c r="D26115" t="s">
        <v>4157</v>
      </c>
      <c r="E26115" s="6">
        <v>38230</v>
      </c>
      <c r="F26115" s="3" t="s">
        <v>2272</v>
      </c>
      <c r="G26115" s="3" t="s">
        <v>13</v>
      </c>
      <c r="H26115" s="3" t="s">
        <v>1400</v>
      </c>
    </row>
    <row r="26116" spans="1:8" x14ac:dyDescent="0.3">
      <c r="A26116" s="3">
        <v>26114</v>
      </c>
      <c r="B26116" s="3" t="s">
        <v>17224</v>
      </c>
      <c r="C26116" s="3" t="s">
        <v>20895</v>
      </c>
      <c r="D26116" t="s">
        <v>20896</v>
      </c>
      <c r="E26116" s="6">
        <v>38230</v>
      </c>
      <c r="F26116" s="3" t="s">
        <v>17246</v>
      </c>
      <c r="G26116" s="3" t="s">
        <v>13</v>
      </c>
      <c r="H26116" s="3" t="s">
        <v>1400</v>
      </c>
    </row>
    <row r="26117" spans="1:8" x14ac:dyDescent="0.3">
      <c r="A26117" s="3">
        <v>26115</v>
      </c>
      <c r="B26117" s="3" t="s">
        <v>38244</v>
      </c>
      <c r="C26117" s="3" t="s">
        <v>670</v>
      </c>
      <c r="D26117" t="s">
        <v>47124</v>
      </c>
      <c r="E26117" s="6">
        <v>38230</v>
      </c>
      <c r="F26117" s="3" t="s">
        <v>38610</v>
      </c>
      <c r="G26117" s="3" t="s">
        <v>13</v>
      </c>
      <c r="H26117" s="3" t="s">
        <v>1400</v>
      </c>
    </row>
    <row r="26118" spans="1:8" x14ac:dyDescent="0.3">
      <c r="A26118" s="3">
        <v>26116</v>
      </c>
      <c r="B26118" s="3" t="s">
        <v>17224</v>
      </c>
      <c r="C26118" s="3" t="s">
        <v>20845</v>
      </c>
      <c r="D26118" t="s">
        <v>20846</v>
      </c>
      <c r="E26118" s="6">
        <v>38230</v>
      </c>
      <c r="F26118" s="3" t="s">
        <v>17246</v>
      </c>
      <c r="G26118" s="3" t="s">
        <v>13</v>
      </c>
      <c r="H26118" s="3" t="s">
        <v>1400</v>
      </c>
    </row>
    <row r="26119" spans="1:8" x14ac:dyDescent="0.3">
      <c r="A26119" s="3">
        <v>26117</v>
      </c>
      <c r="B26119" s="3" t="s">
        <v>38244</v>
      </c>
      <c r="C26119" s="3" t="s">
        <v>6411</v>
      </c>
      <c r="D26119" t="s">
        <v>39024</v>
      </c>
      <c r="E26119" s="6">
        <v>38230</v>
      </c>
      <c r="F26119" s="3" t="s">
        <v>31174</v>
      </c>
      <c r="G26119" s="3" t="s">
        <v>13</v>
      </c>
      <c r="H26119" s="3" t="s">
        <v>1400</v>
      </c>
    </row>
    <row r="26120" spans="1:8" x14ac:dyDescent="0.3">
      <c r="A26120" s="3">
        <v>26118</v>
      </c>
      <c r="B26120" s="3" t="s">
        <v>38244</v>
      </c>
      <c r="C26120" s="3" t="s">
        <v>40224</v>
      </c>
      <c r="D26120" t="s">
        <v>40719</v>
      </c>
      <c r="E26120" s="6">
        <v>38230</v>
      </c>
      <c r="F26120" s="3" t="s">
        <v>17</v>
      </c>
      <c r="G26120" s="3" t="s">
        <v>13</v>
      </c>
      <c r="H26120" s="3" t="s">
        <v>1400</v>
      </c>
    </row>
    <row r="26121" spans="1:8" x14ac:dyDescent="0.3">
      <c r="A26121" s="3">
        <v>26119</v>
      </c>
      <c r="B26121" s="3" t="s">
        <v>38244</v>
      </c>
      <c r="C26121" s="3" t="s">
        <v>40720</v>
      </c>
      <c r="D26121" t="s">
        <v>40721</v>
      </c>
      <c r="E26121" s="6">
        <v>38230</v>
      </c>
      <c r="F26121" s="3" t="s">
        <v>17</v>
      </c>
      <c r="G26121" s="3" t="s">
        <v>13</v>
      </c>
      <c r="H26121" s="3" t="s">
        <v>1400</v>
      </c>
    </row>
    <row r="26122" spans="1:8" x14ac:dyDescent="0.3">
      <c r="A26122" s="3">
        <v>26120</v>
      </c>
      <c r="B26122" s="3" t="s">
        <v>38244</v>
      </c>
      <c r="C26122" s="3" t="s">
        <v>41052</v>
      </c>
      <c r="D26122" t="s">
        <v>41126</v>
      </c>
      <c r="E26122" s="6">
        <v>38230</v>
      </c>
      <c r="F26122" s="3" t="s">
        <v>17</v>
      </c>
      <c r="G26122" s="3" t="s">
        <v>13</v>
      </c>
      <c r="H26122" s="3" t="s">
        <v>1400</v>
      </c>
    </row>
    <row r="26123" spans="1:8" x14ac:dyDescent="0.3">
      <c r="A26123" s="3">
        <v>26121</v>
      </c>
      <c r="B26123" s="3" t="s">
        <v>38244</v>
      </c>
      <c r="C26123" s="3" t="s">
        <v>41127</v>
      </c>
      <c r="D26123" t="s">
        <v>41128</v>
      </c>
      <c r="E26123" s="6">
        <v>38230</v>
      </c>
      <c r="F26123" s="3" t="s">
        <v>17</v>
      </c>
      <c r="G26123" s="3" t="s">
        <v>13</v>
      </c>
      <c r="H26123" s="3" t="s">
        <v>1400</v>
      </c>
    </row>
    <row r="26124" spans="1:8" x14ac:dyDescent="0.3">
      <c r="A26124" s="3">
        <v>26122</v>
      </c>
      <c r="B26124" s="3" t="s">
        <v>38244</v>
      </c>
      <c r="C26124" s="3" t="s">
        <v>670</v>
      </c>
      <c r="D26124" t="s">
        <v>47122</v>
      </c>
      <c r="E26124" s="6">
        <v>38230</v>
      </c>
      <c r="F26124" s="3" t="s">
        <v>39320</v>
      </c>
      <c r="G26124" s="3" t="s">
        <v>13</v>
      </c>
      <c r="H26124" s="3" t="s">
        <v>1400</v>
      </c>
    </row>
    <row r="26125" spans="1:8" x14ac:dyDescent="0.3">
      <c r="A26125" s="3">
        <v>26123</v>
      </c>
      <c r="B26125" s="3" t="s">
        <v>38244</v>
      </c>
      <c r="C26125" s="3" t="s">
        <v>670</v>
      </c>
      <c r="D26125" t="s">
        <v>47123</v>
      </c>
      <c r="E26125" s="6">
        <v>38230</v>
      </c>
      <c r="F26125" s="3" t="s">
        <v>39320</v>
      </c>
      <c r="G26125" s="3" t="s">
        <v>13</v>
      </c>
      <c r="H26125" s="3" t="s">
        <v>1400</v>
      </c>
    </row>
    <row r="26126" spans="1:8" x14ac:dyDescent="0.3">
      <c r="A26126" s="3">
        <v>26124</v>
      </c>
      <c r="B26126" s="3" t="s">
        <v>38244</v>
      </c>
      <c r="C26126" s="3" t="s">
        <v>49076</v>
      </c>
      <c r="D26126" t="s">
        <v>49077</v>
      </c>
      <c r="E26126" s="6">
        <v>38230</v>
      </c>
      <c r="F26126" s="3" t="s">
        <v>38430</v>
      </c>
      <c r="G26126" s="3" t="s">
        <v>13</v>
      </c>
      <c r="H26126" s="3" t="s">
        <v>37</v>
      </c>
    </row>
    <row r="26127" spans="1:8" x14ac:dyDescent="0.3">
      <c r="A26127" s="3">
        <v>26125</v>
      </c>
      <c r="B26127" s="3" t="s">
        <v>38244</v>
      </c>
      <c r="C26127" s="3" t="s">
        <v>48939</v>
      </c>
      <c r="D26127" t="s">
        <v>49078</v>
      </c>
      <c r="E26127" s="6">
        <v>38230</v>
      </c>
      <c r="F26127" s="3" t="s">
        <v>38430</v>
      </c>
      <c r="G26127" s="3" t="s">
        <v>13</v>
      </c>
      <c r="H26127" s="3" t="s">
        <v>37</v>
      </c>
    </row>
    <row r="26128" spans="1:8" x14ac:dyDescent="0.3">
      <c r="A26128" s="3">
        <v>26126</v>
      </c>
      <c r="B26128" s="3" t="s">
        <v>76804</v>
      </c>
      <c r="C26128" s="3" t="s">
        <v>670</v>
      </c>
      <c r="D26128" t="s">
        <v>77653</v>
      </c>
      <c r="E26128" s="6">
        <v>38230</v>
      </c>
      <c r="F26128" s="3" t="s">
        <v>77654</v>
      </c>
      <c r="G26128" s="3" t="s">
        <v>13</v>
      </c>
      <c r="H26128" s="3" t="s">
        <v>1400</v>
      </c>
    </row>
    <row r="26129" spans="1:8" x14ac:dyDescent="0.3">
      <c r="A26129" s="3">
        <v>26127</v>
      </c>
      <c r="B26129" s="3" t="s">
        <v>38244</v>
      </c>
      <c r="C26129" s="3" t="s">
        <v>40715</v>
      </c>
      <c r="D26129" t="s">
        <v>40716</v>
      </c>
      <c r="E26129" s="6">
        <v>38230</v>
      </c>
      <c r="F26129" s="3" t="s">
        <v>17</v>
      </c>
      <c r="G26129" s="3" t="s">
        <v>13</v>
      </c>
      <c r="H26129" s="3" t="s">
        <v>1400</v>
      </c>
    </row>
    <row r="26130" spans="1:8" x14ac:dyDescent="0.3">
      <c r="A26130" s="3">
        <v>26128</v>
      </c>
      <c r="B26130" s="3" t="s">
        <v>38244</v>
      </c>
      <c r="C26130" s="3" t="s">
        <v>40717</v>
      </c>
      <c r="D26130" t="s">
        <v>40718</v>
      </c>
      <c r="E26130" s="6">
        <v>38230</v>
      </c>
      <c r="F26130" s="3" t="s">
        <v>17</v>
      </c>
      <c r="G26130" s="3" t="s">
        <v>13</v>
      </c>
      <c r="H26130" s="3" t="s">
        <v>1400</v>
      </c>
    </row>
    <row r="26131" spans="1:8" x14ac:dyDescent="0.3">
      <c r="A26131" s="3">
        <v>26129</v>
      </c>
      <c r="B26131" s="3" t="s">
        <v>38244</v>
      </c>
      <c r="C26131" s="3" t="s">
        <v>41119</v>
      </c>
      <c r="D26131" t="s">
        <v>41120</v>
      </c>
      <c r="E26131" s="6">
        <v>38230</v>
      </c>
      <c r="F26131" s="3" t="s">
        <v>17</v>
      </c>
      <c r="G26131" s="3" t="s">
        <v>13</v>
      </c>
      <c r="H26131" s="3" t="s">
        <v>1400</v>
      </c>
    </row>
    <row r="26132" spans="1:8" x14ac:dyDescent="0.3">
      <c r="A26132" s="3">
        <v>26130</v>
      </c>
      <c r="B26132" s="3" t="s">
        <v>38244</v>
      </c>
      <c r="C26132" s="3" t="s">
        <v>41058</v>
      </c>
      <c r="D26132" t="s">
        <v>41121</v>
      </c>
      <c r="E26132" s="6">
        <v>38230</v>
      </c>
      <c r="F26132" s="3" t="s">
        <v>17</v>
      </c>
      <c r="G26132" s="3" t="s">
        <v>13</v>
      </c>
      <c r="H26132" s="3" t="s">
        <v>1400</v>
      </c>
    </row>
    <row r="26133" spans="1:8" x14ac:dyDescent="0.3">
      <c r="A26133" s="3">
        <v>26131</v>
      </c>
      <c r="B26133" s="3" t="s">
        <v>38244</v>
      </c>
      <c r="C26133" s="3" t="s">
        <v>41122</v>
      </c>
      <c r="D26133" t="s">
        <v>41123</v>
      </c>
      <c r="E26133" s="6">
        <v>38230</v>
      </c>
      <c r="F26133" s="3" t="s">
        <v>17</v>
      </c>
      <c r="G26133" s="3" t="s">
        <v>13</v>
      </c>
      <c r="H26133" s="3" t="s">
        <v>1400</v>
      </c>
    </row>
    <row r="26134" spans="1:8" x14ac:dyDescent="0.3">
      <c r="A26134" s="3">
        <v>26132</v>
      </c>
      <c r="B26134" s="3" t="s">
        <v>38244</v>
      </c>
      <c r="C26134" s="3" t="s">
        <v>41124</v>
      </c>
      <c r="D26134" t="s">
        <v>41125</v>
      </c>
      <c r="E26134" s="6">
        <v>38230</v>
      </c>
      <c r="F26134" s="3" t="s">
        <v>17</v>
      </c>
      <c r="G26134" s="3" t="s">
        <v>13</v>
      </c>
      <c r="H26134" s="3" t="s">
        <v>1400</v>
      </c>
    </row>
    <row r="26135" spans="1:8" x14ac:dyDescent="0.3">
      <c r="A26135" s="3">
        <v>26133</v>
      </c>
      <c r="B26135" s="3" t="s">
        <v>38244</v>
      </c>
      <c r="C26135" s="3" t="s">
        <v>670</v>
      </c>
      <c r="D26135" t="s">
        <v>47121</v>
      </c>
      <c r="E26135" s="6">
        <v>38230</v>
      </c>
      <c r="F26135" s="3" t="s">
        <v>38245</v>
      </c>
      <c r="G26135" s="3" t="s">
        <v>13</v>
      </c>
      <c r="H26135" s="3" t="s">
        <v>1400</v>
      </c>
    </row>
    <row r="26136" spans="1:8" x14ac:dyDescent="0.3">
      <c r="A26136" s="3">
        <v>26134</v>
      </c>
      <c r="B26136" s="3" t="s">
        <v>38244</v>
      </c>
      <c r="C26136" s="3" t="s">
        <v>49012</v>
      </c>
      <c r="D26136" t="s">
        <v>49073</v>
      </c>
      <c r="E26136" s="6">
        <v>38230</v>
      </c>
      <c r="F26136" s="3" t="s">
        <v>38430</v>
      </c>
      <c r="G26136" s="3" t="s">
        <v>13</v>
      </c>
      <c r="H26136" s="3" t="s">
        <v>37</v>
      </c>
    </row>
    <row r="26137" spans="1:8" x14ac:dyDescent="0.3">
      <c r="A26137" s="3">
        <v>26135</v>
      </c>
      <c r="B26137" s="3" t="s">
        <v>38244</v>
      </c>
      <c r="C26137" s="3" t="s">
        <v>49074</v>
      </c>
      <c r="D26137" t="s">
        <v>49075</v>
      </c>
      <c r="E26137" s="6">
        <v>38230</v>
      </c>
      <c r="F26137" s="3" t="s">
        <v>38430</v>
      </c>
      <c r="G26137" s="3" t="s">
        <v>13</v>
      </c>
      <c r="H26137" s="3" t="s">
        <v>37</v>
      </c>
    </row>
    <row r="26138" spans="1:8" x14ac:dyDescent="0.3">
      <c r="A26138" s="3">
        <v>26136</v>
      </c>
      <c r="B26138" s="3" t="s">
        <v>54805</v>
      </c>
      <c r="C26138" s="3" t="s">
        <v>57812</v>
      </c>
      <c r="D26138" t="s">
        <v>57813</v>
      </c>
      <c r="E26138" s="6">
        <v>38230</v>
      </c>
      <c r="F26138" s="3" t="s">
        <v>54808</v>
      </c>
      <c r="G26138" s="3" t="s">
        <v>13</v>
      </c>
      <c r="H26138" s="3" t="s">
        <v>6905</v>
      </c>
    </row>
    <row r="26139" spans="1:8" x14ac:dyDescent="0.3">
      <c r="A26139" s="3">
        <v>26137</v>
      </c>
      <c r="B26139" s="3" t="s">
        <v>76804</v>
      </c>
      <c r="C26139" s="3" t="s">
        <v>14423</v>
      </c>
      <c r="D26139" t="s">
        <v>79587</v>
      </c>
      <c r="E26139" s="6">
        <v>38230</v>
      </c>
      <c r="F26139" s="3" t="s">
        <v>76809</v>
      </c>
      <c r="G26139" s="3" t="s">
        <v>13</v>
      </c>
      <c r="H26139" s="3" t="s">
        <v>11</v>
      </c>
    </row>
    <row r="26140" spans="1:8" x14ac:dyDescent="0.3">
      <c r="A26140" s="3">
        <v>26138</v>
      </c>
      <c r="B26140" s="3" t="s">
        <v>38244</v>
      </c>
      <c r="C26140" s="3" t="s">
        <v>670</v>
      </c>
      <c r="D26140" t="s">
        <v>47120</v>
      </c>
      <c r="E26140" s="6">
        <v>38230</v>
      </c>
      <c r="F26140" s="3" t="s">
        <v>38245</v>
      </c>
      <c r="G26140" s="3" t="s">
        <v>13</v>
      </c>
      <c r="H26140" s="3" t="s">
        <v>1400</v>
      </c>
    </row>
    <row r="26141" spans="1:8" x14ac:dyDescent="0.3">
      <c r="A26141" s="3">
        <v>26139</v>
      </c>
      <c r="B26141" s="3" t="s">
        <v>54805</v>
      </c>
      <c r="C26141" s="3" t="s">
        <v>71294</v>
      </c>
      <c r="D26141" t="s">
        <v>71295</v>
      </c>
      <c r="E26141" s="6">
        <v>38230</v>
      </c>
      <c r="F26141" s="3" t="s">
        <v>54808</v>
      </c>
      <c r="G26141" s="3" t="s">
        <v>13</v>
      </c>
      <c r="H26141" s="3" t="s">
        <v>37</v>
      </c>
    </row>
    <row r="26142" spans="1:8" x14ac:dyDescent="0.3">
      <c r="A26142" s="3">
        <v>26140</v>
      </c>
      <c r="B26142" s="3" t="s">
        <v>38244</v>
      </c>
      <c r="C26142" s="3" t="s">
        <v>670</v>
      </c>
      <c r="D26142" t="s">
        <v>47117</v>
      </c>
      <c r="E26142" s="6">
        <v>38230</v>
      </c>
      <c r="F26142" s="3" t="s">
        <v>39298</v>
      </c>
      <c r="G26142" s="3" t="s">
        <v>13</v>
      </c>
      <c r="H26142" s="3" t="s">
        <v>1400</v>
      </c>
    </row>
    <row r="26143" spans="1:8" x14ac:dyDescent="0.3">
      <c r="A26143" s="3">
        <v>26141</v>
      </c>
      <c r="B26143" s="3" t="s">
        <v>38244</v>
      </c>
      <c r="C26143" s="3" t="s">
        <v>47118</v>
      </c>
      <c r="D26143" t="s">
        <v>47119</v>
      </c>
      <c r="E26143" s="6">
        <v>38230</v>
      </c>
      <c r="F26143" s="3" t="s">
        <v>42248</v>
      </c>
      <c r="G26143" s="3" t="s">
        <v>13</v>
      </c>
      <c r="H26143" s="3" t="s">
        <v>1400</v>
      </c>
    </row>
    <row r="26144" spans="1:8" x14ac:dyDescent="0.3">
      <c r="A26144" s="3">
        <v>26142</v>
      </c>
      <c r="B26144" s="3" t="s">
        <v>54805</v>
      </c>
      <c r="C26144" s="3" t="s">
        <v>71292</v>
      </c>
      <c r="D26144" t="s">
        <v>71293</v>
      </c>
      <c r="E26144" s="6">
        <v>38230</v>
      </c>
      <c r="F26144" s="3" t="s">
        <v>54808</v>
      </c>
      <c r="G26144" s="3" t="s">
        <v>13</v>
      </c>
      <c r="H26144" s="3" t="s">
        <v>37</v>
      </c>
    </row>
    <row r="26145" spans="1:8" x14ac:dyDescent="0.3">
      <c r="A26145" s="3">
        <v>26143</v>
      </c>
      <c r="B26145" s="3" t="s">
        <v>54805</v>
      </c>
      <c r="C26145" s="3" t="s">
        <v>71355</v>
      </c>
      <c r="D26145" t="s">
        <v>71356</v>
      </c>
      <c r="E26145" s="6">
        <v>38230</v>
      </c>
      <c r="F26145" s="3" t="s">
        <v>54808</v>
      </c>
      <c r="G26145" s="3" t="s">
        <v>13</v>
      </c>
      <c r="H26145" s="3" t="s">
        <v>37</v>
      </c>
    </row>
    <row r="26146" spans="1:8" x14ac:dyDescent="0.3">
      <c r="A26146" s="3">
        <v>26144</v>
      </c>
      <c r="B26146" s="3" t="s">
        <v>38244</v>
      </c>
      <c r="C26146" s="3" t="s">
        <v>19544</v>
      </c>
      <c r="D26146" t="s">
        <v>51945</v>
      </c>
      <c r="E26146" s="6">
        <v>38230</v>
      </c>
      <c r="F26146" s="3" t="s">
        <v>38610</v>
      </c>
      <c r="G26146" s="3" t="s">
        <v>13</v>
      </c>
      <c r="H26146" s="3" t="s">
        <v>37</v>
      </c>
    </row>
    <row r="26147" spans="1:8" x14ac:dyDescent="0.3">
      <c r="A26147" s="3">
        <v>26145</v>
      </c>
      <c r="B26147" s="3" t="s">
        <v>54805</v>
      </c>
      <c r="C26147" s="3" t="s">
        <v>58892</v>
      </c>
      <c r="D26147" t="s">
        <v>58893</v>
      </c>
      <c r="E26147" s="6">
        <v>38230</v>
      </c>
      <c r="F26147" s="3" t="s">
        <v>57976</v>
      </c>
      <c r="G26147" s="3" t="s">
        <v>13</v>
      </c>
      <c r="H26147" s="3" t="s">
        <v>6905</v>
      </c>
    </row>
    <row r="26148" spans="1:8" x14ac:dyDescent="0.3">
      <c r="A26148" s="3">
        <v>26146</v>
      </c>
      <c r="B26148" s="3" t="s">
        <v>54805</v>
      </c>
      <c r="C26148" s="3" t="s">
        <v>57983</v>
      </c>
      <c r="D26148" t="s">
        <v>58894</v>
      </c>
      <c r="E26148" s="6">
        <v>38230</v>
      </c>
      <c r="F26148" s="3" t="s">
        <v>57976</v>
      </c>
      <c r="G26148" s="3" t="s">
        <v>13</v>
      </c>
      <c r="H26148" s="3" t="s">
        <v>6905</v>
      </c>
    </row>
    <row r="26149" spans="1:8" x14ac:dyDescent="0.3">
      <c r="A26149" s="3">
        <v>26147</v>
      </c>
      <c r="B26149" s="3" t="s">
        <v>54805</v>
      </c>
      <c r="C26149" s="3" t="s">
        <v>58804</v>
      </c>
      <c r="D26149" t="s">
        <v>58895</v>
      </c>
      <c r="E26149" s="6">
        <v>38230</v>
      </c>
      <c r="F26149" s="3" t="s">
        <v>57976</v>
      </c>
      <c r="G26149" s="3" t="s">
        <v>13</v>
      </c>
      <c r="H26149" s="3" t="s">
        <v>6905</v>
      </c>
    </row>
    <row r="26150" spans="1:8" x14ac:dyDescent="0.3">
      <c r="A26150" s="3">
        <v>26148</v>
      </c>
      <c r="B26150" s="3" t="s">
        <v>54805</v>
      </c>
      <c r="C26150" s="3" t="s">
        <v>58535</v>
      </c>
      <c r="D26150" t="s">
        <v>58896</v>
      </c>
      <c r="E26150" s="6">
        <v>38230</v>
      </c>
      <c r="F26150" s="3" t="s">
        <v>57976</v>
      </c>
      <c r="G26150" s="3" t="s">
        <v>12</v>
      </c>
      <c r="H26150" s="3" t="s">
        <v>6905</v>
      </c>
    </row>
    <row r="26151" spans="1:8" x14ac:dyDescent="0.3">
      <c r="A26151" s="3">
        <v>26149</v>
      </c>
      <c r="B26151" s="3" t="s">
        <v>54805</v>
      </c>
      <c r="C26151" s="3" t="s">
        <v>58897</v>
      </c>
      <c r="D26151" t="s">
        <v>58898</v>
      </c>
      <c r="E26151" s="6">
        <v>38230</v>
      </c>
      <c r="F26151" s="3" t="s">
        <v>57976</v>
      </c>
      <c r="G26151" s="3" t="s">
        <v>13</v>
      </c>
      <c r="H26151" s="3" t="s">
        <v>6905</v>
      </c>
    </row>
    <row r="26152" spans="1:8" x14ac:dyDescent="0.3">
      <c r="A26152" s="3">
        <v>26150</v>
      </c>
      <c r="B26152" s="3" t="s">
        <v>54805</v>
      </c>
      <c r="C26152" s="3" t="s">
        <v>71351</v>
      </c>
      <c r="D26152" t="s">
        <v>71352</v>
      </c>
      <c r="E26152" s="6">
        <v>38230</v>
      </c>
      <c r="F26152" s="3" t="s">
        <v>54808</v>
      </c>
      <c r="G26152" s="3" t="s">
        <v>13</v>
      </c>
      <c r="H26152" s="3" t="s">
        <v>37</v>
      </c>
    </row>
    <row r="26153" spans="1:8" x14ac:dyDescent="0.3">
      <c r="A26153" s="3">
        <v>26151</v>
      </c>
      <c r="B26153" s="3" t="s">
        <v>54805</v>
      </c>
      <c r="C26153" s="3" t="s">
        <v>71353</v>
      </c>
      <c r="D26153" t="s">
        <v>71354</v>
      </c>
      <c r="E26153" s="6">
        <v>38230</v>
      </c>
      <c r="F26153" s="3" t="s">
        <v>54808</v>
      </c>
      <c r="G26153" s="3" t="s">
        <v>13</v>
      </c>
      <c r="H26153" s="3" t="s">
        <v>37</v>
      </c>
    </row>
    <row r="26154" spans="1:8" x14ac:dyDescent="0.3">
      <c r="A26154" s="3">
        <v>26152</v>
      </c>
      <c r="B26154" s="3" t="s">
        <v>54805</v>
      </c>
      <c r="C26154" s="3" t="s">
        <v>71510</v>
      </c>
      <c r="D26154" t="s">
        <v>71684</v>
      </c>
      <c r="E26154" s="6">
        <v>38230</v>
      </c>
      <c r="F26154" s="3" t="s">
        <v>57976</v>
      </c>
      <c r="G26154" s="3" t="s">
        <v>13</v>
      </c>
      <c r="H26154" s="3" t="s">
        <v>37</v>
      </c>
    </row>
    <row r="26155" spans="1:8" x14ac:dyDescent="0.3">
      <c r="A26155" s="3">
        <v>26153</v>
      </c>
      <c r="B26155" s="3" t="s">
        <v>81442</v>
      </c>
      <c r="C26155" s="3" t="s">
        <v>670</v>
      </c>
      <c r="D26155" t="s">
        <v>81841</v>
      </c>
      <c r="E26155" s="6">
        <v>38230</v>
      </c>
      <c r="F26155" s="3" t="s">
        <v>81842</v>
      </c>
      <c r="G26155" s="3" t="s">
        <v>13</v>
      </c>
      <c r="H26155" s="3" t="s">
        <v>1400</v>
      </c>
    </row>
    <row r="26156" spans="1:8" x14ac:dyDescent="0.3">
      <c r="A26156" s="3">
        <v>26154</v>
      </c>
      <c r="B26156" s="3" t="s">
        <v>38244</v>
      </c>
      <c r="C26156" s="3" t="s">
        <v>21497</v>
      </c>
      <c r="D26156" t="s">
        <v>39109</v>
      </c>
      <c r="E26156" s="6">
        <v>38230</v>
      </c>
      <c r="F26156" s="3" t="s">
        <v>31174</v>
      </c>
      <c r="G26156" s="3" t="s">
        <v>13</v>
      </c>
      <c r="H26156" s="3" t="s">
        <v>1400</v>
      </c>
    </row>
    <row r="26157" spans="1:8" x14ac:dyDescent="0.3">
      <c r="A26157" s="3">
        <v>26155</v>
      </c>
      <c r="B26157" s="3" t="s">
        <v>38244</v>
      </c>
      <c r="C26157" s="3" t="s">
        <v>670</v>
      </c>
      <c r="D26157" t="s">
        <v>47116</v>
      </c>
      <c r="E26157" s="6">
        <v>38230</v>
      </c>
      <c r="F26157" s="3" t="s">
        <v>42233</v>
      </c>
      <c r="G26157" s="3" t="s">
        <v>13</v>
      </c>
      <c r="H26157" s="3" t="s">
        <v>1400</v>
      </c>
    </row>
    <row r="26158" spans="1:8" x14ac:dyDescent="0.3">
      <c r="A26158" s="3">
        <v>26156</v>
      </c>
      <c r="B26158" s="3" t="s">
        <v>38244</v>
      </c>
      <c r="C26158" s="3" t="s">
        <v>50525</v>
      </c>
      <c r="D26158" t="s">
        <v>50526</v>
      </c>
      <c r="E26158" s="6">
        <v>38230</v>
      </c>
      <c r="F26158" s="3" t="s">
        <v>39320</v>
      </c>
      <c r="G26158" s="3" t="s">
        <v>13</v>
      </c>
      <c r="H26158" s="3" t="s">
        <v>37</v>
      </c>
    </row>
    <row r="26159" spans="1:8" x14ac:dyDescent="0.3">
      <c r="A26159" s="3">
        <v>26157</v>
      </c>
      <c r="B26159" s="3" t="s">
        <v>54805</v>
      </c>
      <c r="C26159" s="3" t="s">
        <v>71347</v>
      </c>
      <c r="D26159" t="s">
        <v>71348</v>
      </c>
      <c r="E26159" s="6">
        <v>38230</v>
      </c>
      <c r="F26159" s="3" t="s">
        <v>54808</v>
      </c>
      <c r="G26159" s="3" t="s">
        <v>13</v>
      </c>
      <c r="H26159" s="3" t="s">
        <v>37</v>
      </c>
    </row>
    <row r="26160" spans="1:8" x14ac:dyDescent="0.3">
      <c r="A26160" s="3">
        <v>26158</v>
      </c>
      <c r="B26160" s="3" t="s">
        <v>54805</v>
      </c>
      <c r="C26160" s="3" t="s">
        <v>71349</v>
      </c>
      <c r="D26160" t="s">
        <v>71350</v>
      </c>
      <c r="E26160" s="6">
        <v>38230</v>
      </c>
      <c r="F26160" s="3" t="s">
        <v>54808</v>
      </c>
      <c r="G26160" s="3" t="s">
        <v>13</v>
      </c>
      <c r="H26160" s="3" t="s">
        <v>37</v>
      </c>
    </row>
    <row r="26161" spans="1:8" x14ac:dyDescent="0.3">
      <c r="A26161" s="3">
        <v>26159</v>
      </c>
      <c r="B26161" s="3" t="s">
        <v>26273</v>
      </c>
      <c r="C26161" s="3" t="s">
        <v>670</v>
      </c>
      <c r="D26161" t="s">
        <v>32781</v>
      </c>
      <c r="E26161" s="6">
        <v>38230</v>
      </c>
      <c r="F26161" s="3" t="s">
        <v>27501</v>
      </c>
      <c r="G26161" s="3" t="s">
        <v>13</v>
      </c>
      <c r="H26161" s="3" t="s">
        <v>37</v>
      </c>
    </row>
    <row r="26162" spans="1:8" x14ac:dyDescent="0.3">
      <c r="A26162" s="3">
        <v>26160</v>
      </c>
      <c r="B26162" s="3" t="s">
        <v>38244</v>
      </c>
      <c r="C26162" s="3" t="s">
        <v>670</v>
      </c>
      <c r="D26162" t="s">
        <v>46987</v>
      </c>
      <c r="E26162" s="6">
        <v>38230</v>
      </c>
      <c r="F26162" s="3" t="s">
        <v>42111</v>
      </c>
      <c r="G26162" s="3" t="s">
        <v>13</v>
      </c>
      <c r="H26162" s="3" t="s">
        <v>1400</v>
      </c>
    </row>
    <row r="26163" spans="1:8" x14ac:dyDescent="0.3">
      <c r="A26163" s="3">
        <v>26161</v>
      </c>
      <c r="B26163" s="3" t="s">
        <v>38244</v>
      </c>
      <c r="C26163" s="3" t="s">
        <v>51126</v>
      </c>
      <c r="D26163" t="s">
        <v>51127</v>
      </c>
      <c r="E26163" s="6">
        <v>38230</v>
      </c>
      <c r="F26163" s="3" t="s">
        <v>31174</v>
      </c>
      <c r="G26163" s="3" t="s">
        <v>13</v>
      </c>
      <c r="H26163" s="3" t="s">
        <v>37</v>
      </c>
    </row>
    <row r="26164" spans="1:8" x14ac:dyDescent="0.3">
      <c r="A26164" s="3">
        <v>26162</v>
      </c>
      <c r="B26164" s="3" t="s">
        <v>38244</v>
      </c>
      <c r="C26164" s="3" t="s">
        <v>51307</v>
      </c>
      <c r="D26164" t="s">
        <v>51308</v>
      </c>
      <c r="E26164" s="6">
        <v>38230</v>
      </c>
      <c r="F26164" s="3" t="s">
        <v>38634</v>
      </c>
      <c r="G26164" s="3" t="s">
        <v>13</v>
      </c>
      <c r="H26164" s="3" t="s">
        <v>37</v>
      </c>
    </row>
    <row r="26165" spans="1:8" x14ac:dyDescent="0.3">
      <c r="A26165" s="3">
        <v>26163</v>
      </c>
      <c r="B26165" s="3" t="s">
        <v>26273</v>
      </c>
      <c r="C26165" s="3" t="s">
        <v>72</v>
      </c>
      <c r="D26165" t="s">
        <v>27773</v>
      </c>
      <c r="E26165" s="6">
        <v>38230</v>
      </c>
      <c r="F26165" s="3" t="s">
        <v>27501</v>
      </c>
      <c r="G26165" s="3" t="s">
        <v>13</v>
      </c>
      <c r="H26165" s="3" t="s">
        <v>1400</v>
      </c>
    </row>
    <row r="26166" spans="1:8" x14ac:dyDescent="0.3">
      <c r="A26166" s="3">
        <v>26164</v>
      </c>
      <c r="B26166" s="3" t="s">
        <v>26273</v>
      </c>
      <c r="C26166" s="3" t="s">
        <v>23018</v>
      </c>
      <c r="D26166" t="s">
        <v>29409</v>
      </c>
      <c r="E26166" s="6">
        <v>38230</v>
      </c>
      <c r="F26166" s="3" t="s">
        <v>27338</v>
      </c>
      <c r="G26166" s="3" t="s">
        <v>13</v>
      </c>
      <c r="H26166" s="3" t="s">
        <v>37</v>
      </c>
    </row>
    <row r="26167" spans="1:8" x14ac:dyDescent="0.3">
      <c r="A26167" s="3">
        <v>26165</v>
      </c>
      <c r="B26167" s="3" t="s">
        <v>26273</v>
      </c>
      <c r="C26167" s="3" t="s">
        <v>670</v>
      </c>
      <c r="D26167" t="s">
        <v>33004</v>
      </c>
      <c r="E26167" s="6">
        <v>38230</v>
      </c>
      <c r="F26167" s="3" t="s">
        <v>27074</v>
      </c>
      <c r="G26167" s="3" t="s">
        <v>13</v>
      </c>
      <c r="H26167" s="3" t="s">
        <v>37</v>
      </c>
    </row>
    <row r="26168" spans="1:8" x14ac:dyDescent="0.3">
      <c r="A26168" s="3">
        <v>26166</v>
      </c>
      <c r="B26168" s="3" t="s">
        <v>26273</v>
      </c>
      <c r="C26168" s="3" t="s">
        <v>670</v>
      </c>
      <c r="D26168" t="s">
        <v>33134</v>
      </c>
      <c r="E26168" s="6">
        <v>38230</v>
      </c>
      <c r="F26168" s="3" t="s">
        <v>26343</v>
      </c>
      <c r="G26168" s="3" t="s">
        <v>13</v>
      </c>
      <c r="H26168" s="3" t="s">
        <v>37</v>
      </c>
    </row>
    <row r="26169" spans="1:8" x14ac:dyDescent="0.3">
      <c r="A26169" s="3">
        <v>26167</v>
      </c>
      <c r="B26169" s="3" t="s">
        <v>26273</v>
      </c>
      <c r="C26169" s="3" t="s">
        <v>670</v>
      </c>
      <c r="D26169" t="s">
        <v>33537</v>
      </c>
      <c r="E26169" s="6">
        <v>38230</v>
      </c>
      <c r="F26169" s="3" t="s">
        <v>30011</v>
      </c>
      <c r="G26169" s="3" t="s">
        <v>13</v>
      </c>
      <c r="H26169" s="3" t="s">
        <v>37</v>
      </c>
    </row>
    <row r="26170" spans="1:8" x14ac:dyDescent="0.3">
      <c r="A26170" s="3">
        <v>26168</v>
      </c>
      <c r="B26170" s="3" t="s">
        <v>104399</v>
      </c>
      <c r="C26170" s="3" t="s">
        <v>670</v>
      </c>
      <c r="D26170" t="s">
        <v>112731</v>
      </c>
      <c r="E26170" s="6">
        <v>38230</v>
      </c>
      <c r="F26170" s="3" t="s">
        <v>106949</v>
      </c>
      <c r="G26170" s="3" t="s">
        <v>13</v>
      </c>
      <c r="H26170" s="3" t="s">
        <v>54</v>
      </c>
    </row>
    <row r="26171" spans="1:8" x14ac:dyDescent="0.3">
      <c r="A26171" s="3">
        <v>26169</v>
      </c>
      <c r="B26171" s="3" t="s">
        <v>17224</v>
      </c>
      <c r="C26171" s="3" t="s">
        <v>21038</v>
      </c>
      <c r="D26171" t="s">
        <v>21139</v>
      </c>
      <c r="E26171" s="6">
        <v>38230</v>
      </c>
      <c r="F26171" s="3" t="s">
        <v>17226</v>
      </c>
      <c r="G26171" s="3" t="s">
        <v>13</v>
      </c>
      <c r="H26171" s="3" t="s">
        <v>1400</v>
      </c>
    </row>
    <row r="26172" spans="1:8" x14ac:dyDescent="0.3">
      <c r="A26172" s="3">
        <v>26170</v>
      </c>
      <c r="B26172" s="3" t="s">
        <v>26273</v>
      </c>
      <c r="C26172" s="3" t="s">
        <v>28533</v>
      </c>
      <c r="D26172" t="s">
        <v>28534</v>
      </c>
      <c r="E26172" s="6">
        <v>38230</v>
      </c>
      <c r="F26172" s="3" t="s">
        <v>27338</v>
      </c>
      <c r="G26172" s="3" t="s">
        <v>13</v>
      </c>
      <c r="H26172" s="3" t="s">
        <v>37</v>
      </c>
    </row>
    <row r="26173" spans="1:8" x14ac:dyDescent="0.3">
      <c r="A26173" s="3">
        <v>26171</v>
      </c>
      <c r="B26173" s="3" t="s">
        <v>54805</v>
      </c>
      <c r="C26173" s="3" t="s">
        <v>70555</v>
      </c>
      <c r="D26173" t="s">
        <v>70567</v>
      </c>
      <c r="E26173" s="6">
        <v>38230</v>
      </c>
      <c r="F26173" s="3" t="s">
        <v>57976</v>
      </c>
      <c r="G26173" s="3" t="s">
        <v>13</v>
      </c>
      <c r="H26173" s="3" t="s">
        <v>37</v>
      </c>
    </row>
    <row r="26174" spans="1:8" x14ac:dyDescent="0.3">
      <c r="A26174" s="3">
        <v>26172</v>
      </c>
      <c r="B26174" s="3" t="s">
        <v>54805</v>
      </c>
      <c r="C26174" s="3" t="s">
        <v>70549</v>
      </c>
      <c r="D26174" t="s">
        <v>70568</v>
      </c>
      <c r="E26174" s="6">
        <v>38230</v>
      </c>
      <c r="F26174" s="3" t="s">
        <v>57976</v>
      </c>
      <c r="G26174" s="3" t="s">
        <v>13</v>
      </c>
      <c r="H26174" s="3" t="s">
        <v>37</v>
      </c>
    </row>
    <row r="26175" spans="1:8" x14ac:dyDescent="0.3">
      <c r="A26175" s="3">
        <v>26173</v>
      </c>
      <c r="B26175" s="3" t="s">
        <v>129081</v>
      </c>
      <c r="C26175" s="3" t="s">
        <v>670</v>
      </c>
      <c r="D26175" t="s">
        <v>130835</v>
      </c>
      <c r="E26175" s="6">
        <v>38230</v>
      </c>
      <c r="F26175" s="3" t="s">
        <v>129450</v>
      </c>
      <c r="G26175" s="3" t="s">
        <v>13</v>
      </c>
      <c r="H26175" s="3" t="s">
        <v>1400</v>
      </c>
    </row>
    <row r="26176" spans="1:8" x14ac:dyDescent="0.3">
      <c r="A26176" s="3">
        <v>26174</v>
      </c>
      <c r="B26176" s="3" t="s">
        <v>129081</v>
      </c>
      <c r="C26176" s="3" t="s">
        <v>129289</v>
      </c>
      <c r="D26176" t="s">
        <v>129342</v>
      </c>
      <c r="E26176" s="6">
        <v>38230</v>
      </c>
      <c r="F26176" s="3" t="s">
        <v>129275</v>
      </c>
      <c r="G26176" s="3" t="s">
        <v>13</v>
      </c>
      <c r="H26176" s="3" t="s">
        <v>1400</v>
      </c>
    </row>
    <row r="26177" spans="1:8" x14ac:dyDescent="0.3">
      <c r="A26177" s="3">
        <v>26175</v>
      </c>
      <c r="B26177" s="3" t="s">
        <v>104399</v>
      </c>
      <c r="C26177" s="3" t="s">
        <v>670</v>
      </c>
      <c r="D26177" t="s">
        <v>112730</v>
      </c>
      <c r="E26177" s="6">
        <v>38230</v>
      </c>
      <c r="F26177" s="3" t="s">
        <v>105979</v>
      </c>
      <c r="G26177" s="3" t="s">
        <v>13</v>
      </c>
      <c r="H26177" s="3" t="s">
        <v>54</v>
      </c>
    </row>
    <row r="26178" spans="1:8" x14ac:dyDescent="0.3">
      <c r="A26178" s="3">
        <v>26176</v>
      </c>
      <c r="B26178" s="3" t="s">
        <v>54805</v>
      </c>
      <c r="C26178" s="3" t="s">
        <v>62543</v>
      </c>
      <c r="D26178" t="s">
        <v>62544</v>
      </c>
      <c r="E26178" s="6">
        <v>38230</v>
      </c>
      <c r="F26178" s="3" t="s">
        <v>57976</v>
      </c>
      <c r="G26178" s="3" t="s">
        <v>13</v>
      </c>
      <c r="H26178" s="3" t="s">
        <v>1400</v>
      </c>
    </row>
    <row r="26179" spans="1:8" x14ac:dyDescent="0.3">
      <c r="A26179" s="3">
        <v>26177</v>
      </c>
      <c r="B26179" s="3" t="s">
        <v>26273</v>
      </c>
      <c r="C26179" s="3" t="s">
        <v>29404</v>
      </c>
      <c r="D26179" t="s">
        <v>29405</v>
      </c>
      <c r="E26179" s="6">
        <v>38230</v>
      </c>
      <c r="F26179" s="3" t="s">
        <v>27338</v>
      </c>
      <c r="G26179" s="3" t="s">
        <v>13</v>
      </c>
      <c r="H26179" s="3" t="s">
        <v>37</v>
      </c>
    </row>
    <row r="26180" spans="1:8" x14ac:dyDescent="0.3">
      <c r="A26180" s="3">
        <v>26178</v>
      </c>
      <c r="B26180" s="3" t="s">
        <v>26273</v>
      </c>
      <c r="C26180" s="3" t="s">
        <v>28190</v>
      </c>
      <c r="D26180" t="s">
        <v>29406</v>
      </c>
      <c r="E26180" s="6">
        <v>38230</v>
      </c>
      <c r="F26180" s="3" t="s">
        <v>27338</v>
      </c>
      <c r="G26180" s="3" t="s">
        <v>13</v>
      </c>
      <c r="H26180" s="3" t="s">
        <v>37</v>
      </c>
    </row>
    <row r="26181" spans="1:8" x14ac:dyDescent="0.3">
      <c r="A26181" s="3">
        <v>26179</v>
      </c>
      <c r="B26181" s="3" t="s">
        <v>26273</v>
      </c>
      <c r="C26181" s="3" t="s">
        <v>29407</v>
      </c>
      <c r="D26181" t="s">
        <v>29408</v>
      </c>
      <c r="E26181" s="6">
        <v>38230</v>
      </c>
      <c r="F26181" s="3" t="s">
        <v>27338</v>
      </c>
      <c r="G26181" s="3" t="s">
        <v>13</v>
      </c>
      <c r="H26181" s="3" t="s">
        <v>37</v>
      </c>
    </row>
    <row r="26182" spans="1:8" x14ac:dyDescent="0.3">
      <c r="A26182" s="3">
        <v>26180</v>
      </c>
      <c r="B26182" s="3" t="s">
        <v>26273</v>
      </c>
      <c r="C26182" s="3" t="s">
        <v>29402</v>
      </c>
      <c r="D26182" t="s">
        <v>29403</v>
      </c>
      <c r="E26182" s="6">
        <v>38230</v>
      </c>
      <c r="F26182" s="3" t="s">
        <v>27338</v>
      </c>
      <c r="G26182" s="3" t="s">
        <v>13</v>
      </c>
      <c r="H26182" s="3" t="s">
        <v>37</v>
      </c>
    </row>
    <row r="26183" spans="1:8" x14ac:dyDescent="0.3">
      <c r="A26183" s="3">
        <v>26181</v>
      </c>
      <c r="B26183" s="3" t="s">
        <v>26273</v>
      </c>
      <c r="C26183" s="3" t="s">
        <v>2644</v>
      </c>
      <c r="D26183" t="s">
        <v>27071</v>
      </c>
      <c r="E26183" s="6">
        <v>38230</v>
      </c>
      <c r="F26183" s="3" t="s">
        <v>26275</v>
      </c>
      <c r="G26183" s="3" t="s">
        <v>13</v>
      </c>
      <c r="H26183" s="3" t="s">
        <v>6905</v>
      </c>
    </row>
    <row r="26184" spans="1:8" x14ac:dyDescent="0.3">
      <c r="A26184" s="3">
        <v>26182</v>
      </c>
      <c r="B26184" s="3" t="s">
        <v>26273</v>
      </c>
      <c r="C26184" s="3" t="s">
        <v>29400</v>
      </c>
      <c r="D26184" t="s">
        <v>29401</v>
      </c>
      <c r="E26184" s="6">
        <v>38230</v>
      </c>
      <c r="F26184" s="3" t="s">
        <v>27338</v>
      </c>
      <c r="G26184" s="3" t="s">
        <v>13</v>
      </c>
      <c r="H26184" s="3" t="s">
        <v>37</v>
      </c>
    </row>
    <row r="26185" spans="1:8" x14ac:dyDescent="0.3">
      <c r="A26185" s="3">
        <v>26183</v>
      </c>
      <c r="B26185" s="3" t="s">
        <v>113155</v>
      </c>
      <c r="C26185" s="3" t="s">
        <v>670</v>
      </c>
      <c r="D26185" t="s">
        <v>113678</v>
      </c>
      <c r="E26185" s="6">
        <v>38230</v>
      </c>
      <c r="F26185" s="3" t="s">
        <v>113158</v>
      </c>
      <c r="G26185" s="3" t="s">
        <v>13</v>
      </c>
      <c r="H26185" s="3" t="s">
        <v>1400</v>
      </c>
    </row>
    <row r="26186" spans="1:8" x14ac:dyDescent="0.3">
      <c r="A26186" s="3">
        <v>26184</v>
      </c>
      <c r="B26186" s="3" t="s">
        <v>26273</v>
      </c>
      <c r="C26186" s="3" t="s">
        <v>34018</v>
      </c>
      <c r="D26186" t="s">
        <v>34019</v>
      </c>
      <c r="E26186" s="6">
        <v>38230</v>
      </c>
      <c r="F26186" s="3" t="s">
        <v>27844</v>
      </c>
      <c r="G26186" s="3" t="s">
        <v>13</v>
      </c>
      <c r="H26186" s="3" t="s">
        <v>37</v>
      </c>
    </row>
    <row r="26187" spans="1:8" x14ac:dyDescent="0.3">
      <c r="A26187" s="3">
        <v>26185</v>
      </c>
      <c r="B26187" s="3" t="s">
        <v>26273</v>
      </c>
      <c r="C26187" s="3" t="s">
        <v>29398</v>
      </c>
      <c r="D26187" t="s">
        <v>29399</v>
      </c>
      <c r="E26187" s="6">
        <v>38230</v>
      </c>
      <c r="F26187" s="3" t="s">
        <v>27338</v>
      </c>
      <c r="G26187" s="3" t="s">
        <v>13</v>
      </c>
      <c r="H26187" s="3" t="s">
        <v>37</v>
      </c>
    </row>
    <row r="26188" spans="1:8" x14ac:dyDescent="0.3">
      <c r="A26188" s="3">
        <v>26186</v>
      </c>
      <c r="B26188" s="3" t="s">
        <v>26273</v>
      </c>
      <c r="C26188" s="3" t="s">
        <v>33634</v>
      </c>
      <c r="D26188" t="s">
        <v>33648</v>
      </c>
      <c r="E26188" s="6">
        <v>38230</v>
      </c>
      <c r="F26188" s="3" t="s">
        <v>26485</v>
      </c>
      <c r="G26188" s="3" t="s">
        <v>13</v>
      </c>
      <c r="H26188" s="3" t="s">
        <v>37</v>
      </c>
    </row>
    <row r="26189" spans="1:8" x14ac:dyDescent="0.3">
      <c r="A26189" s="3">
        <v>26187</v>
      </c>
      <c r="B26189" s="3" t="s">
        <v>26273</v>
      </c>
      <c r="C26189" s="3" t="s">
        <v>30577</v>
      </c>
      <c r="D26189" t="s">
        <v>37786</v>
      </c>
      <c r="E26189" s="6">
        <v>38230</v>
      </c>
      <c r="F26189" s="3" t="s">
        <v>27070</v>
      </c>
      <c r="G26189" s="3" t="s">
        <v>13</v>
      </c>
      <c r="H26189" s="3" t="s">
        <v>54</v>
      </c>
    </row>
    <row r="26190" spans="1:8" x14ac:dyDescent="0.3">
      <c r="A26190" s="3">
        <v>26188</v>
      </c>
      <c r="B26190" s="3" t="s">
        <v>26273</v>
      </c>
      <c r="C26190" s="3" t="s">
        <v>27771</v>
      </c>
      <c r="D26190" t="s">
        <v>27772</v>
      </c>
      <c r="E26190" s="6">
        <v>38230</v>
      </c>
      <c r="F26190" s="3" t="s">
        <v>27501</v>
      </c>
      <c r="G26190" s="3" t="s">
        <v>13</v>
      </c>
      <c r="H26190" s="3" t="s">
        <v>1400</v>
      </c>
    </row>
    <row r="26191" spans="1:8" x14ac:dyDescent="0.3">
      <c r="A26191" s="3">
        <v>26189</v>
      </c>
      <c r="B26191" s="3" t="s">
        <v>26273</v>
      </c>
      <c r="C26191" s="3" t="s">
        <v>28007</v>
      </c>
      <c r="D26191" t="s">
        <v>28008</v>
      </c>
      <c r="E26191" s="6">
        <v>38230</v>
      </c>
      <c r="F26191" s="3" t="s">
        <v>27844</v>
      </c>
      <c r="G26191" s="3" t="s">
        <v>13</v>
      </c>
      <c r="H26191" s="3" t="s">
        <v>1400</v>
      </c>
    </row>
    <row r="26192" spans="1:8" x14ac:dyDescent="0.3">
      <c r="A26192" s="3">
        <v>26190</v>
      </c>
      <c r="B26192" s="3" t="s">
        <v>54805</v>
      </c>
      <c r="C26192" s="3" t="s">
        <v>55292</v>
      </c>
      <c r="D26192" t="s">
        <v>57810</v>
      </c>
      <c r="E26192" s="6">
        <v>38230</v>
      </c>
      <c r="F26192" s="3" t="s">
        <v>54898</v>
      </c>
      <c r="G26192" s="3" t="s">
        <v>13</v>
      </c>
      <c r="H26192" s="3" t="s">
        <v>6905</v>
      </c>
    </row>
    <row r="26193" spans="1:8" x14ac:dyDescent="0.3">
      <c r="A26193" s="3">
        <v>26191</v>
      </c>
      <c r="B26193" s="3" t="s">
        <v>54805</v>
      </c>
      <c r="C26193" s="3" t="s">
        <v>55292</v>
      </c>
      <c r="D26193" t="s">
        <v>57811</v>
      </c>
      <c r="E26193" s="6">
        <v>38230</v>
      </c>
      <c r="F26193" s="3" t="s">
        <v>54898</v>
      </c>
      <c r="G26193" s="3" t="s">
        <v>13</v>
      </c>
      <c r="H26193" s="3" t="s">
        <v>6905</v>
      </c>
    </row>
    <row r="26194" spans="1:8" x14ac:dyDescent="0.3">
      <c r="A26194" s="3">
        <v>26192</v>
      </c>
      <c r="B26194" s="3" t="s">
        <v>26273</v>
      </c>
      <c r="C26194" s="3" t="s">
        <v>37784</v>
      </c>
      <c r="D26194" t="s">
        <v>37785</v>
      </c>
      <c r="E26194" s="6">
        <v>38230</v>
      </c>
      <c r="F26194" s="3" t="s">
        <v>27070</v>
      </c>
      <c r="G26194" s="3" t="s">
        <v>13</v>
      </c>
      <c r="H26194" s="3" t="s">
        <v>54</v>
      </c>
    </row>
    <row r="26195" spans="1:8" x14ac:dyDescent="0.3">
      <c r="A26195" s="3">
        <v>26193</v>
      </c>
      <c r="B26195" s="3" t="s">
        <v>54805</v>
      </c>
      <c r="C26195" s="3" t="s">
        <v>54834</v>
      </c>
      <c r="D26195" t="s">
        <v>57809</v>
      </c>
      <c r="E26195" s="6">
        <v>38230</v>
      </c>
      <c r="F26195" s="3" t="s">
        <v>54898</v>
      </c>
      <c r="G26195" s="3" t="s">
        <v>13</v>
      </c>
      <c r="H26195" s="3" t="s">
        <v>6905</v>
      </c>
    </row>
    <row r="26196" spans="1:8" x14ac:dyDescent="0.3">
      <c r="A26196" s="3">
        <v>26194</v>
      </c>
      <c r="B26196" s="3" t="s">
        <v>54805</v>
      </c>
      <c r="C26196" s="3" t="s">
        <v>55086</v>
      </c>
      <c r="D26196" t="s">
        <v>57664</v>
      </c>
      <c r="E26196" s="6">
        <v>38230</v>
      </c>
      <c r="F26196" s="3" t="s">
        <v>54898</v>
      </c>
      <c r="G26196" s="3" t="s">
        <v>13</v>
      </c>
      <c r="H26196" s="3" t="s">
        <v>6905</v>
      </c>
    </row>
    <row r="26197" spans="1:8" x14ac:dyDescent="0.3">
      <c r="A26197" s="3">
        <v>26195</v>
      </c>
      <c r="B26197" s="3" t="s">
        <v>54805</v>
      </c>
      <c r="C26197" s="3" t="s">
        <v>64209</v>
      </c>
      <c r="D26197" t="s">
        <v>64210</v>
      </c>
      <c r="E26197" s="6">
        <v>38230</v>
      </c>
      <c r="F26197" s="3" t="s">
        <v>59993</v>
      </c>
      <c r="G26197" s="3" t="s">
        <v>13</v>
      </c>
      <c r="H26197" s="3" t="s">
        <v>1400</v>
      </c>
    </row>
    <row r="26198" spans="1:8" x14ac:dyDescent="0.3">
      <c r="A26198" s="3">
        <v>26196</v>
      </c>
      <c r="B26198" s="3" t="s">
        <v>26273</v>
      </c>
      <c r="C26198" s="3" t="s">
        <v>36117</v>
      </c>
      <c r="D26198" t="s">
        <v>36170</v>
      </c>
      <c r="E26198" s="6">
        <v>38230</v>
      </c>
      <c r="F26198" s="3" t="s">
        <v>27360</v>
      </c>
      <c r="G26198" s="3" t="s">
        <v>13</v>
      </c>
      <c r="H26198" s="3" t="s">
        <v>37</v>
      </c>
    </row>
    <row r="26199" spans="1:8" x14ac:dyDescent="0.3">
      <c r="A26199" s="3">
        <v>26197</v>
      </c>
      <c r="B26199" s="3" t="s">
        <v>26273</v>
      </c>
      <c r="C26199" s="3" t="s">
        <v>35356</v>
      </c>
      <c r="D26199" t="s">
        <v>36171</v>
      </c>
      <c r="E26199" s="6">
        <v>38230</v>
      </c>
      <c r="F26199" s="3" t="s">
        <v>27360</v>
      </c>
      <c r="G26199" s="3" t="s">
        <v>13</v>
      </c>
      <c r="H26199" s="3" t="s">
        <v>37</v>
      </c>
    </row>
    <row r="26200" spans="1:8" x14ac:dyDescent="0.3">
      <c r="A26200" s="3">
        <v>26198</v>
      </c>
      <c r="B26200" s="3" t="s">
        <v>26273</v>
      </c>
      <c r="C26200" s="3" t="s">
        <v>27488</v>
      </c>
      <c r="D26200" t="s">
        <v>36169</v>
      </c>
      <c r="E26200" s="6">
        <v>38230</v>
      </c>
      <c r="F26200" s="3" t="s">
        <v>27360</v>
      </c>
      <c r="G26200" s="3" t="s">
        <v>13</v>
      </c>
      <c r="H26200" s="3" t="s">
        <v>37</v>
      </c>
    </row>
    <row r="26201" spans="1:8" x14ac:dyDescent="0.3">
      <c r="A26201" s="3">
        <v>26199</v>
      </c>
      <c r="B26201" s="3" t="s">
        <v>54805</v>
      </c>
      <c r="C26201" s="3" t="s">
        <v>76624</v>
      </c>
      <c r="D26201" t="s">
        <v>76625</v>
      </c>
      <c r="E26201" s="6">
        <v>38230</v>
      </c>
      <c r="F26201" s="3" t="s">
        <v>59773</v>
      </c>
      <c r="G26201" s="3" t="s">
        <v>13</v>
      </c>
      <c r="H26201" s="3" t="s">
        <v>54</v>
      </c>
    </row>
    <row r="26202" spans="1:8" x14ac:dyDescent="0.3">
      <c r="A26202" s="3">
        <v>26200</v>
      </c>
      <c r="B26202" s="3" t="s">
        <v>1397</v>
      </c>
      <c r="C26202" s="3" t="s">
        <v>5828</v>
      </c>
      <c r="D26202" t="s">
        <v>5829</v>
      </c>
      <c r="E26202" s="6">
        <v>38230</v>
      </c>
      <c r="F26202" s="3" t="s">
        <v>2083</v>
      </c>
      <c r="G26202" s="3" t="s">
        <v>13</v>
      </c>
      <c r="H26202" s="3" t="s">
        <v>11</v>
      </c>
    </row>
    <row r="26203" spans="1:8" x14ac:dyDescent="0.3">
      <c r="A26203" s="3">
        <v>26201</v>
      </c>
      <c r="B26203" s="3" t="s">
        <v>1397</v>
      </c>
      <c r="C26203" s="3" t="s">
        <v>5830</v>
      </c>
      <c r="D26203" t="s">
        <v>5831</v>
      </c>
      <c r="E26203" s="6">
        <v>38230</v>
      </c>
      <c r="F26203" s="3" t="s">
        <v>2083</v>
      </c>
      <c r="G26203" s="3" t="s">
        <v>13</v>
      </c>
      <c r="H26203" s="3" t="s">
        <v>11</v>
      </c>
    </row>
    <row r="26204" spans="1:8" x14ac:dyDescent="0.3">
      <c r="A26204" s="3">
        <v>26202</v>
      </c>
      <c r="B26204" s="3" t="s">
        <v>1397</v>
      </c>
      <c r="C26204" s="3" t="s">
        <v>5832</v>
      </c>
      <c r="D26204" t="s">
        <v>5833</v>
      </c>
      <c r="E26204" s="6">
        <v>38230</v>
      </c>
      <c r="F26204" s="3" t="s">
        <v>2083</v>
      </c>
      <c r="G26204" s="3" t="s">
        <v>13</v>
      </c>
      <c r="H26204" s="3" t="s">
        <v>11</v>
      </c>
    </row>
    <row r="26205" spans="1:8" x14ac:dyDescent="0.3">
      <c r="A26205" s="3">
        <v>26203</v>
      </c>
      <c r="B26205" s="3" t="s">
        <v>1397</v>
      </c>
      <c r="C26205" s="3" t="s">
        <v>5975</v>
      </c>
      <c r="D26205" t="s">
        <v>5976</v>
      </c>
      <c r="E26205" s="6">
        <v>38230</v>
      </c>
      <c r="F26205" s="3" t="s">
        <v>2083</v>
      </c>
      <c r="G26205" s="3" t="s">
        <v>13</v>
      </c>
      <c r="H26205" s="3" t="s">
        <v>11</v>
      </c>
    </row>
    <row r="26206" spans="1:8" x14ac:dyDescent="0.3">
      <c r="A26206" s="3">
        <v>26204</v>
      </c>
      <c r="B26206" s="3" t="s">
        <v>1397</v>
      </c>
      <c r="C26206" s="3" t="s">
        <v>5977</v>
      </c>
      <c r="D26206" t="s">
        <v>5978</v>
      </c>
      <c r="E26206" s="6">
        <v>38230</v>
      </c>
      <c r="F26206" s="3" t="s">
        <v>2083</v>
      </c>
      <c r="G26206" s="3" t="s">
        <v>13</v>
      </c>
      <c r="H26206" s="3" t="s">
        <v>11</v>
      </c>
    </row>
    <row r="26207" spans="1:8" x14ac:dyDescent="0.3">
      <c r="A26207" s="3">
        <v>26205</v>
      </c>
      <c r="B26207" s="3" t="s">
        <v>1397</v>
      </c>
      <c r="C26207" s="3" t="s">
        <v>6764</v>
      </c>
      <c r="D26207" t="s">
        <v>6765</v>
      </c>
      <c r="E26207" s="6">
        <v>38230</v>
      </c>
      <c r="F26207" s="3" t="s">
        <v>2083</v>
      </c>
      <c r="G26207" s="3" t="s">
        <v>13</v>
      </c>
      <c r="H26207" s="3" t="s">
        <v>54</v>
      </c>
    </row>
    <row r="26208" spans="1:8" x14ac:dyDescent="0.3">
      <c r="A26208" s="3">
        <v>26206</v>
      </c>
      <c r="B26208" s="3" t="s">
        <v>160636</v>
      </c>
      <c r="C26208" s="3" t="s">
        <v>164158</v>
      </c>
      <c r="D26208" t="s">
        <v>168226</v>
      </c>
      <c r="E26208" s="6">
        <v>38230</v>
      </c>
      <c r="F26208" s="3" t="s">
        <v>160924</v>
      </c>
      <c r="G26208" s="3" t="s">
        <v>13</v>
      </c>
      <c r="H26208" s="3" t="s">
        <v>54</v>
      </c>
    </row>
    <row r="26209" spans="1:8" x14ac:dyDescent="0.3">
      <c r="A26209" s="3">
        <v>26207</v>
      </c>
      <c r="B26209" s="3" t="s">
        <v>160636</v>
      </c>
      <c r="C26209" s="3" t="s">
        <v>166596</v>
      </c>
      <c r="D26209" t="s">
        <v>166597</v>
      </c>
      <c r="E26209" s="6">
        <v>38230</v>
      </c>
      <c r="F26209" s="3" t="s">
        <v>160880</v>
      </c>
      <c r="G26209" s="3" t="s">
        <v>13</v>
      </c>
      <c r="H26209" s="3" t="s">
        <v>37</v>
      </c>
    </row>
    <row r="26210" spans="1:8" x14ac:dyDescent="0.3">
      <c r="A26210" s="3">
        <v>26208</v>
      </c>
      <c r="B26210" s="3" t="s">
        <v>104399</v>
      </c>
      <c r="C26210" s="3" t="s">
        <v>670</v>
      </c>
      <c r="D26210" t="s">
        <v>112729</v>
      </c>
      <c r="E26210" s="6">
        <v>38230</v>
      </c>
      <c r="F26210" s="3" t="s">
        <v>104572</v>
      </c>
      <c r="G26210" s="3" t="s">
        <v>13</v>
      </c>
      <c r="H26210" s="3" t="s">
        <v>54</v>
      </c>
    </row>
    <row r="26211" spans="1:8" x14ac:dyDescent="0.3">
      <c r="A26211" s="3">
        <v>26209</v>
      </c>
      <c r="B26211" s="3" t="s">
        <v>104399</v>
      </c>
      <c r="C26211" s="3" t="s">
        <v>105684</v>
      </c>
      <c r="D26211" t="s">
        <v>105685</v>
      </c>
      <c r="E26211" s="6">
        <v>38230</v>
      </c>
      <c r="F26211" s="3" t="s">
        <v>104785</v>
      </c>
      <c r="G26211" s="3" t="s">
        <v>13</v>
      </c>
      <c r="H26211" s="3" t="s">
        <v>1400</v>
      </c>
    </row>
    <row r="26212" spans="1:8" x14ac:dyDescent="0.3">
      <c r="A26212" s="3">
        <v>26210</v>
      </c>
      <c r="B26212" s="3" t="s">
        <v>104399</v>
      </c>
      <c r="C26212" s="3" t="s">
        <v>670</v>
      </c>
      <c r="D26212" t="s">
        <v>112728</v>
      </c>
      <c r="E26212" s="6">
        <v>38230</v>
      </c>
      <c r="F26212" s="3" t="s">
        <v>104471</v>
      </c>
      <c r="G26212" s="3" t="s">
        <v>13</v>
      </c>
      <c r="H26212" s="3" t="s">
        <v>54</v>
      </c>
    </row>
    <row r="26213" spans="1:8" x14ac:dyDescent="0.3">
      <c r="A26213" s="3">
        <v>26211</v>
      </c>
      <c r="B26213" s="3" t="s">
        <v>176966</v>
      </c>
      <c r="C26213" s="3" t="s">
        <v>83456</v>
      </c>
      <c r="D26213" t="s">
        <v>182976</v>
      </c>
      <c r="E26213" s="6">
        <v>38230</v>
      </c>
      <c r="F26213" s="3" t="s">
        <v>178117</v>
      </c>
      <c r="G26213" s="3" t="s">
        <v>13</v>
      </c>
      <c r="H26213" s="3" t="s">
        <v>11</v>
      </c>
    </row>
    <row r="26214" spans="1:8" x14ac:dyDescent="0.3">
      <c r="A26214" s="3">
        <v>26212</v>
      </c>
      <c r="B26214" s="3" t="s">
        <v>129081</v>
      </c>
      <c r="C26214" s="3" t="s">
        <v>181</v>
      </c>
      <c r="D26214" t="s">
        <v>132688</v>
      </c>
      <c r="E26214" s="6">
        <v>38230</v>
      </c>
      <c r="F26214" s="3" t="s">
        <v>17255</v>
      </c>
      <c r="G26214" s="3" t="s">
        <v>13</v>
      </c>
      <c r="H26214" s="3" t="s">
        <v>37</v>
      </c>
    </row>
    <row r="26215" spans="1:8" x14ac:dyDescent="0.3">
      <c r="A26215" s="3">
        <v>26213</v>
      </c>
      <c r="B26215" s="3" t="s">
        <v>6901</v>
      </c>
      <c r="C26215" s="3" t="s">
        <v>670</v>
      </c>
      <c r="D26215" t="s">
        <v>7637</v>
      </c>
      <c r="E26215" s="6">
        <v>38230</v>
      </c>
      <c r="F26215" s="3" t="s">
        <v>6915</v>
      </c>
      <c r="G26215" s="3" t="s">
        <v>13</v>
      </c>
      <c r="H26215" s="3" t="s">
        <v>6905</v>
      </c>
    </row>
    <row r="26216" spans="1:8" x14ac:dyDescent="0.3">
      <c r="A26216" s="3">
        <v>26214</v>
      </c>
      <c r="B26216" s="3" t="s">
        <v>6901</v>
      </c>
      <c r="C26216" s="3" t="s">
        <v>670</v>
      </c>
      <c r="D26216" t="s">
        <v>7638</v>
      </c>
      <c r="E26216" s="6">
        <v>38230</v>
      </c>
      <c r="F26216" s="3" t="s">
        <v>6917</v>
      </c>
      <c r="G26216" s="3" t="s">
        <v>13</v>
      </c>
      <c r="H26216" s="3" t="s">
        <v>6905</v>
      </c>
    </row>
    <row r="26217" spans="1:8" x14ac:dyDescent="0.3">
      <c r="A26217" s="3">
        <v>26215</v>
      </c>
      <c r="B26217" s="3" t="s">
        <v>6901</v>
      </c>
      <c r="C26217" s="3" t="s">
        <v>670</v>
      </c>
      <c r="D26217" t="s">
        <v>7639</v>
      </c>
      <c r="E26217" s="6">
        <v>38230</v>
      </c>
      <c r="F26217" s="3" t="s">
        <v>6921</v>
      </c>
      <c r="G26217" s="3" t="s">
        <v>13</v>
      </c>
      <c r="H26217" s="3" t="s">
        <v>6905</v>
      </c>
    </row>
    <row r="26218" spans="1:8" x14ac:dyDescent="0.3">
      <c r="A26218" s="3">
        <v>26216</v>
      </c>
      <c r="B26218" s="3" t="s">
        <v>6901</v>
      </c>
      <c r="C26218" s="3" t="s">
        <v>670</v>
      </c>
      <c r="D26218" t="s">
        <v>7640</v>
      </c>
      <c r="E26218" s="6">
        <v>38230</v>
      </c>
      <c r="F26218" s="3" t="s">
        <v>6907</v>
      </c>
      <c r="G26218" s="3" t="s">
        <v>13</v>
      </c>
      <c r="H26218" s="3" t="s">
        <v>6905</v>
      </c>
    </row>
    <row r="26219" spans="1:8" x14ac:dyDescent="0.3">
      <c r="A26219" s="3">
        <v>26217</v>
      </c>
      <c r="B26219" s="3" t="s">
        <v>6901</v>
      </c>
      <c r="C26219" s="3" t="s">
        <v>670</v>
      </c>
      <c r="D26219" t="s">
        <v>7641</v>
      </c>
      <c r="E26219" s="6">
        <v>38230</v>
      </c>
      <c r="F26219" s="3" t="s">
        <v>6904</v>
      </c>
      <c r="G26219" s="3" t="s">
        <v>13</v>
      </c>
      <c r="H26219" s="3" t="s">
        <v>6905</v>
      </c>
    </row>
    <row r="26220" spans="1:8" x14ac:dyDescent="0.3">
      <c r="A26220" s="3">
        <v>26218</v>
      </c>
      <c r="B26220" s="3" t="s">
        <v>6901</v>
      </c>
      <c r="C26220" s="3" t="s">
        <v>9089</v>
      </c>
      <c r="D26220" t="s">
        <v>9090</v>
      </c>
      <c r="E26220" s="6">
        <v>38230</v>
      </c>
      <c r="F26220" s="3" t="s">
        <v>7204</v>
      </c>
      <c r="G26220" s="3" t="s">
        <v>13</v>
      </c>
      <c r="H26220" s="3" t="s">
        <v>37</v>
      </c>
    </row>
    <row r="26221" spans="1:8" x14ac:dyDescent="0.3">
      <c r="A26221" s="3">
        <v>26219</v>
      </c>
      <c r="B26221" s="3" t="s">
        <v>6901</v>
      </c>
      <c r="C26221" s="3" t="s">
        <v>9103</v>
      </c>
      <c r="D26221" t="s">
        <v>9104</v>
      </c>
      <c r="E26221" s="6">
        <v>38230</v>
      </c>
      <c r="F26221" s="3" t="s">
        <v>7204</v>
      </c>
      <c r="G26221" s="3" t="s">
        <v>13</v>
      </c>
      <c r="H26221" s="3" t="s">
        <v>37</v>
      </c>
    </row>
    <row r="26222" spans="1:8" x14ac:dyDescent="0.3">
      <c r="A26222" s="3">
        <v>26220</v>
      </c>
      <c r="B26222" s="3" t="s">
        <v>6901</v>
      </c>
      <c r="C26222" s="3" t="s">
        <v>14834</v>
      </c>
      <c r="D26222" t="s">
        <v>14835</v>
      </c>
      <c r="E26222" s="6">
        <v>38230</v>
      </c>
      <c r="F26222" s="3" t="s">
        <v>7235</v>
      </c>
      <c r="G26222" s="3" t="s">
        <v>13</v>
      </c>
      <c r="H26222" s="3" t="s">
        <v>54</v>
      </c>
    </row>
    <row r="26223" spans="1:8" x14ac:dyDescent="0.3">
      <c r="A26223" s="3">
        <v>26221</v>
      </c>
      <c r="B26223" s="3" t="s">
        <v>129081</v>
      </c>
      <c r="C26223" s="3" t="s">
        <v>104770</v>
      </c>
      <c r="D26223" t="s">
        <v>129881</v>
      </c>
      <c r="E26223" s="6">
        <v>38230</v>
      </c>
      <c r="F26223" s="3" t="s">
        <v>17255</v>
      </c>
      <c r="G26223" s="3" t="s">
        <v>13</v>
      </c>
      <c r="H26223" s="3" t="s">
        <v>1400</v>
      </c>
    </row>
    <row r="26224" spans="1:8" x14ac:dyDescent="0.3">
      <c r="A26224" s="3">
        <v>26222</v>
      </c>
      <c r="B26224" s="3" t="s">
        <v>6901</v>
      </c>
      <c r="C26224" s="3" t="s">
        <v>2197</v>
      </c>
      <c r="D26224" t="s">
        <v>7956</v>
      </c>
      <c r="E26224" s="6">
        <v>38230</v>
      </c>
      <c r="F26224" s="3" t="s">
        <v>7204</v>
      </c>
      <c r="G26224" s="3" t="s">
        <v>13</v>
      </c>
      <c r="H26224" s="3" t="s">
        <v>1400</v>
      </c>
    </row>
    <row r="26225" spans="1:8" x14ac:dyDescent="0.3">
      <c r="A26225" s="3">
        <v>26223</v>
      </c>
      <c r="B26225" s="3" t="s">
        <v>81442</v>
      </c>
      <c r="C26225" s="3" t="s">
        <v>670</v>
      </c>
      <c r="D26225" t="s">
        <v>81840</v>
      </c>
      <c r="E26225" s="6">
        <v>38230</v>
      </c>
      <c r="F26225" s="3" t="s">
        <v>81599</v>
      </c>
      <c r="G26225" s="3" t="s">
        <v>13</v>
      </c>
      <c r="H26225" s="3" t="s">
        <v>1400</v>
      </c>
    </row>
    <row r="26226" spans="1:8" x14ac:dyDescent="0.3">
      <c r="A26226" s="3">
        <v>26224</v>
      </c>
      <c r="B26226" s="3" t="s">
        <v>81442</v>
      </c>
      <c r="C26226" s="3" t="s">
        <v>670</v>
      </c>
      <c r="D26226" t="s">
        <v>81970</v>
      </c>
      <c r="E26226" s="6">
        <v>38230</v>
      </c>
      <c r="F26226" s="3" t="s">
        <v>81445</v>
      </c>
      <c r="G26226" s="3" t="s">
        <v>13</v>
      </c>
      <c r="H26226" s="3" t="s">
        <v>1400</v>
      </c>
    </row>
    <row r="26227" spans="1:8" x14ac:dyDescent="0.3">
      <c r="A26227" s="3">
        <v>26225</v>
      </c>
      <c r="B26227" s="3" t="s">
        <v>129081</v>
      </c>
      <c r="C26227" s="3" t="s">
        <v>6411</v>
      </c>
      <c r="D26227" t="s">
        <v>132687</v>
      </c>
      <c r="E26227" s="6">
        <v>38230</v>
      </c>
      <c r="F26227" s="3" t="s">
        <v>17255</v>
      </c>
      <c r="G26227" s="3" t="s">
        <v>13</v>
      </c>
      <c r="H26227" s="3" t="s">
        <v>37</v>
      </c>
    </row>
    <row r="26228" spans="1:8" x14ac:dyDescent="0.3">
      <c r="A26228" s="3">
        <v>26226</v>
      </c>
      <c r="B26228" s="3" t="s">
        <v>6901</v>
      </c>
      <c r="C26228" s="3" t="s">
        <v>8041</v>
      </c>
      <c r="D26228" t="s">
        <v>8042</v>
      </c>
      <c r="E26228" s="6">
        <v>38230</v>
      </c>
      <c r="F26228" s="3" t="s">
        <v>6917</v>
      </c>
      <c r="G26228" s="3" t="s">
        <v>13</v>
      </c>
      <c r="H26228" s="3" t="s">
        <v>1400</v>
      </c>
    </row>
    <row r="26229" spans="1:8" x14ac:dyDescent="0.3">
      <c r="A26229" s="3">
        <v>26227</v>
      </c>
      <c r="B26229" s="3" t="s">
        <v>6901</v>
      </c>
      <c r="C26229" s="3" t="s">
        <v>8334</v>
      </c>
      <c r="D26229" t="s">
        <v>8335</v>
      </c>
      <c r="E26229" s="6">
        <v>38230</v>
      </c>
      <c r="F26229" s="3" t="s">
        <v>6917</v>
      </c>
      <c r="G26229" s="3" t="s">
        <v>13</v>
      </c>
      <c r="H26229" s="3" t="s">
        <v>1400</v>
      </c>
    </row>
    <row r="26230" spans="1:8" x14ac:dyDescent="0.3">
      <c r="A26230" s="3">
        <v>26228</v>
      </c>
      <c r="B26230" s="3" t="s">
        <v>6901</v>
      </c>
      <c r="C26230" s="3" t="s">
        <v>9006</v>
      </c>
      <c r="D26230" t="s">
        <v>9088</v>
      </c>
      <c r="E26230" s="6">
        <v>38230</v>
      </c>
      <c r="F26230" s="3" t="s">
        <v>7204</v>
      </c>
      <c r="G26230" s="3" t="s">
        <v>13</v>
      </c>
      <c r="H26230" s="3" t="s">
        <v>37</v>
      </c>
    </row>
    <row r="26231" spans="1:8" x14ac:dyDescent="0.3">
      <c r="A26231" s="3">
        <v>26229</v>
      </c>
      <c r="B26231" s="3" t="s">
        <v>6901</v>
      </c>
      <c r="C26231" s="3" t="s">
        <v>15366</v>
      </c>
      <c r="D26231" t="s">
        <v>15367</v>
      </c>
      <c r="E26231" s="6">
        <v>38230</v>
      </c>
      <c r="F26231" s="3" t="s">
        <v>7235</v>
      </c>
      <c r="G26231" s="3" t="s">
        <v>13</v>
      </c>
      <c r="H26231" s="3" t="s">
        <v>54</v>
      </c>
    </row>
    <row r="26232" spans="1:8" x14ac:dyDescent="0.3">
      <c r="A26232" s="3">
        <v>26230</v>
      </c>
      <c r="B26232" s="3" t="s">
        <v>6901</v>
      </c>
      <c r="C26232" s="3" t="s">
        <v>15689</v>
      </c>
      <c r="D26232" t="s">
        <v>15690</v>
      </c>
      <c r="E26232" s="6">
        <v>38230</v>
      </c>
      <c r="F26232" s="3" t="s">
        <v>7235</v>
      </c>
      <c r="G26232" s="3" t="s">
        <v>13</v>
      </c>
      <c r="H26232" s="3" t="s">
        <v>54</v>
      </c>
    </row>
    <row r="26233" spans="1:8" x14ac:dyDescent="0.3">
      <c r="A26233" s="3">
        <v>26231</v>
      </c>
      <c r="B26233" s="3" t="s">
        <v>6901</v>
      </c>
      <c r="C26233" s="3" t="s">
        <v>17132</v>
      </c>
      <c r="D26233" t="s">
        <v>17133</v>
      </c>
      <c r="E26233" s="6">
        <v>38230</v>
      </c>
      <c r="F26233" s="3" t="s">
        <v>7204</v>
      </c>
      <c r="G26233" s="3" t="s">
        <v>13</v>
      </c>
      <c r="H26233" s="3" t="s">
        <v>54</v>
      </c>
    </row>
    <row r="26234" spans="1:8" x14ac:dyDescent="0.3">
      <c r="A26234" s="3">
        <v>26232</v>
      </c>
      <c r="B26234" s="3" t="s">
        <v>134249</v>
      </c>
      <c r="C26234" s="3" t="s">
        <v>1913</v>
      </c>
      <c r="D26234" t="s">
        <v>135598</v>
      </c>
      <c r="E26234" s="6">
        <v>38230</v>
      </c>
      <c r="F26234" s="3" t="s">
        <v>134273</v>
      </c>
      <c r="G26234" s="3" t="s">
        <v>13</v>
      </c>
      <c r="H26234" s="3" t="s">
        <v>1400</v>
      </c>
    </row>
    <row r="26235" spans="1:8" x14ac:dyDescent="0.3">
      <c r="A26235" s="3">
        <v>26233</v>
      </c>
      <c r="B26235" s="3" t="s">
        <v>9</v>
      </c>
      <c r="C26235" s="3" t="s">
        <v>33795</v>
      </c>
      <c r="D26235" t="s">
        <v>148538</v>
      </c>
      <c r="E26235" s="6">
        <v>38230</v>
      </c>
      <c r="F26235" s="3" t="s">
        <v>141228</v>
      </c>
      <c r="G26235" s="3" t="s">
        <v>13</v>
      </c>
      <c r="H26235" s="3" t="s">
        <v>37</v>
      </c>
    </row>
    <row r="26236" spans="1:8" x14ac:dyDescent="0.3">
      <c r="A26236" s="3">
        <v>26234</v>
      </c>
      <c r="B26236" s="3" t="s">
        <v>134249</v>
      </c>
      <c r="C26236" s="3" t="s">
        <v>6411</v>
      </c>
      <c r="D26236" t="s">
        <v>139006</v>
      </c>
      <c r="E26236" s="6">
        <v>38230</v>
      </c>
      <c r="F26236" s="3" t="s">
        <v>134273</v>
      </c>
      <c r="G26236" s="3" t="s">
        <v>13</v>
      </c>
      <c r="H26236" s="3" t="s">
        <v>54</v>
      </c>
    </row>
    <row r="26237" spans="1:8" x14ac:dyDescent="0.3">
      <c r="A26237" s="3">
        <v>26235</v>
      </c>
      <c r="B26237" s="3" t="s">
        <v>9</v>
      </c>
      <c r="C26237" s="3" t="s">
        <v>145882</v>
      </c>
      <c r="D26237" t="s">
        <v>145883</v>
      </c>
      <c r="E26237" s="6">
        <v>38230</v>
      </c>
      <c r="F26237" s="3" t="s">
        <v>140193</v>
      </c>
      <c r="G26237" s="3" t="s">
        <v>13</v>
      </c>
      <c r="H26237" s="3" t="s">
        <v>37</v>
      </c>
    </row>
    <row r="26238" spans="1:8" x14ac:dyDescent="0.3">
      <c r="A26238" s="3">
        <v>26236</v>
      </c>
      <c r="B26238" s="3" t="s">
        <v>9</v>
      </c>
      <c r="C26238" s="3" t="s">
        <v>670</v>
      </c>
      <c r="D26238" t="s">
        <v>150361</v>
      </c>
      <c r="E26238" s="6">
        <v>38230</v>
      </c>
      <c r="F26238" s="3" t="s">
        <v>139819</v>
      </c>
      <c r="G26238" s="3" t="s">
        <v>13</v>
      </c>
      <c r="H26238" s="3" t="s">
        <v>37</v>
      </c>
    </row>
    <row r="26239" spans="1:8" x14ac:dyDescent="0.3">
      <c r="A26239" s="3">
        <v>26237</v>
      </c>
      <c r="B26239" s="3" t="s">
        <v>9</v>
      </c>
      <c r="C26239" s="3" t="s">
        <v>670</v>
      </c>
      <c r="D26239" t="s">
        <v>150362</v>
      </c>
      <c r="E26239" s="6">
        <v>38230</v>
      </c>
      <c r="F26239" s="3" t="s">
        <v>139765</v>
      </c>
      <c r="G26239" s="3" t="s">
        <v>13</v>
      </c>
      <c r="H26239" s="3" t="s">
        <v>37</v>
      </c>
    </row>
    <row r="26240" spans="1:8" x14ac:dyDescent="0.3">
      <c r="A26240" s="3">
        <v>26238</v>
      </c>
      <c r="B26240" s="3" t="s">
        <v>9</v>
      </c>
      <c r="C26240" s="3" t="s">
        <v>670</v>
      </c>
      <c r="D26240" t="s">
        <v>140698</v>
      </c>
      <c r="E26240" s="6">
        <v>38230</v>
      </c>
      <c r="F26240" s="3" t="s">
        <v>140691</v>
      </c>
      <c r="G26240" s="3" t="s">
        <v>13</v>
      </c>
      <c r="H26240" s="3" t="s">
        <v>1400</v>
      </c>
    </row>
    <row r="26241" spans="1:8" x14ac:dyDescent="0.3">
      <c r="A26241" s="3">
        <v>26239</v>
      </c>
      <c r="B26241" s="3" t="s">
        <v>9</v>
      </c>
      <c r="C26241" s="3" t="s">
        <v>557</v>
      </c>
      <c r="D26241" t="s">
        <v>149546</v>
      </c>
      <c r="E26241" s="6">
        <v>38230</v>
      </c>
      <c r="F26241" s="3" t="s">
        <v>24</v>
      </c>
      <c r="G26241" s="3" t="s">
        <v>13</v>
      </c>
      <c r="H26241" s="3" t="s">
        <v>37</v>
      </c>
    </row>
    <row r="26242" spans="1:8" x14ac:dyDescent="0.3">
      <c r="A26242" s="3">
        <v>26240</v>
      </c>
      <c r="B26242" s="3" t="s">
        <v>9</v>
      </c>
      <c r="C26242" s="3" t="s">
        <v>670</v>
      </c>
      <c r="D26242" t="s">
        <v>149547</v>
      </c>
      <c r="E26242" s="6">
        <v>38230</v>
      </c>
      <c r="F26242" s="3" t="s">
        <v>24</v>
      </c>
      <c r="G26242" s="3" t="s">
        <v>13</v>
      </c>
      <c r="H26242" s="3" t="s">
        <v>37</v>
      </c>
    </row>
    <row r="26243" spans="1:8" x14ac:dyDescent="0.3">
      <c r="A26243" s="3">
        <v>26241</v>
      </c>
      <c r="B26243" s="3" t="s">
        <v>9</v>
      </c>
      <c r="C26243" s="3" t="s">
        <v>670</v>
      </c>
      <c r="D26243" t="s">
        <v>150360</v>
      </c>
      <c r="E26243" s="6">
        <v>38230</v>
      </c>
      <c r="F26243" s="3" t="s">
        <v>149647</v>
      </c>
      <c r="G26243" s="3" t="s">
        <v>13</v>
      </c>
      <c r="H26243" s="3" t="s">
        <v>37</v>
      </c>
    </row>
    <row r="26244" spans="1:8" x14ac:dyDescent="0.3">
      <c r="A26244" s="3">
        <v>26242</v>
      </c>
      <c r="B26244" s="3" t="s">
        <v>119341</v>
      </c>
      <c r="C26244" s="3" t="s">
        <v>72802</v>
      </c>
      <c r="D26244" t="s">
        <v>119886</v>
      </c>
      <c r="E26244" s="6">
        <v>38230</v>
      </c>
      <c r="F26244" s="3" t="s">
        <v>119368</v>
      </c>
      <c r="G26244" s="3" t="s">
        <v>13</v>
      </c>
      <c r="H26244" s="3" t="s">
        <v>1400</v>
      </c>
    </row>
    <row r="26245" spans="1:8" x14ac:dyDescent="0.3">
      <c r="A26245" s="3">
        <v>26243</v>
      </c>
      <c r="B26245" s="3" t="s">
        <v>119341</v>
      </c>
      <c r="C26245" s="3" t="s">
        <v>93095</v>
      </c>
      <c r="D26245" t="s">
        <v>121063</v>
      </c>
      <c r="E26245" s="6">
        <v>38230</v>
      </c>
      <c r="F26245" s="3" t="s">
        <v>119458</v>
      </c>
      <c r="G26245" s="3" t="s">
        <v>13</v>
      </c>
      <c r="H26245" s="3" t="s">
        <v>1400</v>
      </c>
    </row>
    <row r="26246" spans="1:8" x14ac:dyDescent="0.3">
      <c r="A26246" s="3">
        <v>26244</v>
      </c>
      <c r="B26246" s="3" t="s">
        <v>9</v>
      </c>
      <c r="C26246" s="3" t="s">
        <v>670</v>
      </c>
      <c r="D26246" t="s">
        <v>151927</v>
      </c>
      <c r="E26246" s="6">
        <v>38230</v>
      </c>
      <c r="F26246" s="3" t="s">
        <v>151744</v>
      </c>
      <c r="G26246" s="3" t="s">
        <v>13</v>
      </c>
      <c r="H26246" s="3" t="s">
        <v>11</v>
      </c>
    </row>
    <row r="26247" spans="1:8" x14ac:dyDescent="0.3">
      <c r="A26247" s="3">
        <v>26245</v>
      </c>
      <c r="B26247" s="3" t="s">
        <v>9</v>
      </c>
      <c r="C26247" s="3" t="s">
        <v>84753</v>
      </c>
      <c r="D26247" t="s">
        <v>157730</v>
      </c>
      <c r="E26247" s="6">
        <v>38230</v>
      </c>
      <c r="F26247" s="3" t="s">
        <v>146049</v>
      </c>
      <c r="G26247" s="3" t="s">
        <v>13</v>
      </c>
      <c r="H26247" s="3" t="s">
        <v>54</v>
      </c>
    </row>
    <row r="26248" spans="1:8" x14ac:dyDescent="0.3">
      <c r="A26248" s="3">
        <v>26246</v>
      </c>
      <c r="B26248" s="3" t="s">
        <v>119341</v>
      </c>
      <c r="C26248" s="3" t="s">
        <v>119762</v>
      </c>
      <c r="D26248" t="s">
        <v>119773</v>
      </c>
      <c r="E26248" s="6">
        <v>38230</v>
      </c>
      <c r="F26248" s="3" t="s">
        <v>119549</v>
      </c>
      <c r="G26248" s="3" t="s">
        <v>13</v>
      </c>
      <c r="H26248" s="3" t="s">
        <v>1400</v>
      </c>
    </row>
    <row r="26249" spans="1:8" x14ac:dyDescent="0.3">
      <c r="A26249" s="3">
        <v>26247</v>
      </c>
      <c r="B26249" s="3" t="s">
        <v>119341</v>
      </c>
      <c r="C26249" s="3" t="s">
        <v>2644</v>
      </c>
      <c r="D26249" t="s">
        <v>121139</v>
      </c>
      <c r="E26249" s="6">
        <v>38230</v>
      </c>
      <c r="F26249" s="3" t="s">
        <v>121115</v>
      </c>
      <c r="G26249" s="3" t="s">
        <v>13</v>
      </c>
      <c r="H26249" s="3" t="s">
        <v>1400</v>
      </c>
    </row>
    <row r="26250" spans="1:8" x14ac:dyDescent="0.3">
      <c r="A26250" s="3">
        <v>26248</v>
      </c>
      <c r="B26250" s="3" t="s">
        <v>134249</v>
      </c>
      <c r="C26250" s="3" t="s">
        <v>181</v>
      </c>
      <c r="D26250" t="s">
        <v>139005</v>
      </c>
      <c r="E26250" s="6">
        <v>38230</v>
      </c>
      <c r="F26250" s="3" t="s">
        <v>134273</v>
      </c>
      <c r="G26250" s="3" t="s">
        <v>13</v>
      </c>
      <c r="H26250" s="3" t="s">
        <v>54</v>
      </c>
    </row>
    <row r="26251" spans="1:8" x14ac:dyDescent="0.3">
      <c r="A26251" s="3">
        <v>26249</v>
      </c>
      <c r="B26251" s="3" t="s">
        <v>9</v>
      </c>
      <c r="C26251" s="3" t="s">
        <v>23</v>
      </c>
      <c r="D26251" t="s">
        <v>146580</v>
      </c>
      <c r="E26251" s="6">
        <v>38230</v>
      </c>
      <c r="F26251" s="3" t="s">
        <v>142331</v>
      </c>
      <c r="G26251" s="3" t="s">
        <v>13</v>
      </c>
      <c r="H26251" s="3" t="s">
        <v>37</v>
      </c>
    </row>
    <row r="26252" spans="1:8" x14ac:dyDescent="0.3">
      <c r="A26252" s="3">
        <v>26250</v>
      </c>
      <c r="B26252" s="3" t="s">
        <v>9</v>
      </c>
      <c r="C26252" s="3" t="s">
        <v>23</v>
      </c>
      <c r="D26252" t="s">
        <v>146581</v>
      </c>
      <c r="E26252" s="6">
        <v>38230</v>
      </c>
      <c r="F26252" s="3" t="s">
        <v>142331</v>
      </c>
      <c r="G26252" s="3" t="s">
        <v>13</v>
      </c>
      <c r="H26252" s="3" t="s">
        <v>37</v>
      </c>
    </row>
    <row r="26253" spans="1:8" x14ac:dyDescent="0.3">
      <c r="A26253" s="3">
        <v>26251</v>
      </c>
      <c r="B26253" s="3" t="s">
        <v>9</v>
      </c>
      <c r="C26253" s="3" t="s">
        <v>23</v>
      </c>
      <c r="D26253" t="s">
        <v>146582</v>
      </c>
      <c r="E26253" s="6">
        <v>38230</v>
      </c>
      <c r="F26253" s="3" t="s">
        <v>142331</v>
      </c>
      <c r="G26253" s="3" t="s">
        <v>13</v>
      </c>
      <c r="H26253" s="3" t="s">
        <v>37</v>
      </c>
    </row>
    <row r="26254" spans="1:8" x14ac:dyDescent="0.3">
      <c r="A26254" s="3">
        <v>26252</v>
      </c>
      <c r="B26254" s="3" t="s">
        <v>9</v>
      </c>
      <c r="C26254" s="3" t="s">
        <v>157919</v>
      </c>
      <c r="D26254" t="s">
        <v>157920</v>
      </c>
      <c r="E26254" s="6">
        <v>38230</v>
      </c>
      <c r="F26254" s="3" t="s">
        <v>142256</v>
      </c>
      <c r="G26254" s="3" t="s">
        <v>13</v>
      </c>
      <c r="H26254" s="3" t="s">
        <v>54</v>
      </c>
    </row>
    <row r="26255" spans="1:8" x14ac:dyDescent="0.3">
      <c r="A26255" s="3">
        <v>26253</v>
      </c>
      <c r="B26255" s="3" t="s">
        <v>9</v>
      </c>
      <c r="C26255" s="3" t="s">
        <v>157919</v>
      </c>
      <c r="D26255" t="s">
        <v>157921</v>
      </c>
      <c r="E26255" s="6">
        <v>38230</v>
      </c>
      <c r="F26255" s="3" t="s">
        <v>142256</v>
      </c>
      <c r="G26255" s="3" t="s">
        <v>13</v>
      </c>
      <c r="H26255" s="3" t="s">
        <v>54</v>
      </c>
    </row>
    <row r="26256" spans="1:8" x14ac:dyDescent="0.3">
      <c r="A26256" s="3">
        <v>26254</v>
      </c>
      <c r="B26256" s="3" t="s">
        <v>9</v>
      </c>
      <c r="C26256" s="3" t="s">
        <v>157919</v>
      </c>
      <c r="D26256" t="s">
        <v>157922</v>
      </c>
      <c r="E26256" s="6">
        <v>38230</v>
      </c>
      <c r="F26256" s="3" t="s">
        <v>142256</v>
      </c>
      <c r="G26256" s="3" t="s">
        <v>13</v>
      </c>
      <c r="H26256" s="3" t="s">
        <v>54</v>
      </c>
    </row>
    <row r="26257" spans="1:8" x14ac:dyDescent="0.3">
      <c r="A26257" s="3">
        <v>26255</v>
      </c>
      <c r="B26257" s="3" t="s">
        <v>134249</v>
      </c>
      <c r="C26257" s="3" t="s">
        <v>95016</v>
      </c>
      <c r="D26257" t="s">
        <v>135291</v>
      </c>
      <c r="E26257" s="6">
        <v>38230</v>
      </c>
      <c r="F26257" s="3" t="s">
        <v>134506</v>
      </c>
      <c r="G26257" s="3" t="s">
        <v>13</v>
      </c>
      <c r="H26257" s="3" t="s">
        <v>1400</v>
      </c>
    </row>
    <row r="26258" spans="1:8" x14ac:dyDescent="0.3">
      <c r="A26258" s="3">
        <v>26256</v>
      </c>
      <c r="B26258" s="3" t="s">
        <v>134249</v>
      </c>
      <c r="C26258" s="3" t="s">
        <v>670</v>
      </c>
      <c r="D26258" t="s">
        <v>135873</v>
      </c>
      <c r="E26258" s="6">
        <v>38230</v>
      </c>
      <c r="F26258" s="3" t="s">
        <v>135874</v>
      </c>
      <c r="G26258" s="3" t="s">
        <v>13</v>
      </c>
      <c r="H26258" s="3" t="s">
        <v>1400</v>
      </c>
    </row>
    <row r="26259" spans="1:8" x14ac:dyDescent="0.3">
      <c r="A26259" s="3">
        <v>26257</v>
      </c>
      <c r="B26259" s="3" t="s">
        <v>134249</v>
      </c>
      <c r="C26259" s="3" t="s">
        <v>670</v>
      </c>
      <c r="D26259" t="s">
        <v>139128</v>
      </c>
      <c r="E26259" s="6">
        <v>38230</v>
      </c>
      <c r="F26259" s="3" t="s">
        <v>134266</v>
      </c>
      <c r="G26259" s="3" t="s">
        <v>13</v>
      </c>
      <c r="H26259" s="3" t="s">
        <v>54</v>
      </c>
    </row>
    <row r="26260" spans="1:8" x14ac:dyDescent="0.3">
      <c r="A26260" s="3">
        <v>26258</v>
      </c>
      <c r="B26260" s="3" t="s">
        <v>9</v>
      </c>
      <c r="C26260" s="3" t="s">
        <v>29412</v>
      </c>
      <c r="D26260" t="s">
        <v>151926</v>
      </c>
      <c r="E26260" s="6">
        <v>38230</v>
      </c>
      <c r="F26260" s="3" t="s">
        <v>119344</v>
      </c>
      <c r="G26260" s="3" t="s">
        <v>13</v>
      </c>
      <c r="H26260" s="3" t="s">
        <v>11</v>
      </c>
    </row>
    <row r="26261" spans="1:8" x14ac:dyDescent="0.3">
      <c r="A26261" s="3">
        <v>26259</v>
      </c>
      <c r="B26261" s="3" t="s">
        <v>9</v>
      </c>
      <c r="C26261" s="3" t="s">
        <v>125636</v>
      </c>
      <c r="D26261" t="s">
        <v>156639</v>
      </c>
      <c r="E26261" s="6">
        <v>38230</v>
      </c>
      <c r="F26261" s="3" t="s">
        <v>149370</v>
      </c>
      <c r="G26261" s="3" t="s">
        <v>13</v>
      </c>
      <c r="H26261" s="3" t="s">
        <v>54</v>
      </c>
    </row>
    <row r="26262" spans="1:8" x14ac:dyDescent="0.3">
      <c r="A26262" s="3">
        <v>26260</v>
      </c>
      <c r="B26262" s="3" t="s">
        <v>134249</v>
      </c>
      <c r="C26262" s="3" t="s">
        <v>135078</v>
      </c>
      <c r="D26262" t="s">
        <v>135079</v>
      </c>
      <c r="E26262" s="6">
        <v>38230</v>
      </c>
      <c r="F26262" s="3" t="s">
        <v>134253</v>
      </c>
      <c r="G26262" s="3" t="s">
        <v>13</v>
      </c>
      <c r="H26262" s="3" t="s">
        <v>1400</v>
      </c>
    </row>
    <row r="26263" spans="1:8" x14ac:dyDescent="0.3">
      <c r="A26263" s="3">
        <v>26261</v>
      </c>
      <c r="B26263" s="3" t="s">
        <v>134249</v>
      </c>
      <c r="C26263" s="3" t="s">
        <v>670</v>
      </c>
      <c r="D26263" t="s">
        <v>135872</v>
      </c>
      <c r="E26263" s="6">
        <v>38230</v>
      </c>
      <c r="F26263" s="3" t="s">
        <v>134299</v>
      </c>
      <c r="G26263" s="3" t="s">
        <v>13</v>
      </c>
      <c r="H26263" s="3" t="s">
        <v>1400</v>
      </c>
    </row>
    <row r="26264" spans="1:8" x14ac:dyDescent="0.3">
      <c r="A26264" s="3">
        <v>26262</v>
      </c>
      <c r="B26264" s="3" t="s">
        <v>134249</v>
      </c>
      <c r="C26264" s="3" t="s">
        <v>2472</v>
      </c>
      <c r="D26264" t="s">
        <v>134371</v>
      </c>
      <c r="E26264" s="6">
        <v>38230</v>
      </c>
      <c r="F26264" s="3" t="s">
        <v>134253</v>
      </c>
      <c r="G26264" s="3" t="s">
        <v>13</v>
      </c>
      <c r="H26264" s="3" t="s">
        <v>1400</v>
      </c>
    </row>
    <row r="26265" spans="1:8" x14ac:dyDescent="0.3">
      <c r="A26265" s="3">
        <v>26263</v>
      </c>
      <c r="B26265" s="3" t="s">
        <v>134249</v>
      </c>
      <c r="C26265" s="3" t="s">
        <v>6303</v>
      </c>
      <c r="D26265" t="s">
        <v>138890</v>
      </c>
      <c r="E26265" s="6">
        <v>38230</v>
      </c>
      <c r="F26265" s="3" t="s">
        <v>134253</v>
      </c>
      <c r="G26265" s="3" t="s">
        <v>13</v>
      </c>
      <c r="H26265" s="3" t="s">
        <v>54</v>
      </c>
    </row>
    <row r="26266" spans="1:8" x14ac:dyDescent="0.3">
      <c r="A26266" s="3">
        <v>26264</v>
      </c>
      <c r="B26266" s="3" t="s">
        <v>129081</v>
      </c>
      <c r="C26266" s="3" t="s">
        <v>670</v>
      </c>
      <c r="D26266" t="s">
        <v>130833</v>
      </c>
      <c r="E26266" s="6">
        <v>38230</v>
      </c>
      <c r="F26266" s="3" t="s">
        <v>129368</v>
      </c>
      <c r="G26266" s="3" t="s">
        <v>13</v>
      </c>
      <c r="H26266" s="3" t="s">
        <v>1400</v>
      </c>
    </row>
    <row r="26267" spans="1:8" x14ac:dyDescent="0.3">
      <c r="A26267" s="3">
        <v>26265</v>
      </c>
      <c r="B26267" s="3" t="s">
        <v>129081</v>
      </c>
      <c r="C26267" s="3" t="s">
        <v>670</v>
      </c>
      <c r="D26267" t="s">
        <v>130834</v>
      </c>
      <c r="E26267" s="6">
        <v>38230</v>
      </c>
      <c r="F26267" s="3" t="s">
        <v>129372</v>
      </c>
      <c r="G26267" s="3" t="s">
        <v>13</v>
      </c>
      <c r="H26267" s="3" t="s">
        <v>1400</v>
      </c>
    </row>
    <row r="26268" spans="1:8" x14ac:dyDescent="0.3">
      <c r="A26268" s="3">
        <v>26266</v>
      </c>
      <c r="B26268" s="3" t="s">
        <v>134249</v>
      </c>
      <c r="C26268" s="3" t="s">
        <v>2513</v>
      </c>
      <c r="D26268" t="s">
        <v>137595</v>
      </c>
      <c r="E26268" s="6">
        <v>38230</v>
      </c>
      <c r="F26268" s="3" t="s">
        <v>134253</v>
      </c>
      <c r="G26268" s="3" t="s">
        <v>13</v>
      </c>
      <c r="H26268" s="3" t="s">
        <v>37</v>
      </c>
    </row>
    <row r="26269" spans="1:8" x14ac:dyDescent="0.3">
      <c r="A26269" s="3">
        <v>26267</v>
      </c>
      <c r="B26269" s="3" t="s">
        <v>134249</v>
      </c>
      <c r="C26269" s="3" t="s">
        <v>115869</v>
      </c>
      <c r="D26269" t="s">
        <v>138069</v>
      </c>
      <c r="E26269" s="6">
        <v>38230</v>
      </c>
      <c r="F26269" s="3" t="s">
        <v>134253</v>
      </c>
      <c r="G26269" s="3" t="s">
        <v>13</v>
      </c>
      <c r="H26269" s="3" t="s">
        <v>11</v>
      </c>
    </row>
    <row r="26270" spans="1:8" x14ac:dyDescent="0.3">
      <c r="A26270" s="3">
        <v>26268</v>
      </c>
      <c r="B26270" s="3" t="s">
        <v>134249</v>
      </c>
      <c r="C26270" s="3" t="s">
        <v>115815</v>
      </c>
      <c r="D26270" t="s">
        <v>135077</v>
      </c>
      <c r="E26270" s="6">
        <v>38230</v>
      </c>
      <c r="F26270" s="3" t="s">
        <v>134253</v>
      </c>
      <c r="G26270" s="3" t="s">
        <v>13</v>
      </c>
      <c r="H26270" s="3" t="s">
        <v>1400</v>
      </c>
    </row>
    <row r="26271" spans="1:8" x14ac:dyDescent="0.3">
      <c r="A26271" s="3">
        <v>26269</v>
      </c>
      <c r="B26271" s="3" t="s">
        <v>134249</v>
      </c>
      <c r="C26271" s="3" t="s">
        <v>115871</v>
      </c>
      <c r="D26271" t="s">
        <v>138068</v>
      </c>
      <c r="E26271" s="6">
        <v>38230</v>
      </c>
      <c r="F26271" s="3" t="s">
        <v>134253</v>
      </c>
      <c r="G26271" s="3" t="s">
        <v>13</v>
      </c>
      <c r="H26271" s="3" t="s">
        <v>11</v>
      </c>
    </row>
    <row r="26272" spans="1:8" x14ac:dyDescent="0.3">
      <c r="A26272" s="3">
        <v>26270</v>
      </c>
      <c r="B26272" s="3" t="s">
        <v>134249</v>
      </c>
      <c r="C26272" s="3" t="s">
        <v>137334</v>
      </c>
      <c r="D26272" t="s">
        <v>137335</v>
      </c>
      <c r="E26272" s="6">
        <v>38230</v>
      </c>
      <c r="F26272" s="3" t="s">
        <v>134253</v>
      </c>
      <c r="G26272" s="3" t="s">
        <v>13</v>
      </c>
      <c r="H26272" s="3" t="s">
        <v>1400</v>
      </c>
    </row>
    <row r="26273" spans="1:8" x14ac:dyDescent="0.3">
      <c r="A26273" s="3">
        <v>26271</v>
      </c>
      <c r="B26273" s="3" t="s">
        <v>134249</v>
      </c>
      <c r="C26273" s="3" t="s">
        <v>118400</v>
      </c>
      <c r="D26273" t="s">
        <v>137491</v>
      </c>
      <c r="E26273" s="6">
        <v>38230</v>
      </c>
      <c r="F26273" s="3" t="s">
        <v>135932</v>
      </c>
      <c r="G26273" s="3" t="s">
        <v>13</v>
      </c>
      <c r="H26273" s="3" t="s">
        <v>37</v>
      </c>
    </row>
    <row r="26274" spans="1:8" x14ac:dyDescent="0.3">
      <c r="A26274" s="3">
        <v>26272</v>
      </c>
      <c r="B26274" s="3" t="s">
        <v>134249</v>
      </c>
      <c r="C26274" s="3" t="s">
        <v>137114</v>
      </c>
      <c r="D26274" t="s">
        <v>137115</v>
      </c>
      <c r="E26274" s="6">
        <v>38230</v>
      </c>
      <c r="F26274" s="3" t="s">
        <v>134256</v>
      </c>
      <c r="G26274" s="3" t="s">
        <v>13</v>
      </c>
      <c r="H26274" s="3" t="s">
        <v>1400</v>
      </c>
    </row>
    <row r="26275" spans="1:8" x14ac:dyDescent="0.3">
      <c r="A26275" s="3">
        <v>26273</v>
      </c>
      <c r="B26275" s="3" t="s">
        <v>119341</v>
      </c>
      <c r="C26275" s="3" t="s">
        <v>119374</v>
      </c>
      <c r="D26275" t="s">
        <v>119397</v>
      </c>
      <c r="E26275" s="6">
        <v>38230</v>
      </c>
      <c r="F26275" s="3" t="s">
        <v>119376</v>
      </c>
      <c r="G26275" s="3" t="s">
        <v>395</v>
      </c>
      <c r="H26275" s="3" t="s">
        <v>1388</v>
      </c>
    </row>
    <row r="26276" spans="1:8" x14ac:dyDescent="0.3">
      <c r="A26276" s="3">
        <v>26274</v>
      </c>
      <c r="B26276" s="3" t="s">
        <v>119341</v>
      </c>
      <c r="C26276" s="3" t="s">
        <v>86311</v>
      </c>
      <c r="D26276" t="s">
        <v>121062</v>
      </c>
      <c r="E26276" s="6">
        <v>38230</v>
      </c>
      <c r="F26276" s="3" t="s">
        <v>119346</v>
      </c>
      <c r="G26276" s="3" t="s">
        <v>13</v>
      </c>
      <c r="H26276" s="3" t="s">
        <v>1400</v>
      </c>
    </row>
    <row r="26277" spans="1:8" x14ac:dyDescent="0.3">
      <c r="A26277" s="3">
        <v>26275</v>
      </c>
      <c r="B26277" s="3" t="s">
        <v>119341</v>
      </c>
      <c r="C26277" s="3" t="s">
        <v>124303</v>
      </c>
      <c r="D26277" t="s">
        <v>124304</v>
      </c>
      <c r="E26277" s="6">
        <v>38230</v>
      </c>
      <c r="F26277" s="3" t="s">
        <v>119458</v>
      </c>
      <c r="G26277" s="3" t="s">
        <v>13</v>
      </c>
      <c r="H26277" s="3" t="s">
        <v>11</v>
      </c>
    </row>
    <row r="26278" spans="1:8" x14ac:dyDescent="0.3">
      <c r="A26278" s="3">
        <v>26276</v>
      </c>
      <c r="B26278" s="3" t="s">
        <v>119341</v>
      </c>
      <c r="C26278" s="3" t="s">
        <v>115871</v>
      </c>
      <c r="D26278" t="s">
        <v>121266</v>
      </c>
      <c r="E26278" s="6">
        <v>38230</v>
      </c>
      <c r="F26278" s="3" t="s">
        <v>119368</v>
      </c>
      <c r="G26278" s="3" t="s">
        <v>13</v>
      </c>
      <c r="H26278" s="3" t="s">
        <v>1400</v>
      </c>
    </row>
    <row r="26279" spans="1:8" x14ac:dyDescent="0.3">
      <c r="A26279" s="3">
        <v>26277</v>
      </c>
      <c r="B26279" s="3" t="s">
        <v>38244</v>
      </c>
      <c r="C26279" s="3" t="s">
        <v>2644</v>
      </c>
      <c r="D26279" t="s">
        <v>38648</v>
      </c>
      <c r="E26279" s="6">
        <v>38230</v>
      </c>
      <c r="F26279" s="3" t="s">
        <v>31174</v>
      </c>
      <c r="G26279" s="3" t="s">
        <v>13</v>
      </c>
      <c r="H26279" s="3" t="s">
        <v>1400</v>
      </c>
    </row>
    <row r="26280" spans="1:8" x14ac:dyDescent="0.3">
      <c r="A26280" s="3">
        <v>26278</v>
      </c>
      <c r="B26280" s="3" t="s">
        <v>38244</v>
      </c>
      <c r="C26280" s="3" t="s">
        <v>542</v>
      </c>
      <c r="D26280" t="s">
        <v>38706</v>
      </c>
      <c r="E26280" s="6">
        <v>38230</v>
      </c>
      <c r="F26280" s="3" t="s">
        <v>31174</v>
      </c>
      <c r="G26280" s="3" t="s">
        <v>13</v>
      </c>
      <c r="H26280" s="3" t="s">
        <v>1400</v>
      </c>
    </row>
    <row r="26281" spans="1:8" x14ac:dyDescent="0.3">
      <c r="A26281" s="3">
        <v>26279</v>
      </c>
      <c r="B26281" s="3" t="s">
        <v>38244</v>
      </c>
      <c r="C26281" s="3" t="s">
        <v>227</v>
      </c>
      <c r="D26281" t="s">
        <v>38770</v>
      </c>
      <c r="E26281" s="6">
        <v>38230</v>
      </c>
      <c r="F26281" s="3" t="s">
        <v>31174</v>
      </c>
      <c r="G26281" s="3" t="s">
        <v>13</v>
      </c>
      <c r="H26281" s="3" t="s">
        <v>1400</v>
      </c>
    </row>
    <row r="26282" spans="1:8" x14ac:dyDescent="0.3">
      <c r="A26282" s="3">
        <v>26280</v>
      </c>
      <c r="B26282" s="3" t="s">
        <v>38244</v>
      </c>
      <c r="C26282" s="3" t="s">
        <v>2972</v>
      </c>
      <c r="D26282" t="s">
        <v>39237</v>
      </c>
      <c r="E26282" s="6">
        <v>38230</v>
      </c>
      <c r="F26282" s="3" t="s">
        <v>31174</v>
      </c>
      <c r="G26282" s="3" t="s">
        <v>13</v>
      </c>
      <c r="H26282" s="3" t="s">
        <v>1400</v>
      </c>
    </row>
    <row r="26283" spans="1:8" x14ac:dyDescent="0.3">
      <c r="A26283" s="3">
        <v>26281</v>
      </c>
      <c r="B26283" s="3" t="s">
        <v>119341</v>
      </c>
      <c r="C26283" s="3" t="s">
        <v>71338</v>
      </c>
      <c r="D26283" t="s">
        <v>120586</v>
      </c>
      <c r="E26283" s="6">
        <v>38230</v>
      </c>
      <c r="F26283" s="3" t="s">
        <v>119535</v>
      </c>
      <c r="G26283" s="3" t="s">
        <v>13</v>
      </c>
      <c r="H26283" s="3" t="s">
        <v>1400</v>
      </c>
    </row>
    <row r="26284" spans="1:8" x14ac:dyDescent="0.3">
      <c r="A26284" s="3">
        <v>26282</v>
      </c>
      <c r="B26284" s="3" t="s">
        <v>129081</v>
      </c>
      <c r="C26284" s="3" t="s">
        <v>670</v>
      </c>
      <c r="D26284" t="s">
        <v>130830</v>
      </c>
      <c r="E26284" s="6">
        <v>38230</v>
      </c>
      <c r="F26284" s="3" t="s">
        <v>130047</v>
      </c>
      <c r="G26284" s="3" t="s">
        <v>13</v>
      </c>
      <c r="H26284" s="3" t="s">
        <v>1400</v>
      </c>
    </row>
    <row r="26285" spans="1:8" x14ac:dyDescent="0.3">
      <c r="A26285" s="3">
        <v>26283</v>
      </c>
      <c r="B26285" s="3" t="s">
        <v>129081</v>
      </c>
      <c r="C26285" s="3" t="s">
        <v>670</v>
      </c>
      <c r="D26285" t="s">
        <v>130831</v>
      </c>
      <c r="E26285" s="6">
        <v>38230</v>
      </c>
      <c r="F26285" s="3" t="s">
        <v>129368</v>
      </c>
      <c r="G26285" s="3" t="s">
        <v>13</v>
      </c>
      <c r="H26285" s="3" t="s">
        <v>1400</v>
      </c>
    </row>
    <row r="26286" spans="1:8" x14ac:dyDescent="0.3">
      <c r="A26286" s="3">
        <v>26284</v>
      </c>
      <c r="B26286" s="3" t="s">
        <v>129081</v>
      </c>
      <c r="C26286" s="3" t="s">
        <v>670</v>
      </c>
      <c r="D26286" t="s">
        <v>130832</v>
      </c>
      <c r="E26286" s="6">
        <v>38230</v>
      </c>
      <c r="F26286" s="3" t="s">
        <v>129368</v>
      </c>
      <c r="G26286" s="3" t="s">
        <v>13</v>
      </c>
      <c r="H26286" s="3" t="s">
        <v>1400</v>
      </c>
    </row>
    <row r="26287" spans="1:8" x14ac:dyDescent="0.3">
      <c r="A26287" s="3">
        <v>26285</v>
      </c>
      <c r="B26287" s="3" t="s">
        <v>176966</v>
      </c>
      <c r="C26287" s="3" t="s">
        <v>182947</v>
      </c>
      <c r="D26287" t="s">
        <v>183102</v>
      </c>
      <c r="E26287" s="6">
        <v>38230</v>
      </c>
      <c r="F26287" s="3" t="s">
        <v>178108</v>
      </c>
      <c r="G26287" s="3" t="s">
        <v>13</v>
      </c>
      <c r="H26287" s="3" t="s">
        <v>11</v>
      </c>
    </row>
    <row r="26288" spans="1:8" x14ac:dyDescent="0.3">
      <c r="A26288" s="3">
        <v>26286</v>
      </c>
      <c r="B26288" s="3" t="s">
        <v>38244</v>
      </c>
      <c r="C26288" s="3" t="s">
        <v>670</v>
      </c>
      <c r="D26288" t="s">
        <v>46986</v>
      </c>
      <c r="E26288" s="6">
        <v>38230</v>
      </c>
      <c r="F26288" s="3" t="s">
        <v>42111</v>
      </c>
      <c r="G26288" s="3" t="s">
        <v>13</v>
      </c>
      <c r="H26288" s="3" t="s">
        <v>1400</v>
      </c>
    </row>
    <row r="26289" spans="1:8" x14ac:dyDescent="0.3">
      <c r="A26289" s="3">
        <v>26287</v>
      </c>
      <c r="B26289" s="3" t="s">
        <v>38244</v>
      </c>
      <c r="C26289" s="3" t="s">
        <v>670</v>
      </c>
      <c r="D26289" t="s">
        <v>46985</v>
      </c>
      <c r="E26289" s="6">
        <v>38230</v>
      </c>
      <c r="F26289" s="3" t="s">
        <v>38430</v>
      </c>
      <c r="G26289" s="3" t="s">
        <v>13</v>
      </c>
      <c r="H26289" s="3" t="s">
        <v>1400</v>
      </c>
    </row>
    <row r="26290" spans="1:8" x14ac:dyDescent="0.3">
      <c r="A26290" s="3">
        <v>26288</v>
      </c>
      <c r="B26290" s="3" t="s">
        <v>38244</v>
      </c>
      <c r="C26290" s="3" t="s">
        <v>49069</v>
      </c>
      <c r="D26290" t="s">
        <v>49070</v>
      </c>
      <c r="E26290" s="6">
        <v>38230</v>
      </c>
      <c r="F26290" s="3" t="s">
        <v>38430</v>
      </c>
      <c r="G26290" s="3" t="s">
        <v>13</v>
      </c>
      <c r="H26290" s="3" t="s">
        <v>37</v>
      </c>
    </row>
    <row r="26291" spans="1:8" x14ac:dyDescent="0.3">
      <c r="A26291" s="3">
        <v>26289</v>
      </c>
      <c r="B26291" s="3" t="s">
        <v>38244</v>
      </c>
      <c r="C26291" s="3" t="s">
        <v>48792</v>
      </c>
      <c r="D26291" t="s">
        <v>49071</v>
      </c>
      <c r="E26291" s="6">
        <v>38230</v>
      </c>
      <c r="F26291" s="3" t="s">
        <v>38430</v>
      </c>
      <c r="G26291" s="3" t="s">
        <v>13</v>
      </c>
      <c r="H26291" s="3" t="s">
        <v>37</v>
      </c>
    </row>
    <row r="26292" spans="1:8" x14ac:dyDescent="0.3">
      <c r="A26292" s="3">
        <v>26290</v>
      </c>
      <c r="B26292" s="3" t="s">
        <v>38244</v>
      </c>
      <c r="C26292" s="3" t="s">
        <v>48902</v>
      </c>
      <c r="D26292" t="s">
        <v>49072</v>
      </c>
      <c r="E26292" s="6">
        <v>38230</v>
      </c>
      <c r="F26292" s="3" t="s">
        <v>38430</v>
      </c>
      <c r="G26292" s="3" t="s">
        <v>13</v>
      </c>
      <c r="H26292" s="3" t="s">
        <v>37</v>
      </c>
    </row>
    <row r="26293" spans="1:8" x14ac:dyDescent="0.3">
      <c r="A26293" s="3">
        <v>26291</v>
      </c>
      <c r="B26293" s="3" t="s">
        <v>38244</v>
      </c>
      <c r="C26293" s="3" t="s">
        <v>670</v>
      </c>
      <c r="D26293" t="s">
        <v>46984</v>
      </c>
      <c r="E26293" s="6">
        <v>38230</v>
      </c>
      <c r="F26293" s="3" t="s">
        <v>38249</v>
      </c>
      <c r="G26293" s="3" t="s">
        <v>13</v>
      </c>
      <c r="H26293" s="3" t="s">
        <v>1400</v>
      </c>
    </row>
    <row r="26294" spans="1:8" x14ac:dyDescent="0.3">
      <c r="A26294" s="3">
        <v>26292</v>
      </c>
      <c r="B26294" s="3" t="s">
        <v>33</v>
      </c>
      <c r="C26294" s="3" t="s">
        <v>74</v>
      </c>
      <c r="D26294" t="s">
        <v>75</v>
      </c>
      <c r="E26294" s="6">
        <v>38230</v>
      </c>
      <c r="F26294" s="3" t="s">
        <v>53</v>
      </c>
      <c r="G26294" s="3" t="s">
        <v>13</v>
      </c>
      <c r="H26294" s="3" t="s">
        <v>54</v>
      </c>
    </row>
    <row r="26295" spans="1:8" x14ac:dyDescent="0.3">
      <c r="A26295" s="3">
        <v>26293</v>
      </c>
      <c r="B26295" s="3" t="s">
        <v>38244</v>
      </c>
      <c r="C26295" s="3" t="s">
        <v>670</v>
      </c>
      <c r="D26295" t="s">
        <v>46983</v>
      </c>
      <c r="E26295" s="6">
        <v>38230</v>
      </c>
      <c r="F26295" s="3" t="s">
        <v>42233</v>
      </c>
      <c r="G26295" s="3" t="s">
        <v>13</v>
      </c>
      <c r="H26295" s="3" t="s">
        <v>1400</v>
      </c>
    </row>
    <row r="26296" spans="1:8" x14ac:dyDescent="0.3">
      <c r="A26296" s="3">
        <v>26294</v>
      </c>
      <c r="B26296" s="3" t="s">
        <v>38244</v>
      </c>
      <c r="C26296" s="3" t="s">
        <v>51916</v>
      </c>
      <c r="D26296" t="s">
        <v>51944</v>
      </c>
      <c r="E26296" s="6">
        <v>38230</v>
      </c>
      <c r="F26296" s="3" t="s">
        <v>38610</v>
      </c>
      <c r="G26296" s="3" t="s">
        <v>13</v>
      </c>
      <c r="H26296" s="3" t="s">
        <v>37</v>
      </c>
    </row>
    <row r="26297" spans="1:8" x14ac:dyDescent="0.3">
      <c r="A26297" s="3">
        <v>26295</v>
      </c>
      <c r="B26297" s="3" t="s">
        <v>38244</v>
      </c>
      <c r="C26297" s="3" t="s">
        <v>53767</v>
      </c>
      <c r="D26297" t="s">
        <v>54113</v>
      </c>
      <c r="E26297" s="6">
        <v>38230</v>
      </c>
      <c r="F26297" s="3" t="s">
        <v>38258</v>
      </c>
      <c r="G26297" s="3" t="s">
        <v>13</v>
      </c>
      <c r="H26297" s="3" t="s">
        <v>54</v>
      </c>
    </row>
    <row r="26298" spans="1:8" x14ac:dyDescent="0.3">
      <c r="A26298" s="3">
        <v>26296</v>
      </c>
      <c r="B26298" s="3" t="s">
        <v>104399</v>
      </c>
      <c r="C26298" s="3" t="s">
        <v>670</v>
      </c>
      <c r="D26298" t="s">
        <v>112727</v>
      </c>
      <c r="E26298" s="6">
        <v>38230</v>
      </c>
      <c r="F26298" s="3" t="s">
        <v>104591</v>
      </c>
      <c r="G26298" s="3" t="s">
        <v>13</v>
      </c>
      <c r="H26298" s="3" t="s">
        <v>54</v>
      </c>
    </row>
    <row r="26299" spans="1:8" x14ac:dyDescent="0.3">
      <c r="A26299" s="3">
        <v>26297</v>
      </c>
      <c r="B26299" s="3" t="s">
        <v>38244</v>
      </c>
      <c r="C26299" s="3" t="s">
        <v>39372</v>
      </c>
      <c r="D26299" t="s">
        <v>39373</v>
      </c>
      <c r="E26299" s="6">
        <v>38230</v>
      </c>
      <c r="F26299" s="3" t="s">
        <v>39320</v>
      </c>
      <c r="G26299" s="3" t="s">
        <v>13</v>
      </c>
      <c r="H26299" s="3" t="s">
        <v>1400</v>
      </c>
    </row>
    <row r="26300" spans="1:8" x14ac:dyDescent="0.3">
      <c r="A26300" s="3">
        <v>26298</v>
      </c>
      <c r="B26300" s="3" t="s">
        <v>38244</v>
      </c>
      <c r="C26300" s="3" t="s">
        <v>308</v>
      </c>
      <c r="D26300" t="s">
        <v>39540</v>
      </c>
      <c r="E26300" s="6">
        <v>38230</v>
      </c>
      <c r="F26300" s="3" t="s">
        <v>38634</v>
      </c>
      <c r="G26300" s="3" t="s">
        <v>13</v>
      </c>
      <c r="H26300" s="3" t="s">
        <v>1400</v>
      </c>
    </row>
    <row r="26301" spans="1:8" x14ac:dyDescent="0.3">
      <c r="A26301" s="3">
        <v>26299</v>
      </c>
      <c r="B26301" s="3" t="s">
        <v>38244</v>
      </c>
      <c r="C26301" s="3" t="s">
        <v>670</v>
      </c>
      <c r="D26301" t="s">
        <v>46982</v>
      </c>
      <c r="E26301" s="6">
        <v>38230</v>
      </c>
      <c r="F26301" s="3" t="s">
        <v>42233</v>
      </c>
      <c r="G26301" s="3" t="s">
        <v>13</v>
      </c>
      <c r="H26301" s="3" t="s">
        <v>1400</v>
      </c>
    </row>
    <row r="26302" spans="1:8" x14ac:dyDescent="0.3">
      <c r="A26302" s="3">
        <v>26300</v>
      </c>
      <c r="B26302" s="3" t="s">
        <v>38244</v>
      </c>
      <c r="C26302" s="3" t="s">
        <v>50393</v>
      </c>
      <c r="D26302" t="s">
        <v>50394</v>
      </c>
      <c r="E26302" s="6">
        <v>38230</v>
      </c>
      <c r="F26302" s="3" t="s">
        <v>38249</v>
      </c>
      <c r="G26302" s="3" t="s">
        <v>13</v>
      </c>
      <c r="H26302" s="3" t="s">
        <v>37</v>
      </c>
    </row>
    <row r="26303" spans="1:8" x14ac:dyDescent="0.3">
      <c r="A26303" s="3">
        <v>26301</v>
      </c>
      <c r="B26303" s="3" t="s">
        <v>54805</v>
      </c>
      <c r="C26303" s="3" t="s">
        <v>55476</v>
      </c>
      <c r="D26303" t="s">
        <v>57663</v>
      </c>
      <c r="E26303" s="6">
        <v>38230</v>
      </c>
      <c r="F26303" s="3" t="s">
        <v>54898</v>
      </c>
      <c r="G26303" s="3" t="s">
        <v>13</v>
      </c>
      <c r="H26303" s="3" t="s">
        <v>6905</v>
      </c>
    </row>
    <row r="26304" spans="1:8" x14ac:dyDescent="0.3">
      <c r="A26304" s="3">
        <v>26302</v>
      </c>
      <c r="B26304" s="3" t="s">
        <v>54805</v>
      </c>
      <c r="C26304" s="3" t="s">
        <v>55476</v>
      </c>
      <c r="D26304" t="s">
        <v>57660</v>
      </c>
      <c r="E26304" s="6">
        <v>38230</v>
      </c>
      <c r="F26304" s="3" t="s">
        <v>54898</v>
      </c>
      <c r="G26304" s="3" t="s">
        <v>13</v>
      </c>
      <c r="H26304" s="3" t="s">
        <v>6905</v>
      </c>
    </row>
    <row r="26305" spans="1:8" x14ac:dyDescent="0.3">
      <c r="A26305" s="3">
        <v>26303</v>
      </c>
      <c r="B26305" s="3" t="s">
        <v>54805</v>
      </c>
      <c r="C26305" s="3" t="s">
        <v>56360</v>
      </c>
      <c r="D26305" t="s">
        <v>57661</v>
      </c>
      <c r="E26305" s="6">
        <v>38230</v>
      </c>
      <c r="F26305" s="3" t="s">
        <v>54898</v>
      </c>
      <c r="G26305" s="3" t="s">
        <v>12</v>
      </c>
      <c r="H26305" s="3" t="s">
        <v>6905</v>
      </c>
    </row>
    <row r="26306" spans="1:8" x14ac:dyDescent="0.3">
      <c r="A26306" s="3">
        <v>26304</v>
      </c>
      <c r="B26306" s="3" t="s">
        <v>54805</v>
      </c>
      <c r="C26306" s="3" t="s">
        <v>54836</v>
      </c>
      <c r="D26306" t="s">
        <v>57662</v>
      </c>
      <c r="E26306" s="6">
        <v>38230</v>
      </c>
      <c r="F26306" s="3" t="s">
        <v>54898</v>
      </c>
      <c r="G26306" s="3" t="s">
        <v>13</v>
      </c>
      <c r="H26306" s="3" t="s">
        <v>6905</v>
      </c>
    </row>
    <row r="26307" spans="1:8" x14ac:dyDescent="0.3">
      <c r="A26307" s="3">
        <v>26305</v>
      </c>
      <c r="B26307" s="3" t="s">
        <v>85434</v>
      </c>
      <c r="C26307" s="3" t="s">
        <v>90945</v>
      </c>
      <c r="D26307" t="s">
        <v>90976</v>
      </c>
      <c r="E26307" s="6">
        <v>38230</v>
      </c>
      <c r="F26307" s="3" t="s">
        <v>85619</v>
      </c>
      <c r="G26307" s="3" t="s">
        <v>13</v>
      </c>
      <c r="H26307" s="3" t="s">
        <v>37</v>
      </c>
    </row>
    <row r="26308" spans="1:8" x14ac:dyDescent="0.3">
      <c r="A26308" s="3">
        <v>26306</v>
      </c>
      <c r="B26308" s="3" t="s">
        <v>104399</v>
      </c>
      <c r="C26308" s="3" t="s">
        <v>557</v>
      </c>
      <c r="D26308" t="s">
        <v>112726</v>
      </c>
      <c r="E26308" s="6">
        <v>38230</v>
      </c>
      <c r="F26308" s="3" t="s">
        <v>106057</v>
      </c>
      <c r="G26308" s="3" t="s">
        <v>13</v>
      </c>
      <c r="H26308" s="3" t="s">
        <v>54</v>
      </c>
    </row>
    <row r="26309" spans="1:8" x14ac:dyDescent="0.3">
      <c r="A26309" s="3">
        <v>26307</v>
      </c>
      <c r="B26309" s="3" t="s">
        <v>104399</v>
      </c>
      <c r="C26309" s="3" t="s">
        <v>106441</v>
      </c>
      <c r="D26309" t="s">
        <v>106442</v>
      </c>
      <c r="E26309" s="6">
        <v>38230</v>
      </c>
      <c r="F26309" s="3" t="s">
        <v>104530</v>
      </c>
      <c r="G26309" s="3" t="s">
        <v>13</v>
      </c>
      <c r="H26309" s="3" t="s">
        <v>37</v>
      </c>
    </row>
    <row r="26310" spans="1:8" x14ac:dyDescent="0.3">
      <c r="A26310" s="3">
        <v>26308</v>
      </c>
      <c r="B26310" s="3" t="s">
        <v>104399</v>
      </c>
      <c r="C26310" s="3" t="s">
        <v>670</v>
      </c>
      <c r="D26310" t="s">
        <v>107223</v>
      </c>
      <c r="E26310" s="6">
        <v>38230</v>
      </c>
      <c r="F26310" s="3" t="s">
        <v>106493</v>
      </c>
      <c r="G26310" s="3" t="s">
        <v>13</v>
      </c>
      <c r="H26310" s="3" t="s">
        <v>37</v>
      </c>
    </row>
    <row r="26311" spans="1:8" x14ac:dyDescent="0.3">
      <c r="A26311" s="3">
        <v>26309</v>
      </c>
      <c r="B26311" s="3" t="s">
        <v>104399</v>
      </c>
      <c r="C26311" s="3" t="s">
        <v>557</v>
      </c>
      <c r="D26311" t="s">
        <v>112725</v>
      </c>
      <c r="E26311" s="6">
        <v>38230</v>
      </c>
      <c r="F26311" s="3" t="s">
        <v>106224</v>
      </c>
      <c r="G26311" s="3" t="s">
        <v>13</v>
      </c>
      <c r="H26311" s="3" t="s">
        <v>54</v>
      </c>
    </row>
    <row r="26312" spans="1:8" x14ac:dyDescent="0.3">
      <c r="A26312" s="3">
        <v>26310</v>
      </c>
      <c r="B26312" s="3" t="s">
        <v>158712</v>
      </c>
      <c r="C26312" s="3" t="s">
        <v>6411</v>
      </c>
      <c r="D26312" t="s">
        <v>158933</v>
      </c>
      <c r="E26312" s="6">
        <v>38230</v>
      </c>
      <c r="F26312" s="3" t="s">
        <v>158723</v>
      </c>
      <c r="G26312" s="3" t="s">
        <v>13</v>
      </c>
      <c r="H26312" s="3" t="s">
        <v>1400</v>
      </c>
    </row>
    <row r="26313" spans="1:8" x14ac:dyDescent="0.3">
      <c r="A26313" s="3">
        <v>26311</v>
      </c>
      <c r="B26313" s="3" t="s">
        <v>17224</v>
      </c>
      <c r="C26313" s="3" t="s">
        <v>542</v>
      </c>
      <c r="D26313" t="s">
        <v>18210</v>
      </c>
      <c r="E26313" s="6">
        <v>38230</v>
      </c>
      <c r="F26313" s="3" t="s">
        <v>17248</v>
      </c>
      <c r="G26313" s="3" t="s">
        <v>13</v>
      </c>
      <c r="H26313" s="3" t="s">
        <v>1400</v>
      </c>
    </row>
    <row r="26314" spans="1:8" x14ac:dyDescent="0.3">
      <c r="A26314" s="3">
        <v>26312</v>
      </c>
      <c r="B26314" s="3" t="s">
        <v>104399</v>
      </c>
      <c r="C26314" s="3" t="s">
        <v>670</v>
      </c>
      <c r="D26314" t="s">
        <v>107222</v>
      </c>
      <c r="E26314" s="6">
        <v>38230</v>
      </c>
      <c r="F26314" s="3" t="s">
        <v>106593</v>
      </c>
      <c r="G26314" s="3" t="s">
        <v>13</v>
      </c>
      <c r="H26314" s="3" t="s">
        <v>37</v>
      </c>
    </row>
    <row r="26315" spans="1:8" x14ac:dyDescent="0.3">
      <c r="A26315" s="3">
        <v>26313</v>
      </c>
      <c r="B26315" s="3" t="s">
        <v>104399</v>
      </c>
      <c r="C26315" s="3" t="s">
        <v>557</v>
      </c>
      <c r="D26315" t="s">
        <v>112723</v>
      </c>
      <c r="E26315" s="6">
        <v>38230</v>
      </c>
      <c r="F26315" s="3" t="s">
        <v>106224</v>
      </c>
      <c r="G26315" s="3" t="s">
        <v>13</v>
      </c>
      <c r="H26315" s="3" t="s">
        <v>54</v>
      </c>
    </row>
    <row r="26316" spans="1:8" x14ac:dyDescent="0.3">
      <c r="A26316" s="3">
        <v>26314</v>
      </c>
      <c r="B26316" s="3" t="s">
        <v>104399</v>
      </c>
      <c r="C26316" s="3" t="s">
        <v>670</v>
      </c>
      <c r="D26316" t="s">
        <v>112724</v>
      </c>
      <c r="E26316" s="6">
        <v>38230</v>
      </c>
      <c r="F26316" s="3" t="s">
        <v>106593</v>
      </c>
      <c r="G26316" s="3" t="s">
        <v>13</v>
      </c>
      <c r="H26316" s="3" t="s">
        <v>54</v>
      </c>
    </row>
    <row r="26317" spans="1:8" x14ac:dyDescent="0.3">
      <c r="A26317" s="3">
        <v>26315</v>
      </c>
      <c r="B26317" s="3" t="s">
        <v>158712</v>
      </c>
      <c r="C26317" s="3" t="s">
        <v>114587</v>
      </c>
      <c r="D26317" t="s">
        <v>160550</v>
      </c>
      <c r="E26317" s="6">
        <v>38230</v>
      </c>
      <c r="F26317" s="3" t="s">
        <v>158723</v>
      </c>
      <c r="G26317" s="3" t="s">
        <v>13</v>
      </c>
      <c r="H26317" s="3" t="s">
        <v>54</v>
      </c>
    </row>
    <row r="26318" spans="1:8" x14ac:dyDescent="0.3">
      <c r="A26318" s="3">
        <v>26316</v>
      </c>
      <c r="B26318" s="3" t="s">
        <v>17224</v>
      </c>
      <c r="C26318" s="3" t="s">
        <v>2543</v>
      </c>
      <c r="D26318" t="s">
        <v>18290</v>
      </c>
      <c r="E26318" s="6">
        <v>38230</v>
      </c>
      <c r="F26318" s="3" t="s">
        <v>17248</v>
      </c>
      <c r="G26318" s="3" t="s">
        <v>13</v>
      </c>
      <c r="H26318" s="3" t="s">
        <v>1400</v>
      </c>
    </row>
    <row r="26319" spans="1:8" x14ac:dyDescent="0.3">
      <c r="A26319" s="3">
        <v>26317</v>
      </c>
      <c r="B26319" s="3" t="s">
        <v>17224</v>
      </c>
      <c r="C26319" s="3" t="s">
        <v>227</v>
      </c>
      <c r="D26319" t="s">
        <v>18291</v>
      </c>
      <c r="E26319" s="6">
        <v>38230</v>
      </c>
      <c r="F26319" s="3" t="s">
        <v>17248</v>
      </c>
      <c r="G26319" s="3" t="s">
        <v>13</v>
      </c>
      <c r="H26319" s="3" t="s">
        <v>1400</v>
      </c>
    </row>
    <row r="26320" spans="1:8" x14ac:dyDescent="0.3">
      <c r="A26320" s="3">
        <v>26318</v>
      </c>
      <c r="B26320" s="3" t="s">
        <v>9</v>
      </c>
      <c r="C26320" s="3" t="s">
        <v>37187</v>
      </c>
      <c r="D26320" t="s">
        <v>151021</v>
      </c>
      <c r="E26320" s="6">
        <v>38230</v>
      </c>
      <c r="F26320" s="3" t="s">
        <v>141166</v>
      </c>
      <c r="G26320" s="3" t="s">
        <v>13</v>
      </c>
      <c r="H26320" s="3" t="s">
        <v>11</v>
      </c>
    </row>
    <row r="26321" spans="1:8" x14ac:dyDescent="0.3">
      <c r="A26321" s="3">
        <v>26319</v>
      </c>
      <c r="B26321" s="3" t="s">
        <v>119341</v>
      </c>
      <c r="C26321" s="3" t="s">
        <v>670</v>
      </c>
      <c r="D26321" t="s">
        <v>121315</v>
      </c>
      <c r="E26321" s="6">
        <v>38230</v>
      </c>
      <c r="F26321" s="3" t="s">
        <v>119458</v>
      </c>
      <c r="G26321" s="3" t="s">
        <v>13</v>
      </c>
      <c r="H26321" s="3" t="s">
        <v>1400</v>
      </c>
    </row>
    <row r="26322" spans="1:8" x14ac:dyDescent="0.3">
      <c r="A26322" s="3">
        <v>26320</v>
      </c>
      <c r="B26322" s="3" t="s">
        <v>168663</v>
      </c>
      <c r="C26322" s="3" t="s">
        <v>3357</v>
      </c>
      <c r="D26322" t="s">
        <v>170677</v>
      </c>
      <c r="E26322" s="6">
        <v>38230</v>
      </c>
      <c r="F26322" s="3" t="s">
        <v>59791</v>
      </c>
      <c r="G26322" s="3" t="s">
        <v>13</v>
      </c>
      <c r="H26322" s="3" t="s">
        <v>1400</v>
      </c>
    </row>
    <row r="26323" spans="1:8" x14ac:dyDescent="0.3">
      <c r="A26323" s="3">
        <v>26321</v>
      </c>
      <c r="B26323" s="3" t="s">
        <v>168663</v>
      </c>
      <c r="C26323" s="3" t="s">
        <v>80954</v>
      </c>
      <c r="D26323" t="s">
        <v>172947</v>
      </c>
      <c r="E26323" s="6">
        <v>38230</v>
      </c>
      <c r="F26323" s="3" t="s">
        <v>168673</v>
      </c>
      <c r="G26323" s="3" t="s">
        <v>13</v>
      </c>
      <c r="H26323" s="3" t="s">
        <v>37</v>
      </c>
    </row>
    <row r="26324" spans="1:8" x14ac:dyDescent="0.3">
      <c r="A26324" s="3">
        <v>26322</v>
      </c>
      <c r="B26324" s="3" t="s">
        <v>168663</v>
      </c>
      <c r="C26324" s="3" t="s">
        <v>172548</v>
      </c>
      <c r="D26324" t="s">
        <v>172549</v>
      </c>
      <c r="E26324" s="6">
        <v>38230</v>
      </c>
      <c r="F26324" s="3" t="s">
        <v>168673</v>
      </c>
      <c r="G26324" s="3" t="s">
        <v>13</v>
      </c>
      <c r="H26324" s="3" t="s">
        <v>37</v>
      </c>
    </row>
    <row r="26325" spans="1:8" x14ac:dyDescent="0.3">
      <c r="A26325" s="3">
        <v>26323</v>
      </c>
      <c r="B26325" s="3" t="s">
        <v>168663</v>
      </c>
      <c r="C26325" s="3" t="s">
        <v>173460</v>
      </c>
      <c r="D26325" t="s">
        <v>173461</v>
      </c>
      <c r="E26325" s="6">
        <v>38230</v>
      </c>
      <c r="F26325" s="3" t="s">
        <v>168673</v>
      </c>
      <c r="G26325" s="3" t="s">
        <v>13</v>
      </c>
      <c r="H26325" s="3" t="s">
        <v>11</v>
      </c>
    </row>
    <row r="26326" spans="1:8" x14ac:dyDescent="0.3">
      <c r="A26326" s="3">
        <v>26324</v>
      </c>
      <c r="B26326" s="3" t="s">
        <v>134249</v>
      </c>
      <c r="C26326" s="3" t="s">
        <v>135710</v>
      </c>
      <c r="D26326" t="s">
        <v>135711</v>
      </c>
      <c r="E26326" s="6">
        <v>38230</v>
      </c>
      <c r="F26326" s="3" t="s">
        <v>134506</v>
      </c>
      <c r="G26326" s="3" t="s">
        <v>13</v>
      </c>
      <c r="H26326" s="3" t="s">
        <v>1400</v>
      </c>
    </row>
    <row r="26327" spans="1:8" x14ac:dyDescent="0.3">
      <c r="A26327" s="3">
        <v>26325</v>
      </c>
      <c r="B26327" s="3" t="s">
        <v>134249</v>
      </c>
      <c r="C26327" s="3" t="s">
        <v>3357</v>
      </c>
      <c r="D26327" t="s">
        <v>135831</v>
      </c>
      <c r="E26327" s="6">
        <v>38230</v>
      </c>
      <c r="F26327" s="3" t="s">
        <v>134273</v>
      </c>
      <c r="G26327" s="3" t="s">
        <v>13</v>
      </c>
      <c r="H26327" s="3" t="s">
        <v>1400</v>
      </c>
    </row>
    <row r="26328" spans="1:8" x14ac:dyDescent="0.3">
      <c r="A26328" s="3">
        <v>26326</v>
      </c>
      <c r="B26328" s="3" t="s">
        <v>168663</v>
      </c>
      <c r="C26328" s="3" t="s">
        <v>145675</v>
      </c>
      <c r="D26328" t="s">
        <v>171496</v>
      </c>
      <c r="E26328" s="6">
        <v>38230</v>
      </c>
      <c r="F26328" s="3" t="s">
        <v>171072</v>
      </c>
      <c r="G26328" s="3" t="s">
        <v>13</v>
      </c>
      <c r="H26328" s="3" t="s">
        <v>1400</v>
      </c>
    </row>
    <row r="26329" spans="1:8" x14ac:dyDescent="0.3">
      <c r="A26329" s="3">
        <v>26327</v>
      </c>
      <c r="B26329" s="3" t="s">
        <v>168663</v>
      </c>
      <c r="C26329" s="3" t="s">
        <v>670</v>
      </c>
      <c r="D26329" t="s">
        <v>172387</v>
      </c>
      <c r="E26329" s="6">
        <v>38230</v>
      </c>
      <c r="F26329" s="3" t="s">
        <v>168673</v>
      </c>
      <c r="G26329" s="3" t="s">
        <v>13</v>
      </c>
      <c r="H26329" s="3" t="s">
        <v>1400</v>
      </c>
    </row>
    <row r="26330" spans="1:8" x14ac:dyDescent="0.3">
      <c r="A26330" s="3">
        <v>26328</v>
      </c>
      <c r="B26330" s="3" t="s">
        <v>168663</v>
      </c>
      <c r="C26330" s="3" t="s">
        <v>670</v>
      </c>
      <c r="D26330" t="s">
        <v>172388</v>
      </c>
      <c r="E26330" s="6">
        <v>38230</v>
      </c>
      <c r="F26330" s="3" t="s">
        <v>169475</v>
      </c>
      <c r="G26330" s="3" t="s">
        <v>13</v>
      </c>
      <c r="H26330" s="3" t="s">
        <v>1400</v>
      </c>
    </row>
    <row r="26331" spans="1:8" x14ac:dyDescent="0.3">
      <c r="A26331" s="3">
        <v>26329</v>
      </c>
      <c r="B26331" s="3" t="s">
        <v>168663</v>
      </c>
      <c r="C26331" s="3" t="s">
        <v>670</v>
      </c>
      <c r="D26331" t="s">
        <v>172389</v>
      </c>
      <c r="E26331" s="6">
        <v>38230</v>
      </c>
      <c r="F26331" s="3" t="s">
        <v>168957</v>
      </c>
      <c r="G26331" s="3" t="s">
        <v>13</v>
      </c>
      <c r="H26331" s="3" t="s">
        <v>1400</v>
      </c>
    </row>
    <row r="26332" spans="1:8" x14ac:dyDescent="0.3">
      <c r="A26332" s="3">
        <v>26330</v>
      </c>
      <c r="B26332" s="3" t="s">
        <v>168663</v>
      </c>
      <c r="C26332" s="3" t="s">
        <v>171513</v>
      </c>
      <c r="D26332" t="s">
        <v>171514</v>
      </c>
      <c r="E26332" s="6">
        <v>38230</v>
      </c>
      <c r="F26332" s="3" t="s">
        <v>171072</v>
      </c>
      <c r="G26332" s="3" t="s">
        <v>13</v>
      </c>
      <c r="H26332" s="3" t="s">
        <v>1400</v>
      </c>
    </row>
    <row r="26333" spans="1:8" x14ac:dyDescent="0.3">
      <c r="A26333" s="3">
        <v>26331</v>
      </c>
      <c r="B26333" s="3" t="s">
        <v>168663</v>
      </c>
      <c r="C26333" s="3" t="s">
        <v>171515</v>
      </c>
      <c r="D26333" t="s">
        <v>171516</v>
      </c>
      <c r="E26333" s="6">
        <v>38230</v>
      </c>
      <c r="F26333" s="3" t="s">
        <v>171072</v>
      </c>
      <c r="G26333" s="3" t="s">
        <v>13</v>
      </c>
      <c r="H26333" s="3" t="s">
        <v>1400</v>
      </c>
    </row>
    <row r="26334" spans="1:8" x14ac:dyDescent="0.3">
      <c r="A26334" s="3">
        <v>26332</v>
      </c>
      <c r="B26334" s="3" t="s">
        <v>134249</v>
      </c>
      <c r="C26334" s="3" t="s">
        <v>69821</v>
      </c>
      <c r="D26334" t="s">
        <v>137113</v>
      </c>
      <c r="E26334" s="6">
        <v>38230</v>
      </c>
      <c r="F26334" s="3" t="s">
        <v>134256</v>
      </c>
      <c r="G26334" s="3" t="s">
        <v>13</v>
      </c>
      <c r="H26334" s="3" t="s">
        <v>1400</v>
      </c>
    </row>
    <row r="26335" spans="1:8" x14ac:dyDescent="0.3">
      <c r="A26335" s="3">
        <v>26333</v>
      </c>
      <c r="B26335" s="3" t="s">
        <v>168663</v>
      </c>
      <c r="C26335" s="3" t="s">
        <v>173210</v>
      </c>
      <c r="D26335" t="s">
        <v>173211</v>
      </c>
      <c r="E26335" s="6">
        <v>38230</v>
      </c>
      <c r="F26335" s="3" t="s">
        <v>171072</v>
      </c>
      <c r="G26335" s="3" t="s">
        <v>13</v>
      </c>
      <c r="H26335" s="3" t="s">
        <v>37</v>
      </c>
    </row>
    <row r="26336" spans="1:8" x14ac:dyDescent="0.3">
      <c r="A26336" s="3">
        <v>26334</v>
      </c>
      <c r="B26336" s="3" t="s">
        <v>85434</v>
      </c>
      <c r="C26336" s="3" t="s">
        <v>98129</v>
      </c>
      <c r="D26336" t="s">
        <v>98130</v>
      </c>
      <c r="E26336" s="6">
        <v>38230</v>
      </c>
      <c r="F26336" s="3" t="s">
        <v>85525</v>
      </c>
      <c r="G26336" s="3" t="s">
        <v>13</v>
      </c>
      <c r="H26336" s="3" t="s">
        <v>54</v>
      </c>
    </row>
    <row r="26337" spans="1:8" x14ac:dyDescent="0.3">
      <c r="A26337" s="3">
        <v>26335</v>
      </c>
      <c r="B26337" s="3" t="s">
        <v>104399</v>
      </c>
      <c r="C26337" s="3" t="s">
        <v>670</v>
      </c>
      <c r="D26337" t="s">
        <v>112722</v>
      </c>
      <c r="E26337" s="6">
        <v>38230</v>
      </c>
      <c r="F26337" s="3" t="s">
        <v>106501</v>
      </c>
      <c r="G26337" s="3" t="s">
        <v>13</v>
      </c>
      <c r="H26337" s="3" t="s">
        <v>54</v>
      </c>
    </row>
    <row r="26338" spans="1:8" x14ac:dyDescent="0.3">
      <c r="A26338" s="3">
        <v>26336</v>
      </c>
      <c r="B26338" s="3" t="s">
        <v>134249</v>
      </c>
      <c r="C26338" s="3" t="s">
        <v>97553</v>
      </c>
      <c r="D26338" t="s">
        <v>135038</v>
      </c>
      <c r="E26338" s="6">
        <v>38230</v>
      </c>
      <c r="F26338" s="3" t="s">
        <v>134506</v>
      </c>
      <c r="G26338" s="3" t="s">
        <v>13</v>
      </c>
      <c r="H26338" s="3" t="s">
        <v>1400</v>
      </c>
    </row>
    <row r="26339" spans="1:8" x14ac:dyDescent="0.3">
      <c r="A26339" s="3">
        <v>26337</v>
      </c>
      <c r="B26339" s="3" t="s">
        <v>134249</v>
      </c>
      <c r="C26339" s="3" t="s">
        <v>71336</v>
      </c>
      <c r="D26339" t="s">
        <v>138145</v>
      </c>
      <c r="E26339" s="6">
        <v>38230</v>
      </c>
      <c r="F26339" s="3" t="s">
        <v>134506</v>
      </c>
      <c r="G26339" s="3" t="s">
        <v>13</v>
      </c>
      <c r="H26339" s="3" t="s">
        <v>11</v>
      </c>
    </row>
    <row r="26340" spans="1:8" x14ac:dyDescent="0.3">
      <c r="A26340" s="3">
        <v>26338</v>
      </c>
      <c r="B26340" s="3" t="s">
        <v>134249</v>
      </c>
      <c r="C26340" s="3" t="s">
        <v>2543</v>
      </c>
      <c r="D26340" t="s">
        <v>134437</v>
      </c>
      <c r="E26340" s="6">
        <v>38230</v>
      </c>
      <c r="F26340" s="3" t="s">
        <v>134412</v>
      </c>
      <c r="G26340" s="3" t="s">
        <v>13</v>
      </c>
      <c r="H26340" s="3" t="s">
        <v>1400</v>
      </c>
    </row>
    <row r="26341" spans="1:8" x14ac:dyDescent="0.3">
      <c r="A26341" s="3">
        <v>26339</v>
      </c>
      <c r="B26341" s="3" t="s">
        <v>9</v>
      </c>
      <c r="C26341" s="3" t="s">
        <v>14086</v>
      </c>
      <c r="D26341" t="s">
        <v>153483</v>
      </c>
      <c r="E26341" s="6">
        <v>38230</v>
      </c>
      <c r="F26341" s="3" t="s">
        <v>140691</v>
      </c>
      <c r="G26341" s="3" t="s">
        <v>13</v>
      </c>
      <c r="H26341" s="3" t="s">
        <v>54</v>
      </c>
    </row>
    <row r="26342" spans="1:8" x14ac:dyDescent="0.3">
      <c r="A26342" s="3">
        <v>26340</v>
      </c>
      <c r="B26342" s="3" t="s">
        <v>9</v>
      </c>
      <c r="C26342" s="3" t="s">
        <v>152492</v>
      </c>
      <c r="D26342" t="s">
        <v>153484</v>
      </c>
      <c r="E26342" s="6">
        <v>38230</v>
      </c>
      <c r="F26342" s="3" t="s">
        <v>140691</v>
      </c>
      <c r="G26342" s="3" t="s">
        <v>13</v>
      </c>
      <c r="H26342" s="3" t="s">
        <v>54</v>
      </c>
    </row>
    <row r="26343" spans="1:8" x14ac:dyDescent="0.3">
      <c r="A26343" s="3">
        <v>26341</v>
      </c>
      <c r="B26343" s="3" t="s">
        <v>9</v>
      </c>
      <c r="C26343" s="3" t="s">
        <v>152390</v>
      </c>
      <c r="D26343" t="s">
        <v>153485</v>
      </c>
      <c r="E26343" s="6">
        <v>38230</v>
      </c>
      <c r="F26343" s="3" t="s">
        <v>140691</v>
      </c>
      <c r="G26343" s="3" t="s">
        <v>13</v>
      </c>
      <c r="H26343" s="3" t="s">
        <v>54</v>
      </c>
    </row>
    <row r="26344" spans="1:8" x14ac:dyDescent="0.3">
      <c r="A26344" s="3">
        <v>26342</v>
      </c>
      <c r="B26344" s="3" t="s">
        <v>9</v>
      </c>
      <c r="C26344" s="3" t="s">
        <v>153486</v>
      </c>
      <c r="D26344" t="s">
        <v>153487</v>
      </c>
      <c r="E26344" s="6">
        <v>38230</v>
      </c>
      <c r="F26344" s="3" t="s">
        <v>140691</v>
      </c>
      <c r="G26344" s="3" t="s">
        <v>13</v>
      </c>
      <c r="H26344" s="3" t="s">
        <v>54</v>
      </c>
    </row>
    <row r="26345" spans="1:8" x14ac:dyDescent="0.3">
      <c r="A26345" s="3">
        <v>26343</v>
      </c>
      <c r="B26345" s="3" t="s">
        <v>9</v>
      </c>
      <c r="C26345" s="3" t="s">
        <v>152478</v>
      </c>
      <c r="D26345" t="s">
        <v>153488</v>
      </c>
      <c r="E26345" s="6">
        <v>38230</v>
      </c>
      <c r="F26345" s="3" t="s">
        <v>140691</v>
      </c>
      <c r="G26345" s="3" t="s">
        <v>13</v>
      </c>
      <c r="H26345" s="3" t="s">
        <v>54</v>
      </c>
    </row>
    <row r="26346" spans="1:8" x14ac:dyDescent="0.3">
      <c r="A26346" s="3">
        <v>26344</v>
      </c>
      <c r="B26346" s="3" t="s">
        <v>9</v>
      </c>
      <c r="C26346" s="3" t="s">
        <v>153267</v>
      </c>
      <c r="D26346" t="s">
        <v>153489</v>
      </c>
      <c r="E26346" s="6">
        <v>38230</v>
      </c>
      <c r="F26346" s="3" t="s">
        <v>140691</v>
      </c>
      <c r="G26346" s="3" t="s">
        <v>13</v>
      </c>
      <c r="H26346" s="3" t="s">
        <v>54</v>
      </c>
    </row>
    <row r="26347" spans="1:8" x14ac:dyDescent="0.3">
      <c r="A26347" s="3">
        <v>26345</v>
      </c>
      <c r="B26347" s="3" t="s">
        <v>168663</v>
      </c>
      <c r="C26347" s="3" t="s">
        <v>168976</v>
      </c>
      <c r="D26347" t="s">
        <v>169001</v>
      </c>
      <c r="E26347" s="6">
        <v>38230</v>
      </c>
      <c r="F26347" s="3" t="s">
        <v>168957</v>
      </c>
      <c r="G26347" s="3" t="s">
        <v>13</v>
      </c>
      <c r="H26347" s="3" t="s">
        <v>6905</v>
      </c>
    </row>
    <row r="26348" spans="1:8" x14ac:dyDescent="0.3">
      <c r="A26348" s="3">
        <v>26346</v>
      </c>
      <c r="B26348" s="3" t="s">
        <v>168663</v>
      </c>
      <c r="C26348" s="3" t="s">
        <v>169607</v>
      </c>
      <c r="D26348" t="s">
        <v>169608</v>
      </c>
      <c r="E26348" s="6">
        <v>38230</v>
      </c>
      <c r="F26348" s="3" t="s">
        <v>168667</v>
      </c>
      <c r="G26348" s="3" t="s">
        <v>13</v>
      </c>
      <c r="H26348" s="3" t="s">
        <v>1400</v>
      </c>
    </row>
    <row r="26349" spans="1:8" x14ac:dyDescent="0.3">
      <c r="A26349" s="3">
        <v>26347</v>
      </c>
      <c r="B26349" s="3" t="s">
        <v>168663</v>
      </c>
      <c r="C26349" s="3" t="s">
        <v>1631</v>
      </c>
      <c r="D26349" t="s">
        <v>170676</v>
      </c>
      <c r="E26349" s="6">
        <v>38230</v>
      </c>
      <c r="F26349" s="3" t="s">
        <v>169475</v>
      </c>
      <c r="G26349" s="3" t="s">
        <v>13</v>
      </c>
      <c r="H26349" s="3" t="s">
        <v>1400</v>
      </c>
    </row>
    <row r="26350" spans="1:8" x14ac:dyDescent="0.3">
      <c r="A26350" s="3">
        <v>26348</v>
      </c>
      <c r="B26350" s="3" t="s">
        <v>168663</v>
      </c>
      <c r="C26350" s="3" t="s">
        <v>5501</v>
      </c>
      <c r="D26350" t="s">
        <v>170867</v>
      </c>
      <c r="E26350" s="6">
        <v>38230</v>
      </c>
      <c r="F26350" s="3" t="s">
        <v>169475</v>
      </c>
      <c r="G26350" s="3" t="s">
        <v>13</v>
      </c>
      <c r="H26350" s="3" t="s">
        <v>1400</v>
      </c>
    </row>
    <row r="26351" spans="1:8" x14ac:dyDescent="0.3">
      <c r="A26351" s="3">
        <v>26349</v>
      </c>
      <c r="B26351" s="3" t="s">
        <v>168663</v>
      </c>
      <c r="C26351" s="3" t="s">
        <v>2472</v>
      </c>
      <c r="D26351" t="s">
        <v>170989</v>
      </c>
      <c r="E26351" s="6">
        <v>38230</v>
      </c>
      <c r="F26351" s="3" t="s">
        <v>169475</v>
      </c>
      <c r="G26351" s="3" t="s">
        <v>13</v>
      </c>
      <c r="H26351" s="3" t="s">
        <v>1400</v>
      </c>
    </row>
    <row r="26352" spans="1:8" x14ac:dyDescent="0.3">
      <c r="A26352" s="3">
        <v>26350</v>
      </c>
      <c r="B26352" s="3" t="s">
        <v>168663</v>
      </c>
      <c r="C26352" s="3" t="s">
        <v>16487</v>
      </c>
      <c r="D26352" t="s">
        <v>173308</v>
      </c>
      <c r="E26352" s="6">
        <v>38230</v>
      </c>
      <c r="F26352" s="3" t="s">
        <v>168957</v>
      </c>
      <c r="G26352" s="3" t="s">
        <v>13</v>
      </c>
      <c r="H26352" s="3" t="s">
        <v>11</v>
      </c>
    </row>
    <row r="26353" spans="1:8" x14ac:dyDescent="0.3">
      <c r="A26353" s="3">
        <v>26351</v>
      </c>
      <c r="B26353" s="3" t="s">
        <v>134249</v>
      </c>
      <c r="C26353" s="3" t="s">
        <v>75706</v>
      </c>
      <c r="D26353" t="s">
        <v>134594</v>
      </c>
      <c r="E26353" s="6">
        <v>38230</v>
      </c>
      <c r="F26353" s="3" t="s">
        <v>134412</v>
      </c>
      <c r="G26353" s="3" t="s">
        <v>13</v>
      </c>
      <c r="H26353" s="3" t="s">
        <v>1400</v>
      </c>
    </row>
    <row r="26354" spans="1:8" x14ac:dyDescent="0.3">
      <c r="A26354" s="3">
        <v>26352</v>
      </c>
      <c r="B26354" s="3" t="s">
        <v>134249</v>
      </c>
      <c r="C26354" s="3" t="s">
        <v>9325</v>
      </c>
      <c r="D26354" t="s">
        <v>138565</v>
      </c>
      <c r="E26354" s="6">
        <v>38230</v>
      </c>
      <c r="F26354" s="3" t="s">
        <v>135932</v>
      </c>
      <c r="G26354" s="3" t="s">
        <v>395</v>
      </c>
      <c r="H26354" s="3" t="s">
        <v>11</v>
      </c>
    </row>
    <row r="26355" spans="1:8" x14ac:dyDescent="0.3">
      <c r="A26355" s="3">
        <v>26353</v>
      </c>
      <c r="B26355" s="3" t="s">
        <v>9</v>
      </c>
      <c r="C26355" s="3" t="s">
        <v>153481</v>
      </c>
      <c r="D26355" t="s">
        <v>153482</v>
      </c>
      <c r="E26355" s="6">
        <v>38230</v>
      </c>
      <c r="F26355" s="3" t="s">
        <v>140691</v>
      </c>
      <c r="G26355" s="3" t="s">
        <v>395</v>
      </c>
      <c r="H26355" s="3" t="s">
        <v>54</v>
      </c>
    </row>
    <row r="26356" spans="1:8" x14ac:dyDescent="0.3">
      <c r="A26356" s="3">
        <v>26354</v>
      </c>
      <c r="B26356" s="3" t="s">
        <v>168663</v>
      </c>
      <c r="C26356" s="3" t="s">
        <v>2646</v>
      </c>
      <c r="D26356" t="s">
        <v>170854</v>
      </c>
      <c r="E26356" s="6">
        <v>38230</v>
      </c>
      <c r="F26356" s="3" t="s">
        <v>169475</v>
      </c>
      <c r="G26356" s="3" t="s">
        <v>13</v>
      </c>
      <c r="H26356" s="3" t="s">
        <v>1400</v>
      </c>
    </row>
    <row r="26357" spans="1:8" x14ac:dyDescent="0.3">
      <c r="A26357" s="3">
        <v>26355</v>
      </c>
      <c r="B26357" s="3" t="s">
        <v>134249</v>
      </c>
      <c r="C26357" s="3" t="s">
        <v>90728</v>
      </c>
      <c r="D26357" t="s">
        <v>135361</v>
      </c>
      <c r="E26357" s="6">
        <v>38230</v>
      </c>
      <c r="F26357" s="3" t="s">
        <v>134506</v>
      </c>
      <c r="G26357" s="3" t="s">
        <v>13</v>
      </c>
      <c r="H26357" s="3" t="s">
        <v>1400</v>
      </c>
    </row>
    <row r="26358" spans="1:8" x14ac:dyDescent="0.3">
      <c r="A26358" s="3">
        <v>26356</v>
      </c>
      <c r="B26358" s="3" t="s">
        <v>134249</v>
      </c>
      <c r="C26358" s="3" t="s">
        <v>2644</v>
      </c>
      <c r="D26358" t="s">
        <v>137378</v>
      </c>
      <c r="E26358" s="6">
        <v>38230</v>
      </c>
      <c r="F26358" s="3" t="s">
        <v>134256</v>
      </c>
      <c r="G26358" s="3" t="s">
        <v>13</v>
      </c>
      <c r="H26358" s="3" t="s">
        <v>1400</v>
      </c>
    </row>
    <row r="26359" spans="1:8" x14ac:dyDescent="0.3">
      <c r="A26359" s="3">
        <v>26357</v>
      </c>
      <c r="B26359" s="3" t="s">
        <v>9</v>
      </c>
      <c r="C26359" s="3" t="s">
        <v>153479</v>
      </c>
      <c r="D26359" t="s">
        <v>153480</v>
      </c>
      <c r="E26359" s="6">
        <v>38230</v>
      </c>
      <c r="F26359" s="3" t="s">
        <v>140691</v>
      </c>
      <c r="G26359" s="3" t="s">
        <v>13</v>
      </c>
      <c r="H26359" s="3" t="s">
        <v>54</v>
      </c>
    </row>
    <row r="26360" spans="1:8" x14ac:dyDescent="0.3">
      <c r="A26360" s="3">
        <v>26358</v>
      </c>
      <c r="B26360" s="3" t="s">
        <v>54805</v>
      </c>
      <c r="C26360" s="3" t="s">
        <v>64918</v>
      </c>
      <c r="D26360" t="s">
        <v>64919</v>
      </c>
      <c r="E26360" s="6">
        <v>38230</v>
      </c>
      <c r="F26360" s="3" t="s">
        <v>60073</v>
      </c>
      <c r="G26360" s="3" t="s">
        <v>13</v>
      </c>
      <c r="H26360" s="3" t="s">
        <v>1400</v>
      </c>
    </row>
    <row r="26361" spans="1:8" x14ac:dyDescent="0.3">
      <c r="A26361" s="3">
        <v>26359</v>
      </c>
      <c r="B26361" s="3" t="s">
        <v>9</v>
      </c>
      <c r="C26361" s="3" t="s">
        <v>152333</v>
      </c>
      <c r="D26361" t="s">
        <v>153478</v>
      </c>
      <c r="E26361" s="6">
        <v>38230</v>
      </c>
      <c r="F26361" s="3" t="s">
        <v>140691</v>
      </c>
      <c r="G26361" s="3" t="s">
        <v>13</v>
      </c>
      <c r="H26361" s="3" t="s">
        <v>54</v>
      </c>
    </row>
    <row r="26362" spans="1:8" x14ac:dyDescent="0.3">
      <c r="A26362" s="3">
        <v>26360</v>
      </c>
      <c r="B26362" s="3" t="s">
        <v>54805</v>
      </c>
      <c r="C26362" s="3" t="s">
        <v>60313</v>
      </c>
      <c r="D26362" t="s">
        <v>61055</v>
      </c>
      <c r="E26362" s="6">
        <v>38230</v>
      </c>
      <c r="F26362" s="3" t="s">
        <v>57389</v>
      </c>
      <c r="G26362" s="3" t="s">
        <v>13</v>
      </c>
      <c r="H26362" s="3" t="s">
        <v>1400</v>
      </c>
    </row>
    <row r="26363" spans="1:8" x14ac:dyDescent="0.3">
      <c r="A26363" s="3">
        <v>26361</v>
      </c>
      <c r="B26363" s="3" t="s">
        <v>54805</v>
      </c>
      <c r="C26363" s="3" t="s">
        <v>60313</v>
      </c>
      <c r="D26363" t="s">
        <v>61056</v>
      </c>
      <c r="E26363" s="6">
        <v>38230</v>
      </c>
      <c r="F26363" s="3" t="s">
        <v>57389</v>
      </c>
      <c r="G26363" s="3" t="s">
        <v>13</v>
      </c>
      <c r="H26363" s="3" t="s">
        <v>1400</v>
      </c>
    </row>
    <row r="26364" spans="1:8" x14ac:dyDescent="0.3">
      <c r="A26364" s="3">
        <v>26362</v>
      </c>
      <c r="B26364" s="3" t="s">
        <v>134249</v>
      </c>
      <c r="C26364" s="3" t="s">
        <v>90734</v>
      </c>
      <c r="D26364" t="s">
        <v>135360</v>
      </c>
      <c r="E26364" s="6">
        <v>38230</v>
      </c>
      <c r="F26364" s="3" t="s">
        <v>134506</v>
      </c>
      <c r="G26364" s="3" t="s">
        <v>13</v>
      </c>
      <c r="H26364" s="3" t="s">
        <v>1400</v>
      </c>
    </row>
    <row r="26365" spans="1:8" x14ac:dyDescent="0.3">
      <c r="A26365" s="3">
        <v>26363</v>
      </c>
      <c r="B26365" s="3" t="s">
        <v>54805</v>
      </c>
      <c r="C26365" s="3" t="s">
        <v>60313</v>
      </c>
      <c r="D26365" t="s">
        <v>61054</v>
      </c>
      <c r="E26365" s="6">
        <v>38230</v>
      </c>
      <c r="F26365" s="3" t="s">
        <v>57389</v>
      </c>
      <c r="G26365" s="3" t="s">
        <v>13</v>
      </c>
      <c r="H26365" s="3" t="s">
        <v>1400</v>
      </c>
    </row>
    <row r="26366" spans="1:8" x14ac:dyDescent="0.3">
      <c r="A26366" s="3">
        <v>26364</v>
      </c>
      <c r="B26366" s="3" t="s">
        <v>54805</v>
      </c>
      <c r="C26366" s="3" t="s">
        <v>73613</v>
      </c>
      <c r="D26366" t="s">
        <v>73614</v>
      </c>
      <c r="E26366" s="6">
        <v>38230</v>
      </c>
      <c r="F26366" s="3" t="s">
        <v>57389</v>
      </c>
      <c r="G26366" s="3" t="s">
        <v>13</v>
      </c>
      <c r="H26366" s="3" t="s">
        <v>37</v>
      </c>
    </row>
    <row r="26367" spans="1:8" x14ac:dyDescent="0.3">
      <c r="A26367" s="3">
        <v>26365</v>
      </c>
      <c r="B26367" s="3" t="s">
        <v>54805</v>
      </c>
      <c r="C26367" s="3" t="s">
        <v>60873</v>
      </c>
      <c r="D26367" t="s">
        <v>61053</v>
      </c>
      <c r="E26367" s="6">
        <v>38230</v>
      </c>
      <c r="F26367" s="3" t="s">
        <v>57389</v>
      </c>
      <c r="G26367" s="3" t="s">
        <v>13</v>
      </c>
      <c r="H26367" s="3" t="s">
        <v>1400</v>
      </c>
    </row>
    <row r="26368" spans="1:8" x14ac:dyDescent="0.3">
      <c r="A26368" s="3">
        <v>26366</v>
      </c>
      <c r="B26368" s="3" t="s">
        <v>54805</v>
      </c>
      <c r="C26368" s="3" t="s">
        <v>67343</v>
      </c>
      <c r="D26368" t="s">
        <v>67344</v>
      </c>
      <c r="E26368" s="6">
        <v>38230</v>
      </c>
      <c r="F26368" s="3" t="s">
        <v>60109</v>
      </c>
      <c r="G26368" s="3" t="s">
        <v>13</v>
      </c>
      <c r="H26368" s="3" t="s">
        <v>37</v>
      </c>
    </row>
    <row r="26369" spans="1:8" x14ac:dyDescent="0.3">
      <c r="A26369" s="3">
        <v>26367</v>
      </c>
      <c r="B26369" s="3" t="s">
        <v>176966</v>
      </c>
      <c r="C26369" s="3" t="s">
        <v>670</v>
      </c>
      <c r="D26369" t="s">
        <v>178610</v>
      </c>
      <c r="E26369" s="6">
        <v>38230</v>
      </c>
      <c r="F26369" s="3" t="s">
        <v>178214</v>
      </c>
      <c r="G26369" s="3" t="s">
        <v>13</v>
      </c>
      <c r="H26369" s="3" t="s">
        <v>1400</v>
      </c>
    </row>
    <row r="26370" spans="1:8" x14ac:dyDescent="0.3">
      <c r="A26370" s="3">
        <v>26368</v>
      </c>
      <c r="B26370" s="3" t="s">
        <v>176966</v>
      </c>
      <c r="C26370" s="3" t="s">
        <v>30643</v>
      </c>
      <c r="D26370" t="s">
        <v>181043</v>
      </c>
      <c r="E26370" s="6">
        <v>38230</v>
      </c>
      <c r="F26370" s="3" t="s">
        <v>15</v>
      </c>
      <c r="G26370" s="3" t="s">
        <v>13</v>
      </c>
      <c r="H26370" s="3" t="s">
        <v>37</v>
      </c>
    </row>
    <row r="26371" spans="1:8" x14ac:dyDescent="0.3">
      <c r="A26371" s="3">
        <v>26369</v>
      </c>
      <c r="B26371" s="3" t="s">
        <v>176966</v>
      </c>
      <c r="C26371" s="3" t="s">
        <v>182725</v>
      </c>
      <c r="D26371" t="s">
        <v>182726</v>
      </c>
      <c r="E26371" s="6">
        <v>38230</v>
      </c>
      <c r="F26371" s="3" t="s">
        <v>15</v>
      </c>
      <c r="G26371" s="3" t="s">
        <v>13</v>
      </c>
      <c r="H26371" s="3" t="s">
        <v>37</v>
      </c>
    </row>
    <row r="26372" spans="1:8" x14ac:dyDescent="0.3">
      <c r="A26372" s="3">
        <v>26370</v>
      </c>
      <c r="B26372" s="3" t="s">
        <v>176966</v>
      </c>
      <c r="C26372" s="3" t="s">
        <v>31530</v>
      </c>
      <c r="D26372" t="s">
        <v>181041</v>
      </c>
      <c r="E26372" s="6">
        <v>38230</v>
      </c>
      <c r="F26372" s="3" t="s">
        <v>15</v>
      </c>
      <c r="G26372" s="3" t="s">
        <v>13</v>
      </c>
      <c r="H26372" s="3" t="s">
        <v>37</v>
      </c>
    </row>
    <row r="26373" spans="1:8" x14ac:dyDescent="0.3">
      <c r="A26373" s="3">
        <v>26371</v>
      </c>
      <c r="B26373" s="3" t="s">
        <v>176966</v>
      </c>
      <c r="C26373" s="3" t="s">
        <v>31716</v>
      </c>
      <c r="D26373" t="s">
        <v>181042</v>
      </c>
      <c r="E26373" s="6">
        <v>38230</v>
      </c>
      <c r="F26373" s="3" t="s">
        <v>15</v>
      </c>
      <c r="G26373" s="3" t="s">
        <v>13</v>
      </c>
      <c r="H26373" s="3" t="s">
        <v>37</v>
      </c>
    </row>
    <row r="26374" spans="1:8" x14ac:dyDescent="0.3">
      <c r="A26374" s="3">
        <v>26372</v>
      </c>
      <c r="B26374" s="3" t="s">
        <v>176966</v>
      </c>
      <c r="C26374" s="3" t="s">
        <v>113244</v>
      </c>
      <c r="D26374" t="s">
        <v>182658</v>
      </c>
      <c r="E26374" s="6">
        <v>38230</v>
      </c>
      <c r="F26374" s="3" t="s">
        <v>15</v>
      </c>
      <c r="G26374" s="3" t="s">
        <v>13</v>
      </c>
      <c r="H26374" s="3" t="s">
        <v>37</v>
      </c>
    </row>
    <row r="26375" spans="1:8" x14ac:dyDescent="0.3">
      <c r="A26375" s="3">
        <v>26373</v>
      </c>
      <c r="B26375" s="3" t="s">
        <v>176966</v>
      </c>
      <c r="C26375" s="3" t="s">
        <v>113434</v>
      </c>
      <c r="D26375" t="s">
        <v>182760</v>
      </c>
      <c r="E26375" s="6">
        <v>38230</v>
      </c>
      <c r="F26375" s="3" t="s">
        <v>15</v>
      </c>
      <c r="G26375" s="3" t="s">
        <v>13</v>
      </c>
      <c r="H26375" s="3" t="s">
        <v>37</v>
      </c>
    </row>
    <row r="26376" spans="1:8" x14ac:dyDescent="0.3">
      <c r="A26376" s="3">
        <v>26374</v>
      </c>
      <c r="B26376" s="3" t="s">
        <v>176966</v>
      </c>
      <c r="C26376" s="3" t="s">
        <v>177757</v>
      </c>
      <c r="D26376" t="s">
        <v>177758</v>
      </c>
      <c r="E26376" s="6">
        <v>38230</v>
      </c>
      <c r="F26376" s="3" t="s">
        <v>177417</v>
      </c>
      <c r="G26376" s="3" t="s">
        <v>13</v>
      </c>
      <c r="H26376" s="3" t="s">
        <v>1400</v>
      </c>
    </row>
    <row r="26377" spans="1:8" x14ac:dyDescent="0.3">
      <c r="A26377" s="3">
        <v>26375</v>
      </c>
      <c r="B26377" s="3" t="s">
        <v>176966</v>
      </c>
      <c r="C26377" s="3" t="s">
        <v>98122</v>
      </c>
      <c r="D26377" t="s">
        <v>177904</v>
      </c>
      <c r="E26377" s="6">
        <v>38230</v>
      </c>
      <c r="F26377" s="3" t="s">
        <v>177417</v>
      </c>
      <c r="G26377" s="3" t="s">
        <v>13</v>
      </c>
      <c r="H26377" s="3" t="s">
        <v>1400</v>
      </c>
    </row>
    <row r="26378" spans="1:8" x14ac:dyDescent="0.3">
      <c r="A26378" s="3">
        <v>26376</v>
      </c>
      <c r="B26378" s="3" t="s">
        <v>176966</v>
      </c>
      <c r="C26378" s="3" t="s">
        <v>670</v>
      </c>
      <c r="D26378" t="s">
        <v>178609</v>
      </c>
      <c r="E26378" s="6">
        <v>38230</v>
      </c>
      <c r="F26378" s="3" t="s">
        <v>177100</v>
      </c>
      <c r="G26378" s="3" t="s">
        <v>13</v>
      </c>
      <c r="H26378" s="3" t="s">
        <v>1400</v>
      </c>
    </row>
    <row r="26379" spans="1:8" x14ac:dyDescent="0.3">
      <c r="A26379" s="3">
        <v>26377</v>
      </c>
      <c r="B26379" s="3" t="s">
        <v>176966</v>
      </c>
      <c r="C26379" s="3" t="s">
        <v>21499</v>
      </c>
      <c r="D26379" t="s">
        <v>180513</v>
      </c>
      <c r="E26379" s="6">
        <v>38230</v>
      </c>
      <c r="F26379" s="3" t="s">
        <v>177116</v>
      </c>
      <c r="G26379" s="3" t="s">
        <v>13</v>
      </c>
      <c r="H26379" s="3" t="s">
        <v>1400</v>
      </c>
    </row>
    <row r="26380" spans="1:8" x14ac:dyDescent="0.3">
      <c r="A26380" s="3">
        <v>26378</v>
      </c>
      <c r="B26380" s="3" t="s">
        <v>176966</v>
      </c>
      <c r="C26380" s="3" t="s">
        <v>182406</v>
      </c>
      <c r="D26380" t="s">
        <v>182407</v>
      </c>
      <c r="E26380" s="6">
        <v>38230</v>
      </c>
      <c r="F26380" s="3" t="s">
        <v>178121</v>
      </c>
      <c r="G26380" s="3" t="s">
        <v>13</v>
      </c>
      <c r="H26380" s="3" t="s">
        <v>37</v>
      </c>
    </row>
    <row r="26381" spans="1:8" x14ac:dyDescent="0.3">
      <c r="A26381" s="3">
        <v>26379</v>
      </c>
      <c r="B26381" s="3" t="s">
        <v>176966</v>
      </c>
      <c r="C26381" s="3" t="s">
        <v>182144</v>
      </c>
      <c r="D26381" t="s">
        <v>182408</v>
      </c>
      <c r="E26381" s="6">
        <v>38230</v>
      </c>
      <c r="F26381" s="3" t="s">
        <v>178121</v>
      </c>
      <c r="G26381" s="3" t="s">
        <v>13</v>
      </c>
      <c r="H26381" s="3" t="s">
        <v>37</v>
      </c>
    </row>
    <row r="26382" spans="1:8" x14ac:dyDescent="0.3">
      <c r="A26382" s="3">
        <v>26380</v>
      </c>
      <c r="B26382" s="3" t="s">
        <v>176966</v>
      </c>
      <c r="C26382" s="3" t="s">
        <v>1790</v>
      </c>
      <c r="D26382" t="s">
        <v>180400</v>
      </c>
      <c r="E26382" s="6">
        <v>38230</v>
      </c>
      <c r="F26382" s="3" t="s">
        <v>177116</v>
      </c>
      <c r="G26382" s="3" t="s">
        <v>13</v>
      </c>
      <c r="H26382" s="3" t="s">
        <v>1400</v>
      </c>
    </row>
    <row r="26383" spans="1:8" x14ac:dyDescent="0.3">
      <c r="A26383" s="3">
        <v>26381</v>
      </c>
      <c r="B26383" s="3" t="s">
        <v>176966</v>
      </c>
      <c r="C26383" s="3" t="s">
        <v>167887</v>
      </c>
      <c r="D26383" t="s">
        <v>180401</v>
      </c>
      <c r="E26383" s="6">
        <v>38230</v>
      </c>
      <c r="F26383" s="3" t="s">
        <v>177116</v>
      </c>
      <c r="G26383" s="3" t="s">
        <v>13</v>
      </c>
      <c r="H26383" s="3" t="s">
        <v>1400</v>
      </c>
    </row>
    <row r="26384" spans="1:8" x14ac:dyDescent="0.3">
      <c r="A26384" s="3">
        <v>26382</v>
      </c>
      <c r="B26384" s="3" t="s">
        <v>176966</v>
      </c>
      <c r="C26384" s="3" t="s">
        <v>182404</v>
      </c>
      <c r="D26384" t="s">
        <v>182405</v>
      </c>
      <c r="E26384" s="6">
        <v>38230</v>
      </c>
      <c r="F26384" s="3" t="s">
        <v>178121</v>
      </c>
      <c r="G26384" s="3" t="s">
        <v>13</v>
      </c>
      <c r="H26384" s="3" t="s">
        <v>37</v>
      </c>
    </row>
    <row r="26385" spans="1:8" x14ac:dyDescent="0.3">
      <c r="A26385" s="3">
        <v>26383</v>
      </c>
      <c r="B26385" s="3" t="s">
        <v>176966</v>
      </c>
      <c r="C26385" s="3" t="s">
        <v>670</v>
      </c>
      <c r="D26385" t="s">
        <v>178606</v>
      </c>
      <c r="E26385" s="6">
        <v>38230</v>
      </c>
      <c r="F26385" s="3" t="s">
        <v>177019</v>
      </c>
      <c r="G26385" s="3" t="s">
        <v>13</v>
      </c>
      <c r="H26385" s="3" t="s">
        <v>1400</v>
      </c>
    </row>
    <row r="26386" spans="1:8" x14ac:dyDescent="0.3">
      <c r="A26386" s="3">
        <v>26384</v>
      </c>
      <c r="B26386" s="3" t="s">
        <v>176966</v>
      </c>
      <c r="C26386" s="3" t="s">
        <v>670</v>
      </c>
      <c r="D26386" t="s">
        <v>178607</v>
      </c>
      <c r="E26386" s="6">
        <v>38230</v>
      </c>
      <c r="F26386" s="3" t="s">
        <v>178121</v>
      </c>
      <c r="G26386" s="3" t="s">
        <v>13</v>
      </c>
      <c r="H26386" s="3" t="s">
        <v>1400</v>
      </c>
    </row>
    <row r="26387" spans="1:8" x14ac:dyDescent="0.3">
      <c r="A26387" s="3">
        <v>26385</v>
      </c>
      <c r="B26387" s="3" t="s">
        <v>176966</v>
      </c>
      <c r="C26387" s="3" t="s">
        <v>670</v>
      </c>
      <c r="D26387" t="s">
        <v>178608</v>
      </c>
      <c r="E26387" s="6">
        <v>38230</v>
      </c>
      <c r="F26387" s="3" t="s">
        <v>177417</v>
      </c>
      <c r="G26387" s="3" t="s">
        <v>13</v>
      </c>
      <c r="H26387" s="3" t="s">
        <v>1400</v>
      </c>
    </row>
    <row r="26388" spans="1:8" x14ac:dyDescent="0.3">
      <c r="A26388" s="3">
        <v>26386</v>
      </c>
      <c r="B26388" s="3" t="s">
        <v>176966</v>
      </c>
      <c r="C26388" s="3" t="s">
        <v>159751</v>
      </c>
      <c r="D26388" t="s">
        <v>182403</v>
      </c>
      <c r="E26388" s="6">
        <v>38230</v>
      </c>
      <c r="F26388" s="3" t="s">
        <v>178121</v>
      </c>
      <c r="G26388" s="3" t="s">
        <v>13</v>
      </c>
      <c r="H26388" s="3" t="s">
        <v>37</v>
      </c>
    </row>
    <row r="26389" spans="1:8" x14ac:dyDescent="0.3">
      <c r="A26389" s="3">
        <v>26387</v>
      </c>
      <c r="B26389" s="3" t="s">
        <v>176966</v>
      </c>
      <c r="C26389" s="3" t="s">
        <v>86978</v>
      </c>
      <c r="D26389" t="s">
        <v>177665</v>
      </c>
      <c r="E26389" s="6">
        <v>38230</v>
      </c>
      <c r="F26389" s="3" t="s">
        <v>177100</v>
      </c>
      <c r="G26389" s="3" t="s">
        <v>13</v>
      </c>
      <c r="H26389" s="3" t="s">
        <v>1400</v>
      </c>
    </row>
    <row r="26390" spans="1:8" x14ac:dyDescent="0.3">
      <c r="A26390" s="3">
        <v>26388</v>
      </c>
      <c r="B26390" s="3" t="s">
        <v>176966</v>
      </c>
      <c r="C26390" s="3" t="s">
        <v>177999</v>
      </c>
      <c r="D26390" t="s">
        <v>178000</v>
      </c>
      <c r="E26390" s="6">
        <v>38230</v>
      </c>
      <c r="F26390" s="3" t="s">
        <v>177417</v>
      </c>
      <c r="G26390" s="3" t="s">
        <v>13</v>
      </c>
      <c r="H26390" s="3" t="s">
        <v>1400</v>
      </c>
    </row>
    <row r="26391" spans="1:8" x14ac:dyDescent="0.3">
      <c r="A26391" s="3">
        <v>26389</v>
      </c>
      <c r="B26391" s="3" t="s">
        <v>176966</v>
      </c>
      <c r="C26391" s="3" t="s">
        <v>670</v>
      </c>
      <c r="D26391" t="s">
        <v>178604</v>
      </c>
      <c r="E26391" s="6">
        <v>38230</v>
      </c>
      <c r="F26391" s="3" t="s">
        <v>177008</v>
      </c>
      <c r="G26391" s="3" t="s">
        <v>13</v>
      </c>
      <c r="H26391" s="3" t="s">
        <v>1400</v>
      </c>
    </row>
    <row r="26392" spans="1:8" x14ac:dyDescent="0.3">
      <c r="A26392" s="3">
        <v>26390</v>
      </c>
      <c r="B26392" s="3" t="s">
        <v>176966</v>
      </c>
      <c r="C26392" s="3" t="s">
        <v>670</v>
      </c>
      <c r="D26392" t="s">
        <v>178605</v>
      </c>
      <c r="E26392" s="6">
        <v>38230</v>
      </c>
      <c r="F26392" s="3" t="s">
        <v>178108</v>
      </c>
      <c r="G26392" s="3" t="s">
        <v>13</v>
      </c>
      <c r="H26392" s="3" t="s">
        <v>1400</v>
      </c>
    </row>
    <row r="26393" spans="1:8" x14ac:dyDescent="0.3">
      <c r="A26393" s="3">
        <v>26391</v>
      </c>
      <c r="B26393" s="3" t="s">
        <v>176966</v>
      </c>
      <c r="C26393" s="3" t="s">
        <v>182401</v>
      </c>
      <c r="D26393" t="s">
        <v>182402</v>
      </c>
      <c r="E26393" s="6">
        <v>38230</v>
      </c>
      <c r="F26393" s="3" t="s">
        <v>178121</v>
      </c>
      <c r="G26393" s="3" t="s">
        <v>13</v>
      </c>
      <c r="H26393" s="3" t="s">
        <v>37</v>
      </c>
    </row>
    <row r="26394" spans="1:8" x14ac:dyDescent="0.3">
      <c r="A26394" s="3">
        <v>26392</v>
      </c>
      <c r="B26394" s="3" t="s">
        <v>176966</v>
      </c>
      <c r="C26394" s="3" t="s">
        <v>670</v>
      </c>
      <c r="D26394" t="s">
        <v>178601</v>
      </c>
      <c r="E26394" s="6">
        <v>38230</v>
      </c>
      <c r="F26394" s="3" t="s">
        <v>178117</v>
      </c>
      <c r="G26394" s="3" t="s">
        <v>13</v>
      </c>
      <c r="H26394" s="3" t="s">
        <v>1400</v>
      </c>
    </row>
    <row r="26395" spans="1:8" x14ac:dyDescent="0.3">
      <c r="A26395" s="3">
        <v>26393</v>
      </c>
      <c r="B26395" s="3" t="s">
        <v>176966</v>
      </c>
      <c r="C26395" s="3" t="s">
        <v>670</v>
      </c>
      <c r="D26395" t="s">
        <v>178602</v>
      </c>
      <c r="E26395" s="6">
        <v>38230</v>
      </c>
      <c r="F26395" s="3" t="s">
        <v>177092</v>
      </c>
      <c r="G26395" s="3" t="s">
        <v>13</v>
      </c>
      <c r="H26395" s="3" t="s">
        <v>1400</v>
      </c>
    </row>
    <row r="26396" spans="1:8" x14ac:dyDescent="0.3">
      <c r="A26396" s="3">
        <v>26394</v>
      </c>
      <c r="B26396" s="3" t="s">
        <v>176966</v>
      </c>
      <c r="C26396" s="3" t="s">
        <v>670</v>
      </c>
      <c r="D26396" t="s">
        <v>178603</v>
      </c>
      <c r="E26396" s="6">
        <v>38230</v>
      </c>
      <c r="F26396" s="3" t="s">
        <v>178124</v>
      </c>
      <c r="G26396" s="3" t="s">
        <v>13</v>
      </c>
      <c r="H26396" s="3" t="s">
        <v>1400</v>
      </c>
    </row>
    <row r="26397" spans="1:8" x14ac:dyDescent="0.3">
      <c r="A26397" s="3">
        <v>26395</v>
      </c>
      <c r="B26397" s="3" t="s">
        <v>176966</v>
      </c>
      <c r="C26397" s="3" t="s">
        <v>1913</v>
      </c>
      <c r="D26397" t="s">
        <v>180582</v>
      </c>
      <c r="E26397" s="6">
        <v>38230</v>
      </c>
      <c r="F26397" s="3" t="s">
        <v>177116</v>
      </c>
      <c r="G26397" s="3" t="s">
        <v>13</v>
      </c>
      <c r="H26397" s="3" t="s">
        <v>1400</v>
      </c>
    </row>
    <row r="26398" spans="1:8" x14ac:dyDescent="0.3">
      <c r="A26398" s="3">
        <v>26396</v>
      </c>
      <c r="B26398" s="3" t="s">
        <v>124574</v>
      </c>
      <c r="C26398" s="3" t="s">
        <v>97973</v>
      </c>
      <c r="D26398" t="s">
        <v>124610</v>
      </c>
      <c r="E26398" s="6">
        <v>38230</v>
      </c>
      <c r="F26398" s="3" t="s">
        <v>124609</v>
      </c>
      <c r="G26398" s="3" t="s">
        <v>13</v>
      </c>
      <c r="H26398" s="3" t="s">
        <v>1400</v>
      </c>
    </row>
    <row r="26399" spans="1:8" x14ac:dyDescent="0.3">
      <c r="A26399" s="3">
        <v>26397</v>
      </c>
      <c r="B26399" s="3" t="s">
        <v>124574</v>
      </c>
      <c r="C26399" s="3" t="s">
        <v>98125</v>
      </c>
      <c r="D26399" t="s">
        <v>124611</v>
      </c>
      <c r="E26399" s="6">
        <v>38230</v>
      </c>
      <c r="F26399" s="3" t="s">
        <v>124609</v>
      </c>
      <c r="G26399" s="3" t="s">
        <v>13</v>
      </c>
      <c r="H26399" s="3" t="s">
        <v>1400</v>
      </c>
    </row>
    <row r="26400" spans="1:8" x14ac:dyDescent="0.3">
      <c r="A26400" s="3">
        <v>26398</v>
      </c>
      <c r="B26400" s="3" t="s">
        <v>124574</v>
      </c>
      <c r="C26400" s="3" t="s">
        <v>670</v>
      </c>
      <c r="D26400" t="s">
        <v>127801</v>
      </c>
      <c r="E26400" s="6">
        <v>38230</v>
      </c>
      <c r="F26400" s="3" t="s">
        <v>125706</v>
      </c>
      <c r="G26400" s="3" t="s">
        <v>13</v>
      </c>
      <c r="H26400" s="3" t="s">
        <v>37</v>
      </c>
    </row>
    <row r="26401" spans="1:8" x14ac:dyDescent="0.3">
      <c r="A26401" s="3">
        <v>26399</v>
      </c>
      <c r="B26401" s="3" t="s">
        <v>54805</v>
      </c>
      <c r="C26401" s="3" t="s">
        <v>54930</v>
      </c>
      <c r="D26401" t="s">
        <v>57659</v>
      </c>
      <c r="E26401" s="6">
        <v>38230</v>
      </c>
      <c r="F26401" s="3" t="s">
        <v>54898</v>
      </c>
      <c r="G26401" s="3" t="s">
        <v>13</v>
      </c>
      <c r="H26401" s="3" t="s">
        <v>6905</v>
      </c>
    </row>
    <row r="26402" spans="1:8" x14ac:dyDescent="0.3">
      <c r="A26402" s="3">
        <v>26400</v>
      </c>
      <c r="B26402" s="3" t="s">
        <v>104399</v>
      </c>
      <c r="C26402" s="3" t="s">
        <v>110164</v>
      </c>
      <c r="D26402" t="s">
        <v>110165</v>
      </c>
      <c r="E26402" s="6">
        <v>38230</v>
      </c>
      <c r="F26402" s="3" t="s">
        <v>105979</v>
      </c>
      <c r="G26402" s="3" t="s">
        <v>13</v>
      </c>
      <c r="H26402" s="3" t="s">
        <v>54</v>
      </c>
    </row>
    <row r="26403" spans="1:8" x14ac:dyDescent="0.3">
      <c r="A26403" s="3">
        <v>26401</v>
      </c>
      <c r="B26403" s="3" t="s">
        <v>54805</v>
      </c>
      <c r="C26403" s="3" t="s">
        <v>54930</v>
      </c>
      <c r="D26403" t="s">
        <v>57658</v>
      </c>
      <c r="E26403" s="6">
        <v>38230</v>
      </c>
      <c r="F26403" s="3" t="s">
        <v>54808</v>
      </c>
      <c r="G26403" s="3" t="s">
        <v>13</v>
      </c>
      <c r="H26403" s="3" t="s">
        <v>6905</v>
      </c>
    </row>
    <row r="26404" spans="1:8" x14ac:dyDescent="0.3">
      <c r="A26404" s="3">
        <v>26402</v>
      </c>
      <c r="B26404" s="3" t="s">
        <v>104399</v>
      </c>
      <c r="C26404" s="3" t="s">
        <v>110162</v>
      </c>
      <c r="D26404" t="s">
        <v>110163</v>
      </c>
      <c r="E26404" s="6">
        <v>38230</v>
      </c>
      <c r="F26404" s="3" t="s">
        <v>105979</v>
      </c>
      <c r="G26404" s="3" t="s">
        <v>13</v>
      </c>
      <c r="H26404" s="3" t="s">
        <v>54</v>
      </c>
    </row>
    <row r="26405" spans="1:8" x14ac:dyDescent="0.3">
      <c r="A26405" s="3">
        <v>26403</v>
      </c>
      <c r="B26405" s="3" t="s">
        <v>113155</v>
      </c>
      <c r="C26405" s="3" t="s">
        <v>118394</v>
      </c>
      <c r="D26405" t="s">
        <v>118405</v>
      </c>
      <c r="E26405" s="6">
        <v>38230</v>
      </c>
      <c r="F26405" s="3" t="s">
        <v>113160</v>
      </c>
      <c r="G26405" s="3" t="s">
        <v>13</v>
      </c>
      <c r="H26405" s="3" t="s">
        <v>37</v>
      </c>
    </row>
    <row r="26406" spans="1:8" x14ac:dyDescent="0.3">
      <c r="A26406" s="3">
        <v>26404</v>
      </c>
      <c r="B26406" s="3" t="s">
        <v>113155</v>
      </c>
      <c r="C26406" s="3" t="s">
        <v>119217</v>
      </c>
      <c r="D26406" t="s">
        <v>119326</v>
      </c>
      <c r="E26406" s="6">
        <v>38230</v>
      </c>
      <c r="F26406" s="3" t="s">
        <v>113160</v>
      </c>
      <c r="G26406" s="3" t="s">
        <v>13</v>
      </c>
      <c r="H26406" s="3" t="s">
        <v>1388</v>
      </c>
    </row>
    <row r="26407" spans="1:8" x14ac:dyDescent="0.3">
      <c r="A26407" s="3">
        <v>26405</v>
      </c>
      <c r="B26407" s="3" t="s">
        <v>113155</v>
      </c>
      <c r="C26407" s="3" t="s">
        <v>24727</v>
      </c>
      <c r="D26407" t="s">
        <v>118636</v>
      </c>
      <c r="E26407" s="6">
        <v>38230</v>
      </c>
      <c r="F26407" s="3" t="s">
        <v>113537</v>
      </c>
      <c r="G26407" s="3" t="s">
        <v>13</v>
      </c>
      <c r="H26407" s="3" t="s">
        <v>11</v>
      </c>
    </row>
    <row r="26408" spans="1:8" x14ac:dyDescent="0.3">
      <c r="A26408" s="3">
        <v>26406</v>
      </c>
      <c r="B26408" s="3" t="s">
        <v>113155</v>
      </c>
      <c r="C26408" s="3" t="s">
        <v>24727</v>
      </c>
      <c r="D26408" t="s">
        <v>118635</v>
      </c>
      <c r="E26408" s="6">
        <v>38230</v>
      </c>
      <c r="F26408" s="3" t="s">
        <v>113537</v>
      </c>
      <c r="G26408" s="3" t="s">
        <v>13</v>
      </c>
      <c r="H26408" s="3" t="s">
        <v>11</v>
      </c>
    </row>
    <row r="26409" spans="1:8" x14ac:dyDescent="0.3">
      <c r="A26409" s="3">
        <v>26407</v>
      </c>
      <c r="B26409" s="3" t="s">
        <v>160636</v>
      </c>
      <c r="C26409" s="3" t="s">
        <v>162599</v>
      </c>
      <c r="D26409" t="s">
        <v>167581</v>
      </c>
      <c r="E26409" s="6">
        <v>38230</v>
      </c>
      <c r="F26409" s="3" t="s">
        <v>161001</v>
      </c>
      <c r="G26409" s="3" t="s">
        <v>13</v>
      </c>
      <c r="H26409" s="3" t="s">
        <v>54</v>
      </c>
    </row>
    <row r="26410" spans="1:8" x14ac:dyDescent="0.3">
      <c r="A26410" s="3">
        <v>26408</v>
      </c>
      <c r="B26410" s="3" t="s">
        <v>38244</v>
      </c>
      <c r="C26410" s="3" t="s">
        <v>12326</v>
      </c>
      <c r="D26410" t="s">
        <v>54471</v>
      </c>
      <c r="E26410" s="6">
        <v>38230</v>
      </c>
      <c r="F26410" s="3" t="s">
        <v>47312</v>
      </c>
      <c r="G26410" s="3" t="s">
        <v>13</v>
      </c>
      <c r="H26410" s="3" t="s">
        <v>54</v>
      </c>
    </row>
    <row r="26411" spans="1:8" x14ac:dyDescent="0.3">
      <c r="A26411" s="3">
        <v>26409</v>
      </c>
      <c r="B26411" s="3" t="s">
        <v>160636</v>
      </c>
      <c r="C26411" s="3" t="s">
        <v>3357</v>
      </c>
      <c r="D26411" t="s">
        <v>164407</v>
      </c>
      <c r="E26411" s="6">
        <v>38230</v>
      </c>
      <c r="F26411" s="3" t="s">
        <v>160656</v>
      </c>
      <c r="G26411" s="3" t="s">
        <v>13</v>
      </c>
      <c r="H26411" s="3" t="s">
        <v>1400</v>
      </c>
    </row>
    <row r="26412" spans="1:8" x14ac:dyDescent="0.3">
      <c r="A26412" s="3">
        <v>26410</v>
      </c>
      <c r="B26412" s="3" t="s">
        <v>38244</v>
      </c>
      <c r="C26412" s="3" t="s">
        <v>44121</v>
      </c>
      <c r="D26412" t="s">
        <v>44122</v>
      </c>
      <c r="E26412" s="6">
        <v>38230</v>
      </c>
      <c r="F26412" s="3" t="s">
        <v>38836</v>
      </c>
      <c r="G26412" s="3" t="s">
        <v>13</v>
      </c>
      <c r="H26412" s="3" t="s">
        <v>1400</v>
      </c>
    </row>
    <row r="26413" spans="1:8" x14ac:dyDescent="0.3">
      <c r="A26413" s="3">
        <v>26411</v>
      </c>
      <c r="B26413" s="3" t="s">
        <v>38244</v>
      </c>
      <c r="C26413" s="3" t="s">
        <v>43704</v>
      </c>
      <c r="D26413" t="s">
        <v>44123</v>
      </c>
      <c r="E26413" s="6">
        <v>38230</v>
      </c>
      <c r="F26413" s="3" t="s">
        <v>38836</v>
      </c>
      <c r="G26413" s="3" t="s">
        <v>13</v>
      </c>
      <c r="H26413" s="3" t="s">
        <v>1400</v>
      </c>
    </row>
    <row r="26414" spans="1:8" x14ac:dyDescent="0.3">
      <c r="A26414" s="3">
        <v>26412</v>
      </c>
      <c r="B26414" s="3" t="s">
        <v>38244</v>
      </c>
      <c r="C26414" s="3" t="s">
        <v>43704</v>
      </c>
      <c r="D26414" t="s">
        <v>44124</v>
      </c>
      <c r="E26414" s="6">
        <v>38230</v>
      </c>
      <c r="F26414" s="3" t="s">
        <v>38836</v>
      </c>
      <c r="G26414" s="3" t="s">
        <v>13</v>
      </c>
      <c r="H26414" s="3" t="s">
        <v>1400</v>
      </c>
    </row>
    <row r="26415" spans="1:8" x14ac:dyDescent="0.3">
      <c r="A26415" s="3">
        <v>26413</v>
      </c>
      <c r="B26415" s="3" t="s">
        <v>38244</v>
      </c>
      <c r="C26415" s="3" t="s">
        <v>43704</v>
      </c>
      <c r="D26415" t="s">
        <v>44125</v>
      </c>
      <c r="E26415" s="6">
        <v>38230</v>
      </c>
      <c r="F26415" s="3" t="s">
        <v>38836</v>
      </c>
      <c r="G26415" s="3" t="s">
        <v>13</v>
      </c>
      <c r="H26415" s="3" t="s">
        <v>1400</v>
      </c>
    </row>
    <row r="26416" spans="1:8" x14ac:dyDescent="0.3">
      <c r="A26416" s="3">
        <v>26414</v>
      </c>
      <c r="B26416" s="3" t="s">
        <v>38244</v>
      </c>
      <c r="C26416" s="3" t="s">
        <v>44126</v>
      </c>
      <c r="D26416" t="s">
        <v>44127</v>
      </c>
      <c r="E26416" s="6">
        <v>38230</v>
      </c>
      <c r="F26416" s="3" t="s">
        <v>38836</v>
      </c>
      <c r="G26416" s="3" t="s">
        <v>13</v>
      </c>
      <c r="H26416" s="3" t="s">
        <v>1400</v>
      </c>
    </row>
    <row r="26417" spans="1:8" x14ac:dyDescent="0.3">
      <c r="A26417" s="3">
        <v>26415</v>
      </c>
      <c r="B26417" s="3" t="s">
        <v>38244</v>
      </c>
      <c r="C26417" s="3" t="s">
        <v>43735</v>
      </c>
      <c r="D26417" t="s">
        <v>44128</v>
      </c>
      <c r="E26417" s="6">
        <v>38230</v>
      </c>
      <c r="F26417" s="3" t="s">
        <v>38836</v>
      </c>
      <c r="G26417" s="3" t="s">
        <v>13</v>
      </c>
      <c r="H26417" s="3" t="s">
        <v>1400</v>
      </c>
    </row>
    <row r="26418" spans="1:8" x14ac:dyDescent="0.3">
      <c r="A26418" s="3">
        <v>26416</v>
      </c>
      <c r="B26418" s="3" t="s">
        <v>160636</v>
      </c>
      <c r="C26418" s="3" t="s">
        <v>167796</v>
      </c>
      <c r="D26418" t="s">
        <v>168224</v>
      </c>
      <c r="E26418" s="6">
        <v>38230</v>
      </c>
      <c r="F26418" s="3" t="s">
        <v>160924</v>
      </c>
      <c r="G26418" s="3" t="s">
        <v>13</v>
      </c>
      <c r="H26418" s="3" t="s">
        <v>54</v>
      </c>
    </row>
    <row r="26419" spans="1:8" x14ac:dyDescent="0.3">
      <c r="A26419" s="3">
        <v>26417</v>
      </c>
      <c r="B26419" s="3" t="s">
        <v>160636</v>
      </c>
      <c r="C26419" s="3" t="s">
        <v>164158</v>
      </c>
      <c r="D26419" t="s">
        <v>168225</v>
      </c>
      <c r="E26419" s="6">
        <v>38230</v>
      </c>
      <c r="F26419" s="3" t="s">
        <v>160924</v>
      </c>
      <c r="G26419" s="3" t="s">
        <v>13</v>
      </c>
      <c r="H26419" s="3" t="s">
        <v>54</v>
      </c>
    </row>
    <row r="26420" spans="1:8" x14ac:dyDescent="0.3">
      <c r="A26420" s="3">
        <v>26418</v>
      </c>
      <c r="B26420" s="3" t="s">
        <v>160636</v>
      </c>
      <c r="C26420" s="3" t="s">
        <v>20</v>
      </c>
      <c r="D26420" t="s">
        <v>163842</v>
      </c>
      <c r="E26420" s="6">
        <v>38230</v>
      </c>
      <c r="F26420" s="3" t="s">
        <v>160647</v>
      </c>
      <c r="G26420" s="3" t="s">
        <v>13</v>
      </c>
      <c r="H26420" s="3" t="s">
        <v>1400</v>
      </c>
    </row>
    <row r="26421" spans="1:8" x14ac:dyDescent="0.3">
      <c r="A26421" s="3">
        <v>26419</v>
      </c>
      <c r="B26421" s="3" t="s">
        <v>160636</v>
      </c>
      <c r="C26421" s="3" t="s">
        <v>167796</v>
      </c>
      <c r="D26421" t="s">
        <v>168044</v>
      </c>
      <c r="E26421" s="6">
        <v>38230</v>
      </c>
      <c r="F26421" s="3" t="s">
        <v>160924</v>
      </c>
      <c r="G26421" s="3" t="s">
        <v>13</v>
      </c>
      <c r="H26421" s="3" t="s">
        <v>54</v>
      </c>
    </row>
    <row r="26422" spans="1:8" x14ac:dyDescent="0.3">
      <c r="A26422" s="3">
        <v>26420</v>
      </c>
      <c r="B26422" s="3" t="s">
        <v>160636</v>
      </c>
      <c r="C26422" s="3" t="s">
        <v>164158</v>
      </c>
      <c r="D26422" t="s">
        <v>168045</v>
      </c>
      <c r="E26422" s="6">
        <v>38230</v>
      </c>
      <c r="F26422" s="3" t="s">
        <v>160924</v>
      </c>
      <c r="G26422" s="3" t="s">
        <v>13</v>
      </c>
      <c r="H26422" s="3" t="s">
        <v>54</v>
      </c>
    </row>
    <row r="26423" spans="1:8" x14ac:dyDescent="0.3">
      <c r="A26423" s="3">
        <v>26421</v>
      </c>
      <c r="B26423" s="3" t="s">
        <v>160636</v>
      </c>
      <c r="C26423" s="3" t="s">
        <v>167796</v>
      </c>
      <c r="D26423" t="s">
        <v>168042</v>
      </c>
      <c r="E26423" s="6">
        <v>38230</v>
      </c>
      <c r="F26423" s="3" t="s">
        <v>160924</v>
      </c>
      <c r="G26423" s="3" t="s">
        <v>13</v>
      </c>
      <c r="H26423" s="3" t="s">
        <v>54</v>
      </c>
    </row>
    <row r="26424" spans="1:8" x14ac:dyDescent="0.3">
      <c r="A26424" s="3">
        <v>26422</v>
      </c>
      <c r="B26424" s="3" t="s">
        <v>160636</v>
      </c>
      <c r="C26424" s="3" t="s">
        <v>164158</v>
      </c>
      <c r="D26424" t="s">
        <v>168043</v>
      </c>
      <c r="E26424" s="6">
        <v>38230</v>
      </c>
      <c r="F26424" s="3" t="s">
        <v>160924</v>
      </c>
      <c r="G26424" s="3" t="s">
        <v>13</v>
      </c>
      <c r="H26424" s="3" t="s">
        <v>54</v>
      </c>
    </row>
    <row r="26425" spans="1:8" x14ac:dyDescent="0.3">
      <c r="A26425" s="3">
        <v>26423</v>
      </c>
      <c r="B26425" s="3" t="s">
        <v>104399</v>
      </c>
      <c r="C26425" s="3" t="s">
        <v>106439</v>
      </c>
      <c r="D26425" t="s">
        <v>106440</v>
      </c>
      <c r="E26425" s="6">
        <v>38230</v>
      </c>
      <c r="F26425" s="3" t="s">
        <v>104530</v>
      </c>
      <c r="G26425" s="3" t="s">
        <v>13</v>
      </c>
      <c r="H26425" s="3" t="s">
        <v>37</v>
      </c>
    </row>
    <row r="26426" spans="1:8" x14ac:dyDescent="0.3">
      <c r="A26426" s="3">
        <v>26424</v>
      </c>
      <c r="B26426" s="3" t="s">
        <v>104399</v>
      </c>
      <c r="C26426" s="3" t="s">
        <v>110504</v>
      </c>
      <c r="D26426" t="s">
        <v>110505</v>
      </c>
      <c r="E26426" s="6">
        <v>38230</v>
      </c>
      <c r="F26426" s="3" t="s">
        <v>106499</v>
      </c>
      <c r="G26426" s="3" t="s">
        <v>13</v>
      </c>
      <c r="H26426" s="3" t="s">
        <v>54</v>
      </c>
    </row>
    <row r="26427" spans="1:8" x14ac:dyDescent="0.3">
      <c r="A26427" s="3">
        <v>26425</v>
      </c>
      <c r="B26427" s="3" t="s">
        <v>160636</v>
      </c>
      <c r="C26427" s="3" t="s">
        <v>670</v>
      </c>
      <c r="D26427" t="s">
        <v>161483</v>
      </c>
      <c r="E26427" s="6">
        <v>38230</v>
      </c>
      <c r="F26427" s="3" t="s">
        <v>160647</v>
      </c>
      <c r="G26427" s="3" t="s">
        <v>13</v>
      </c>
      <c r="H26427" s="3" t="s">
        <v>6905</v>
      </c>
    </row>
    <row r="26428" spans="1:8" x14ac:dyDescent="0.3">
      <c r="A26428" s="3">
        <v>26426</v>
      </c>
      <c r="B26428" s="3" t="s">
        <v>160636</v>
      </c>
      <c r="C26428" s="3" t="s">
        <v>163262</v>
      </c>
      <c r="D26428" t="s">
        <v>163263</v>
      </c>
      <c r="E26428" s="6">
        <v>38230</v>
      </c>
      <c r="F26428" s="3" t="s">
        <v>160893</v>
      </c>
      <c r="G26428" s="3" t="s">
        <v>13</v>
      </c>
      <c r="H26428" s="3" t="s">
        <v>1400</v>
      </c>
    </row>
    <row r="26429" spans="1:8" x14ac:dyDescent="0.3">
      <c r="A26429" s="3">
        <v>26427</v>
      </c>
      <c r="B26429" s="3" t="s">
        <v>160636</v>
      </c>
      <c r="C26429" s="3" t="s">
        <v>164084</v>
      </c>
      <c r="D26429" t="s">
        <v>164841</v>
      </c>
      <c r="E26429" s="6">
        <v>38230</v>
      </c>
      <c r="F26429" s="3" t="s">
        <v>160924</v>
      </c>
      <c r="G26429" s="3" t="s">
        <v>13</v>
      </c>
      <c r="H26429" s="3" t="s">
        <v>37</v>
      </c>
    </row>
    <row r="26430" spans="1:8" x14ac:dyDescent="0.3">
      <c r="A26430" s="3">
        <v>26428</v>
      </c>
      <c r="B26430" s="3" t="s">
        <v>119341</v>
      </c>
      <c r="C26430" s="3" t="s">
        <v>38494</v>
      </c>
      <c r="D26430" t="s">
        <v>120509</v>
      </c>
      <c r="E26430" s="6">
        <v>38230</v>
      </c>
      <c r="F26430" s="3" t="s">
        <v>119535</v>
      </c>
      <c r="G26430" s="3" t="s">
        <v>13</v>
      </c>
      <c r="H26430" s="3" t="s">
        <v>1400</v>
      </c>
    </row>
    <row r="26431" spans="1:8" x14ac:dyDescent="0.3">
      <c r="A26431" s="3">
        <v>26429</v>
      </c>
      <c r="B26431" s="3" t="s">
        <v>119341</v>
      </c>
      <c r="C26431" s="3" t="s">
        <v>115869</v>
      </c>
      <c r="D26431" t="s">
        <v>121265</v>
      </c>
      <c r="E26431" s="6">
        <v>38230</v>
      </c>
      <c r="F26431" s="3" t="s">
        <v>119368</v>
      </c>
      <c r="G26431" s="3" t="s">
        <v>13</v>
      </c>
      <c r="H26431" s="3" t="s">
        <v>1400</v>
      </c>
    </row>
    <row r="26432" spans="1:8" x14ac:dyDescent="0.3">
      <c r="A26432" s="3">
        <v>26430</v>
      </c>
      <c r="B26432" s="3" t="s">
        <v>160636</v>
      </c>
      <c r="C26432" s="3" t="s">
        <v>166573</v>
      </c>
      <c r="D26432" t="s">
        <v>168514</v>
      </c>
      <c r="E26432" s="6">
        <v>38230</v>
      </c>
      <c r="F26432" s="3" t="s">
        <v>160880</v>
      </c>
      <c r="G26432" s="3" t="s">
        <v>13</v>
      </c>
      <c r="H26432" s="3" t="s">
        <v>54</v>
      </c>
    </row>
    <row r="26433" spans="1:8" x14ac:dyDescent="0.3">
      <c r="A26433" s="3">
        <v>26431</v>
      </c>
      <c r="B26433" s="3" t="s">
        <v>168663</v>
      </c>
      <c r="C26433" s="3" t="s">
        <v>20</v>
      </c>
      <c r="D26433" t="s">
        <v>174910</v>
      </c>
      <c r="E26433" s="6">
        <v>38230</v>
      </c>
      <c r="F26433" s="3" t="s">
        <v>169678</v>
      </c>
      <c r="G26433" s="3" t="s">
        <v>13</v>
      </c>
      <c r="H26433" s="3" t="s">
        <v>54</v>
      </c>
    </row>
    <row r="26434" spans="1:8" x14ac:dyDescent="0.3">
      <c r="A26434" s="3">
        <v>26432</v>
      </c>
      <c r="B26434" s="3" t="s">
        <v>160636</v>
      </c>
      <c r="C26434" s="3" t="s">
        <v>163258</v>
      </c>
      <c r="D26434" t="s">
        <v>163259</v>
      </c>
      <c r="E26434" s="6">
        <v>38230</v>
      </c>
      <c r="F26434" s="3" t="s">
        <v>160893</v>
      </c>
      <c r="G26434" s="3" t="s">
        <v>13</v>
      </c>
      <c r="H26434" s="3" t="s">
        <v>1400</v>
      </c>
    </row>
    <row r="26435" spans="1:8" x14ac:dyDescent="0.3">
      <c r="A26435" s="3">
        <v>26433</v>
      </c>
      <c r="B26435" s="3" t="s">
        <v>160636</v>
      </c>
      <c r="C26435" s="3" t="s">
        <v>163260</v>
      </c>
      <c r="D26435" t="s">
        <v>163261</v>
      </c>
      <c r="E26435" s="6">
        <v>38230</v>
      </c>
      <c r="F26435" s="3" t="s">
        <v>160893</v>
      </c>
      <c r="G26435" s="3" t="s">
        <v>13</v>
      </c>
      <c r="H26435" s="3" t="s">
        <v>1400</v>
      </c>
    </row>
    <row r="26436" spans="1:8" x14ac:dyDescent="0.3">
      <c r="A26436" s="3">
        <v>26434</v>
      </c>
      <c r="B26436" s="3" t="s">
        <v>168663</v>
      </c>
      <c r="C26436" s="3" t="s">
        <v>79636</v>
      </c>
      <c r="D26436" t="s">
        <v>174909</v>
      </c>
      <c r="E26436" s="6">
        <v>38230</v>
      </c>
      <c r="F26436" s="3" t="s">
        <v>169678</v>
      </c>
      <c r="G26436" s="3" t="s">
        <v>13</v>
      </c>
      <c r="H26436" s="3" t="s">
        <v>54</v>
      </c>
    </row>
    <row r="26437" spans="1:8" x14ac:dyDescent="0.3">
      <c r="A26437" s="3">
        <v>26435</v>
      </c>
      <c r="B26437" s="3" t="s">
        <v>26273</v>
      </c>
      <c r="C26437" s="3" t="s">
        <v>34141</v>
      </c>
      <c r="D26437" t="s">
        <v>34463</v>
      </c>
      <c r="E26437" s="6">
        <v>38230</v>
      </c>
      <c r="F26437" s="3" t="s">
        <v>34143</v>
      </c>
      <c r="G26437" s="3" t="s">
        <v>13</v>
      </c>
      <c r="H26437" s="3" t="s">
        <v>37</v>
      </c>
    </row>
    <row r="26438" spans="1:8" x14ac:dyDescent="0.3">
      <c r="A26438" s="3">
        <v>26436</v>
      </c>
      <c r="B26438" s="3" t="s">
        <v>26273</v>
      </c>
      <c r="C26438" s="3" t="s">
        <v>34158</v>
      </c>
      <c r="D26438" t="s">
        <v>34464</v>
      </c>
      <c r="E26438" s="6">
        <v>38230</v>
      </c>
      <c r="F26438" s="3" t="s">
        <v>26306</v>
      </c>
      <c r="G26438" s="3" t="s">
        <v>13</v>
      </c>
      <c r="H26438" s="3" t="s">
        <v>37</v>
      </c>
    </row>
    <row r="26439" spans="1:8" x14ac:dyDescent="0.3">
      <c r="A26439" s="3">
        <v>26437</v>
      </c>
      <c r="B26439" s="3" t="s">
        <v>26273</v>
      </c>
      <c r="C26439" s="3" t="s">
        <v>26314</v>
      </c>
      <c r="D26439" t="s">
        <v>34465</v>
      </c>
      <c r="E26439" s="6">
        <v>38230</v>
      </c>
      <c r="F26439" s="3" t="s">
        <v>26306</v>
      </c>
      <c r="G26439" s="3" t="s">
        <v>13</v>
      </c>
      <c r="H26439" s="3" t="s">
        <v>37</v>
      </c>
    </row>
    <row r="26440" spans="1:8" x14ac:dyDescent="0.3">
      <c r="A26440" s="3">
        <v>26438</v>
      </c>
      <c r="B26440" s="3" t="s">
        <v>26273</v>
      </c>
      <c r="C26440" s="3" t="s">
        <v>26322</v>
      </c>
      <c r="D26440" t="s">
        <v>34466</v>
      </c>
      <c r="E26440" s="6">
        <v>38230</v>
      </c>
      <c r="F26440" s="3" t="s">
        <v>26306</v>
      </c>
      <c r="G26440" s="3" t="s">
        <v>13</v>
      </c>
      <c r="H26440" s="3" t="s">
        <v>37</v>
      </c>
    </row>
    <row r="26441" spans="1:8" x14ac:dyDescent="0.3">
      <c r="A26441" s="3">
        <v>26439</v>
      </c>
      <c r="B26441" s="3" t="s">
        <v>119341</v>
      </c>
      <c r="C26441" s="3" t="s">
        <v>75706</v>
      </c>
      <c r="D26441" t="s">
        <v>119885</v>
      </c>
      <c r="E26441" s="6">
        <v>38230</v>
      </c>
      <c r="F26441" s="3" t="s">
        <v>119368</v>
      </c>
      <c r="G26441" s="3" t="s">
        <v>13</v>
      </c>
      <c r="H26441" s="3" t="s">
        <v>1400</v>
      </c>
    </row>
    <row r="26442" spans="1:8" x14ac:dyDescent="0.3">
      <c r="A26442" s="3">
        <v>26440</v>
      </c>
      <c r="B26442" s="3" t="s">
        <v>26273</v>
      </c>
      <c r="C26442" s="3" t="s">
        <v>26317</v>
      </c>
      <c r="D26442" t="s">
        <v>34456</v>
      </c>
      <c r="E26442" s="6">
        <v>38230</v>
      </c>
      <c r="F26442" s="3" t="s">
        <v>26303</v>
      </c>
      <c r="G26442" s="3" t="s">
        <v>13</v>
      </c>
      <c r="H26442" s="3" t="s">
        <v>37</v>
      </c>
    </row>
    <row r="26443" spans="1:8" x14ac:dyDescent="0.3">
      <c r="A26443" s="3">
        <v>26441</v>
      </c>
      <c r="B26443" s="3" t="s">
        <v>26273</v>
      </c>
      <c r="C26443" s="3" t="s">
        <v>34141</v>
      </c>
      <c r="D26443" t="s">
        <v>34457</v>
      </c>
      <c r="E26443" s="6">
        <v>38230</v>
      </c>
      <c r="F26443" s="3" t="s">
        <v>34143</v>
      </c>
      <c r="G26443" s="3" t="s">
        <v>13</v>
      </c>
      <c r="H26443" s="3" t="s">
        <v>37</v>
      </c>
    </row>
    <row r="26444" spans="1:8" x14ac:dyDescent="0.3">
      <c r="A26444" s="3">
        <v>26442</v>
      </c>
      <c r="B26444" s="3" t="s">
        <v>26273</v>
      </c>
      <c r="C26444" s="3" t="s">
        <v>34141</v>
      </c>
      <c r="D26444" t="s">
        <v>34458</v>
      </c>
      <c r="E26444" s="6">
        <v>38230</v>
      </c>
      <c r="F26444" s="3" t="s">
        <v>34143</v>
      </c>
      <c r="G26444" s="3" t="s">
        <v>13</v>
      </c>
      <c r="H26444" s="3" t="s">
        <v>37</v>
      </c>
    </row>
    <row r="26445" spans="1:8" x14ac:dyDescent="0.3">
      <c r="A26445" s="3">
        <v>26443</v>
      </c>
      <c r="B26445" s="3" t="s">
        <v>26273</v>
      </c>
      <c r="C26445" s="3" t="s">
        <v>34141</v>
      </c>
      <c r="D26445" t="s">
        <v>34459</v>
      </c>
      <c r="E26445" s="6">
        <v>38230</v>
      </c>
      <c r="F26445" s="3" t="s">
        <v>34143</v>
      </c>
      <c r="G26445" s="3" t="s">
        <v>13</v>
      </c>
      <c r="H26445" s="3" t="s">
        <v>37</v>
      </c>
    </row>
    <row r="26446" spans="1:8" x14ac:dyDescent="0.3">
      <c r="A26446" s="3">
        <v>26444</v>
      </c>
      <c r="B26446" s="3" t="s">
        <v>26273</v>
      </c>
      <c r="C26446" s="3" t="s">
        <v>34141</v>
      </c>
      <c r="D26446" t="s">
        <v>34460</v>
      </c>
      <c r="E26446" s="6">
        <v>38230</v>
      </c>
      <c r="F26446" s="3" t="s">
        <v>34143</v>
      </c>
      <c r="G26446" s="3" t="s">
        <v>13</v>
      </c>
      <c r="H26446" s="3" t="s">
        <v>37</v>
      </c>
    </row>
    <row r="26447" spans="1:8" x14ac:dyDescent="0.3">
      <c r="A26447" s="3">
        <v>26445</v>
      </c>
      <c r="B26447" s="3" t="s">
        <v>26273</v>
      </c>
      <c r="C26447" s="3" t="s">
        <v>34141</v>
      </c>
      <c r="D26447" t="s">
        <v>34461</v>
      </c>
      <c r="E26447" s="6">
        <v>38230</v>
      </c>
      <c r="F26447" s="3" t="s">
        <v>34143</v>
      </c>
      <c r="G26447" s="3" t="s">
        <v>13</v>
      </c>
      <c r="H26447" s="3" t="s">
        <v>37</v>
      </c>
    </row>
    <row r="26448" spans="1:8" x14ac:dyDescent="0.3">
      <c r="A26448" s="3">
        <v>26446</v>
      </c>
      <c r="B26448" s="3" t="s">
        <v>26273</v>
      </c>
      <c r="C26448" s="3" t="s">
        <v>34141</v>
      </c>
      <c r="D26448" t="s">
        <v>34462</v>
      </c>
      <c r="E26448" s="6">
        <v>38230</v>
      </c>
      <c r="F26448" s="3" t="s">
        <v>34143</v>
      </c>
      <c r="G26448" s="3" t="s">
        <v>13</v>
      </c>
      <c r="H26448" s="3" t="s">
        <v>37</v>
      </c>
    </row>
    <row r="26449" spans="1:8" x14ac:dyDescent="0.3">
      <c r="A26449" s="3">
        <v>26447</v>
      </c>
      <c r="B26449" s="3" t="s">
        <v>119341</v>
      </c>
      <c r="C26449" s="3" t="s">
        <v>542</v>
      </c>
      <c r="D26449" t="s">
        <v>119884</v>
      </c>
      <c r="E26449" s="6">
        <v>38230</v>
      </c>
      <c r="F26449" s="3" t="s">
        <v>119368</v>
      </c>
      <c r="G26449" s="3" t="s">
        <v>13</v>
      </c>
      <c r="H26449" s="3" t="s">
        <v>1400</v>
      </c>
    </row>
    <row r="26450" spans="1:8" x14ac:dyDescent="0.3">
      <c r="A26450" s="3">
        <v>26448</v>
      </c>
      <c r="B26450" s="3" t="s">
        <v>119341</v>
      </c>
      <c r="C26450" s="3" t="s">
        <v>120869</v>
      </c>
      <c r="D26450" t="s">
        <v>120878</v>
      </c>
      <c r="E26450" s="6">
        <v>38230</v>
      </c>
      <c r="F26450" s="3" t="s">
        <v>119346</v>
      </c>
      <c r="G26450" s="3" t="s">
        <v>13</v>
      </c>
      <c r="H26450" s="3" t="s">
        <v>1400</v>
      </c>
    </row>
    <row r="26451" spans="1:8" x14ac:dyDescent="0.3">
      <c r="A26451" s="3">
        <v>26449</v>
      </c>
      <c r="B26451" s="3" t="s">
        <v>119341</v>
      </c>
      <c r="C26451" s="3" t="s">
        <v>123946</v>
      </c>
      <c r="D26451" t="s">
        <v>123947</v>
      </c>
      <c r="E26451" s="6">
        <v>38230</v>
      </c>
      <c r="F26451" s="3" t="s">
        <v>119405</v>
      </c>
      <c r="G26451" s="3" t="s">
        <v>13</v>
      </c>
      <c r="H26451" s="3" t="s">
        <v>37</v>
      </c>
    </row>
    <row r="26452" spans="1:8" x14ac:dyDescent="0.3">
      <c r="A26452" s="3">
        <v>26450</v>
      </c>
      <c r="B26452" s="3" t="s">
        <v>119341</v>
      </c>
      <c r="C26452" s="3" t="s">
        <v>86468</v>
      </c>
      <c r="D26452" t="s">
        <v>124323</v>
      </c>
      <c r="E26452" s="6">
        <v>38230</v>
      </c>
      <c r="F26452" s="3" t="s">
        <v>119346</v>
      </c>
      <c r="G26452" s="3" t="s">
        <v>13</v>
      </c>
      <c r="H26452" s="3" t="s">
        <v>11</v>
      </c>
    </row>
    <row r="26453" spans="1:8" x14ac:dyDescent="0.3">
      <c r="A26453" s="3">
        <v>26451</v>
      </c>
      <c r="B26453" s="3" t="s">
        <v>168663</v>
      </c>
      <c r="C26453" s="3" t="s">
        <v>30467</v>
      </c>
      <c r="D26453" t="s">
        <v>174718</v>
      </c>
      <c r="E26453" s="6">
        <v>38230</v>
      </c>
      <c r="F26453" s="3" t="s">
        <v>169678</v>
      </c>
      <c r="G26453" s="3" t="s">
        <v>13</v>
      </c>
      <c r="H26453" s="3" t="s">
        <v>54</v>
      </c>
    </row>
    <row r="26454" spans="1:8" x14ac:dyDescent="0.3">
      <c r="A26454" s="3">
        <v>26452</v>
      </c>
      <c r="B26454" s="3" t="s">
        <v>26273</v>
      </c>
      <c r="C26454" s="3" t="s">
        <v>26298</v>
      </c>
      <c r="D26454" t="s">
        <v>34455</v>
      </c>
      <c r="E26454" s="6">
        <v>38230</v>
      </c>
      <c r="F26454" s="3" t="s">
        <v>26300</v>
      </c>
      <c r="G26454" s="3" t="s">
        <v>13</v>
      </c>
      <c r="H26454" s="3" t="s">
        <v>37</v>
      </c>
    </row>
    <row r="26455" spans="1:8" x14ac:dyDescent="0.3">
      <c r="A26455" s="3">
        <v>26453</v>
      </c>
      <c r="B26455" s="3" t="s">
        <v>119341</v>
      </c>
      <c r="C26455" s="3" t="s">
        <v>670</v>
      </c>
      <c r="D26455" t="s">
        <v>121313</v>
      </c>
      <c r="E26455" s="6">
        <v>38230</v>
      </c>
      <c r="F26455" s="3" t="s">
        <v>119344</v>
      </c>
      <c r="G26455" s="3" t="s">
        <v>13</v>
      </c>
      <c r="H26455" s="3" t="s">
        <v>1400</v>
      </c>
    </row>
    <row r="26456" spans="1:8" x14ac:dyDescent="0.3">
      <c r="A26456" s="3">
        <v>26454</v>
      </c>
      <c r="B26456" s="3" t="s">
        <v>119341</v>
      </c>
      <c r="C26456" s="3" t="s">
        <v>670</v>
      </c>
      <c r="D26456" t="s">
        <v>121314</v>
      </c>
      <c r="E26456" s="6">
        <v>38230</v>
      </c>
      <c r="F26456" s="3" t="s">
        <v>119344</v>
      </c>
      <c r="G26456" s="3" t="s">
        <v>13</v>
      </c>
      <c r="H26456" s="3" t="s">
        <v>1400</v>
      </c>
    </row>
    <row r="26457" spans="1:8" x14ac:dyDescent="0.3">
      <c r="A26457" s="3">
        <v>26455</v>
      </c>
      <c r="B26457" s="3" t="s">
        <v>129081</v>
      </c>
      <c r="C26457" s="3" t="s">
        <v>132149</v>
      </c>
      <c r="D26457" t="s">
        <v>132230</v>
      </c>
      <c r="E26457" s="6">
        <v>38230</v>
      </c>
      <c r="F26457" s="3" t="s">
        <v>17255</v>
      </c>
      <c r="G26457" s="3" t="s">
        <v>13</v>
      </c>
      <c r="H26457" s="3" t="s">
        <v>1400</v>
      </c>
    </row>
    <row r="26458" spans="1:8" x14ac:dyDescent="0.3">
      <c r="A26458" s="3">
        <v>26456</v>
      </c>
      <c r="B26458" s="3" t="s">
        <v>129081</v>
      </c>
      <c r="C26458" s="3" t="s">
        <v>87343</v>
      </c>
      <c r="D26458" t="s">
        <v>133497</v>
      </c>
      <c r="E26458" s="6">
        <v>38230</v>
      </c>
      <c r="F26458" s="3" t="s">
        <v>129739</v>
      </c>
      <c r="G26458" s="3" t="s">
        <v>13</v>
      </c>
      <c r="H26458" s="3" t="s">
        <v>11</v>
      </c>
    </row>
    <row r="26459" spans="1:8" x14ac:dyDescent="0.3">
      <c r="A26459" s="3">
        <v>26457</v>
      </c>
      <c r="B26459" s="3" t="s">
        <v>119341</v>
      </c>
      <c r="C26459" s="3" t="s">
        <v>2513</v>
      </c>
      <c r="D26459" t="s">
        <v>119530</v>
      </c>
      <c r="E26459" s="6">
        <v>38230</v>
      </c>
      <c r="F26459" s="3" t="s">
        <v>119509</v>
      </c>
      <c r="G26459" s="3" t="s">
        <v>13</v>
      </c>
      <c r="H26459" s="3" t="s">
        <v>1400</v>
      </c>
    </row>
    <row r="26460" spans="1:8" x14ac:dyDescent="0.3">
      <c r="A26460" s="3">
        <v>26458</v>
      </c>
      <c r="B26460" s="3" t="s">
        <v>119341</v>
      </c>
      <c r="C26460" s="3" t="s">
        <v>115815</v>
      </c>
      <c r="D26460" t="s">
        <v>119971</v>
      </c>
      <c r="E26460" s="6">
        <v>38230</v>
      </c>
      <c r="F26460" s="3" t="s">
        <v>119509</v>
      </c>
      <c r="G26460" s="3" t="s">
        <v>13</v>
      </c>
      <c r="H26460" s="3" t="s">
        <v>1400</v>
      </c>
    </row>
    <row r="26461" spans="1:8" x14ac:dyDescent="0.3">
      <c r="A26461" s="3">
        <v>26459</v>
      </c>
      <c r="B26461" s="3" t="s">
        <v>6901</v>
      </c>
      <c r="C26461" s="3" t="s">
        <v>2972</v>
      </c>
      <c r="D26461" t="s">
        <v>11647</v>
      </c>
      <c r="E26461" s="6">
        <v>38230</v>
      </c>
      <c r="F26461" s="3" t="s">
        <v>7003</v>
      </c>
      <c r="G26461" s="3" t="s">
        <v>13</v>
      </c>
      <c r="H26461" s="3" t="s">
        <v>54</v>
      </c>
    </row>
    <row r="26462" spans="1:8" x14ac:dyDescent="0.3">
      <c r="A26462" s="3">
        <v>26460</v>
      </c>
      <c r="B26462" s="3" t="s">
        <v>6901</v>
      </c>
      <c r="C26462" s="3" t="s">
        <v>11667</v>
      </c>
      <c r="D26462" t="s">
        <v>11668</v>
      </c>
      <c r="E26462" s="6">
        <v>38230</v>
      </c>
      <c r="F26462" s="3" t="s">
        <v>7003</v>
      </c>
      <c r="G26462" s="3" t="s">
        <v>13</v>
      </c>
      <c r="H26462" s="3" t="s">
        <v>54</v>
      </c>
    </row>
    <row r="26463" spans="1:8" x14ac:dyDescent="0.3">
      <c r="A26463" s="3">
        <v>26461</v>
      </c>
      <c r="B26463" s="3" t="s">
        <v>6901</v>
      </c>
      <c r="C26463" s="3" t="s">
        <v>11665</v>
      </c>
      <c r="D26463" t="s">
        <v>11666</v>
      </c>
      <c r="E26463" s="6">
        <v>38230</v>
      </c>
      <c r="F26463" s="3" t="s">
        <v>7003</v>
      </c>
      <c r="G26463" s="3" t="s">
        <v>13</v>
      </c>
      <c r="H26463" s="3" t="s">
        <v>54</v>
      </c>
    </row>
    <row r="26464" spans="1:8" x14ac:dyDescent="0.3">
      <c r="A26464" s="3">
        <v>26462</v>
      </c>
      <c r="B26464" s="3" t="s">
        <v>104399</v>
      </c>
      <c r="C26464" s="3" t="s">
        <v>670</v>
      </c>
      <c r="D26464" t="s">
        <v>107221</v>
      </c>
      <c r="E26464" s="6">
        <v>38230</v>
      </c>
      <c r="F26464" s="3" t="s">
        <v>106645</v>
      </c>
      <c r="G26464" s="3" t="s">
        <v>13</v>
      </c>
      <c r="H26464" s="3" t="s">
        <v>37</v>
      </c>
    </row>
    <row r="26465" spans="1:8" x14ac:dyDescent="0.3">
      <c r="A26465" s="3">
        <v>26463</v>
      </c>
      <c r="B26465" s="3" t="s">
        <v>26273</v>
      </c>
      <c r="C26465" s="3" t="s">
        <v>26473</v>
      </c>
      <c r="D26465" t="s">
        <v>37243</v>
      </c>
      <c r="E26465" s="6">
        <v>38230</v>
      </c>
      <c r="F26465" s="3" t="s">
        <v>26485</v>
      </c>
      <c r="G26465" s="3" t="s">
        <v>13</v>
      </c>
      <c r="H26465" s="3" t="s">
        <v>11</v>
      </c>
    </row>
    <row r="26466" spans="1:8" x14ac:dyDescent="0.3">
      <c r="A26466" s="3">
        <v>26464</v>
      </c>
      <c r="B26466" s="3" t="s">
        <v>26273</v>
      </c>
      <c r="C26466" s="3" t="s">
        <v>37273</v>
      </c>
      <c r="D26466" t="s">
        <v>37293</v>
      </c>
      <c r="E26466" s="6">
        <v>38230</v>
      </c>
      <c r="F26466" s="3" t="s">
        <v>26485</v>
      </c>
      <c r="G26466" s="3" t="s">
        <v>13</v>
      </c>
      <c r="H26466" s="3" t="s">
        <v>11</v>
      </c>
    </row>
    <row r="26467" spans="1:8" x14ac:dyDescent="0.3">
      <c r="A26467" s="3">
        <v>26465</v>
      </c>
      <c r="B26467" s="3" t="s">
        <v>1397</v>
      </c>
      <c r="C26467" s="3" t="s">
        <v>29</v>
      </c>
      <c r="D26467" t="s">
        <v>6619</v>
      </c>
      <c r="E26467" s="6">
        <v>38230</v>
      </c>
      <c r="F26467" s="3" t="s">
        <v>1751</v>
      </c>
      <c r="G26467" s="3" t="s">
        <v>13</v>
      </c>
      <c r="H26467" s="3" t="s">
        <v>54</v>
      </c>
    </row>
    <row r="26468" spans="1:8" x14ac:dyDescent="0.3">
      <c r="A26468" s="3">
        <v>26466</v>
      </c>
      <c r="B26468" s="3" t="s">
        <v>124574</v>
      </c>
      <c r="C26468" s="3" t="s">
        <v>97555</v>
      </c>
      <c r="D26468" t="s">
        <v>124991</v>
      </c>
      <c r="E26468" s="6">
        <v>38230</v>
      </c>
      <c r="F26468" s="3" t="s">
        <v>124609</v>
      </c>
      <c r="G26468" s="3" t="s">
        <v>13</v>
      </c>
      <c r="H26468" s="3" t="s">
        <v>1400</v>
      </c>
    </row>
    <row r="26469" spans="1:8" x14ac:dyDescent="0.3">
      <c r="A26469" s="3">
        <v>26467</v>
      </c>
      <c r="B26469" s="3" t="s">
        <v>124574</v>
      </c>
      <c r="C26469" s="3" t="s">
        <v>71334</v>
      </c>
      <c r="D26469" t="s">
        <v>125037</v>
      </c>
      <c r="E26469" s="6">
        <v>38230</v>
      </c>
      <c r="F26469" s="3" t="s">
        <v>124609</v>
      </c>
      <c r="G26469" s="3" t="s">
        <v>13</v>
      </c>
      <c r="H26469" s="3" t="s">
        <v>1400</v>
      </c>
    </row>
    <row r="26470" spans="1:8" x14ac:dyDescent="0.3">
      <c r="A26470" s="3">
        <v>26468</v>
      </c>
      <c r="B26470" s="3" t="s">
        <v>124574</v>
      </c>
      <c r="C26470" s="3" t="s">
        <v>127161</v>
      </c>
      <c r="D26470" t="s">
        <v>127162</v>
      </c>
      <c r="E26470" s="6">
        <v>38230</v>
      </c>
      <c r="F26470" s="3" t="s">
        <v>125362</v>
      </c>
      <c r="G26470" s="3" t="s">
        <v>13</v>
      </c>
      <c r="H26470" s="3" t="s">
        <v>37</v>
      </c>
    </row>
    <row r="26471" spans="1:8" x14ac:dyDescent="0.3">
      <c r="A26471" s="3">
        <v>26469</v>
      </c>
      <c r="B26471" s="3" t="s">
        <v>124574</v>
      </c>
      <c r="C26471" s="3" t="s">
        <v>124622</v>
      </c>
      <c r="D26471" t="s">
        <v>124623</v>
      </c>
      <c r="E26471" s="6">
        <v>38230</v>
      </c>
      <c r="F26471" s="3" t="s">
        <v>124609</v>
      </c>
      <c r="G26471" s="3" t="s">
        <v>13</v>
      </c>
      <c r="H26471" s="3" t="s">
        <v>1400</v>
      </c>
    </row>
    <row r="26472" spans="1:8" x14ac:dyDescent="0.3">
      <c r="A26472" s="3">
        <v>26470</v>
      </c>
      <c r="B26472" s="3" t="s">
        <v>124574</v>
      </c>
      <c r="C26472" s="3" t="s">
        <v>115869</v>
      </c>
      <c r="D26472" t="s">
        <v>126348</v>
      </c>
      <c r="E26472" s="6">
        <v>38230</v>
      </c>
      <c r="F26472" s="3" t="s">
        <v>124580</v>
      </c>
      <c r="G26472" s="3" t="s">
        <v>13</v>
      </c>
      <c r="H26472" s="3" t="s">
        <v>37</v>
      </c>
    </row>
    <row r="26473" spans="1:8" x14ac:dyDescent="0.3">
      <c r="A26473" s="3">
        <v>26471</v>
      </c>
      <c r="B26473" s="3" t="s">
        <v>124574</v>
      </c>
      <c r="C26473" s="3" t="s">
        <v>2513</v>
      </c>
      <c r="D26473" t="s">
        <v>127134</v>
      </c>
      <c r="E26473" s="6">
        <v>38230</v>
      </c>
      <c r="F26473" s="3" t="s">
        <v>124580</v>
      </c>
      <c r="G26473" s="3" t="s">
        <v>13</v>
      </c>
      <c r="H26473" s="3" t="s">
        <v>37</v>
      </c>
    </row>
    <row r="26474" spans="1:8" x14ac:dyDescent="0.3">
      <c r="A26474" s="3">
        <v>26472</v>
      </c>
      <c r="B26474" s="3" t="s">
        <v>124574</v>
      </c>
      <c r="C26474" s="3" t="s">
        <v>125093</v>
      </c>
      <c r="D26474" t="s">
        <v>125094</v>
      </c>
      <c r="E26474" s="6">
        <v>38230</v>
      </c>
      <c r="F26474" s="3" t="s">
        <v>124609</v>
      </c>
      <c r="G26474" s="3" t="s">
        <v>13</v>
      </c>
      <c r="H26474" s="3" t="s">
        <v>1400</v>
      </c>
    </row>
    <row r="26475" spans="1:8" x14ac:dyDescent="0.3">
      <c r="A26475" s="3">
        <v>26473</v>
      </c>
      <c r="B26475" s="3" t="s">
        <v>124574</v>
      </c>
      <c r="C26475" s="3" t="s">
        <v>115815</v>
      </c>
      <c r="D26475" t="s">
        <v>125398</v>
      </c>
      <c r="E26475" s="6">
        <v>38230</v>
      </c>
      <c r="F26475" s="3" t="s">
        <v>124580</v>
      </c>
      <c r="G26475" s="3" t="s">
        <v>13</v>
      </c>
      <c r="H26475" s="3" t="s">
        <v>1400</v>
      </c>
    </row>
    <row r="26476" spans="1:8" x14ac:dyDescent="0.3">
      <c r="A26476" s="3">
        <v>26474</v>
      </c>
      <c r="B26476" s="3" t="s">
        <v>124574</v>
      </c>
      <c r="C26476" s="3" t="s">
        <v>115871</v>
      </c>
      <c r="D26476" t="s">
        <v>126347</v>
      </c>
      <c r="E26476" s="6">
        <v>38230</v>
      </c>
      <c r="F26476" s="3" t="s">
        <v>124580</v>
      </c>
      <c r="G26476" s="3" t="s">
        <v>13</v>
      </c>
      <c r="H26476" s="3" t="s">
        <v>37</v>
      </c>
    </row>
    <row r="26477" spans="1:8" x14ac:dyDescent="0.3">
      <c r="A26477" s="3">
        <v>26475</v>
      </c>
      <c r="B26477" s="3" t="s">
        <v>54805</v>
      </c>
      <c r="C26477" s="3" t="s">
        <v>70438</v>
      </c>
      <c r="D26477" t="s">
        <v>70439</v>
      </c>
      <c r="E26477" s="6">
        <v>38230</v>
      </c>
      <c r="F26477" s="3" t="s">
        <v>60073</v>
      </c>
      <c r="G26477" s="3" t="s">
        <v>13</v>
      </c>
      <c r="H26477" s="3" t="s">
        <v>37</v>
      </c>
    </row>
    <row r="26478" spans="1:8" x14ac:dyDescent="0.3">
      <c r="A26478" s="3">
        <v>26476</v>
      </c>
      <c r="B26478" s="3" t="s">
        <v>124574</v>
      </c>
      <c r="C26478" s="3" t="s">
        <v>2644</v>
      </c>
      <c r="D26478" t="s">
        <v>126236</v>
      </c>
      <c r="E26478" s="6">
        <v>38230</v>
      </c>
      <c r="F26478" s="3" t="s">
        <v>124628</v>
      </c>
      <c r="G26478" s="3" t="s">
        <v>13</v>
      </c>
      <c r="H26478" s="3" t="s">
        <v>1400</v>
      </c>
    </row>
    <row r="26479" spans="1:8" x14ac:dyDescent="0.3">
      <c r="A26479" s="3">
        <v>26477</v>
      </c>
      <c r="B26479" s="3" t="s">
        <v>124574</v>
      </c>
      <c r="C26479" s="3" t="s">
        <v>75706</v>
      </c>
      <c r="D26479" t="s">
        <v>126415</v>
      </c>
      <c r="E26479" s="6">
        <v>38230</v>
      </c>
      <c r="F26479" s="3" t="s">
        <v>125362</v>
      </c>
      <c r="G26479" s="3" t="s">
        <v>13</v>
      </c>
      <c r="H26479" s="3" t="s">
        <v>37</v>
      </c>
    </row>
    <row r="26480" spans="1:8" x14ac:dyDescent="0.3">
      <c r="A26480" s="3">
        <v>26478</v>
      </c>
      <c r="B26480" s="3" t="s">
        <v>124574</v>
      </c>
      <c r="C26480" s="3" t="s">
        <v>72802</v>
      </c>
      <c r="D26480" t="s">
        <v>126489</v>
      </c>
      <c r="E26480" s="6">
        <v>38230</v>
      </c>
      <c r="F26480" s="3" t="s">
        <v>125362</v>
      </c>
      <c r="G26480" s="3" t="s">
        <v>13</v>
      </c>
      <c r="H26480" s="3" t="s">
        <v>37</v>
      </c>
    </row>
    <row r="26481" spans="1:8" x14ac:dyDescent="0.3">
      <c r="A26481" s="3">
        <v>26479</v>
      </c>
      <c r="B26481" s="3" t="s">
        <v>124574</v>
      </c>
      <c r="C26481" s="3" t="s">
        <v>126726</v>
      </c>
      <c r="D26481" t="s">
        <v>126727</v>
      </c>
      <c r="E26481" s="6">
        <v>38230</v>
      </c>
      <c r="F26481" s="3" t="s">
        <v>125362</v>
      </c>
      <c r="G26481" s="3" t="s">
        <v>13</v>
      </c>
      <c r="H26481" s="3" t="s">
        <v>37</v>
      </c>
    </row>
    <row r="26482" spans="1:8" x14ac:dyDescent="0.3">
      <c r="A26482" s="3">
        <v>26480</v>
      </c>
      <c r="B26482" s="3" t="s">
        <v>124574</v>
      </c>
      <c r="C26482" s="3" t="s">
        <v>104770</v>
      </c>
      <c r="D26482" t="s">
        <v>126728</v>
      </c>
      <c r="E26482" s="6">
        <v>38230</v>
      </c>
      <c r="F26482" s="3" t="s">
        <v>125362</v>
      </c>
      <c r="G26482" s="3" t="s">
        <v>13</v>
      </c>
      <c r="H26482" s="3" t="s">
        <v>37</v>
      </c>
    </row>
    <row r="26483" spans="1:8" x14ac:dyDescent="0.3">
      <c r="A26483" s="3">
        <v>26481</v>
      </c>
      <c r="B26483" s="3" t="s">
        <v>124574</v>
      </c>
      <c r="C26483" s="3" t="s">
        <v>113434</v>
      </c>
      <c r="D26483" t="s">
        <v>127141</v>
      </c>
      <c r="E26483" s="6">
        <v>38230</v>
      </c>
      <c r="F26483" s="3" t="s">
        <v>124580</v>
      </c>
      <c r="G26483" s="3" t="s">
        <v>13</v>
      </c>
      <c r="H26483" s="3" t="s">
        <v>37</v>
      </c>
    </row>
    <row r="26484" spans="1:8" x14ac:dyDescent="0.3">
      <c r="A26484" s="3">
        <v>26482</v>
      </c>
      <c r="B26484" s="3" t="s">
        <v>124574</v>
      </c>
      <c r="C26484" s="3" t="s">
        <v>113244</v>
      </c>
      <c r="D26484" t="s">
        <v>127160</v>
      </c>
      <c r="E26484" s="6">
        <v>38230</v>
      </c>
      <c r="F26484" s="3" t="s">
        <v>125362</v>
      </c>
      <c r="G26484" s="3" t="s">
        <v>13</v>
      </c>
      <c r="H26484" s="3" t="s">
        <v>37</v>
      </c>
    </row>
    <row r="26485" spans="1:8" x14ac:dyDescent="0.3">
      <c r="A26485" s="3">
        <v>26483</v>
      </c>
      <c r="B26485" s="3" t="s">
        <v>124574</v>
      </c>
      <c r="C26485" s="3" t="s">
        <v>670</v>
      </c>
      <c r="D26485" t="s">
        <v>127799</v>
      </c>
      <c r="E26485" s="6">
        <v>38230</v>
      </c>
      <c r="F26485" s="3" t="s">
        <v>127712</v>
      </c>
      <c r="G26485" s="3" t="s">
        <v>13</v>
      </c>
      <c r="H26485" s="3" t="s">
        <v>37</v>
      </c>
    </row>
    <row r="26486" spans="1:8" x14ac:dyDescent="0.3">
      <c r="A26486" s="3">
        <v>26484</v>
      </c>
      <c r="B26486" s="3" t="s">
        <v>124574</v>
      </c>
      <c r="C26486" s="3" t="s">
        <v>670</v>
      </c>
      <c r="D26486" t="s">
        <v>127800</v>
      </c>
      <c r="E26486" s="6">
        <v>38230</v>
      </c>
      <c r="F26486" s="3" t="s">
        <v>3336</v>
      </c>
      <c r="G26486" s="3" t="s">
        <v>13</v>
      </c>
      <c r="H26486" s="3" t="s">
        <v>37</v>
      </c>
    </row>
    <row r="26487" spans="1:8" x14ac:dyDescent="0.3">
      <c r="A26487" s="3">
        <v>26485</v>
      </c>
      <c r="B26487" s="3" t="s">
        <v>124574</v>
      </c>
      <c r="C26487" s="3" t="s">
        <v>95016</v>
      </c>
      <c r="D26487" t="s">
        <v>128514</v>
      </c>
      <c r="E26487" s="6">
        <v>38230</v>
      </c>
      <c r="F26487" s="3" t="s">
        <v>124609</v>
      </c>
      <c r="G26487" s="3" t="s">
        <v>13</v>
      </c>
      <c r="H26487" s="3" t="s">
        <v>37</v>
      </c>
    </row>
    <row r="26488" spans="1:8" x14ac:dyDescent="0.3">
      <c r="A26488" s="3">
        <v>26486</v>
      </c>
      <c r="B26488" s="3" t="s">
        <v>124574</v>
      </c>
      <c r="C26488" s="3" t="s">
        <v>117505</v>
      </c>
      <c r="D26488" t="s">
        <v>126149</v>
      </c>
      <c r="E26488" s="6">
        <v>38230</v>
      </c>
      <c r="F26488" s="3" t="s">
        <v>125706</v>
      </c>
      <c r="G26488" s="3" t="s">
        <v>13</v>
      </c>
      <c r="H26488" s="3" t="s">
        <v>1400</v>
      </c>
    </row>
    <row r="26489" spans="1:8" x14ac:dyDescent="0.3">
      <c r="A26489" s="3">
        <v>26487</v>
      </c>
      <c r="B26489" s="3" t="s">
        <v>124574</v>
      </c>
      <c r="C26489" s="3" t="s">
        <v>126893</v>
      </c>
      <c r="D26489" t="s">
        <v>126894</v>
      </c>
      <c r="E26489" s="6">
        <v>38230</v>
      </c>
      <c r="F26489" s="3" t="s">
        <v>125362</v>
      </c>
      <c r="G26489" s="3" t="s">
        <v>13</v>
      </c>
      <c r="H26489" s="3" t="s">
        <v>37</v>
      </c>
    </row>
    <row r="26490" spans="1:8" x14ac:dyDescent="0.3">
      <c r="A26490" s="3">
        <v>26488</v>
      </c>
      <c r="B26490" s="3" t="s">
        <v>124574</v>
      </c>
      <c r="C26490" s="3" t="s">
        <v>127098</v>
      </c>
      <c r="D26490" t="s">
        <v>127100</v>
      </c>
      <c r="E26490" s="6">
        <v>38230</v>
      </c>
      <c r="F26490" s="3" t="s">
        <v>125706</v>
      </c>
      <c r="G26490" s="3" t="s">
        <v>13</v>
      </c>
      <c r="H26490" s="3" t="s">
        <v>37</v>
      </c>
    </row>
    <row r="26491" spans="1:8" x14ac:dyDescent="0.3">
      <c r="A26491" s="3">
        <v>26489</v>
      </c>
      <c r="B26491" s="3" t="s">
        <v>124574</v>
      </c>
      <c r="C26491" s="3" t="s">
        <v>119217</v>
      </c>
      <c r="D26491" t="s">
        <v>128699</v>
      </c>
      <c r="E26491" s="6">
        <v>38230</v>
      </c>
      <c r="F26491" s="3" t="s">
        <v>125171</v>
      </c>
      <c r="G26491" s="3" t="s">
        <v>13</v>
      </c>
      <c r="H26491" s="3" t="s">
        <v>11</v>
      </c>
    </row>
    <row r="26492" spans="1:8" x14ac:dyDescent="0.3">
      <c r="A26492" s="3">
        <v>26490</v>
      </c>
      <c r="B26492" s="3" t="s">
        <v>6901</v>
      </c>
      <c r="C26492" s="3" t="s">
        <v>2211</v>
      </c>
      <c r="D26492" t="s">
        <v>11993</v>
      </c>
      <c r="E26492" s="6">
        <v>38230</v>
      </c>
      <c r="F26492" s="3" t="s">
        <v>7003</v>
      </c>
      <c r="G26492" s="3" t="s">
        <v>13</v>
      </c>
      <c r="H26492" s="3" t="s">
        <v>54</v>
      </c>
    </row>
    <row r="26493" spans="1:8" x14ac:dyDescent="0.3">
      <c r="A26493" s="3">
        <v>26491</v>
      </c>
      <c r="B26493" s="3" t="s">
        <v>6901</v>
      </c>
      <c r="C26493" s="3" t="s">
        <v>227</v>
      </c>
      <c r="D26493" t="s">
        <v>13947</v>
      </c>
      <c r="E26493" s="6">
        <v>38230</v>
      </c>
      <c r="F26493" s="3" t="s">
        <v>7003</v>
      </c>
      <c r="G26493" s="3" t="s">
        <v>13</v>
      </c>
      <c r="H26493" s="3" t="s">
        <v>54</v>
      </c>
    </row>
    <row r="26494" spans="1:8" x14ac:dyDescent="0.3">
      <c r="A26494" s="3">
        <v>26492</v>
      </c>
      <c r="B26494" s="3" t="s">
        <v>54805</v>
      </c>
      <c r="C26494" s="3" t="s">
        <v>57656</v>
      </c>
      <c r="D26494" t="s">
        <v>57657</v>
      </c>
      <c r="E26494" s="6">
        <v>38230</v>
      </c>
      <c r="F26494" s="3" t="s">
        <v>54898</v>
      </c>
      <c r="G26494" s="3" t="s">
        <v>13</v>
      </c>
      <c r="H26494" s="3" t="s">
        <v>6905</v>
      </c>
    </row>
    <row r="26495" spans="1:8" x14ac:dyDescent="0.3">
      <c r="A26495" s="3">
        <v>26493</v>
      </c>
      <c r="B26495" s="3" t="s">
        <v>54805</v>
      </c>
      <c r="C26495" s="3" t="s">
        <v>64159</v>
      </c>
      <c r="D26495" t="s">
        <v>64170</v>
      </c>
      <c r="E26495" s="6">
        <v>38230</v>
      </c>
      <c r="F26495" s="3" t="s">
        <v>57389</v>
      </c>
      <c r="G26495" s="3" t="s">
        <v>13</v>
      </c>
      <c r="H26495" s="3" t="s">
        <v>1400</v>
      </c>
    </row>
    <row r="26496" spans="1:8" x14ac:dyDescent="0.3">
      <c r="A26496" s="3">
        <v>26494</v>
      </c>
      <c r="B26496" s="3" t="s">
        <v>1397</v>
      </c>
      <c r="C26496" s="3" t="s">
        <v>1911</v>
      </c>
      <c r="D26496" t="s">
        <v>1912</v>
      </c>
      <c r="E26496" s="6">
        <v>38230</v>
      </c>
      <c r="F26496" s="3" t="s">
        <v>1405</v>
      </c>
      <c r="G26496" s="3" t="s">
        <v>13</v>
      </c>
      <c r="H26496" s="3" t="s">
        <v>1400</v>
      </c>
    </row>
    <row r="26497" spans="1:8" x14ac:dyDescent="0.3">
      <c r="A26497" s="3">
        <v>26495</v>
      </c>
      <c r="B26497" s="3" t="s">
        <v>1397</v>
      </c>
      <c r="C26497" s="3" t="s">
        <v>308</v>
      </c>
      <c r="D26497" t="s">
        <v>2381</v>
      </c>
      <c r="E26497" s="6">
        <v>38230</v>
      </c>
      <c r="F26497" s="3" t="s">
        <v>2272</v>
      </c>
      <c r="G26497" s="3" t="s">
        <v>13</v>
      </c>
      <c r="H26497" s="3" t="s">
        <v>1400</v>
      </c>
    </row>
    <row r="26498" spans="1:8" x14ac:dyDescent="0.3">
      <c r="A26498" s="3">
        <v>26496</v>
      </c>
      <c r="B26498" s="3" t="s">
        <v>176966</v>
      </c>
      <c r="C26498" s="3" t="s">
        <v>90732</v>
      </c>
      <c r="D26498" t="s">
        <v>177880</v>
      </c>
      <c r="E26498" s="6">
        <v>38230</v>
      </c>
      <c r="F26498" s="3" t="s">
        <v>177417</v>
      </c>
      <c r="G26498" s="3" t="s">
        <v>13</v>
      </c>
      <c r="H26498" s="3" t="s">
        <v>1400</v>
      </c>
    </row>
    <row r="26499" spans="1:8" x14ac:dyDescent="0.3">
      <c r="A26499" s="3">
        <v>26497</v>
      </c>
      <c r="B26499" s="3" t="s">
        <v>104399</v>
      </c>
      <c r="C26499" s="3" t="s">
        <v>109752</v>
      </c>
      <c r="D26499" t="s">
        <v>109756</v>
      </c>
      <c r="E26499" s="6">
        <v>38230</v>
      </c>
      <c r="F26499" s="3" t="s">
        <v>104583</v>
      </c>
      <c r="G26499" s="3" t="s">
        <v>13</v>
      </c>
      <c r="H26499" s="3" t="s">
        <v>54</v>
      </c>
    </row>
    <row r="26500" spans="1:8" x14ac:dyDescent="0.3">
      <c r="A26500" s="3">
        <v>26498</v>
      </c>
      <c r="B26500" s="3" t="s">
        <v>1397</v>
      </c>
      <c r="C26500" s="3" t="s">
        <v>4562</v>
      </c>
      <c r="D26500" t="s">
        <v>4563</v>
      </c>
      <c r="E26500" s="6">
        <v>38230</v>
      </c>
      <c r="F26500" s="3" t="s">
        <v>2080</v>
      </c>
      <c r="G26500" s="3" t="s">
        <v>13</v>
      </c>
      <c r="H26500" s="3" t="s">
        <v>37</v>
      </c>
    </row>
    <row r="26501" spans="1:8" x14ac:dyDescent="0.3">
      <c r="A26501" s="3">
        <v>26499</v>
      </c>
      <c r="B26501" s="3" t="s">
        <v>1397</v>
      </c>
      <c r="C26501" s="3" t="s">
        <v>5314</v>
      </c>
      <c r="D26501" t="s">
        <v>5315</v>
      </c>
      <c r="E26501" s="6">
        <v>38230</v>
      </c>
      <c r="F26501" s="3" t="s">
        <v>2083</v>
      </c>
      <c r="G26501" s="3" t="s">
        <v>13</v>
      </c>
      <c r="H26501" s="3" t="s">
        <v>37</v>
      </c>
    </row>
    <row r="26502" spans="1:8" x14ac:dyDescent="0.3">
      <c r="A26502" s="3">
        <v>26500</v>
      </c>
      <c r="B26502" s="3" t="s">
        <v>113155</v>
      </c>
      <c r="C26502" s="3" t="s">
        <v>5501</v>
      </c>
      <c r="D26502" t="s">
        <v>113173</v>
      </c>
      <c r="E26502" s="6">
        <v>38230</v>
      </c>
      <c r="F26502" s="3" t="s">
        <v>113167</v>
      </c>
      <c r="G26502" s="3" t="s">
        <v>13</v>
      </c>
      <c r="H26502" s="3" t="s">
        <v>6905</v>
      </c>
    </row>
    <row r="26503" spans="1:8" x14ac:dyDescent="0.3">
      <c r="A26503" s="3">
        <v>26501</v>
      </c>
      <c r="B26503" s="3" t="s">
        <v>113155</v>
      </c>
      <c r="C26503" s="3" t="s">
        <v>2644</v>
      </c>
      <c r="D26503" t="s">
        <v>117926</v>
      </c>
      <c r="E26503" s="6">
        <v>38230</v>
      </c>
      <c r="F26503" s="3" t="s">
        <v>113167</v>
      </c>
      <c r="G26503" s="3" t="s">
        <v>13</v>
      </c>
      <c r="H26503" s="3" t="s">
        <v>37</v>
      </c>
    </row>
    <row r="26504" spans="1:8" x14ac:dyDescent="0.3">
      <c r="A26504" s="3">
        <v>26502</v>
      </c>
      <c r="B26504" s="3" t="s">
        <v>85434</v>
      </c>
      <c r="C26504" s="3" t="s">
        <v>95234</v>
      </c>
      <c r="D26504" t="s">
        <v>95235</v>
      </c>
      <c r="E26504" s="6">
        <v>38230</v>
      </c>
      <c r="F26504" s="3" t="s">
        <v>85493</v>
      </c>
      <c r="G26504" s="3" t="s">
        <v>13</v>
      </c>
      <c r="H26504" s="3" t="s">
        <v>37</v>
      </c>
    </row>
    <row r="26505" spans="1:8" x14ac:dyDescent="0.3">
      <c r="A26505" s="3">
        <v>26503</v>
      </c>
      <c r="B26505" s="3" t="s">
        <v>85434</v>
      </c>
      <c r="C26505" s="3" t="s">
        <v>96450</v>
      </c>
      <c r="D26505" t="s">
        <v>96504</v>
      </c>
      <c r="E26505" s="6">
        <v>38230</v>
      </c>
      <c r="F26505" s="3" t="s">
        <v>85554</v>
      </c>
      <c r="G26505" s="3" t="s">
        <v>13</v>
      </c>
      <c r="H26505" s="3" t="s">
        <v>11</v>
      </c>
    </row>
    <row r="26506" spans="1:8" x14ac:dyDescent="0.3">
      <c r="A26506" s="3">
        <v>26504</v>
      </c>
      <c r="B26506" s="3" t="s">
        <v>85434</v>
      </c>
      <c r="C26506" s="3" t="s">
        <v>97648</v>
      </c>
      <c r="D26506" t="s">
        <v>97649</v>
      </c>
      <c r="E26506" s="6">
        <v>38230</v>
      </c>
      <c r="F26506" s="3" t="s">
        <v>85525</v>
      </c>
      <c r="G26506" s="3" t="s">
        <v>13</v>
      </c>
      <c r="H26506" s="3" t="s">
        <v>54</v>
      </c>
    </row>
    <row r="26507" spans="1:8" x14ac:dyDescent="0.3">
      <c r="A26507" s="3">
        <v>26505</v>
      </c>
      <c r="B26507" s="3" t="s">
        <v>85434</v>
      </c>
      <c r="C26507" s="3" t="s">
        <v>97526</v>
      </c>
      <c r="D26507" t="s">
        <v>97848</v>
      </c>
      <c r="E26507" s="6">
        <v>38230</v>
      </c>
      <c r="F26507" s="3" t="s">
        <v>85525</v>
      </c>
      <c r="G26507" s="3" t="s">
        <v>13</v>
      </c>
      <c r="H26507" s="3" t="s">
        <v>54</v>
      </c>
    </row>
    <row r="26508" spans="1:8" x14ac:dyDescent="0.3">
      <c r="A26508" s="3">
        <v>26506</v>
      </c>
      <c r="B26508" s="3" t="s">
        <v>85434</v>
      </c>
      <c r="C26508" s="3" t="s">
        <v>98765</v>
      </c>
      <c r="D26508" t="s">
        <v>98766</v>
      </c>
      <c r="E26508" s="6">
        <v>38230</v>
      </c>
      <c r="F26508" s="3" t="s">
        <v>85525</v>
      </c>
      <c r="G26508" s="3" t="s">
        <v>13</v>
      </c>
      <c r="H26508" s="3" t="s">
        <v>54</v>
      </c>
    </row>
    <row r="26509" spans="1:8" x14ac:dyDescent="0.3">
      <c r="A26509" s="3">
        <v>26507</v>
      </c>
      <c r="B26509" s="3" t="s">
        <v>85434</v>
      </c>
      <c r="C26509" s="3" t="s">
        <v>98813</v>
      </c>
      <c r="D26509" t="s">
        <v>98814</v>
      </c>
      <c r="E26509" s="6">
        <v>38230</v>
      </c>
      <c r="F26509" s="3" t="s">
        <v>85525</v>
      </c>
      <c r="G26509" s="3" t="s">
        <v>13</v>
      </c>
      <c r="H26509" s="3" t="s">
        <v>54</v>
      </c>
    </row>
    <row r="26510" spans="1:8" x14ac:dyDescent="0.3">
      <c r="A26510" s="3">
        <v>26508</v>
      </c>
      <c r="B26510" s="3" t="s">
        <v>168663</v>
      </c>
      <c r="C26510" s="3" t="s">
        <v>31857</v>
      </c>
      <c r="D26510" t="s">
        <v>174772</v>
      </c>
      <c r="E26510" s="6">
        <v>38230</v>
      </c>
      <c r="F26510" s="3" t="s">
        <v>169678</v>
      </c>
      <c r="G26510" s="3" t="s">
        <v>13</v>
      </c>
      <c r="H26510" s="3" t="s">
        <v>54</v>
      </c>
    </row>
    <row r="26511" spans="1:8" x14ac:dyDescent="0.3">
      <c r="A26511" s="3">
        <v>26509</v>
      </c>
      <c r="B26511" s="3" t="s">
        <v>168663</v>
      </c>
      <c r="C26511" s="3" t="s">
        <v>31727</v>
      </c>
      <c r="D26511" t="s">
        <v>175115</v>
      </c>
      <c r="E26511" s="6">
        <v>38230</v>
      </c>
      <c r="F26511" s="3" t="s">
        <v>169678</v>
      </c>
      <c r="G26511" s="3" t="s">
        <v>13</v>
      </c>
      <c r="H26511" s="3" t="s">
        <v>54</v>
      </c>
    </row>
    <row r="26512" spans="1:8" x14ac:dyDescent="0.3">
      <c r="A26512" s="3">
        <v>26510</v>
      </c>
      <c r="B26512" s="3" t="s">
        <v>17224</v>
      </c>
      <c r="C26512" s="3" t="s">
        <v>20739</v>
      </c>
      <c r="D26512" t="s">
        <v>20740</v>
      </c>
      <c r="E26512" s="6">
        <v>38230</v>
      </c>
      <c r="F26512" s="3" t="s">
        <v>17259</v>
      </c>
      <c r="G26512" s="3" t="s">
        <v>13</v>
      </c>
      <c r="H26512" s="3" t="s">
        <v>1400</v>
      </c>
    </row>
    <row r="26513" spans="1:8" x14ac:dyDescent="0.3">
      <c r="A26513" s="3">
        <v>26511</v>
      </c>
      <c r="B26513" s="3" t="s">
        <v>17224</v>
      </c>
      <c r="C26513" s="3" t="s">
        <v>21503</v>
      </c>
      <c r="D26513" t="s">
        <v>21504</v>
      </c>
      <c r="E26513" s="6">
        <v>38230</v>
      </c>
      <c r="F26513" s="3" t="s">
        <v>17226</v>
      </c>
      <c r="G26513" s="3" t="s">
        <v>13</v>
      </c>
      <c r="H26513" s="3" t="s">
        <v>1400</v>
      </c>
    </row>
    <row r="26514" spans="1:8" x14ac:dyDescent="0.3">
      <c r="A26514" s="3">
        <v>26512</v>
      </c>
      <c r="B26514" s="3" t="s">
        <v>17224</v>
      </c>
      <c r="C26514" s="3" t="s">
        <v>593</v>
      </c>
      <c r="D26514" t="s">
        <v>25438</v>
      </c>
      <c r="E26514" s="6">
        <v>38230</v>
      </c>
      <c r="F26514" s="3" t="s">
        <v>17239</v>
      </c>
      <c r="G26514" s="3" t="s">
        <v>13</v>
      </c>
      <c r="H26514" s="3" t="s">
        <v>54</v>
      </c>
    </row>
    <row r="26515" spans="1:8" x14ac:dyDescent="0.3">
      <c r="A26515" s="3">
        <v>26513</v>
      </c>
      <c r="B26515" s="3" t="s">
        <v>9</v>
      </c>
      <c r="C26515" s="3" t="s">
        <v>23</v>
      </c>
      <c r="D26515" t="s">
        <v>146579</v>
      </c>
      <c r="E26515" s="6">
        <v>38230</v>
      </c>
      <c r="F26515" s="3" t="s">
        <v>142331</v>
      </c>
      <c r="G26515" s="3" t="s">
        <v>13</v>
      </c>
      <c r="H26515" s="3" t="s">
        <v>37</v>
      </c>
    </row>
    <row r="26516" spans="1:8" x14ac:dyDescent="0.3">
      <c r="A26516" s="3">
        <v>26514</v>
      </c>
      <c r="B26516" s="3" t="s">
        <v>17224</v>
      </c>
      <c r="C26516" s="3" t="s">
        <v>670</v>
      </c>
      <c r="D26516" t="s">
        <v>22804</v>
      </c>
      <c r="E26516" s="6">
        <v>38230</v>
      </c>
      <c r="F26516" s="3" t="s">
        <v>17237</v>
      </c>
      <c r="G26516" s="3" t="s">
        <v>13</v>
      </c>
      <c r="H26516" s="3" t="s">
        <v>1400</v>
      </c>
    </row>
    <row r="26517" spans="1:8" x14ac:dyDescent="0.3">
      <c r="A26517" s="3">
        <v>26515</v>
      </c>
      <c r="B26517" s="3" t="s">
        <v>17224</v>
      </c>
      <c r="C26517" s="3" t="s">
        <v>23742</v>
      </c>
      <c r="D26517" t="s">
        <v>23899</v>
      </c>
      <c r="E26517" s="6">
        <v>38230</v>
      </c>
      <c r="F26517" s="3" t="s">
        <v>17393</v>
      </c>
      <c r="G26517" s="3" t="s">
        <v>13</v>
      </c>
      <c r="H26517" s="3" t="s">
        <v>37</v>
      </c>
    </row>
    <row r="26518" spans="1:8" x14ac:dyDescent="0.3">
      <c r="A26518" s="3">
        <v>26516</v>
      </c>
      <c r="B26518" s="3" t="s">
        <v>17224</v>
      </c>
      <c r="C26518" s="3" t="s">
        <v>23742</v>
      </c>
      <c r="D26518" t="s">
        <v>23900</v>
      </c>
      <c r="E26518" s="6">
        <v>38230</v>
      </c>
      <c r="F26518" s="3" t="s">
        <v>17393</v>
      </c>
      <c r="G26518" s="3" t="s">
        <v>13</v>
      </c>
      <c r="H26518" s="3" t="s">
        <v>37</v>
      </c>
    </row>
    <row r="26519" spans="1:8" x14ac:dyDescent="0.3">
      <c r="A26519" s="3">
        <v>26517</v>
      </c>
      <c r="B26519" s="3" t="s">
        <v>17224</v>
      </c>
      <c r="C26519" s="3" t="s">
        <v>2963</v>
      </c>
      <c r="D26519" t="s">
        <v>25070</v>
      </c>
      <c r="E26519" s="6">
        <v>38230</v>
      </c>
      <c r="F26519" s="3" t="s">
        <v>17226</v>
      </c>
      <c r="G26519" s="3" t="s">
        <v>13</v>
      </c>
      <c r="H26519" s="3" t="s">
        <v>54</v>
      </c>
    </row>
    <row r="26520" spans="1:8" x14ac:dyDescent="0.3">
      <c r="A26520" s="3">
        <v>26518</v>
      </c>
      <c r="B26520" s="3" t="s">
        <v>9</v>
      </c>
      <c r="C26520" s="3" t="s">
        <v>135078</v>
      </c>
      <c r="D26520" t="s">
        <v>141054</v>
      </c>
      <c r="E26520" s="6">
        <v>38230</v>
      </c>
      <c r="F26520" s="3" t="s">
        <v>140775</v>
      </c>
      <c r="G26520" s="3" t="s">
        <v>13</v>
      </c>
      <c r="H26520" s="3" t="s">
        <v>1400</v>
      </c>
    </row>
    <row r="26521" spans="1:8" x14ac:dyDescent="0.3">
      <c r="A26521" s="3">
        <v>26519</v>
      </c>
      <c r="B26521" s="3" t="s">
        <v>9</v>
      </c>
      <c r="C26521" s="3" t="s">
        <v>141055</v>
      </c>
      <c r="D26521" t="s">
        <v>141056</v>
      </c>
      <c r="E26521" s="6">
        <v>38230</v>
      </c>
      <c r="F26521" s="3" t="s">
        <v>139845</v>
      </c>
      <c r="G26521" s="3" t="s">
        <v>13</v>
      </c>
      <c r="H26521" s="3" t="s">
        <v>1400</v>
      </c>
    </row>
    <row r="26522" spans="1:8" x14ac:dyDescent="0.3">
      <c r="A26522" s="3">
        <v>26520</v>
      </c>
      <c r="B26522" s="3" t="s">
        <v>9</v>
      </c>
      <c r="C26522" s="3" t="s">
        <v>149054</v>
      </c>
      <c r="D26522" t="s">
        <v>149055</v>
      </c>
      <c r="E26522" s="6">
        <v>38230</v>
      </c>
      <c r="F26522" s="3" t="s">
        <v>28</v>
      </c>
      <c r="G26522" s="3" t="s">
        <v>13</v>
      </c>
      <c r="H26522" s="3" t="s">
        <v>37</v>
      </c>
    </row>
    <row r="26523" spans="1:8" x14ac:dyDescent="0.3">
      <c r="A26523" s="3">
        <v>26521</v>
      </c>
      <c r="B26523" s="3" t="s">
        <v>9</v>
      </c>
      <c r="C26523" s="3" t="s">
        <v>151747</v>
      </c>
      <c r="D26523" t="s">
        <v>151778</v>
      </c>
      <c r="E26523" s="6">
        <v>38230</v>
      </c>
      <c r="F26523" s="3" t="s">
        <v>151744</v>
      </c>
      <c r="G26523" s="3" t="s">
        <v>13</v>
      </c>
      <c r="H26523" s="3" t="s">
        <v>11</v>
      </c>
    </row>
    <row r="26524" spans="1:8" x14ac:dyDescent="0.3">
      <c r="A26524" s="3">
        <v>26522</v>
      </c>
      <c r="B26524" s="3" t="s">
        <v>9</v>
      </c>
      <c r="C26524" s="3" t="s">
        <v>151747</v>
      </c>
      <c r="D26524" t="s">
        <v>151779</v>
      </c>
      <c r="E26524" s="6">
        <v>38230</v>
      </c>
      <c r="F26524" s="3" t="s">
        <v>151744</v>
      </c>
      <c r="G26524" s="3" t="s">
        <v>13</v>
      </c>
      <c r="H26524" s="3" t="s">
        <v>11</v>
      </c>
    </row>
    <row r="26525" spans="1:8" x14ac:dyDescent="0.3">
      <c r="A26525" s="3">
        <v>26523</v>
      </c>
      <c r="B26525" s="3" t="s">
        <v>9</v>
      </c>
      <c r="C26525" s="3" t="s">
        <v>151747</v>
      </c>
      <c r="D26525" t="s">
        <v>151925</v>
      </c>
      <c r="E26525" s="6">
        <v>38230</v>
      </c>
      <c r="F26525" s="3" t="s">
        <v>151744</v>
      </c>
      <c r="G26525" s="3" t="s">
        <v>13</v>
      </c>
      <c r="H26525" s="3" t="s">
        <v>11</v>
      </c>
    </row>
    <row r="26526" spans="1:8" x14ac:dyDescent="0.3">
      <c r="A26526" s="3">
        <v>26524</v>
      </c>
      <c r="B26526" s="3" t="s">
        <v>9</v>
      </c>
      <c r="C26526" s="3" t="s">
        <v>3337</v>
      </c>
      <c r="D26526" t="s">
        <v>140218</v>
      </c>
      <c r="E26526" s="6">
        <v>38230</v>
      </c>
      <c r="F26526" s="3" t="s">
        <v>139765</v>
      </c>
      <c r="G26526" s="3" t="s">
        <v>13</v>
      </c>
      <c r="H26526" s="3" t="s">
        <v>1400</v>
      </c>
    </row>
    <row r="26527" spans="1:8" x14ac:dyDescent="0.3">
      <c r="A26527" s="3">
        <v>26525</v>
      </c>
      <c r="B26527" s="3" t="s">
        <v>17224</v>
      </c>
      <c r="C26527" s="3" t="s">
        <v>2966</v>
      </c>
      <c r="D26527" t="s">
        <v>19510</v>
      </c>
      <c r="E26527" s="6">
        <v>38230</v>
      </c>
      <c r="F26527" s="3" t="s">
        <v>17287</v>
      </c>
      <c r="G26527" s="3" t="s">
        <v>13</v>
      </c>
      <c r="H26527" s="3" t="s">
        <v>1400</v>
      </c>
    </row>
    <row r="26528" spans="1:8" x14ac:dyDescent="0.3">
      <c r="A26528" s="3">
        <v>26526</v>
      </c>
      <c r="B26528" s="3" t="s">
        <v>17224</v>
      </c>
      <c r="C26528" s="3" t="s">
        <v>19937</v>
      </c>
      <c r="D26528" t="s">
        <v>19938</v>
      </c>
      <c r="E26528" s="6">
        <v>38230</v>
      </c>
      <c r="F26528" s="3" t="s">
        <v>17266</v>
      </c>
      <c r="G26528" s="3" t="s">
        <v>13</v>
      </c>
      <c r="H26528" s="3" t="s">
        <v>1400</v>
      </c>
    </row>
    <row r="26529" spans="1:8" x14ac:dyDescent="0.3">
      <c r="A26529" s="3">
        <v>26527</v>
      </c>
      <c r="B26529" s="3" t="s">
        <v>17224</v>
      </c>
      <c r="C26529" s="3" t="s">
        <v>7825</v>
      </c>
      <c r="D26529" t="s">
        <v>22053</v>
      </c>
      <c r="E26529" s="6">
        <v>38230</v>
      </c>
      <c r="F26529" s="3" t="s">
        <v>17297</v>
      </c>
      <c r="G26529" s="3" t="s">
        <v>13</v>
      </c>
      <c r="H26529" s="3" t="s">
        <v>1400</v>
      </c>
    </row>
    <row r="26530" spans="1:8" x14ac:dyDescent="0.3">
      <c r="A26530" s="3">
        <v>26528</v>
      </c>
      <c r="B26530" s="3" t="s">
        <v>17224</v>
      </c>
      <c r="C26530" s="3" t="s">
        <v>670</v>
      </c>
      <c r="D26530" t="s">
        <v>22803</v>
      </c>
      <c r="E26530" s="6">
        <v>38230</v>
      </c>
      <c r="F26530" s="3" t="s">
        <v>17248</v>
      </c>
      <c r="G26530" s="3" t="s">
        <v>13</v>
      </c>
      <c r="H26530" s="3" t="s">
        <v>1400</v>
      </c>
    </row>
    <row r="26531" spans="1:8" x14ac:dyDescent="0.3">
      <c r="A26531" s="3">
        <v>26529</v>
      </c>
      <c r="B26531" s="3" t="s">
        <v>17224</v>
      </c>
      <c r="C26531" s="3" t="s">
        <v>23388</v>
      </c>
      <c r="D26531" t="s">
        <v>23389</v>
      </c>
      <c r="E26531" s="6">
        <v>38230</v>
      </c>
      <c r="F26531" s="3" t="s">
        <v>17248</v>
      </c>
      <c r="G26531" s="3" t="s">
        <v>13</v>
      </c>
      <c r="H26531" s="3" t="s">
        <v>37</v>
      </c>
    </row>
    <row r="26532" spans="1:8" x14ac:dyDescent="0.3">
      <c r="A26532" s="3">
        <v>26530</v>
      </c>
      <c r="B26532" s="3" t="s">
        <v>17224</v>
      </c>
      <c r="C26532" s="3" t="s">
        <v>18980</v>
      </c>
      <c r="D26532" t="s">
        <v>18981</v>
      </c>
      <c r="E26532" s="6">
        <v>38230</v>
      </c>
      <c r="F26532" s="3" t="s">
        <v>17237</v>
      </c>
      <c r="G26532" s="3" t="s">
        <v>13</v>
      </c>
      <c r="H26532" s="3" t="s">
        <v>1400</v>
      </c>
    </row>
    <row r="26533" spans="1:8" x14ac:dyDescent="0.3">
      <c r="A26533" s="3">
        <v>26531</v>
      </c>
      <c r="B26533" s="3" t="s">
        <v>17224</v>
      </c>
      <c r="C26533" s="3" t="s">
        <v>21501</v>
      </c>
      <c r="D26533" t="s">
        <v>21502</v>
      </c>
      <c r="E26533" s="6">
        <v>38230</v>
      </c>
      <c r="F26533" s="3" t="s">
        <v>17226</v>
      </c>
      <c r="G26533" s="3" t="s">
        <v>13</v>
      </c>
      <c r="H26533" s="3" t="s">
        <v>1400</v>
      </c>
    </row>
    <row r="26534" spans="1:8" x14ac:dyDescent="0.3">
      <c r="A26534" s="3">
        <v>26532</v>
      </c>
      <c r="B26534" s="3" t="s">
        <v>17224</v>
      </c>
      <c r="C26534" s="3" t="s">
        <v>23952</v>
      </c>
      <c r="D26534" t="s">
        <v>24055</v>
      </c>
      <c r="E26534" s="6">
        <v>38230</v>
      </c>
      <c r="F26534" s="3" t="s">
        <v>3336</v>
      </c>
      <c r="G26534" s="3" t="s">
        <v>13</v>
      </c>
      <c r="H26534" s="3" t="s">
        <v>37</v>
      </c>
    </row>
    <row r="26535" spans="1:8" x14ac:dyDescent="0.3">
      <c r="A26535" s="3">
        <v>26533</v>
      </c>
      <c r="B26535" s="3" t="s">
        <v>17224</v>
      </c>
      <c r="C26535" s="3" t="s">
        <v>591</v>
      </c>
      <c r="D26535" t="s">
        <v>25069</v>
      </c>
      <c r="E26535" s="6">
        <v>38230</v>
      </c>
      <c r="F26535" s="3" t="s">
        <v>17226</v>
      </c>
      <c r="G26535" s="3" t="s">
        <v>13</v>
      </c>
      <c r="H26535" s="3" t="s">
        <v>54</v>
      </c>
    </row>
    <row r="26536" spans="1:8" x14ac:dyDescent="0.3">
      <c r="A26536" s="3">
        <v>26534</v>
      </c>
      <c r="B26536" s="3" t="s">
        <v>17224</v>
      </c>
      <c r="C26536" s="3" t="s">
        <v>23952</v>
      </c>
      <c r="D26536" t="s">
        <v>25292</v>
      </c>
      <c r="E26536" s="6">
        <v>38230</v>
      </c>
      <c r="F26536" s="3" t="s">
        <v>3336</v>
      </c>
      <c r="G26536" s="3" t="s">
        <v>13</v>
      </c>
      <c r="H26536" s="3" t="s">
        <v>54</v>
      </c>
    </row>
    <row r="26537" spans="1:8" x14ac:dyDescent="0.3">
      <c r="A26537" s="3">
        <v>26535</v>
      </c>
      <c r="B26537" s="3" t="s">
        <v>81442</v>
      </c>
      <c r="C26537" s="3" t="s">
        <v>16470</v>
      </c>
      <c r="D26537" t="s">
        <v>84816</v>
      </c>
      <c r="E26537" s="6">
        <v>38230</v>
      </c>
      <c r="F26537" s="3" t="s">
        <v>81794</v>
      </c>
      <c r="G26537" s="3" t="s">
        <v>13</v>
      </c>
      <c r="H26537" s="3" t="s">
        <v>54</v>
      </c>
    </row>
    <row r="26538" spans="1:8" x14ac:dyDescent="0.3">
      <c r="A26538" s="3">
        <v>26536</v>
      </c>
      <c r="B26538" s="3" t="s">
        <v>54805</v>
      </c>
      <c r="C26538" s="3" t="s">
        <v>55225</v>
      </c>
      <c r="D26538" t="s">
        <v>57655</v>
      </c>
      <c r="E26538" s="6">
        <v>38230</v>
      </c>
      <c r="F26538" s="3" t="s">
        <v>54898</v>
      </c>
      <c r="G26538" s="3" t="s">
        <v>13</v>
      </c>
      <c r="H26538" s="3" t="s">
        <v>6905</v>
      </c>
    </row>
    <row r="26539" spans="1:8" x14ac:dyDescent="0.3">
      <c r="A26539" s="3">
        <v>26537</v>
      </c>
      <c r="B26539" s="3" t="s">
        <v>160636</v>
      </c>
      <c r="C26539" s="3" t="s">
        <v>181</v>
      </c>
      <c r="D26539" t="s">
        <v>162190</v>
      </c>
      <c r="E26539" s="6">
        <v>38230</v>
      </c>
      <c r="F26539" s="3" t="s">
        <v>160656</v>
      </c>
      <c r="G26539" s="3" t="s">
        <v>13</v>
      </c>
      <c r="H26539" s="3" t="s">
        <v>1400</v>
      </c>
    </row>
    <row r="26540" spans="1:8" x14ac:dyDescent="0.3">
      <c r="A26540" s="3">
        <v>26538</v>
      </c>
      <c r="B26540" s="3" t="s">
        <v>160636</v>
      </c>
      <c r="C26540" s="3" t="s">
        <v>2257</v>
      </c>
      <c r="D26540" t="s">
        <v>162191</v>
      </c>
      <c r="E26540" s="6">
        <v>38230</v>
      </c>
      <c r="F26540" s="3" t="s">
        <v>160656</v>
      </c>
      <c r="G26540" s="3" t="s">
        <v>13</v>
      </c>
      <c r="H26540" s="3" t="s">
        <v>1400</v>
      </c>
    </row>
    <row r="26541" spans="1:8" x14ac:dyDescent="0.3">
      <c r="A26541" s="3">
        <v>26539</v>
      </c>
      <c r="B26541" s="3" t="s">
        <v>54805</v>
      </c>
      <c r="C26541" s="3" t="s">
        <v>70619</v>
      </c>
      <c r="D26541" t="s">
        <v>70620</v>
      </c>
      <c r="E26541" s="6">
        <v>38230</v>
      </c>
      <c r="F26541" s="3" t="s">
        <v>60073</v>
      </c>
      <c r="G26541" s="3" t="s">
        <v>13</v>
      </c>
      <c r="H26541" s="3" t="s">
        <v>37</v>
      </c>
    </row>
    <row r="26542" spans="1:8" x14ac:dyDescent="0.3">
      <c r="A26542" s="3">
        <v>26540</v>
      </c>
      <c r="B26542" s="3" t="s">
        <v>54805</v>
      </c>
      <c r="C26542" s="3" t="s">
        <v>70500</v>
      </c>
      <c r="D26542" t="s">
        <v>70621</v>
      </c>
      <c r="E26542" s="6">
        <v>38230</v>
      </c>
      <c r="F26542" s="3" t="s">
        <v>60073</v>
      </c>
      <c r="G26542" s="3" t="s">
        <v>13</v>
      </c>
      <c r="H26542" s="3" t="s">
        <v>37</v>
      </c>
    </row>
    <row r="26543" spans="1:8" x14ac:dyDescent="0.3">
      <c r="A26543" s="3">
        <v>26541</v>
      </c>
      <c r="B26543" s="3" t="s">
        <v>38244</v>
      </c>
      <c r="C26543" s="3" t="s">
        <v>21013</v>
      </c>
      <c r="D26543" t="s">
        <v>39236</v>
      </c>
      <c r="E26543" s="6">
        <v>38230</v>
      </c>
      <c r="F26543" s="3" t="s">
        <v>31174</v>
      </c>
      <c r="G26543" s="3" t="s">
        <v>13</v>
      </c>
      <c r="H26543" s="3" t="s">
        <v>1400</v>
      </c>
    </row>
    <row r="26544" spans="1:8" x14ac:dyDescent="0.3">
      <c r="A26544" s="3">
        <v>26542</v>
      </c>
      <c r="B26544" s="3" t="s">
        <v>38244</v>
      </c>
      <c r="C26544" s="3" t="s">
        <v>39997</v>
      </c>
      <c r="D26544" t="s">
        <v>39999</v>
      </c>
      <c r="E26544" s="6">
        <v>38230</v>
      </c>
      <c r="F26544" s="3" t="s">
        <v>38489</v>
      </c>
      <c r="G26544" s="3" t="s">
        <v>13</v>
      </c>
      <c r="H26544" s="3" t="s">
        <v>1400</v>
      </c>
    </row>
    <row r="26545" spans="1:8" x14ac:dyDescent="0.3">
      <c r="A26545" s="3">
        <v>26543</v>
      </c>
      <c r="B26545" s="3" t="s">
        <v>38244</v>
      </c>
      <c r="C26545" s="3" t="s">
        <v>49980</v>
      </c>
      <c r="D26545" t="s">
        <v>49998</v>
      </c>
      <c r="E26545" s="6">
        <v>38230</v>
      </c>
      <c r="F26545" s="3" t="s">
        <v>42111</v>
      </c>
      <c r="G26545" s="3" t="s">
        <v>13</v>
      </c>
      <c r="H26545" s="3" t="s">
        <v>37</v>
      </c>
    </row>
    <row r="26546" spans="1:8" x14ac:dyDescent="0.3">
      <c r="A26546" s="3">
        <v>26544</v>
      </c>
      <c r="B26546" s="3" t="s">
        <v>38244</v>
      </c>
      <c r="C26546" s="3" t="s">
        <v>50018</v>
      </c>
      <c r="D26546" t="s">
        <v>50748</v>
      </c>
      <c r="E26546" s="6">
        <v>38230</v>
      </c>
      <c r="F26546" s="3" t="s">
        <v>38489</v>
      </c>
      <c r="G26546" s="3" t="s">
        <v>13</v>
      </c>
      <c r="H26546" s="3" t="s">
        <v>37</v>
      </c>
    </row>
    <row r="26547" spans="1:8" x14ac:dyDescent="0.3">
      <c r="A26547" s="3">
        <v>26545</v>
      </c>
      <c r="B26547" s="3" t="s">
        <v>38244</v>
      </c>
      <c r="C26547" s="3" t="s">
        <v>50994</v>
      </c>
      <c r="D26547" t="s">
        <v>51000</v>
      </c>
      <c r="E26547" s="6">
        <v>38230</v>
      </c>
      <c r="F26547" s="3" t="s">
        <v>38489</v>
      </c>
      <c r="G26547" s="3" t="s">
        <v>13</v>
      </c>
      <c r="H26547" s="3" t="s">
        <v>37</v>
      </c>
    </row>
    <row r="26548" spans="1:8" x14ac:dyDescent="0.3">
      <c r="A26548" s="3">
        <v>26546</v>
      </c>
      <c r="B26548" s="3" t="s">
        <v>54805</v>
      </c>
      <c r="C26548" s="3" t="s">
        <v>64773</v>
      </c>
      <c r="D26548" t="s">
        <v>64774</v>
      </c>
      <c r="E26548" s="6">
        <v>38230</v>
      </c>
      <c r="F26548" s="3" t="s">
        <v>60073</v>
      </c>
      <c r="G26548" s="3" t="s">
        <v>13</v>
      </c>
      <c r="H26548" s="3" t="s">
        <v>1400</v>
      </c>
    </row>
    <row r="26549" spans="1:8" x14ac:dyDescent="0.3">
      <c r="A26549" s="3">
        <v>26547</v>
      </c>
      <c r="B26549" s="3" t="s">
        <v>168663</v>
      </c>
      <c r="C26549" s="3" t="s">
        <v>31476</v>
      </c>
      <c r="D26549" t="s">
        <v>175381</v>
      </c>
      <c r="E26549" s="6">
        <v>38230</v>
      </c>
      <c r="F26549" s="3" t="s">
        <v>168669</v>
      </c>
      <c r="G26549" s="3" t="s">
        <v>13</v>
      </c>
      <c r="H26549" s="3" t="s">
        <v>54</v>
      </c>
    </row>
    <row r="26550" spans="1:8" x14ac:dyDescent="0.3">
      <c r="A26550" s="3">
        <v>26548</v>
      </c>
      <c r="B26550" s="3" t="s">
        <v>168663</v>
      </c>
      <c r="C26550" s="3" t="s">
        <v>20</v>
      </c>
      <c r="D26550" t="s">
        <v>175382</v>
      </c>
      <c r="E26550" s="6">
        <v>38230</v>
      </c>
      <c r="F26550" s="3" t="s">
        <v>168669</v>
      </c>
      <c r="G26550" s="3" t="s">
        <v>13</v>
      </c>
      <c r="H26550" s="3" t="s">
        <v>54</v>
      </c>
    </row>
    <row r="26551" spans="1:8" x14ac:dyDescent="0.3">
      <c r="A26551" s="3">
        <v>26549</v>
      </c>
      <c r="B26551" s="3" t="s">
        <v>176966</v>
      </c>
      <c r="C26551" s="3" t="s">
        <v>181242</v>
      </c>
      <c r="D26551" t="s">
        <v>181243</v>
      </c>
      <c r="E26551" s="6">
        <v>38230</v>
      </c>
      <c r="F26551" s="3" t="s">
        <v>178124</v>
      </c>
      <c r="G26551" s="3" t="s">
        <v>13</v>
      </c>
      <c r="H26551" s="3" t="s">
        <v>37</v>
      </c>
    </row>
    <row r="26552" spans="1:8" x14ac:dyDescent="0.3">
      <c r="A26552" s="3">
        <v>26550</v>
      </c>
      <c r="B26552" s="3" t="s">
        <v>168663</v>
      </c>
      <c r="C26552" s="3" t="s">
        <v>31782</v>
      </c>
      <c r="D26552" t="s">
        <v>168727</v>
      </c>
      <c r="E26552" s="6">
        <v>38230</v>
      </c>
      <c r="F26552" s="3" t="s">
        <v>168669</v>
      </c>
      <c r="G26552" s="3" t="s">
        <v>13</v>
      </c>
      <c r="H26552" s="3" t="s">
        <v>54</v>
      </c>
    </row>
    <row r="26553" spans="1:8" x14ac:dyDescent="0.3">
      <c r="A26553" s="3">
        <v>26551</v>
      </c>
      <c r="B26553" s="3" t="s">
        <v>168663</v>
      </c>
      <c r="C26553" s="3" t="s">
        <v>31782</v>
      </c>
      <c r="D26553" t="s">
        <v>168728</v>
      </c>
      <c r="E26553" s="6">
        <v>38230</v>
      </c>
      <c r="F26553" s="3" t="s">
        <v>168669</v>
      </c>
      <c r="G26553" s="3" t="s">
        <v>13</v>
      </c>
      <c r="H26553" s="3" t="s">
        <v>54</v>
      </c>
    </row>
    <row r="26554" spans="1:8" x14ac:dyDescent="0.3">
      <c r="A26554" s="3">
        <v>26552</v>
      </c>
      <c r="B26554" s="3" t="s">
        <v>168663</v>
      </c>
      <c r="C26554" s="3" t="s">
        <v>170250</v>
      </c>
      <c r="D26554" t="s">
        <v>170262</v>
      </c>
      <c r="E26554" s="6">
        <v>38230</v>
      </c>
      <c r="F26554" s="3" t="s">
        <v>168673</v>
      </c>
      <c r="G26554" s="3" t="s">
        <v>13</v>
      </c>
      <c r="H26554" s="3" t="s">
        <v>1400</v>
      </c>
    </row>
    <row r="26555" spans="1:8" x14ac:dyDescent="0.3">
      <c r="A26555" s="3">
        <v>26553</v>
      </c>
      <c r="B26555" s="3" t="s">
        <v>168663</v>
      </c>
      <c r="C26555" s="3" t="s">
        <v>20</v>
      </c>
      <c r="D26555" t="s">
        <v>175379</v>
      </c>
      <c r="E26555" s="6">
        <v>38230</v>
      </c>
      <c r="F26555" s="3" t="s">
        <v>168669</v>
      </c>
      <c r="G26555" s="3" t="s">
        <v>13</v>
      </c>
      <c r="H26555" s="3" t="s">
        <v>54</v>
      </c>
    </row>
    <row r="26556" spans="1:8" x14ac:dyDescent="0.3">
      <c r="A26556" s="3">
        <v>26554</v>
      </c>
      <c r="B26556" s="3" t="s">
        <v>168663</v>
      </c>
      <c r="C26556" s="3" t="s">
        <v>31476</v>
      </c>
      <c r="D26556" t="s">
        <v>175380</v>
      </c>
      <c r="E26556" s="6">
        <v>38230</v>
      </c>
      <c r="F26556" s="3" t="s">
        <v>168669</v>
      </c>
      <c r="G26556" s="3" t="s">
        <v>13</v>
      </c>
      <c r="H26556" s="3" t="s">
        <v>54</v>
      </c>
    </row>
    <row r="26557" spans="1:8" x14ac:dyDescent="0.3">
      <c r="A26557" s="3">
        <v>26555</v>
      </c>
      <c r="B26557" s="3" t="s">
        <v>168663</v>
      </c>
      <c r="C26557" s="3" t="s">
        <v>31883</v>
      </c>
      <c r="D26557" t="s">
        <v>175790</v>
      </c>
      <c r="E26557" s="6">
        <v>38230</v>
      </c>
      <c r="F26557" s="3" t="s">
        <v>168666</v>
      </c>
      <c r="G26557" s="3" t="s">
        <v>13</v>
      </c>
      <c r="H26557" s="3" t="s">
        <v>54</v>
      </c>
    </row>
    <row r="26558" spans="1:8" x14ac:dyDescent="0.3">
      <c r="A26558" s="3">
        <v>26556</v>
      </c>
      <c r="B26558" s="3" t="s">
        <v>104399</v>
      </c>
      <c r="C26558" s="3" t="s">
        <v>104788</v>
      </c>
      <c r="D26558" t="s">
        <v>104789</v>
      </c>
      <c r="E26558" s="6">
        <v>38230</v>
      </c>
      <c r="F26558" s="3" t="s">
        <v>104785</v>
      </c>
      <c r="G26558" s="3" t="s">
        <v>13</v>
      </c>
      <c r="H26558" s="3" t="s">
        <v>1400</v>
      </c>
    </row>
    <row r="26559" spans="1:8" x14ac:dyDescent="0.3">
      <c r="A26559" s="3">
        <v>26557</v>
      </c>
      <c r="B26559" s="3" t="s">
        <v>176966</v>
      </c>
      <c r="C26559" s="3" t="s">
        <v>21024</v>
      </c>
      <c r="D26559" t="s">
        <v>180581</v>
      </c>
      <c r="E26559" s="6">
        <v>38230</v>
      </c>
      <c r="F26559" s="3" t="s">
        <v>177116</v>
      </c>
      <c r="G26559" s="3" t="s">
        <v>13</v>
      </c>
      <c r="H26559" s="3" t="s">
        <v>1400</v>
      </c>
    </row>
    <row r="26560" spans="1:8" x14ac:dyDescent="0.3">
      <c r="A26560" s="3">
        <v>26558</v>
      </c>
      <c r="B26560" s="3" t="s">
        <v>176966</v>
      </c>
      <c r="C26560" s="3" t="s">
        <v>182785</v>
      </c>
      <c r="D26560" t="s">
        <v>182786</v>
      </c>
      <c r="E26560" s="6">
        <v>38230</v>
      </c>
      <c r="F26560" s="3" t="s">
        <v>15</v>
      </c>
      <c r="G26560" s="3" t="s">
        <v>13</v>
      </c>
      <c r="H26560" s="3" t="s">
        <v>37</v>
      </c>
    </row>
    <row r="26561" spans="1:8" x14ac:dyDescent="0.3">
      <c r="A26561" s="3">
        <v>26559</v>
      </c>
      <c r="B26561" s="3" t="s">
        <v>176966</v>
      </c>
      <c r="C26561" s="3" t="s">
        <v>94508</v>
      </c>
      <c r="D26561" t="s">
        <v>177441</v>
      </c>
      <c r="E26561" s="6">
        <v>38230</v>
      </c>
      <c r="F26561" s="3" t="s">
        <v>177100</v>
      </c>
      <c r="G26561" s="3" t="s">
        <v>13</v>
      </c>
      <c r="H26561" s="3" t="s">
        <v>1400</v>
      </c>
    </row>
    <row r="26562" spans="1:8" x14ac:dyDescent="0.3">
      <c r="A26562" s="3">
        <v>26560</v>
      </c>
      <c r="B26562" s="3" t="s">
        <v>176966</v>
      </c>
      <c r="C26562" s="3" t="s">
        <v>15689</v>
      </c>
      <c r="D26562" t="s">
        <v>180655</v>
      </c>
      <c r="E26562" s="6">
        <v>38230</v>
      </c>
      <c r="F26562" s="3" t="s">
        <v>177116</v>
      </c>
      <c r="G26562" s="3" t="s">
        <v>13</v>
      </c>
      <c r="H26562" s="3" t="s">
        <v>37</v>
      </c>
    </row>
    <row r="26563" spans="1:8" x14ac:dyDescent="0.3">
      <c r="A26563" s="3">
        <v>26561</v>
      </c>
      <c r="B26563" s="3" t="s">
        <v>176966</v>
      </c>
      <c r="C26563" s="3" t="s">
        <v>180697</v>
      </c>
      <c r="D26563" t="s">
        <v>180710</v>
      </c>
      <c r="E26563" s="6">
        <v>38230</v>
      </c>
      <c r="F26563" s="3" t="s">
        <v>177008</v>
      </c>
      <c r="G26563" s="3" t="s">
        <v>13</v>
      </c>
      <c r="H26563" s="3" t="s">
        <v>37</v>
      </c>
    </row>
    <row r="26564" spans="1:8" x14ac:dyDescent="0.3">
      <c r="A26564" s="3">
        <v>26562</v>
      </c>
      <c r="B26564" s="3" t="s">
        <v>176966</v>
      </c>
      <c r="C26564" s="3" t="s">
        <v>180699</v>
      </c>
      <c r="D26564" t="s">
        <v>180711</v>
      </c>
      <c r="E26564" s="6">
        <v>38230</v>
      </c>
      <c r="F26564" s="3" t="s">
        <v>177008</v>
      </c>
      <c r="G26564" s="3" t="s">
        <v>13</v>
      </c>
      <c r="H26564" s="3" t="s">
        <v>37</v>
      </c>
    </row>
    <row r="26565" spans="1:8" x14ac:dyDescent="0.3">
      <c r="A26565" s="3">
        <v>26563</v>
      </c>
      <c r="B26565" s="3" t="s">
        <v>134249</v>
      </c>
      <c r="C26565" s="3" t="s">
        <v>670</v>
      </c>
      <c r="D26565" t="s">
        <v>139127</v>
      </c>
      <c r="E26565" s="6">
        <v>38230</v>
      </c>
      <c r="F26565" s="3" t="s">
        <v>135932</v>
      </c>
      <c r="G26565" s="3" t="s">
        <v>13</v>
      </c>
      <c r="H26565" s="3" t="s">
        <v>54</v>
      </c>
    </row>
    <row r="26566" spans="1:8" x14ac:dyDescent="0.3">
      <c r="A26566" s="3">
        <v>26564</v>
      </c>
      <c r="B26566" s="3" t="s">
        <v>168663</v>
      </c>
      <c r="C26566" s="3" t="s">
        <v>593</v>
      </c>
      <c r="D26566" t="s">
        <v>170675</v>
      </c>
      <c r="E26566" s="6">
        <v>38230</v>
      </c>
      <c r="F26566" s="3" t="s">
        <v>59791</v>
      </c>
      <c r="G26566" s="3" t="s">
        <v>13</v>
      </c>
      <c r="H26566" s="3" t="s">
        <v>1400</v>
      </c>
    </row>
    <row r="26567" spans="1:8" x14ac:dyDescent="0.3">
      <c r="A26567" s="3">
        <v>26565</v>
      </c>
      <c r="B26567" s="3" t="s">
        <v>104399</v>
      </c>
      <c r="C26567" s="3" t="s">
        <v>104982</v>
      </c>
      <c r="D26567" t="s">
        <v>104983</v>
      </c>
      <c r="E26567" s="6">
        <v>38230</v>
      </c>
      <c r="F26567" s="3" t="s">
        <v>104785</v>
      </c>
      <c r="G26567" s="3" t="s">
        <v>13</v>
      </c>
      <c r="H26567" s="3" t="s">
        <v>1400</v>
      </c>
    </row>
    <row r="26568" spans="1:8" x14ac:dyDescent="0.3">
      <c r="A26568" s="3">
        <v>26566</v>
      </c>
      <c r="B26568" s="3" t="s">
        <v>176966</v>
      </c>
      <c r="C26568" s="3" t="s">
        <v>6411</v>
      </c>
      <c r="D26568" t="s">
        <v>180952</v>
      </c>
      <c r="E26568" s="6">
        <v>38230</v>
      </c>
      <c r="F26568" s="3" t="s">
        <v>177116</v>
      </c>
      <c r="G26568" s="3" t="s">
        <v>13</v>
      </c>
      <c r="H26568" s="3" t="s">
        <v>37</v>
      </c>
    </row>
    <row r="26569" spans="1:8" x14ac:dyDescent="0.3">
      <c r="A26569" s="3">
        <v>26567</v>
      </c>
      <c r="B26569" s="3" t="s">
        <v>104399</v>
      </c>
      <c r="C26569" s="3" t="s">
        <v>670</v>
      </c>
      <c r="D26569" t="s">
        <v>107220</v>
      </c>
      <c r="E26569" s="6">
        <v>38230</v>
      </c>
      <c r="F26569" s="3" t="s">
        <v>106573</v>
      </c>
      <c r="G26569" s="3" t="s">
        <v>13</v>
      </c>
      <c r="H26569" s="3" t="s">
        <v>37</v>
      </c>
    </row>
    <row r="26570" spans="1:8" x14ac:dyDescent="0.3">
      <c r="A26570" s="3">
        <v>26568</v>
      </c>
      <c r="B26570" s="3" t="s">
        <v>104399</v>
      </c>
      <c r="C26570" s="3" t="s">
        <v>108664</v>
      </c>
      <c r="D26570" t="s">
        <v>109002</v>
      </c>
      <c r="E26570" s="6">
        <v>38230</v>
      </c>
      <c r="F26570" s="3" t="s">
        <v>104471</v>
      </c>
      <c r="G26570" s="3" t="s">
        <v>13</v>
      </c>
      <c r="H26570" s="3" t="s">
        <v>37</v>
      </c>
    </row>
    <row r="26571" spans="1:8" x14ac:dyDescent="0.3">
      <c r="A26571" s="3">
        <v>26569</v>
      </c>
      <c r="B26571" s="3" t="s">
        <v>104399</v>
      </c>
      <c r="C26571" s="3" t="s">
        <v>670</v>
      </c>
      <c r="D26571" t="s">
        <v>112721</v>
      </c>
      <c r="E26571" s="6">
        <v>38230</v>
      </c>
      <c r="F26571" s="3" t="s">
        <v>104785</v>
      </c>
      <c r="G26571" s="3" t="s">
        <v>13</v>
      </c>
      <c r="H26571" s="3" t="s">
        <v>54</v>
      </c>
    </row>
    <row r="26572" spans="1:8" x14ac:dyDescent="0.3">
      <c r="A26572" s="3">
        <v>26570</v>
      </c>
      <c r="B26572" s="3" t="s">
        <v>104399</v>
      </c>
      <c r="C26572" s="3" t="s">
        <v>24218</v>
      </c>
      <c r="D26572" t="s">
        <v>110503</v>
      </c>
      <c r="E26572" s="6">
        <v>38230</v>
      </c>
      <c r="F26572" s="3" t="s">
        <v>106499</v>
      </c>
      <c r="G26572" s="3" t="s">
        <v>13</v>
      </c>
      <c r="H26572" s="3" t="s">
        <v>54</v>
      </c>
    </row>
    <row r="26573" spans="1:8" x14ac:dyDescent="0.3">
      <c r="A26573" s="3">
        <v>26571</v>
      </c>
      <c r="B26573" s="3" t="s">
        <v>104399</v>
      </c>
      <c r="C26573" s="3" t="s">
        <v>670</v>
      </c>
      <c r="D26573" t="s">
        <v>112720</v>
      </c>
      <c r="E26573" s="6">
        <v>38230</v>
      </c>
      <c r="F26573" s="3" t="s">
        <v>104613</v>
      </c>
      <c r="G26573" s="3" t="s">
        <v>13</v>
      </c>
      <c r="H26573" s="3" t="s">
        <v>54</v>
      </c>
    </row>
    <row r="26574" spans="1:8" x14ac:dyDescent="0.3">
      <c r="A26574" s="3">
        <v>26572</v>
      </c>
      <c r="B26574" s="3" t="s">
        <v>176966</v>
      </c>
      <c r="C26574" s="3" t="s">
        <v>3357</v>
      </c>
      <c r="D26574" t="s">
        <v>180147</v>
      </c>
      <c r="E26574" s="6">
        <v>38230</v>
      </c>
      <c r="F26574" s="3" t="s">
        <v>177116</v>
      </c>
      <c r="G26574" s="3" t="s">
        <v>13</v>
      </c>
      <c r="H26574" s="3" t="s">
        <v>1400</v>
      </c>
    </row>
    <row r="26575" spans="1:8" x14ac:dyDescent="0.3">
      <c r="A26575" s="3">
        <v>26573</v>
      </c>
      <c r="B26575" s="3" t="s">
        <v>176966</v>
      </c>
      <c r="C26575" s="3" t="s">
        <v>181</v>
      </c>
      <c r="D26575" t="s">
        <v>180470</v>
      </c>
      <c r="E26575" s="6">
        <v>38230</v>
      </c>
      <c r="F26575" s="3" t="s">
        <v>177116</v>
      </c>
      <c r="G26575" s="3" t="s">
        <v>13</v>
      </c>
      <c r="H26575" s="3" t="s">
        <v>1400</v>
      </c>
    </row>
    <row r="26576" spans="1:8" x14ac:dyDescent="0.3">
      <c r="A26576" s="3">
        <v>26574</v>
      </c>
      <c r="B26576" s="3" t="s">
        <v>176966</v>
      </c>
      <c r="C26576" s="3" t="s">
        <v>95016</v>
      </c>
      <c r="D26576" t="s">
        <v>177610</v>
      </c>
      <c r="E26576" s="6">
        <v>38230</v>
      </c>
      <c r="F26576" s="3" t="s">
        <v>177100</v>
      </c>
      <c r="G26576" s="3" t="s">
        <v>13</v>
      </c>
      <c r="H26576" s="3" t="s">
        <v>1400</v>
      </c>
    </row>
    <row r="26577" spans="1:8" x14ac:dyDescent="0.3">
      <c r="A26577" s="3">
        <v>26575</v>
      </c>
      <c r="B26577" s="3" t="s">
        <v>176966</v>
      </c>
      <c r="C26577" s="3" t="s">
        <v>104770</v>
      </c>
      <c r="D26577" t="s">
        <v>180469</v>
      </c>
      <c r="E26577" s="6">
        <v>38230</v>
      </c>
      <c r="F26577" s="3" t="s">
        <v>177116</v>
      </c>
      <c r="G26577" s="3" t="s">
        <v>13</v>
      </c>
      <c r="H26577" s="3" t="s">
        <v>1400</v>
      </c>
    </row>
    <row r="26578" spans="1:8" x14ac:dyDescent="0.3">
      <c r="A26578" s="3">
        <v>26576</v>
      </c>
      <c r="B26578" s="3" t="s">
        <v>85434</v>
      </c>
      <c r="C26578" s="3" t="s">
        <v>95755</v>
      </c>
      <c r="D26578" t="s">
        <v>95794</v>
      </c>
      <c r="E26578" s="6">
        <v>38230</v>
      </c>
      <c r="F26578" s="3" t="s">
        <v>85437</v>
      </c>
      <c r="G26578" s="3" t="s">
        <v>13</v>
      </c>
      <c r="H26578" s="3" t="s">
        <v>11</v>
      </c>
    </row>
    <row r="26579" spans="1:8" x14ac:dyDescent="0.3">
      <c r="A26579" s="3">
        <v>26577</v>
      </c>
      <c r="B26579" s="3" t="s">
        <v>104399</v>
      </c>
      <c r="C26579" s="3" t="s">
        <v>109050</v>
      </c>
      <c r="D26579" t="s">
        <v>109146</v>
      </c>
      <c r="E26579" s="6">
        <v>38230</v>
      </c>
      <c r="F26579" s="3" t="s">
        <v>104425</v>
      </c>
      <c r="G26579" s="3" t="s">
        <v>13</v>
      </c>
      <c r="H26579" s="3" t="s">
        <v>11</v>
      </c>
    </row>
    <row r="26580" spans="1:8" x14ac:dyDescent="0.3">
      <c r="A26580" s="3">
        <v>26578</v>
      </c>
      <c r="B26580" s="3" t="s">
        <v>168663</v>
      </c>
      <c r="C26580" s="3" t="s">
        <v>168676</v>
      </c>
      <c r="D26580" t="s">
        <v>168758</v>
      </c>
      <c r="E26580" s="6">
        <v>38230</v>
      </c>
      <c r="F26580" s="3" t="s">
        <v>168669</v>
      </c>
      <c r="G26580" s="3" t="s">
        <v>13</v>
      </c>
      <c r="H26580" s="3" t="s">
        <v>54</v>
      </c>
    </row>
    <row r="26581" spans="1:8" x14ac:dyDescent="0.3">
      <c r="A26581" s="3">
        <v>26579</v>
      </c>
      <c r="B26581" s="3" t="s">
        <v>168663</v>
      </c>
      <c r="C26581" s="3" t="s">
        <v>308</v>
      </c>
      <c r="D26581" t="s">
        <v>170853</v>
      </c>
      <c r="E26581" s="6">
        <v>38230</v>
      </c>
      <c r="F26581" s="3" t="s">
        <v>59791</v>
      </c>
      <c r="G26581" s="3" t="s">
        <v>13</v>
      </c>
      <c r="H26581" s="3" t="s">
        <v>1400</v>
      </c>
    </row>
    <row r="26582" spans="1:8" x14ac:dyDescent="0.3">
      <c r="A26582" s="3">
        <v>26580</v>
      </c>
      <c r="B26582" s="3" t="s">
        <v>168663</v>
      </c>
      <c r="C26582" s="3" t="s">
        <v>31883</v>
      </c>
      <c r="D26582" t="s">
        <v>175685</v>
      </c>
      <c r="E26582" s="6">
        <v>38230</v>
      </c>
      <c r="F26582" s="3" t="s">
        <v>168666</v>
      </c>
      <c r="G26582" s="3" t="s">
        <v>13</v>
      </c>
      <c r="H26582" s="3" t="s">
        <v>54</v>
      </c>
    </row>
    <row r="26583" spans="1:8" x14ac:dyDescent="0.3">
      <c r="A26583" s="3">
        <v>26581</v>
      </c>
      <c r="B26583" s="3" t="s">
        <v>168663</v>
      </c>
      <c r="C26583" s="3" t="s">
        <v>31197</v>
      </c>
      <c r="D26583" t="s">
        <v>175788</v>
      </c>
      <c r="E26583" s="6">
        <v>38230</v>
      </c>
      <c r="F26583" s="3" t="s">
        <v>168666</v>
      </c>
      <c r="G26583" s="3" t="s">
        <v>13</v>
      </c>
      <c r="H26583" s="3" t="s">
        <v>54</v>
      </c>
    </row>
    <row r="26584" spans="1:8" x14ac:dyDescent="0.3">
      <c r="A26584" s="3">
        <v>26582</v>
      </c>
      <c r="B26584" s="3" t="s">
        <v>168663</v>
      </c>
      <c r="C26584" s="3" t="s">
        <v>31197</v>
      </c>
      <c r="D26584" t="s">
        <v>175789</v>
      </c>
      <c r="E26584" s="6">
        <v>38230</v>
      </c>
      <c r="F26584" s="3" t="s">
        <v>168666</v>
      </c>
      <c r="G26584" s="3" t="s">
        <v>13</v>
      </c>
      <c r="H26584" s="3" t="s">
        <v>54</v>
      </c>
    </row>
    <row r="26585" spans="1:8" x14ac:dyDescent="0.3">
      <c r="A26585" s="3">
        <v>26583</v>
      </c>
      <c r="B26585" s="3" t="s">
        <v>168663</v>
      </c>
      <c r="C26585" s="3" t="s">
        <v>31907</v>
      </c>
      <c r="D26585" t="s">
        <v>175683</v>
      </c>
      <c r="E26585" s="6">
        <v>38230</v>
      </c>
      <c r="F26585" s="3" t="s">
        <v>168669</v>
      </c>
      <c r="G26585" s="3" t="s">
        <v>13</v>
      </c>
      <c r="H26585" s="3" t="s">
        <v>54</v>
      </c>
    </row>
    <row r="26586" spans="1:8" x14ac:dyDescent="0.3">
      <c r="A26586" s="3">
        <v>26584</v>
      </c>
      <c r="B26586" s="3" t="s">
        <v>168663</v>
      </c>
      <c r="C26586" s="3" t="s">
        <v>31907</v>
      </c>
      <c r="D26586" t="s">
        <v>175684</v>
      </c>
      <c r="E26586" s="6">
        <v>38230</v>
      </c>
      <c r="F26586" s="3" t="s">
        <v>168669</v>
      </c>
      <c r="G26586" s="3" t="s">
        <v>13</v>
      </c>
      <c r="H26586" s="3" t="s">
        <v>54</v>
      </c>
    </row>
    <row r="26587" spans="1:8" x14ac:dyDescent="0.3">
      <c r="A26587" s="3">
        <v>26585</v>
      </c>
      <c r="B26587" s="3" t="s">
        <v>168663</v>
      </c>
      <c r="C26587" s="3" t="s">
        <v>53408</v>
      </c>
      <c r="D26587" t="s">
        <v>175715</v>
      </c>
      <c r="E26587" s="6">
        <v>38230</v>
      </c>
      <c r="F26587" s="3" t="s">
        <v>168666</v>
      </c>
      <c r="G26587" s="3" t="s">
        <v>13</v>
      </c>
      <c r="H26587" s="3" t="s">
        <v>54</v>
      </c>
    </row>
    <row r="26588" spans="1:8" x14ac:dyDescent="0.3">
      <c r="A26588" s="3">
        <v>26586</v>
      </c>
      <c r="B26588" s="3" t="s">
        <v>17224</v>
      </c>
      <c r="C26588" s="3" t="s">
        <v>21499</v>
      </c>
      <c r="D26588" t="s">
        <v>21500</v>
      </c>
      <c r="E26588" s="6">
        <v>38230</v>
      </c>
      <c r="F26588" s="3" t="s">
        <v>17226</v>
      </c>
      <c r="G26588" s="3" t="s">
        <v>13</v>
      </c>
      <c r="H26588" s="3" t="s">
        <v>1400</v>
      </c>
    </row>
    <row r="26589" spans="1:8" x14ac:dyDescent="0.3">
      <c r="A26589" s="3">
        <v>26587</v>
      </c>
      <c r="B26589" s="3" t="s">
        <v>168663</v>
      </c>
      <c r="C26589" s="3" t="s">
        <v>31910</v>
      </c>
      <c r="D26589" t="s">
        <v>170372</v>
      </c>
      <c r="E26589" s="6">
        <v>38230</v>
      </c>
      <c r="F26589" s="3" t="s">
        <v>168673</v>
      </c>
      <c r="G26589" s="3" t="s">
        <v>13</v>
      </c>
      <c r="H26589" s="3" t="s">
        <v>1400</v>
      </c>
    </row>
    <row r="26590" spans="1:8" x14ac:dyDescent="0.3">
      <c r="A26590" s="3">
        <v>26588</v>
      </c>
      <c r="B26590" s="3" t="s">
        <v>168663</v>
      </c>
      <c r="C26590" s="3" t="s">
        <v>31910</v>
      </c>
      <c r="D26590" t="s">
        <v>170373</v>
      </c>
      <c r="E26590" s="6">
        <v>38230</v>
      </c>
      <c r="F26590" s="3" t="s">
        <v>168673</v>
      </c>
      <c r="G26590" s="3" t="s">
        <v>13</v>
      </c>
      <c r="H26590" s="3" t="s">
        <v>1400</v>
      </c>
    </row>
    <row r="26591" spans="1:8" x14ac:dyDescent="0.3">
      <c r="A26591" s="3">
        <v>26589</v>
      </c>
      <c r="B26591" s="3" t="s">
        <v>168663</v>
      </c>
      <c r="C26591" s="3" t="s">
        <v>670</v>
      </c>
      <c r="D26591" t="s">
        <v>169623</v>
      </c>
      <c r="E26591" s="6">
        <v>38230</v>
      </c>
      <c r="F26591" s="3" t="s">
        <v>168667</v>
      </c>
      <c r="G26591" s="3" t="s">
        <v>13</v>
      </c>
      <c r="H26591" s="3" t="s">
        <v>1400</v>
      </c>
    </row>
    <row r="26592" spans="1:8" x14ac:dyDescent="0.3">
      <c r="A26592" s="3">
        <v>26590</v>
      </c>
      <c r="B26592" s="3" t="s">
        <v>168663</v>
      </c>
      <c r="C26592" s="3" t="s">
        <v>31910</v>
      </c>
      <c r="D26592" t="s">
        <v>170371</v>
      </c>
      <c r="E26592" s="6">
        <v>38230</v>
      </c>
      <c r="F26592" s="3" t="s">
        <v>168673</v>
      </c>
      <c r="G26592" s="3" t="s">
        <v>13</v>
      </c>
      <c r="H26592" s="3" t="s">
        <v>1400</v>
      </c>
    </row>
    <row r="26593" spans="1:8" x14ac:dyDescent="0.3">
      <c r="A26593" s="3">
        <v>26591</v>
      </c>
      <c r="B26593" s="3" t="s">
        <v>168663</v>
      </c>
      <c r="C26593" s="3" t="s">
        <v>2966</v>
      </c>
      <c r="D26593" t="s">
        <v>171725</v>
      </c>
      <c r="E26593" s="6">
        <v>38230</v>
      </c>
      <c r="F26593" s="3" t="s">
        <v>59791</v>
      </c>
      <c r="G26593" s="3" t="s">
        <v>13</v>
      </c>
      <c r="H26593" s="3" t="s">
        <v>1400</v>
      </c>
    </row>
    <row r="26594" spans="1:8" x14ac:dyDescent="0.3">
      <c r="A26594" s="3">
        <v>26592</v>
      </c>
      <c r="B26594" s="3" t="s">
        <v>168663</v>
      </c>
      <c r="C26594" s="3" t="s">
        <v>670</v>
      </c>
      <c r="D26594" t="s">
        <v>172385</v>
      </c>
      <c r="E26594" s="6">
        <v>38230</v>
      </c>
      <c r="F26594" s="3" t="s">
        <v>170495</v>
      </c>
      <c r="G26594" s="3" t="s">
        <v>13</v>
      </c>
      <c r="H26594" s="3" t="s">
        <v>1400</v>
      </c>
    </row>
    <row r="26595" spans="1:8" x14ac:dyDescent="0.3">
      <c r="A26595" s="3">
        <v>26593</v>
      </c>
      <c r="B26595" s="3" t="s">
        <v>168663</v>
      </c>
      <c r="C26595" s="3" t="s">
        <v>670</v>
      </c>
      <c r="D26595" t="s">
        <v>172386</v>
      </c>
      <c r="E26595" s="6">
        <v>38230</v>
      </c>
      <c r="F26595" s="3" t="s">
        <v>170495</v>
      </c>
      <c r="G26595" s="3" t="s">
        <v>13</v>
      </c>
      <c r="H26595" s="3" t="s">
        <v>1400</v>
      </c>
    </row>
    <row r="26596" spans="1:8" x14ac:dyDescent="0.3">
      <c r="A26596" s="3">
        <v>26594</v>
      </c>
      <c r="B26596" s="3" t="s">
        <v>168663</v>
      </c>
      <c r="C26596" s="3" t="s">
        <v>181</v>
      </c>
      <c r="D26596" t="s">
        <v>172470</v>
      </c>
      <c r="E26596" s="6">
        <v>38230</v>
      </c>
      <c r="F26596" s="3" t="s">
        <v>59791</v>
      </c>
      <c r="G26596" s="3" t="s">
        <v>13</v>
      </c>
      <c r="H26596" s="3" t="s">
        <v>37</v>
      </c>
    </row>
    <row r="26597" spans="1:8" x14ac:dyDescent="0.3">
      <c r="A26597" s="3">
        <v>26595</v>
      </c>
      <c r="B26597" s="3" t="s">
        <v>160636</v>
      </c>
      <c r="C26597" s="3" t="s">
        <v>166833</v>
      </c>
      <c r="D26597" t="s">
        <v>166834</v>
      </c>
      <c r="E26597" s="6">
        <v>38230</v>
      </c>
      <c r="F26597" s="3" t="s">
        <v>160943</v>
      </c>
      <c r="G26597" s="3" t="s">
        <v>13</v>
      </c>
      <c r="H26597" s="3" t="s">
        <v>11</v>
      </c>
    </row>
    <row r="26598" spans="1:8" x14ac:dyDescent="0.3">
      <c r="A26598" s="3">
        <v>26596</v>
      </c>
      <c r="B26598" s="3" t="s">
        <v>168663</v>
      </c>
      <c r="C26598" s="3" t="s">
        <v>6370</v>
      </c>
      <c r="D26598" t="s">
        <v>172468</v>
      </c>
      <c r="E26598" s="6">
        <v>38230</v>
      </c>
      <c r="F26598" s="3" t="s">
        <v>59791</v>
      </c>
      <c r="G26598" s="3" t="s">
        <v>13</v>
      </c>
      <c r="H26598" s="3" t="s">
        <v>37</v>
      </c>
    </row>
    <row r="26599" spans="1:8" x14ac:dyDescent="0.3">
      <c r="A26599" s="3">
        <v>26597</v>
      </c>
      <c r="B26599" s="3" t="s">
        <v>168663</v>
      </c>
      <c r="C26599" s="3" t="s">
        <v>6411</v>
      </c>
      <c r="D26599" t="s">
        <v>172469</v>
      </c>
      <c r="E26599" s="6">
        <v>38230</v>
      </c>
      <c r="F26599" s="3" t="s">
        <v>59791</v>
      </c>
      <c r="G26599" s="3" t="s">
        <v>13</v>
      </c>
      <c r="H26599" s="3" t="s">
        <v>37</v>
      </c>
    </row>
    <row r="26600" spans="1:8" x14ac:dyDescent="0.3">
      <c r="A26600" s="3">
        <v>26598</v>
      </c>
      <c r="B26600" s="3" t="s">
        <v>160636</v>
      </c>
      <c r="C26600" s="3" t="s">
        <v>151011</v>
      </c>
      <c r="D26600" t="s">
        <v>166832</v>
      </c>
      <c r="E26600" s="6">
        <v>38230</v>
      </c>
      <c r="F26600" s="3" t="s">
        <v>160943</v>
      </c>
      <c r="G26600" s="3" t="s">
        <v>13</v>
      </c>
      <c r="H26600" s="3" t="s">
        <v>11</v>
      </c>
    </row>
    <row r="26601" spans="1:8" x14ac:dyDescent="0.3">
      <c r="A26601" s="3">
        <v>26599</v>
      </c>
      <c r="B26601" s="3" t="s">
        <v>168663</v>
      </c>
      <c r="C26601" s="3" t="s">
        <v>170066</v>
      </c>
      <c r="D26601" t="s">
        <v>170067</v>
      </c>
      <c r="E26601" s="6">
        <v>38230</v>
      </c>
      <c r="F26601" s="3" t="s">
        <v>168666</v>
      </c>
      <c r="G26601" s="3" t="s">
        <v>13</v>
      </c>
      <c r="H26601" s="3" t="s">
        <v>1400</v>
      </c>
    </row>
    <row r="26602" spans="1:8" x14ac:dyDescent="0.3">
      <c r="A26602" s="3">
        <v>26600</v>
      </c>
      <c r="B26602" s="3" t="s">
        <v>168663</v>
      </c>
      <c r="C26602" s="3" t="s">
        <v>141052</v>
      </c>
      <c r="D26602" t="s">
        <v>170852</v>
      </c>
      <c r="E26602" s="6">
        <v>38230</v>
      </c>
      <c r="F26602" s="3" t="s">
        <v>59791</v>
      </c>
      <c r="G26602" s="3" t="s">
        <v>13</v>
      </c>
      <c r="H26602" s="3" t="s">
        <v>1400</v>
      </c>
    </row>
    <row r="26603" spans="1:8" x14ac:dyDescent="0.3">
      <c r="A26603" s="3">
        <v>26601</v>
      </c>
      <c r="B26603" s="3" t="s">
        <v>168663</v>
      </c>
      <c r="C26603" s="3" t="s">
        <v>31476</v>
      </c>
      <c r="D26603" t="s">
        <v>175376</v>
      </c>
      <c r="E26603" s="6">
        <v>38230</v>
      </c>
      <c r="F26603" s="3" t="s">
        <v>168669</v>
      </c>
      <c r="G26603" s="3" t="s">
        <v>13</v>
      </c>
      <c r="H26603" s="3" t="s">
        <v>54</v>
      </c>
    </row>
    <row r="26604" spans="1:8" x14ac:dyDescent="0.3">
      <c r="A26604" s="3">
        <v>26602</v>
      </c>
      <c r="B26604" s="3" t="s">
        <v>168663</v>
      </c>
      <c r="C26604" s="3" t="s">
        <v>31476</v>
      </c>
      <c r="D26604" t="s">
        <v>175377</v>
      </c>
      <c r="E26604" s="6">
        <v>38230</v>
      </c>
      <c r="F26604" s="3" t="s">
        <v>168669</v>
      </c>
      <c r="G26604" s="3" t="s">
        <v>13</v>
      </c>
      <c r="H26604" s="3" t="s">
        <v>54</v>
      </c>
    </row>
    <row r="26605" spans="1:8" x14ac:dyDescent="0.3">
      <c r="A26605" s="3">
        <v>26603</v>
      </c>
      <c r="B26605" s="3" t="s">
        <v>168663</v>
      </c>
      <c r="C26605" s="3" t="s">
        <v>20</v>
      </c>
      <c r="D26605" t="s">
        <v>175378</v>
      </c>
      <c r="E26605" s="6">
        <v>38230</v>
      </c>
      <c r="F26605" s="3" t="s">
        <v>168669</v>
      </c>
      <c r="G26605" s="3" t="s">
        <v>13</v>
      </c>
      <c r="H26605" s="3" t="s">
        <v>54</v>
      </c>
    </row>
    <row r="26606" spans="1:8" x14ac:dyDescent="0.3">
      <c r="A26606" s="3">
        <v>26604</v>
      </c>
      <c r="B26606" s="3" t="s">
        <v>17224</v>
      </c>
      <c r="C26606" s="3" t="s">
        <v>21497</v>
      </c>
      <c r="D26606" t="s">
        <v>21498</v>
      </c>
      <c r="E26606" s="6">
        <v>38230</v>
      </c>
      <c r="F26606" s="3" t="s">
        <v>17226</v>
      </c>
      <c r="G26606" s="3" t="s">
        <v>13</v>
      </c>
      <c r="H26606" s="3" t="s">
        <v>1400</v>
      </c>
    </row>
    <row r="26607" spans="1:8" x14ac:dyDescent="0.3">
      <c r="A26607" s="3">
        <v>26605</v>
      </c>
      <c r="B26607" s="3" t="s">
        <v>160636</v>
      </c>
      <c r="C26607" s="3" t="s">
        <v>6411</v>
      </c>
      <c r="D26607" t="s">
        <v>166141</v>
      </c>
      <c r="E26607" s="6">
        <v>38230</v>
      </c>
      <c r="F26607" s="3" t="s">
        <v>160873</v>
      </c>
      <c r="G26607" s="3" t="s">
        <v>13</v>
      </c>
      <c r="H26607" s="3" t="s">
        <v>37</v>
      </c>
    </row>
    <row r="26608" spans="1:8" x14ac:dyDescent="0.3">
      <c r="A26608" s="3">
        <v>26606</v>
      </c>
      <c r="B26608" s="3" t="s">
        <v>160636</v>
      </c>
      <c r="C26608" s="3" t="s">
        <v>103777</v>
      </c>
      <c r="D26608" t="s">
        <v>166482</v>
      </c>
      <c r="E26608" s="6">
        <v>38230</v>
      </c>
      <c r="F26608" s="3" t="s">
        <v>160647</v>
      </c>
      <c r="G26608" s="3" t="s">
        <v>13</v>
      </c>
      <c r="H26608" s="3" t="s">
        <v>37</v>
      </c>
    </row>
    <row r="26609" spans="1:8" x14ac:dyDescent="0.3">
      <c r="A26609" s="3">
        <v>26607</v>
      </c>
      <c r="B26609" s="3" t="s">
        <v>168663</v>
      </c>
      <c r="C26609" s="3" t="s">
        <v>169069</v>
      </c>
      <c r="D26609" t="s">
        <v>169152</v>
      </c>
      <c r="E26609" s="6">
        <v>38230</v>
      </c>
      <c r="F26609" s="3" t="s">
        <v>168664</v>
      </c>
      <c r="G26609" s="3" t="s">
        <v>13</v>
      </c>
      <c r="H26609" s="3" t="s">
        <v>6905</v>
      </c>
    </row>
    <row r="26610" spans="1:8" x14ac:dyDescent="0.3">
      <c r="A26610" s="3">
        <v>26608</v>
      </c>
      <c r="B26610" s="3" t="s">
        <v>168663</v>
      </c>
      <c r="C26610" s="3" t="s">
        <v>174432</v>
      </c>
      <c r="D26610" t="s">
        <v>174433</v>
      </c>
      <c r="E26610" s="6">
        <v>38230</v>
      </c>
      <c r="F26610" s="3" t="s">
        <v>168664</v>
      </c>
      <c r="G26610" s="3" t="s">
        <v>13</v>
      </c>
      <c r="H26610" s="3" t="s">
        <v>54</v>
      </c>
    </row>
    <row r="26611" spans="1:8" x14ac:dyDescent="0.3">
      <c r="A26611" s="3">
        <v>26609</v>
      </c>
      <c r="B26611" s="3" t="s">
        <v>168663</v>
      </c>
      <c r="C26611" s="3" t="s">
        <v>16215</v>
      </c>
      <c r="D26611" t="s">
        <v>174434</v>
      </c>
      <c r="E26611" s="6">
        <v>38230</v>
      </c>
      <c r="F26611" s="3" t="s">
        <v>168664</v>
      </c>
      <c r="G26611" s="3" t="s">
        <v>13</v>
      </c>
      <c r="H26611" s="3" t="s">
        <v>54</v>
      </c>
    </row>
    <row r="26612" spans="1:8" x14ac:dyDescent="0.3">
      <c r="A26612" s="3">
        <v>26610</v>
      </c>
      <c r="B26612" s="3" t="s">
        <v>168663</v>
      </c>
      <c r="C26612" s="3" t="s">
        <v>176059</v>
      </c>
      <c r="D26612" t="s">
        <v>176060</v>
      </c>
      <c r="E26612" s="6">
        <v>38230</v>
      </c>
      <c r="F26612" s="3" t="s">
        <v>168664</v>
      </c>
      <c r="G26612" s="3" t="s">
        <v>13</v>
      </c>
      <c r="H26612" s="3" t="s">
        <v>54</v>
      </c>
    </row>
    <row r="26613" spans="1:8" x14ac:dyDescent="0.3">
      <c r="A26613" s="3">
        <v>26611</v>
      </c>
      <c r="B26613" s="3" t="s">
        <v>168663</v>
      </c>
      <c r="C26613" s="3" t="s">
        <v>169996</v>
      </c>
      <c r="D26613" t="s">
        <v>169997</v>
      </c>
      <c r="E26613" s="6">
        <v>38230</v>
      </c>
      <c r="F26613" s="3" t="s">
        <v>168664</v>
      </c>
      <c r="G26613" s="3" t="s">
        <v>13</v>
      </c>
      <c r="H26613" s="3" t="s">
        <v>1400</v>
      </c>
    </row>
    <row r="26614" spans="1:8" x14ac:dyDescent="0.3">
      <c r="A26614" s="3">
        <v>26612</v>
      </c>
      <c r="B26614" s="3" t="s">
        <v>168663</v>
      </c>
      <c r="C26614" s="3" t="s">
        <v>169998</v>
      </c>
      <c r="D26614" t="s">
        <v>169999</v>
      </c>
      <c r="E26614" s="6">
        <v>38230</v>
      </c>
      <c r="F26614" s="3" t="s">
        <v>168664</v>
      </c>
      <c r="G26614" s="3" t="s">
        <v>13</v>
      </c>
      <c r="H26614" s="3" t="s">
        <v>1400</v>
      </c>
    </row>
    <row r="26615" spans="1:8" x14ac:dyDescent="0.3">
      <c r="A26615" s="3">
        <v>26613</v>
      </c>
      <c r="B26615" s="3" t="s">
        <v>168663</v>
      </c>
      <c r="C26615" s="3" t="s">
        <v>170064</v>
      </c>
      <c r="D26615" t="s">
        <v>170065</v>
      </c>
      <c r="E26615" s="6">
        <v>38230</v>
      </c>
      <c r="F26615" s="3" t="s">
        <v>168664</v>
      </c>
      <c r="G26615" s="3" t="s">
        <v>13</v>
      </c>
      <c r="H26615" s="3" t="s">
        <v>1400</v>
      </c>
    </row>
    <row r="26616" spans="1:8" x14ac:dyDescent="0.3">
      <c r="A26616" s="3">
        <v>26614</v>
      </c>
      <c r="B26616" s="3" t="s">
        <v>168663</v>
      </c>
      <c r="C26616" s="3" t="s">
        <v>171273</v>
      </c>
      <c r="D26616" t="s">
        <v>176523</v>
      </c>
      <c r="E26616" s="6">
        <v>38230</v>
      </c>
      <c r="F26616" s="3" t="s">
        <v>168664</v>
      </c>
      <c r="G26616" s="3" t="s">
        <v>13</v>
      </c>
      <c r="H26616" s="3" t="s">
        <v>54</v>
      </c>
    </row>
    <row r="26617" spans="1:8" x14ac:dyDescent="0.3">
      <c r="A26617" s="3">
        <v>26615</v>
      </c>
      <c r="B26617" s="3" t="s">
        <v>168663</v>
      </c>
      <c r="C26617" s="3" t="s">
        <v>176352</v>
      </c>
      <c r="D26617" t="s">
        <v>176524</v>
      </c>
      <c r="E26617" s="6">
        <v>38230</v>
      </c>
      <c r="F26617" s="3" t="s">
        <v>168664</v>
      </c>
      <c r="G26617" s="3" t="s">
        <v>13</v>
      </c>
      <c r="H26617" s="3" t="s">
        <v>54</v>
      </c>
    </row>
    <row r="26618" spans="1:8" x14ac:dyDescent="0.3">
      <c r="A26618" s="3">
        <v>26616</v>
      </c>
      <c r="B26618" s="3" t="s">
        <v>168663</v>
      </c>
      <c r="C26618" s="3" t="s">
        <v>176490</v>
      </c>
      <c r="D26618" t="s">
        <v>176525</v>
      </c>
      <c r="E26618" s="6">
        <v>38230</v>
      </c>
      <c r="F26618" s="3" t="s">
        <v>168664</v>
      </c>
      <c r="G26618" s="3" t="s">
        <v>13</v>
      </c>
      <c r="H26618" s="3" t="s">
        <v>54</v>
      </c>
    </row>
    <row r="26619" spans="1:8" x14ac:dyDescent="0.3">
      <c r="A26619" s="3">
        <v>26617</v>
      </c>
      <c r="B26619" s="3" t="s">
        <v>99055</v>
      </c>
      <c r="C26619" s="3" t="s">
        <v>100872</v>
      </c>
      <c r="D26619" t="s">
        <v>100917</v>
      </c>
      <c r="E26619" s="6">
        <v>38230</v>
      </c>
      <c r="F26619" s="3" t="s">
        <v>99122</v>
      </c>
      <c r="G26619" s="3" t="s">
        <v>13</v>
      </c>
      <c r="H26619" s="3" t="s">
        <v>1400</v>
      </c>
    </row>
    <row r="26620" spans="1:8" x14ac:dyDescent="0.3">
      <c r="A26620" s="3">
        <v>26618</v>
      </c>
      <c r="B26620" s="3" t="s">
        <v>160636</v>
      </c>
      <c r="C26620" s="3" t="s">
        <v>167058</v>
      </c>
      <c r="D26620" t="s">
        <v>167059</v>
      </c>
      <c r="E26620" s="6">
        <v>38230</v>
      </c>
      <c r="F26620" s="3" t="s">
        <v>161049</v>
      </c>
      <c r="G26620" s="3" t="s">
        <v>13</v>
      </c>
      <c r="H26620" s="3" t="s">
        <v>54</v>
      </c>
    </row>
    <row r="26621" spans="1:8" x14ac:dyDescent="0.3">
      <c r="A26621" s="3">
        <v>26619</v>
      </c>
      <c r="B26621" s="3" t="s">
        <v>26273</v>
      </c>
      <c r="C26621" s="3" t="s">
        <v>29396</v>
      </c>
      <c r="D26621" t="s">
        <v>29397</v>
      </c>
      <c r="E26621" s="6">
        <v>38230</v>
      </c>
      <c r="F26621" s="3" t="s">
        <v>27338</v>
      </c>
      <c r="G26621" s="3" t="s">
        <v>13</v>
      </c>
      <c r="H26621" s="3" t="s">
        <v>37</v>
      </c>
    </row>
    <row r="26622" spans="1:8" x14ac:dyDescent="0.3">
      <c r="A26622" s="3">
        <v>26620</v>
      </c>
      <c r="B26622" s="3" t="s">
        <v>99055</v>
      </c>
      <c r="C26622" s="3" t="s">
        <v>100872</v>
      </c>
      <c r="D26622" t="s">
        <v>100916</v>
      </c>
      <c r="E26622" s="6">
        <v>38230</v>
      </c>
      <c r="F26622" s="3" t="s">
        <v>99122</v>
      </c>
      <c r="G26622" s="3" t="s">
        <v>13</v>
      </c>
      <c r="H26622" s="3" t="s">
        <v>1400</v>
      </c>
    </row>
    <row r="26623" spans="1:8" x14ac:dyDescent="0.3">
      <c r="A26623" s="3">
        <v>26621</v>
      </c>
      <c r="B26623" s="3" t="s">
        <v>104399</v>
      </c>
      <c r="C26623" s="3" t="s">
        <v>108217</v>
      </c>
      <c r="D26623" t="s">
        <v>108218</v>
      </c>
      <c r="E26623" s="6">
        <v>38230</v>
      </c>
      <c r="F26623" s="3" t="s">
        <v>104572</v>
      </c>
      <c r="G26623" s="3" t="s">
        <v>13</v>
      </c>
      <c r="H26623" s="3" t="s">
        <v>37</v>
      </c>
    </row>
    <row r="26624" spans="1:8" x14ac:dyDescent="0.3">
      <c r="A26624" s="3">
        <v>26622</v>
      </c>
      <c r="B26624" s="3" t="s">
        <v>26273</v>
      </c>
      <c r="C26624" s="3" t="s">
        <v>32697</v>
      </c>
      <c r="D26624" t="s">
        <v>32746</v>
      </c>
      <c r="E26624" s="6">
        <v>38230</v>
      </c>
      <c r="F26624" s="3" t="s">
        <v>26275</v>
      </c>
      <c r="G26624" s="3" t="s">
        <v>13</v>
      </c>
      <c r="H26624" s="3" t="s">
        <v>37</v>
      </c>
    </row>
    <row r="26625" spans="1:8" x14ac:dyDescent="0.3">
      <c r="A26625" s="3">
        <v>26623</v>
      </c>
      <c r="B26625" s="3" t="s">
        <v>26273</v>
      </c>
      <c r="C26625" s="3" t="s">
        <v>29983</v>
      </c>
      <c r="D26625" t="s">
        <v>29984</v>
      </c>
      <c r="E26625" s="6">
        <v>38230</v>
      </c>
      <c r="F26625" s="3" t="s">
        <v>26485</v>
      </c>
      <c r="G26625" s="3" t="s">
        <v>13</v>
      </c>
      <c r="H26625" s="3" t="s">
        <v>37</v>
      </c>
    </row>
    <row r="26626" spans="1:8" x14ac:dyDescent="0.3">
      <c r="A26626" s="3">
        <v>26624</v>
      </c>
      <c r="B26626" s="3" t="s">
        <v>26273</v>
      </c>
      <c r="C26626" s="3" t="s">
        <v>33634</v>
      </c>
      <c r="D26626" t="s">
        <v>33647</v>
      </c>
      <c r="E26626" s="6">
        <v>38230</v>
      </c>
      <c r="F26626" s="3" t="s">
        <v>26485</v>
      </c>
      <c r="G26626" s="3" t="s">
        <v>13</v>
      </c>
      <c r="H26626" s="3" t="s">
        <v>37</v>
      </c>
    </row>
    <row r="26627" spans="1:8" x14ac:dyDescent="0.3">
      <c r="A26627" s="3">
        <v>26625</v>
      </c>
      <c r="B26627" s="3" t="s">
        <v>26273</v>
      </c>
      <c r="C26627" s="3" t="s">
        <v>9082</v>
      </c>
      <c r="D26627" t="s">
        <v>35852</v>
      </c>
      <c r="E26627" s="6">
        <v>38230</v>
      </c>
      <c r="F26627" s="3" t="s">
        <v>27360</v>
      </c>
      <c r="G26627" s="3" t="s">
        <v>13</v>
      </c>
      <c r="H26627" s="3" t="s">
        <v>37</v>
      </c>
    </row>
    <row r="26628" spans="1:8" x14ac:dyDescent="0.3">
      <c r="A26628" s="3">
        <v>26626</v>
      </c>
      <c r="B26628" s="3" t="s">
        <v>26273</v>
      </c>
      <c r="C26628" s="3" t="s">
        <v>20816</v>
      </c>
      <c r="D26628" t="s">
        <v>27069</v>
      </c>
      <c r="E26628" s="6">
        <v>38230</v>
      </c>
      <c r="F26628" s="3" t="s">
        <v>27070</v>
      </c>
      <c r="G26628" s="3" t="s">
        <v>13</v>
      </c>
      <c r="H26628" s="3" t="s">
        <v>6905</v>
      </c>
    </row>
    <row r="26629" spans="1:8" x14ac:dyDescent="0.3">
      <c r="A26629" s="3">
        <v>26627</v>
      </c>
      <c r="B26629" s="3" t="s">
        <v>26273</v>
      </c>
      <c r="C26629" s="3" t="s">
        <v>557</v>
      </c>
      <c r="D26629" t="s">
        <v>27137</v>
      </c>
      <c r="E26629" s="6">
        <v>38230</v>
      </c>
      <c r="F26629" s="3" t="s">
        <v>26485</v>
      </c>
      <c r="G26629" s="3" t="s">
        <v>13</v>
      </c>
      <c r="H26629" s="3" t="s">
        <v>6905</v>
      </c>
    </row>
    <row r="26630" spans="1:8" x14ac:dyDescent="0.3">
      <c r="A26630" s="3">
        <v>26628</v>
      </c>
      <c r="B26630" s="3" t="s">
        <v>26273</v>
      </c>
      <c r="C26630" s="3" t="s">
        <v>29391</v>
      </c>
      <c r="D26630" t="s">
        <v>29392</v>
      </c>
      <c r="E26630" s="6">
        <v>38230</v>
      </c>
      <c r="F26630" s="3" t="s">
        <v>27338</v>
      </c>
      <c r="G26630" s="3" t="s">
        <v>13</v>
      </c>
      <c r="H26630" s="3" t="s">
        <v>37</v>
      </c>
    </row>
    <row r="26631" spans="1:8" x14ac:dyDescent="0.3">
      <c r="A26631" s="3">
        <v>26629</v>
      </c>
      <c r="B26631" s="3" t="s">
        <v>26273</v>
      </c>
      <c r="C26631" s="3" t="s">
        <v>29393</v>
      </c>
      <c r="D26631" t="s">
        <v>29394</v>
      </c>
      <c r="E26631" s="6">
        <v>38230</v>
      </c>
      <c r="F26631" s="3" t="s">
        <v>27338</v>
      </c>
      <c r="G26631" s="3" t="s">
        <v>13</v>
      </c>
      <c r="H26631" s="3" t="s">
        <v>37</v>
      </c>
    </row>
    <row r="26632" spans="1:8" x14ac:dyDescent="0.3">
      <c r="A26632" s="3">
        <v>26630</v>
      </c>
      <c r="B26632" s="3" t="s">
        <v>26273</v>
      </c>
      <c r="C26632" s="3" t="s">
        <v>20702</v>
      </c>
      <c r="D26632" t="s">
        <v>29395</v>
      </c>
      <c r="E26632" s="6">
        <v>38230</v>
      </c>
      <c r="F26632" s="3" t="s">
        <v>27338</v>
      </c>
      <c r="G26632" s="3" t="s">
        <v>13</v>
      </c>
      <c r="H26632" s="3" t="s">
        <v>37</v>
      </c>
    </row>
    <row r="26633" spans="1:8" x14ac:dyDescent="0.3">
      <c r="A26633" s="3">
        <v>26631</v>
      </c>
      <c r="B26633" s="3" t="s">
        <v>26273</v>
      </c>
      <c r="C26633" s="3" t="s">
        <v>670</v>
      </c>
      <c r="D26633" t="s">
        <v>32780</v>
      </c>
      <c r="E26633" s="6">
        <v>38230</v>
      </c>
      <c r="F26633" s="3" t="s">
        <v>26275</v>
      </c>
      <c r="G26633" s="3" t="s">
        <v>13</v>
      </c>
      <c r="H26633" s="3" t="s">
        <v>37</v>
      </c>
    </row>
    <row r="26634" spans="1:8" x14ac:dyDescent="0.3">
      <c r="A26634" s="3">
        <v>26632</v>
      </c>
      <c r="B26634" s="3" t="s">
        <v>26273</v>
      </c>
      <c r="C26634" s="3" t="s">
        <v>670</v>
      </c>
      <c r="D26634" t="s">
        <v>27275</v>
      </c>
      <c r="E26634" s="6">
        <v>38230</v>
      </c>
      <c r="F26634" s="3" t="s">
        <v>26485</v>
      </c>
      <c r="G26634" s="3" t="s">
        <v>13</v>
      </c>
      <c r="H26634" s="3" t="s">
        <v>6905</v>
      </c>
    </row>
    <row r="26635" spans="1:8" x14ac:dyDescent="0.3">
      <c r="A26635" s="3">
        <v>26633</v>
      </c>
      <c r="B26635" s="3" t="s">
        <v>104399</v>
      </c>
      <c r="C26635" s="3" t="s">
        <v>107965</v>
      </c>
      <c r="D26635" t="s">
        <v>107967</v>
      </c>
      <c r="E26635" s="6">
        <v>38230</v>
      </c>
      <c r="F26635" s="3" t="s">
        <v>104583</v>
      </c>
      <c r="G26635" s="3" t="s">
        <v>13</v>
      </c>
      <c r="H26635" s="3" t="s">
        <v>37</v>
      </c>
    </row>
    <row r="26636" spans="1:8" x14ac:dyDescent="0.3">
      <c r="A26636" s="3">
        <v>26634</v>
      </c>
      <c r="B26636" s="3" t="s">
        <v>129081</v>
      </c>
      <c r="C26636" s="3" t="s">
        <v>129448</v>
      </c>
      <c r="D26636" t="s">
        <v>129449</v>
      </c>
      <c r="E26636" s="6">
        <v>38230</v>
      </c>
      <c r="F26636" s="3" t="s">
        <v>129450</v>
      </c>
      <c r="G26636" s="3" t="s">
        <v>13</v>
      </c>
      <c r="H26636" s="3" t="s">
        <v>1400</v>
      </c>
    </row>
    <row r="26637" spans="1:8" x14ac:dyDescent="0.3">
      <c r="A26637" s="3">
        <v>26635</v>
      </c>
      <c r="B26637" s="3" t="s">
        <v>26273</v>
      </c>
      <c r="C26637" s="3" t="s">
        <v>34137</v>
      </c>
      <c r="D26637" t="s">
        <v>34454</v>
      </c>
      <c r="E26637" s="6">
        <v>38230</v>
      </c>
      <c r="F26637" s="3" t="s">
        <v>26300</v>
      </c>
      <c r="G26637" s="3" t="s">
        <v>13</v>
      </c>
      <c r="H26637" s="3" t="s">
        <v>37</v>
      </c>
    </row>
    <row r="26638" spans="1:8" x14ac:dyDescent="0.3">
      <c r="A26638" s="3">
        <v>26636</v>
      </c>
      <c r="B26638" s="3" t="s">
        <v>113155</v>
      </c>
      <c r="C26638" s="3" t="s">
        <v>90730</v>
      </c>
      <c r="D26638" t="s">
        <v>117969</v>
      </c>
      <c r="E26638" s="6">
        <v>38230</v>
      </c>
      <c r="F26638" s="3" t="s">
        <v>113494</v>
      </c>
      <c r="G26638" s="3" t="s">
        <v>13</v>
      </c>
      <c r="H26638" s="3" t="s">
        <v>37</v>
      </c>
    </row>
    <row r="26639" spans="1:8" x14ac:dyDescent="0.3">
      <c r="A26639" s="3">
        <v>26637</v>
      </c>
      <c r="B26639" s="3" t="s">
        <v>158712</v>
      </c>
      <c r="C26639" s="3" t="s">
        <v>119424</v>
      </c>
      <c r="D26639" t="s">
        <v>159755</v>
      </c>
      <c r="E26639" s="6">
        <v>38230</v>
      </c>
      <c r="F26639" s="3" t="s">
        <v>158715</v>
      </c>
      <c r="G26639" s="3" t="s">
        <v>13</v>
      </c>
      <c r="H26639" s="3" t="s">
        <v>37</v>
      </c>
    </row>
    <row r="26640" spans="1:8" x14ac:dyDescent="0.3">
      <c r="A26640" s="3">
        <v>26638</v>
      </c>
      <c r="B26640" s="3" t="s">
        <v>158712</v>
      </c>
      <c r="C26640" s="3" t="s">
        <v>181</v>
      </c>
      <c r="D26640" t="s">
        <v>158932</v>
      </c>
      <c r="E26640" s="6">
        <v>38230</v>
      </c>
      <c r="F26640" s="3" t="s">
        <v>158723</v>
      </c>
      <c r="G26640" s="3" t="s">
        <v>13</v>
      </c>
      <c r="H26640" s="3" t="s">
        <v>1400</v>
      </c>
    </row>
    <row r="26641" spans="1:8" x14ac:dyDescent="0.3">
      <c r="A26641" s="3">
        <v>26639</v>
      </c>
      <c r="B26641" s="3" t="s">
        <v>158712</v>
      </c>
      <c r="C26641" s="3" t="s">
        <v>670</v>
      </c>
      <c r="D26641" t="s">
        <v>159550</v>
      </c>
      <c r="E26641" s="6">
        <v>38230</v>
      </c>
      <c r="F26641" s="3" t="s">
        <v>158715</v>
      </c>
      <c r="G26641" s="3" t="s">
        <v>13</v>
      </c>
      <c r="H26641" s="3" t="s">
        <v>37</v>
      </c>
    </row>
    <row r="26642" spans="1:8" x14ac:dyDescent="0.3">
      <c r="A26642" s="3">
        <v>26640</v>
      </c>
      <c r="B26642" s="3" t="s">
        <v>113155</v>
      </c>
      <c r="C26642" s="3" t="s">
        <v>670</v>
      </c>
      <c r="D26642" t="s">
        <v>113677</v>
      </c>
      <c r="E26642" s="6">
        <v>38230</v>
      </c>
      <c r="F26642" s="3" t="s">
        <v>113167</v>
      </c>
      <c r="G26642" s="3" t="s">
        <v>13</v>
      </c>
      <c r="H26642" s="3" t="s">
        <v>1400</v>
      </c>
    </row>
    <row r="26643" spans="1:8" x14ac:dyDescent="0.3">
      <c r="A26643" s="3">
        <v>26641</v>
      </c>
      <c r="B26643" s="3" t="s">
        <v>113155</v>
      </c>
      <c r="C26643" s="3" t="s">
        <v>81749</v>
      </c>
      <c r="D26643" t="s">
        <v>117925</v>
      </c>
      <c r="E26643" s="6">
        <v>38230</v>
      </c>
      <c r="F26643" s="3" t="s">
        <v>113167</v>
      </c>
      <c r="G26643" s="3" t="s">
        <v>13</v>
      </c>
      <c r="H26643" s="3" t="s">
        <v>37</v>
      </c>
    </row>
    <row r="26644" spans="1:8" x14ac:dyDescent="0.3">
      <c r="A26644" s="3">
        <v>26642</v>
      </c>
      <c r="B26644" s="3" t="s">
        <v>113155</v>
      </c>
      <c r="C26644" s="3" t="s">
        <v>670</v>
      </c>
      <c r="D26644" t="s">
        <v>113676</v>
      </c>
      <c r="E26644" s="6">
        <v>38230</v>
      </c>
      <c r="F26644" s="3" t="s">
        <v>113537</v>
      </c>
      <c r="G26644" s="3" t="s">
        <v>13</v>
      </c>
      <c r="H26644" s="3" t="s">
        <v>1400</v>
      </c>
    </row>
    <row r="26645" spans="1:8" x14ac:dyDescent="0.3">
      <c r="A26645" s="3">
        <v>26643</v>
      </c>
      <c r="B26645" s="3" t="s">
        <v>6901</v>
      </c>
      <c r="C26645" s="3" t="s">
        <v>8870</v>
      </c>
      <c r="D26645" t="s">
        <v>10524</v>
      </c>
      <c r="E26645" s="6">
        <v>38230</v>
      </c>
      <c r="F26645" s="3" t="s">
        <v>6907</v>
      </c>
      <c r="G26645" s="3" t="s">
        <v>13</v>
      </c>
      <c r="H26645" s="3" t="s">
        <v>37</v>
      </c>
    </row>
    <row r="26646" spans="1:8" x14ac:dyDescent="0.3">
      <c r="A26646" s="3">
        <v>26644</v>
      </c>
      <c r="B26646" s="3" t="s">
        <v>6901</v>
      </c>
      <c r="C26646" s="3" t="s">
        <v>10521</v>
      </c>
      <c r="D26646" t="s">
        <v>10522</v>
      </c>
      <c r="E26646" s="6">
        <v>38230</v>
      </c>
      <c r="F26646" s="3" t="s">
        <v>6907</v>
      </c>
      <c r="G26646" s="3" t="s">
        <v>13</v>
      </c>
      <c r="H26646" s="3" t="s">
        <v>37</v>
      </c>
    </row>
    <row r="26647" spans="1:8" x14ac:dyDescent="0.3">
      <c r="A26647" s="3">
        <v>26645</v>
      </c>
      <c r="B26647" s="3" t="s">
        <v>6901</v>
      </c>
      <c r="C26647" s="3" t="s">
        <v>10460</v>
      </c>
      <c r="D26647" t="s">
        <v>10523</v>
      </c>
      <c r="E26647" s="6">
        <v>38230</v>
      </c>
      <c r="F26647" s="3" t="s">
        <v>6907</v>
      </c>
      <c r="G26647" s="3" t="s">
        <v>13</v>
      </c>
      <c r="H26647" s="3" t="s">
        <v>37</v>
      </c>
    </row>
    <row r="26648" spans="1:8" x14ac:dyDescent="0.3">
      <c r="A26648" s="3">
        <v>26646</v>
      </c>
      <c r="B26648" s="3" t="s">
        <v>6901</v>
      </c>
      <c r="C26648" s="3" t="s">
        <v>9527</v>
      </c>
      <c r="D26648" t="s">
        <v>10519</v>
      </c>
      <c r="E26648" s="6">
        <v>38230</v>
      </c>
      <c r="F26648" s="3" t="s">
        <v>6907</v>
      </c>
      <c r="G26648" s="3" t="s">
        <v>13</v>
      </c>
      <c r="H26648" s="3" t="s">
        <v>37</v>
      </c>
    </row>
    <row r="26649" spans="1:8" x14ac:dyDescent="0.3">
      <c r="A26649" s="3">
        <v>26647</v>
      </c>
      <c r="B26649" s="3" t="s">
        <v>6901</v>
      </c>
      <c r="C26649" s="3" t="s">
        <v>10516</v>
      </c>
      <c r="D26649" t="s">
        <v>10520</v>
      </c>
      <c r="E26649" s="6">
        <v>38230</v>
      </c>
      <c r="F26649" s="3" t="s">
        <v>6907</v>
      </c>
      <c r="G26649" s="3" t="s">
        <v>13</v>
      </c>
      <c r="H26649" s="3" t="s">
        <v>37</v>
      </c>
    </row>
    <row r="26650" spans="1:8" x14ac:dyDescent="0.3">
      <c r="A26650" s="3">
        <v>26648</v>
      </c>
      <c r="B26650" s="3" t="s">
        <v>6901</v>
      </c>
      <c r="C26650" s="3" t="s">
        <v>9278</v>
      </c>
      <c r="D26650" t="s">
        <v>9279</v>
      </c>
      <c r="E26650" s="6">
        <v>38230</v>
      </c>
      <c r="F26650" s="3" t="s">
        <v>6907</v>
      </c>
      <c r="G26650" s="3" t="s">
        <v>13</v>
      </c>
      <c r="H26650" s="3" t="s">
        <v>37</v>
      </c>
    </row>
    <row r="26651" spans="1:8" x14ac:dyDescent="0.3">
      <c r="A26651" s="3">
        <v>26649</v>
      </c>
      <c r="B26651" s="3" t="s">
        <v>6901</v>
      </c>
      <c r="C26651" s="3" t="s">
        <v>10516</v>
      </c>
      <c r="D26651" t="s">
        <v>10517</v>
      </c>
      <c r="E26651" s="6">
        <v>38230</v>
      </c>
      <c r="F26651" s="3" t="s">
        <v>6907</v>
      </c>
      <c r="G26651" s="3" t="s">
        <v>13</v>
      </c>
      <c r="H26651" s="3" t="s">
        <v>37</v>
      </c>
    </row>
    <row r="26652" spans="1:8" x14ac:dyDescent="0.3">
      <c r="A26652" s="3">
        <v>26650</v>
      </c>
      <c r="B26652" s="3" t="s">
        <v>6901</v>
      </c>
      <c r="C26652" s="3" t="s">
        <v>9313</v>
      </c>
      <c r="D26652" t="s">
        <v>10518</v>
      </c>
      <c r="E26652" s="6">
        <v>38230</v>
      </c>
      <c r="F26652" s="3" t="s">
        <v>6907</v>
      </c>
      <c r="G26652" s="3" t="s">
        <v>13</v>
      </c>
      <c r="H26652" s="3" t="s">
        <v>37</v>
      </c>
    </row>
    <row r="26653" spans="1:8" x14ac:dyDescent="0.3">
      <c r="A26653" s="3">
        <v>26651</v>
      </c>
      <c r="B26653" s="3" t="s">
        <v>6901</v>
      </c>
      <c r="C26653" s="3" t="s">
        <v>10454</v>
      </c>
      <c r="D26653" t="s">
        <v>10514</v>
      </c>
      <c r="E26653" s="6">
        <v>38230</v>
      </c>
      <c r="F26653" s="3" t="s">
        <v>6907</v>
      </c>
      <c r="G26653" s="3" t="s">
        <v>13</v>
      </c>
      <c r="H26653" s="3" t="s">
        <v>37</v>
      </c>
    </row>
    <row r="26654" spans="1:8" x14ac:dyDescent="0.3">
      <c r="A26654" s="3">
        <v>26652</v>
      </c>
      <c r="B26654" s="3" t="s">
        <v>6901</v>
      </c>
      <c r="C26654" s="3" t="s">
        <v>9614</v>
      </c>
      <c r="D26654" t="s">
        <v>10515</v>
      </c>
      <c r="E26654" s="6">
        <v>38230</v>
      </c>
      <c r="F26654" s="3" t="s">
        <v>6907</v>
      </c>
      <c r="G26654" s="3" t="s">
        <v>13</v>
      </c>
      <c r="H26654" s="3" t="s">
        <v>37</v>
      </c>
    </row>
    <row r="26655" spans="1:8" x14ac:dyDescent="0.3">
      <c r="A26655" s="3">
        <v>26653</v>
      </c>
      <c r="B26655" s="3" t="s">
        <v>26273</v>
      </c>
      <c r="C26655" s="3" t="s">
        <v>28198</v>
      </c>
      <c r="D26655" t="s">
        <v>28199</v>
      </c>
      <c r="E26655" s="6">
        <v>38230</v>
      </c>
      <c r="F26655" s="3" t="s">
        <v>28185</v>
      </c>
      <c r="G26655" s="3" t="s">
        <v>13</v>
      </c>
      <c r="H26655" s="3" t="s">
        <v>1400</v>
      </c>
    </row>
    <row r="26656" spans="1:8" x14ac:dyDescent="0.3">
      <c r="A26656" s="3">
        <v>26654</v>
      </c>
      <c r="B26656" s="3" t="s">
        <v>158712</v>
      </c>
      <c r="C26656" s="3" t="s">
        <v>670</v>
      </c>
      <c r="D26656" t="s">
        <v>159549</v>
      </c>
      <c r="E26656" s="6">
        <v>38230</v>
      </c>
      <c r="F26656" s="3" t="s">
        <v>33124</v>
      </c>
      <c r="G26656" s="3" t="s">
        <v>13</v>
      </c>
      <c r="H26656" s="3" t="s">
        <v>37</v>
      </c>
    </row>
    <row r="26657" spans="1:8" x14ac:dyDescent="0.3">
      <c r="A26657" s="3">
        <v>26655</v>
      </c>
      <c r="B26657" s="3" t="s">
        <v>158712</v>
      </c>
      <c r="C26657" s="3" t="s">
        <v>670</v>
      </c>
      <c r="D26657" t="s">
        <v>160085</v>
      </c>
      <c r="E26657" s="6">
        <v>38230</v>
      </c>
      <c r="F26657" s="3" t="s">
        <v>158742</v>
      </c>
      <c r="G26657" s="3" t="s">
        <v>13</v>
      </c>
      <c r="H26657" s="3" t="s">
        <v>37</v>
      </c>
    </row>
    <row r="26658" spans="1:8" x14ac:dyDescent="0.3">
      <c r="A26658" s="3">
        <v>26656</v>
      </c>
      <c r="B26658" s="3" t="s">
        <v>6901</v>
      </c>
      <c r="C26658" s="3" t="s">
        <v>9412</v>
      </c>
      <c r="D26658" t="s">
        <v>10513</v>
      </c>
      <c r="E26658" s="6">
        <v>38230</v>
      </c>
      <c r="F26658" s="3" t="s">
        <v>6907</v>
      </c>
      <c r="G26658" s="3" t="s">
        <v>13</v>
      </c>
      <c r="H26658" s="3" t="s">
        <v>37</v>
      </c>
    </row>
    <row r="26659" spans="1:8" x14ac:dyDescent="0.3">
      <c r="A26659" s="3">
        <v>26657</v>
      </c>
      <c r="B26659" s="3" t="s">
        <v>26273</v>
      </c>
      <c r="C26659" s="3" t="s">
        <v>1631</v>
      </c>
      <c r="D26659" t="s">
        <v>28195</v>
      </c>
      <c r="E26659" s="6">
        <v>38230</v>
      </c>
      <c r="F26659" s="3" t="s">
        <v>28185</v>
      </c>
      <c r="G26659" s="3" t="s">
        <v>13</v>
      </c>
      <c r="H26659" s="3" t="s">
        <v>1400</v>
      </c>
    </row>
    <row r="26660" spans="1:8" x14ac:dyDescent="0.3">
      <c r="A26660" s="3">
        <v>26658</v>
      </c>
      <c r="B26660" s="3" t="s">
        <v>26273</v>
      </c>
      <c r="C26660" s="3" t="s">
        <v>28196</v>
      </c>
      <c r="D26660" t="s">
        <v>28197</v>
      </c>
      <c r="E26660" s="6">
        <v>38230</v>
      </c>
      <c r="F26660" s="3" t="s">
        <v>28185</v>
      </c>
      <c r="G26660" s="3" t="s">
        <v>13</v>
      </c>
      <c r="H26660" s="3" t="s">
        <v>1400</v>
      </c>
    </row>
    <row r="26661" spans="1:8" x14ac:dyDescent="0.3">
      <c r="A26661" s="3">
        <v>26659</v>
      </c>
      <c r="B26661" s="3" t="s">
        <v>81442</v>
      </c>
      <c r="C26661" s="3" t="s">
        <v>25114</v>
      </c>
      <c r="D26661" t="s">
        <v>82339</v>
      </c>
      <c r="E26661" s="6">
        <v>38230</v>
      </c>
      <c r="F26661" s="3" t="s">
        <v>81452</v>
      </c>
      <c r="G26661" s="3" t="s">
        <v>13</v>
      </c>
      <c r="H26661" s="3" t="s">
        <v>1400</v>
      </c>
    </row>
    <row r="26662" spans="1:8" x14ac:dyDescent="0.3">
      <c r="A26662" s="3">
        <v>26660</v>
      </c>
      <c r="B26662" s="3" t="s">
        <v>6901</v>
      </c>
      <c r="C26662" s="3" t="s">
        <v>8879</v>
      </c>
      <c r="D26662" t="s">
        <v>10693</v>
      </c>
      <c r="E26662" s="6">
        <v>38230</v>
      </c>
      <c r="F26662" s="3" t="s">
        <v>6907</v>
      </c>
      <c r="G26662" s="3" t="s">
        <v>13</v>
      </c>
      <c r="H26662" s="3" t="s">
        <v>37</v>
      </c>
    </row>
    <row r="26663" spans="1:8" x14ac:dyDescent="0.3">
      <c r="A26663" s="3">
        <v>26661</v>
      </c>
      <c r="B26663" s="3" t="s">
        <v>26273</v>
      </c>
      <c r="C26663" s="3" t="s">
        <v>23018</v>
      </c>
      <c r="D26663" t="s">
        <v>28192</v>
      </c>
      <c r="E26663" s="6">
        <v>38230</v>
      </c>
      <c r="F26663" s="3" t="s">
        <v>28185</v>
      </c>
      <c r="G26663" s="3" t="s">
        <v>13</v>
      </c>
      <c r="H26663" s="3" t="s">
        <v>1400</v>
      </c>
    </row>
    <row r="26664" spans="1:8" x14ac:dyDescent="0.3">
      <c r="A26664" s="3">
        <v>26662</v>
      </c>
      <c r="B26664" s="3" t="s">
        <v>26273</v>
      </c>
      <c r="C26664" s="3" t="s">
        <v>28193</v>
      </c>
      <c r="D26664" t="s">
        <v>28194</v>
      </c>
      <c r="E26664" s="6">
        <v>38230</v>
      </c>
      <c r="F26664" s="3" t="s">
        <v>28185</v>
      </c>
      <c r="G26664" s="3" t="s">
        <v>13</v>
      </c>
      <c r="H26664" s="3" t="s">
        <v>1400</v>
      </c>
    </row>
    <row r="26665" spans="1:8" x14ac:dyDescent="0.3">
      <c r="A26665" s="3">
        <v>26663</v>
      </c>
      <c r="B26665" s="3" t="s">
        <v>26273</v>
      </c>
      <c r="C26665" s="3" t="s">
        <v>28190</v>
      </c>
      <c r="D26665" t="s">
        <v>28191</v>
      </c>
      <c r="E26665" s="6">
        <v>38230</v>
      </c>
      <c r="F26665" s="3" t="s">
        <v>28185</v>
      </c>
      <c r="G26665" s="3" t="s">
        <v>13</v>
      </c>
      <c r="H26665" s="3" t="s">
        <v>1400</v>
      </c>
    </row>
    <row r="26666" spans="1:8" x14ac:dyDescent="0.3">
      <c r="A26666" s="3">
        <v>26664</v>
      </c>
      <c r="B26666" s="3" t="s">
        <v>26273</v>
      </c>
      <c r="C26666" s="3" t="s">
        <v>36067</v>
      </c>
      <c r="D26666" t="s">
        <v>36168</v>
      </c>
      <c r="E26666" s="6">
        <v>38230</v>
      </c>
      <c r="F26666" s="3" t="s">
        <v>27360</v>
      </c>
      <c r="G26666" s="3" t="s">
        <v>13</v>
      </c>
      <c r="H26666" s="3" t="s">
        <v>37</v>
      </c>
    </row>
    <row r="26667" spans="1:8" x14ac:dyDescent="0.3">
      <c r="A26667" s="3">
        <v>26665</v>
      </c>
      <c r="B26667" s="3" t="s">
        <v>54805</v>
      </c>
      <c r="C26667" s="3" t="s">
        <v>58888</v>
      </c>
      <c r="D26667" t="s">
        <v>58889</v>
      </c>
      <c r="E26667" s="6">
        <v>38230</v>
      </c>
      <c r="F26667" s="3" t="s">
        <v>57976</v>
      </c>
      <c r="G26667" s="3" t="s">
        <v>13</v>
      </c>
      <c r="H26667" s="3" t="s">
        <v>6905</v>
      </c>
    </row>
    <row r="26668" spans="1:8" x14ac:dyDescent="0.3">
      <c r="A26668" s="3">
        <v>26666</v>
      </c>
      <c r="B26668" s="3" t="s">
        <v>54805</v>
      </c>
      <c r="C26668" s="3" t="s">
        <v>58363</v>
      </c>
      <c r="D26668" t="s">
        <v>58890</v>
      </c>
      <c r="E26668" s="6">
        <v>38230</v>
      </c>
      <c r="F26668" s="3" t="s">
        <v>57976</v>
      </c>
      <c r="G26668" s="3" t="s">
        <v>13</v>
      </c>
      <c r="H26668" s="3" t="s">
        <v>6905</v>
      </c>
    </row>
    <row r="26669" spans="1:8" x14ac:dyDescent="0.3">
      <c r="A26669" s="3">
        <v>26667</v>
      </c>
      <c r="B26669" s="3" t="s">
        <v>54805</v>
      </c>
      <c r="C26669" s="3" t="s">
        <v>58059</v>
      </c>
      <c r="D26669" t="s">
        <v>58891</v>
      </c>
      <c r="E26669" s="6">
        <v>38230</v>
      </c>
      <c r="F26669" s="3" t="s">
        <v>57976</v>
      </c>
      <c r="G26669" s="3" t="s">
        <v>13</v>
      </c>
      <c r="H26669" s="3" t="s">
        <v>6905</v>
      </c>
    </row>
    <row r="26670" spans="1:8" x14ac:dyDescent="0.3">
      <c r="A26670" s="3">
        <v>26668</v>
      </c>
      <c r="B26670" s="3" t="s">
        <v>54805</v>
      </c>
      <c r="C26670" s="3" t="s">
        <v>59441</v>
      </c>
      <c r="D26670" t="s">
        <v>59442</v>
      </c>
      <c r="E26670" s="6">
        <v>38230</v>
      </c>
      <c r="F26670" s="3" t="s">
        <v>57976</v>
      </c>
      <c r="G26670" s="3" t="s">
        <v>13</v>
      </c>
      <c r="H26670" s="3" t="s">
        <v>6905</v>
      </c>
    </row>
    <row r="26671" spans="1:8" x14ac:dyDescent="0.3">
      <c r="A26671" s="3">
        <v>26669</v>
      </c>
      <c r="B26671" s="3" t="s">
        <v>54805</v>
      </c>
      <c r="C26671" s="3" t="s">
        <v>59225</v>
      </c>
      <c r="D26671" t="s">
        <v>59443</v>
      </c>
      <c r="E26671" s="6">
        <v>38230</v>
      </c>
      <c r="F26671" s="3" t="s">
        <v>57976</v>
      </c>
      <c r="G26671" s="3" t="s">
        <v>13</v>
      </c>
      <c r="H26671" s="3" t="s">
        <v>6905</v>
      </c>
    </row>
    <row r="26672" spans="1:8" x14ac:dyDescent="0.3">
      <c r="A26672" s="3">
        <v>26670</v>
      </c>
      <c r="B26672" s="3" t="s">
        <v>54805</v>
      </c>
      <c r="C26672" s="3" t="s">
        <v>59444</v>
      </c>
      <c r="D26672" t="s">
        <v>59445</v>
      </c>
      <c r="E26672" s="6">
        <v>38230</v>
      </c>
      <c r="F26672" s="3" t="s">
        <v>57976</v>
      </c>
      <c r="G26672" s="3" t="s">
        <v>13</v>
      </c>
      <c r="H26672" s="3" t="s">
        <v>6905</v>
      </c>
    </row>
    <row r="26673" spans="1:8" x14ac:dyDescent="0.3">
      <c r="A26673" s="3">
        <v>26671</v>
      </c>
      <c r="B26673" s="3" t="s">
        <v>54805</v>
      </c>
      <c r="C26673" s="3" t="s">
        <v>58875</v>
      </c>
      <c r="D26673" t="s">
        <v>59446</v>
      </c>
      <c r="E26673" s="6">
        <v>38230</v>
      </c>
      <c r="F26673" s="3" t="s">
        <v>57976</v>
      </c>
      <c r="G26673" s="3" t="s">
        <v>13</v>
      </c>
      <c r="H26673" s="3" t="s">
        <v>6905</v>
      </c>
    </row>
    <row r="26674" spans="1:8" x14ac:dyDescent="0.3">
      <c r="A26674" s="3">
        <v>26672</v>
      </c>
      <c r="B26674" s="3" t="s">
        <v>54805</v>
      </c>
      <c r="C26674" s="3" t="s">
        <v>59447</v>
      </c>
      <c r="D26674" t="s">
        <v>59448</v>
      </c>
      <c r="E26674" s="6">
        <v>38230</v>
      </c>
      <c r="F26674" s="3" t="s">
        <v>57976</v>
      </c>
      <c r="G26674" s="3" t="s">
        <v>13</v>
      </c>
      <c r="H26674" s="3" t="s">
        <v>6905</v>
      </c>
    </row>
    <row r="26675" spans="1:8" x14ac:dyDescent="0.3">
      <c r="A26675" s="3">
        <v>26673</v>
      </c>
      <c r="B26675" s="3" t="s">
        <v>54805</v>
      </c>
      <c r="C26675" s="3" t="s">
        <v>71617</v>
      </c>
      <c r="D26675" t="s">
        <v>71683</v>
      </c>
      <c r="E26675" s="6">
        <v>38230</v>
      </c>
      <c r="F26675" s="3" t="s">
        <v>57976</v>
      </c>
      <c r="G26675" s="3" t="s">
        <v>13</v>
      </c>
      <c r="H26675" s="3" t="s">
        <v>37</v>
      </c>
    </row>
    <row r="26676" spans="1:8" x14ac:dyDescent="0.3">
      <c r="A26676" s="3">
        <v>26674</v>
      </c>
      <c r="B26676" s="3" t="s">
        <v>26273</v>
      </c>
      <c r="C26676" s="3" t="s">
        <v>32307</v>
      </c>
      <c r="D26676" t="s">
        <v>32308</v>
      </c>
      <c r="E26676" s="6">
        <v>38230</v>
      </c>
      <c r="F26676" s="3" t="s">
        <v>27360</v>
      </c>
      <c r="G26676" s="3" t="s">
        <v>13</v>
      </c>
      <c r="H26676" s="3" t="s">
        <v>37</v>
      </c>
    </row>
    <row r="26677" spans="1:8" x14ac:dyDescent="0.3">
      <c r="A26677" s="3">
        <v>26675</v>
      </c>
      <c r="B26677" s="3" t="s">
        <v>54805</v>
      </c>
      <c r="C26677" s="3" t="s">
        <v>59214</v>
      </c>
      <c r="D26677" t="s">
        <v>59439</v>
      </c>
      <c r="E26677" s="6">
        <v>38230</v>
      </c>
      <c r="F26677" s="3" t="s">
        <v>57976</v>
      </c>
      <c r="G26677" s="3" t="s">
        <v>13</v>
      </c>
      <c r="H26677" s="3" t="s">
        <v>6905</v>
      </c>
    </row>
    <row r="26678" spans="1:8" x14ac:dyDescent="0.3">
      <c r="A26678" s="3">
        <v>26676</v>
      </c>
      <c r="B26678" s="3" t="s">
        <v>54805</v>
      </c>
      <c r="C26678" s="3" t="s">
        <v>59156</v>
      </c>
      <c r="D26678" t="s">
        <v>59440</v>
      </c>
      <c r="E26678" s="6">
        <v>38230</v>
      </c>
      <c r="F26678" s="3" t="s">
        <v>57976</v>
      </c>
      <c r="G26678" s="3" t="s">
        <v>13</v>
      </c>
      <c r="H26678" s="3" t="s">
        <v>6905</v>
      </c>
    </row>
    <row r="26679" spans="1:8" x14ac:dyDescent="0.3">
      <c r="A26679" s="3">
        <v>26677</v>
      </c>
      <c r="B26679" s="3" t="s">
        <v>113155</v>
      </c>
      <c r="C26679" s="3" t="s">
        <v>96362</v>
      </c>
      <c r="D26679" t="s">
        <v>118164</v>
      </c>
      <c r="E26679" s="6">
        <v>38230</v>
      </c>
      <c r="F26679" s="3" t="s">
        <v>113542</v>
      </c>
      <c r="G26679" s="3" t="s">
        <v>13</v>
      </c>
      <c r="H26679" s="3" t="s">
        <v>37</v>
      </c>
    </row>
    <row r="26680" spans="1:8" x14ac:dyDescent="0.3">
      <c r="A26680" s="3">
        <v>26678</v>
      </c>
      <c r="B26680" s="3" t="s">
        <v>129081</v>
      </c>
      <c r="C26680" s="3" t="s">
        <v>87345</v>
      </c>
      <c r="D26680" t="s">
        <v>133496</v>
      </c>
      <c r="E26680" s="6">
        <v>38230</v>
      </c>
      <c r="F26680" s="3" t="s">
        <v>129739</v>
      </c>
      <c r="G26680" s="3" t="s">
        <v>13</v>
      </c>
      <c r="H26680" s="3" t="s">
        <v>11</v>
      </c>
    </row>
    <row r="26681" spans="1:8" x14ac:dyDescent="0.3">
      <c r="A26681" s="3">
        <v>26679</v>
      </c>
      <c r="B26681" s="3" t="s">
        <v>26273</v>
      </c>
      <c r="C26681" s="3" t="s">
        <v>35356</v>
      </c>
      <c r="D26681" t="s">
        <v>36167</v>
      </c>
      <c r="E26681" s="6">
        <v>38230</v>
      </c>
      <c r="F26681" s="3" t="s">
        <v>27360</v>
      </c>
      <c r="G26681" s="3" t="s">
        <v>13</v>
      </c>
      <c r="H26681" s="3" t="s">
        <v>37</v>
      </c>
    </row>
    <row r="26682" spans="1:8" x14ac:dyDescent="0.3">
      <c r="A26682" s="3">
        <v>26680</v>
      </c>
      <c r="B26682" s="3" t="s">
        <v>54805</v>
      </c>
      <c r="C26682" s="3" t="s">
        <v>71681</v>
      </c>
      <c r="D26682" t="s">
        <v>71682</v>
      </c>
      <c r="E26682" s="6">
        <v>38230</v>
      </c>
      <c r="F26682" s="3" t="s">
        <v>57976</v>
      </c>
      <c r="G26682" s="3" t="s">
        <v>13</v>
      </c>
      <c r="H26682" s="3" t="s">
        <v>37</v>
      </c>
    </row>
    <row r="26683" spans="1:8" x14ac:dyDescent="0.3">
      <c r="A26683" s="3">
        <v>26681</v>
      </c>
      <c r="B26683" s="3" t="s">
        <v>119341</v>
      </c>
      <c r="C26683" s="3" t="s">
        <v>25232</v>
      </c>
      <c r="D26683" t="s">
        <v>122601</v>
      </c>
      <c r="E26683" s="6">
        <v>38230</v>
      </c>
      <c r="F26683" s="3" t="s">
        <v>119549</v>
      </c>
      <c r="G26683" s="3" t="s">
        <v>13</v>
      </c>
      <c r="H26683" s="3" t="s">
        <v>1400</v>
      </c>
    </row>
    <row r="26684" spans="1:8" x14ac:dyDescent="0.3">
      <c r="A26684" s="3">
        <v>26682</v>
      </c>
      <c r="B26684" s="3" t="s">
        <v>129081</v>
      </c>
      <c r="C26684" s="3" t="s">
        <v>129910</v>
      </c>
      <c r="D26684" t="s">
        <v>129911</v>
      </c>
      <c r="E26684" s="6">
        <v>38230</v>
      </c>
      <c r="F26684" s="3" t="s">
        <v>129739</v>
      </c>
      <c r="G26684" s="3" t="s">
        <v>13</v>
      </c>
      <c r="H26684" s="3" t="s">
        <v>1400</v>
      </c>
    </row>
    <row r="26685" spans="1:8" x14ac:dyDescent="0.3">
      <c r="A26685" s="3">
        <v>26683</v>
      </c>
      <c r="B26685" s="3" t="s">
        <v>129081</v>
      </c>
      <c r="C26685" s="3" t="s">
        <v>133077</v>
      </c>
      <c r="D26685" t="s">
        <v>133078</v>
      </c>
      <c r="E26685" s="6">
        <v>38230</v>
      </c>
      <c r="F26685" s="3" t="s">
        <v>17255</v>
      </c>
      <c r="G26685" s="3" t="s">
        <v>13</v>
      </c>
      <c r="H26685" s="3" t="s">
        <v>37</v>
      </c>
    </row>
    <row r="26686" spans="1:8" x14ac:dyDescent="0.3">
      <c r="A26686" s="3">
        <v>26684</v>
      </c>
      <c r="B26686" s="3" t="s">
        <v>129081</v>
      </c>
      <c r="C26686" s="3" t="s">
        <v>118744</v>
      </c>
      <c r="D26686" t="s">
        <v>133916</v>
      </c>
      <c r="E26686" s="6">
        <v>38230</v>
      </c>
      <c r="F26686" s="3" t="s">
        <v>129269</v>
      </c>
      <c r="G26686" s="3" t="s">
        <v>13</v>
      </c>
      <c r="H26686" s="3" t="s">
        <v>11</v>
      </c>
    </row>
    <row r="26687" spans="1:8" x14ac:dyDescent="0.3">
      <c r="A26687" s="3">
        <v>26685</v>
      </c>
      <c r="B26687" s="3" t="s">
        <v>54805</v>
      </c>
      <c r="C26687" s="3" t="s">
        <v>58298</v>
      </c>
      <c r="D26687" t="s">
        <v>58883</v>
      </c>
      <c r="E26687" s="6">
        <v>38230</v>
      </c>
      <c r="F26687" s="3" t="s">
        <v>57976</v>
      </c>
      <c r="G26687" s="3" t="s">
        <v>13</v>
      </c>
      <c r="H26687" s="3" t="s">
        <v>6905</v>
      </c>
    </row>
    <row r="26688" spans="1:8" x14ac:dyDescent="0.3">
      <c r="A26688" s="3">
        <v>26686</v>
      </c>
      <c r="B26688" s="3" t="s">
        <v>54805</v>
      </c>
      <c r="C26688" s="3" t="s">
        <v>58313</v>
      </c>
      <c r="D26688" t="s">
        <v>58884</v>
      </c>
      <c r="E26688" s="6">
        <v>38230</v>
      </c>
      <c r="F26688" s="3" t="s">
        <v>57976</v>
      </c>
      <c r="G26688" s="3" t="s">
        <v>13</v>
      </c>
      <c r="H26688" s="3" t="s">
        <v>6905</v>
      </c>
    </row>
    <row r="26689" spans="1:8" x14ac:dyDescent="0.3">
      <c r="A26689" s="3">
        <v>26687</v>
      </c>
      <c r="B26689" s="3" t="s">
        <v>54805</v>
      </c>
      <c r="C26689" s="3" t="s">
        <v>58885</v>
      </c>
      <c r="D26689" t="s">
        <v>58886</v>
      </c>
      <c r="E26689" s="6">
        <v>38230</v>
      </c>
      <c r="F26689" s="3" t="s">
        <v>57976</v>
      </c>
      <c r="G26689" s="3" t="s">
        <v>13</v>
      </c>
      <c r="H26689" s="3" t="s">
        <v>6905</v>
      </c>
    </row>
    <row r="26690" spans="1:8" x14ac:dyDescent="0.3">
      <c r="A26690" s="3">
        <v>26688</v>
      </c>
      <c r="B26690" s="3" t="s">
        <v>54805</v>
      </c>
      <c r="C26690" s="3" t="s">
        <v>58393</v>
      </c>
      <c r="D26690" t="s">
        <v>58887</v>
      </c>
      <c r="E26690" s="6">
        <v>38230</v>
      </c>
      <c r="F26690" s="3" t="s">
        <v>57976</v>
      </c>
      <c r="G26690" s="3" t="s">
        <v>13</v>
      </c>
      <c r="H26690" s="3" t="s">
        <v>6905</v>
      </c>
    </row>
    <row r="26691" spans="1:8" x14ac:dyDescent="0.3">
      <c r="A26691" s="3">
        <v>26689</v>
      </c>
      <c r="B26691" s="3" t="s">
        <v>129081</v>
      </c>
      <c r="C26691" s="3" t="s">
        <v>72802</v>
      </c>
      <c r="D26691" t="s">
        <v>129528</v>
      </c>
      <c r="E26691" s="6">
        <v>38230</v>
      </c>
      <c r="F26691" s="3" t="s">
        <v>129269</v>
      </c>
      <c r="G26691" s="3" t="s">
        <v>13</v>
      </c>
      <c r="H26691" s="3" t="s">
        <v>1400</v>
      </c>
    </row>
    <row r="26692" spans="1:8" x14ac:dyDescent="0.3">
      <c r="A26692" s="3">
        <v>26690</v>
      </c>
      <c r="B26692" s="3" t="s">
        <v>129081</v>
      </c>
      <c r="C26692" s="3" t="s">
        <v>54184</v>
      </c>
      <c r="D26692" t="s">
        <v>129417</v>
      </c>
      <c r="E26692" s="6">
        <v>38230</v>
      </c>
      <c r="F26692" s="3" t="s">
        <v>129275</v>
      </c>
      <c r="G26692" s="3" t="s">
        <v>13</v>
      </c>
      <c r="H26692" s="3" t="s">
        <v>1400</v>
      </c>
    </row>
    <row r="26693" spans="1:8" x14ac:dyDescent="0.3">
      <c r="A26693" s="3">
        <v>26691</v>
      </c>
      <c r="B26693" s="3" t="s">
        <v>17224</v>
      </c>
      <c r="C26693" s="3" t="s">
        <v>557</v>
      </c>
      <c r="D26693" t="s">
        <v>17445</v>
      </c>
      <c r="E26693" s="6">
        <v>38230</v>
      </c>
      <c r="F26693" s="3" t="s">
        <v>6897</v>
      </c>
      <c r="G26693" s="3" t="s">
        <v>13</v>
      </c>
      <c r="H26693" s="3" t="s">
        <v>1400</v>
      </c>
    </row>
    <row r="26694" spans="1:8" x14ac:dyDescent="0.3">
      <c r="A26694" s="3">
        <v>26692</v>
      </c>
      <c r="B26694" s="3" t="s">
        <v>17224</v>
      </c>
      <c r="C26694" s="3" t="s">
        <v>557</v>
      </c>
      <c r="D26694" t="s">
        <v>17446</v>
      </c>
      <c r="E26694" s="6">
        <v>38230</v>
      </c>
      <c r="F26694" s="3" t="s">
        <v>6897</v>
      </c>
      <c r="G26694" s="3" t="s">
        <v>13</v>
      </c>
      <c r="H26694" s="3" t="s">
        <v>1400</v>
      </c>
    </row>
    <row r="26695" spans="1:8" x14ac:dyDescent="0.3">
      <c r="A26695" s="3">
        <v>26693</v>
      </c>
      <c r="B26695" s="3" t="s">
        <v>17224</v>
      </c>
      <c r="C26695" s="3" t="s">
        <v>19935</v>
      </c>
      <c r="D26695" t="s">
        <v>19936</v>
      </c>
      <c r="E26695" s="6">
        <v>38230</v>
      </c>
      <c r="F26695" s="3" t="s">
        <v>17242</v>
      </c>
      <c r="G26695" s="3" t="s">
        <v>13</v>
      </c>
      <c r="H26695" s="3" t="s">
        <v>1400</v>
      </c>
    </row>
    <row r="26696" spans="1:8" x14ac:dyDescent="0.3">
      <c r="A26696" s="3">
        <v>26694</v>
      </c>
      <c r="B26696" s="3" t="s">
        <v>17224</v>
      </c>
      <c r="C26696" s="3" t="s">
        <v>21272</v>
      </c>
      <c r="D26696" t="s">
        <v>21273</v>
      </c>
      <c r="E26696" s="6">
        <v>38230</v>
      </c>
      <c r="F26696" s="3" t="s">
        <v>17226</v>
      </c>
      <c r="G26696" s="3" t="s">
        <v>13</v>
      </c>
      <c r="H26696" s="3" t="s">
        <v>1400</v>
      </c>
    </row>
    <row r="26697" spans="1:8" x14ac:dyDescent="0.3">
      <c r="A26697" s="3">
        <v>26695</v>
      </c>
      <c r="B26697" s="3" t="s">
        <v>17224</v>
      </c>
      <c r="C26697" s="3" t="s">
        <v>670</v>
      </c>
      <c r="D26697" t="s">
        <v>22802</v>
      </c>
      <c r="E26697" s="6">
        <v>38230</v>
      </c>
      <c r="F26697" s="3" t="s">
        <v>6897</v>
      </c>
      <c r="G26697" s="3" t="s">
        <v>13</v>
      </c>
      <c r="H26697" s="3" t="s">
        <v>1400</v>
      </c>
    </row>
    <row r="26698" spans="1:8" x14ac:dyDescent="0.3">
      <c r="A26698" s="3">
        <v>26696</v>
      </c>
      <c r="B26698" s="3" t="s">
        <v>17224</v>
      </c>
      <c r="C26698" s="3" t="s">
        <v>25067</v>
      </c>
      <c r="D26698" t="s">
        <v>25068</v>
      </c>
      <c r="E26698" s="6">
        <v>38230</v>
      </c>
      <c r="F26698" s="3" t="s">
        <v>17226</v>
      </c>
      <c r="G26698" s="3" t="s">
        <v>13</v>
      </c>
      <c r="H26698" s="3" t="s">
        <v>54</v>
      </c>
    </row>
    <row r="26699" spans="1:8" x14ac:dyDescent="0.3">
      <c r="A26699" s="3">
        <v>26697</v>
      </c>
      <c r="B26699" s="3" t="s">
        <v>17224</v>
      </c>
      <c r="C26699" s="3" t="s">
        <v>25234</v>
      </c>
      <c r="D26699" t="s">
        <v>25235</v>
      </c>
      <c r="E26699" s="6">
        <v>38230</v>
      </c>
      <c r="F26699" s="3" t="s">
        <v>17226</v>
      </c>
      <c r="G26699" s="3" t="s">
        <v>13</v>
      </c>
      <c r="H26699" s="3" t="s">
        <v>54</v>
      </c>
    </row>
    <row r="26700" spans="1:8" x14ac:dyDescent="0.3">
      <c r="A26700" s="3">
        <v>26698</v>
      </c>
      <c r="B26700" s="3" t="s">
        <v>54805</v>
      </c>
      <c r="C26700" s="3" t="s">
        <v>68243</v>
      </c>
      <c r="D26700" t="s">
        <v>68405</v>
      </c>
      <c r="E26700" s="6">
        <v>38230</v>
      </c>
      <c r="F26700" s="3" t="s">
        <v>59735</v>
      </c>
      <c r="G26700" s="3" t="s">
        <v>13</v>
      </c>
      <c r="H26700" s="3" t="s">
        <v>37</v>
      </c>
    </row>
    <row r="26701" spans="1:8" x14ac:dyDescent="0.3">
      <c r="A26701" s="3">
        <v>26699</v>
      </c>
      <c r="B26701" s="3" t="s">
        <v>54805</v>
      </c>
      <c r="C26701" s="3" t="s">
        <v>68239</v>
      </c>
      <c r="D26701" t="s">
        <v>68406</v>
      </c>
      <c r="E26701" s="6">
        <v>38230</v>
      </c>
      <c r="F26701" s="3" t="s">
        <v>59735</v>
      </c>
      <c r="G26701" s="3" t="s">
        <v>13</v>
      </c>
      <c r="H26701" s="3" t="s">
        <v>37</v>
      </c>
    </row>
    <row r="26702" spans="1:8" x14ac:dyDescent="0.3">
      <c r="A26702" s="3">
        <v>26700</v>
      </c>
      <c r="B26702" s="3" t="s">
        <v>85434</v>
      </c>
      <c r="C26702" s="3" t="s">
        <v>670</v>
      </c>
      <c r="D26702" t="s">
        <v>85690</v>
      </c>
      <c r="E26702" s="6">
        <v>38230</v>
      </c>
      <c r="F26702" s="3" t="s">
        <v>85529</v>
      </c>
      <c r="G26702" s="3" t="s">
        <v>13</v>
      </c>
      <c r="H26702" s="3" t="s">
        <v>6905</v>
      </c>
    </row>
    <row r="26703" spans="1:8" x14ac:dyDescent="0.3">
      <c r="A26703" s="3">
        <v>26701</v>
      </c>
      <c r="B26703" s="3" t="s">
        <v>85434</v>
      </c>
      <c r="C26703" s="3" t="s">
        <v>94796</v>
      </c>
      <c r="D26703" t="s">
        <v>94797</v>
      </c>
      <c r="E26703" s="6">
        <v>38230</v>
      </c>
      <c r="F26703" s="3" t="s">
        <v>85493</v>
      </c>
      <c r="G26703" s="3" t="s">
        <v>13</v>
      </c>
      <c r="H26703" s="3" t="s">
        <v>37</v>
      </c>
    </row>
    <row r="26704" spans="1:8" x14ac:dyDescent="0.3">
      <c r="A26704" s="3">
        <v>26702</v>
      </c>
      <c r="B26704" s="3" t="s">
        <v>85434</v>
      </c>
      <c r="C26704" s="3" t="s">
        <v>95232</v>
      </c>
      <c r="D26704" t="s">
        <v>95233</v>
      </c>
      <c r="E26704" s="6">
        <v>38230</v>
      </c>
      <c r="F26704" s="3" t="s">
        <v>85493</v>
      </c>
      <c r="G26704" s="3" t="s">
        <v>13</v>
      </c>
      <c r="H26704" s="3" t="s">
        <v>37</v>
      </c>
    </row>
    <row r="26705" spans="1:8" x14ac:dyDescent="0.3">
      <c r="A26705" s="3">
        <v>26703</v>
      </c>
      <c r="B26705" s="3" t="s">
        <v>85434</v>
      </c>
      <c r="C26705" s="3" t="s">
        <v>96452</v>
      </c>
      <c r="D26705" t="s">
        <v>96503</v>
      </c>
      <c r="E26705" s="6">
        <v>38230</v>
      </c>
      <c r="F26705" s="3" t="s">
        <v>85554</v>
      </c>
      <c r="G26705" s="3" t="s">
        <v>13</v>
      </c>
      <c r="H26705" s="3" t="s">
        <v>11</v>
      </c>
    </row>
    <row r="26706" spans="1:8" x14ac:dyDescent="0.3">
      <c r="A26706" s="3">
        <v>26704</v>
      </c>
      <c r="B26706" s="3" t="s">
        <v>85434</v>
      </c>
      <c r="C26706" s="3" t="s">
        <v>98737</v>
      </c>
      <c r="D26706" t="s">
        <v>98738</v>
      </c>
      <c r="E26706" s="6">
        <v>38230</v>
      </c>
      <c r="F26706" s="3" t="s">
        <v>85525</v>
      </c>
      <c r="G26706" s="3" t="s">
        <v>13</v>
      </c>
      <c r="H26706" s="3" t="s">
        <v>54</v>
      </c>
    </row>
    <row r="26707" spans="1:8" x14ac:dyDescent="0.3">
      <c r="A26707" s="3">
        <v>26705</v>
      </c>
      <c r="B26707" s="3" t="s">
        <v>85434</v>
      </c>
      <c r="C26707" s="3" t="s">
        <v>95227</v>
      </c>
      <c r="D26707" t="s">
        <v>95231</v>
      </c>
      <c r="E26707" s="6">
        <v>38230</v>
      </c>
      <c r="F26707" s="3" t="s">
        <v>85493</v>
      </c>
      <c r="G26707" s="3" t="s">
        <v>13</v>
      </c>
      <c r="H26707" s="3" t="s">
        <v>37</v>
      </c>
    </row>
    <row r="26708" spans="1:8" x14ac:dyDescent="0.3">
      <c r="A26708" s="3">
        <v>26706</v>
      </c>
      <c r="B26708" s="3" t="s">
        <v>85434</v>
      </c>
      <c r="C26708" s="3" t="s">
        <v>557</v>
      </c>
      <c r="D26708" t="s">
        <v>85688</v>
      </c>
      <c r="E26708" s="6">
        <v>38230</v>
      </c>
      <c r="F26708" s="3" t="s">
        <v>85474</v>
      </c>
      <c r="G26708" s="3" t="s">
        <v>13</v>
      </c>
      <c r="H26708" s="3" t="s">
        <v>6905</v>
      </c>
    </row>
    <row r="26709" spans="1:8" x14ac:dyDescent="0.3">
      <c r="A26709" s="3">
        <v>26707</v>
      </c>
      <c r="B26709" s="3" t="s">
        <v>85434</v>
      </c>
      <c r="C26709" s="3" t="s">
        <v>670</v>
      </c>
      <c r="D26709" t="s">
        <v>85689</v>
      </c>
      <c r="E26709" s="6">
        <v>38230</v>
      </c>
      <c r="F26709" s="3" t="s">
        <v>85493</v>
      </c>
      <c r="G26709" s="3" t="s">
        <v>13</v>
      </c>
      <c r="H26709" s="3" t="s">
        <v>6905</v>
      </c>
    </row>
    <row r="26710" spans="1:8" x14ac:dyDescent="0.3">
      <c r="A26710" s="3">
        <v>26708</v>
      </c>
      <c r="B26710" s="3" t="s">
        <v>85434</v>
      </c>
      <c r="C26710" s="3" t="s">
        <v>87109</v>
      </c>
      <c r="D26710" t="s">
        <v>87354</v>
      </c>
      <c r="E26710" s="6">
        <v>38230</v>
      </c>
      <c r="F26710" s="3" t="s">
        <v>85493</v>
      </c>
      <c r="G26710" s="3" t="s">
        <v>13</v>
      </c>
      <c r="H26710" s="3" t="s">
        <v>1400</v>
      </c>
    </row>
    <row r="26711" spans="1:8" x14ac:dyDescent="0.3">
      <c r="A26711" s="3">
        <v>26709</v>
      </c>
      <c r="B26711" s="3" t="s">
        <v>85434</v>
      </c>
      <c r="C26711" s="3" t="s">
        <v>670</v>
      </c>
      <c r="D26711" t="s">
        <v>85687</v>
      </c>
      <c r="E26711" s="6">
        <v>38230</v>
      </c>
      <c r="F26711" s="3" t="s">
        <v>85525</v>
      </c>
      <c r="G26711" s="3" t="s">
        <v>13</v>
      </c>
      <c r="H26711" s="3" t="s">
        <v>6905</v>
      </c>
    </row>
    <row r="26712" spans="1:8" x14ac:dyDescent="0.3">
      <c r="A26712" s="3">
        <v>26710</v>
      </c>
      <c r="B26712" s="3" t="s">
        <v>85434</v>
      </c>
      <c r="C26712" s="3" t="s">
        <v>86867</v>
      </c>
      <c r="D26712" t="s">
        <v>86868</v>
      </c>
      <c r="E26712" s="6">
        <v>38230</v>
      </c>
      <c r="F26712" s="3" t="s">
        <v>85493</v>
      </c>
      <c r="G26712" s="3" t="s">
        <v>13</v>
      </c>
      <c r="H26712" s="3" t="s">
        <v>1400</v>
      </c>
    </row>
    <row r="26713" spans="1:8" x14ac:dyDescent="0.3">
      <c r="A26713" s="3">
        <v>26711</v>
      </c>
      <c r="B26713" s="3" t="s">
        <v>85434</v>
      </c>
      <c r="C26713" s="3" t="s">
        <v>94273</v>
      </c>
      <c r="D26713" t="s">
        <v>94275</v>
      </c>
      <c r="E26713" s="6">
        <v>38230</v>
      </c>
      <c r="F26713" s="3" t="s">
        <v>85554</v>
      </c>
      <c r="G26713" s="3" t="s">
        <v>13</v>
      </c>
      <c r="H26713" s="3" t="s">
        <v>37</v>
      </c>
    </row>
    <row r="26714" spans="1:8" x14ac:dyDescent="0.3">
      <c r="A26714" s="3">
        <v>26712</v>
      </c>
      <c r="B26714" s="3" t="s">
        <v>85434</v>
      </c>
      <c r="C26714" s="3" t="s">
        <v>96236</v>
      </c>
      <c r="D26714" t="s">
        <v>96237</v>
      </c>
      <c r="E26714" s="6">
        <v>38230</v>
      </c>
      <c r="F26714" s="3" t="s">
        <v>85554</v>
      </c>
      <c r="G26714" s="3" t="s">
        <v>13</v>
      </c>
      <c r="H26714" s="3" t="s">
        <v>11</v>
      </c>
    </row>
    <row r="26715" spans="1:8" x14ac:dyDescent="0.3">
      <c r="A26715" s="3">
        <v>26713</v>
      </c>
      <c r="B26715" s="3" t="s">
        <v>85434</v>
      </c>
      <c r="C26715" s="3" t="s">
        <v>96266</v>
      </c>
      <c r="D26715" t="s">
        <v>96489</v>
      </c>
      <c r="E26715" s="6">
        <v>38230</v>
      </c>
      <c r="F26715" s="3" t="s">
        <v>85554</v>
      </c>
      <c r="G26715" s="3" t="s">
        <v>13</v>
      </c>
      <c r="H26715" s="3" t="s">
        <v>11</v>
      </c>
    </row>
    <row r="26716" spans="1:8" x14ac:dyDescent="0.3">
      <c r="A26716" s="3">
        <v>26714</v>
      </c>
      <c r="B26716" s="3" t="s">
        <v>85434</v>
      </c>
      <c r="C26716" s="3" t="s">
        <v>96559</v>
      </c>
      <c r="D26716" t="s">
        <v>96560</v>
      </c>
      <c r="E26716" s="6">
        <v>38230</v>
      </c>
      <c r="F26716" s="3" t="s">
        <v>85554</v>
      </c>
      <c r="G26716" s="3" t="s">
        <v>13</v>
      </c>
      <c r="H26716" s="3" t="s">
        <v>11</v>
      </c>
    </row>
    <row r="26717" spans="1:8" x14ac:dyDescent="0.3">
      <c r="A26717" s="3">
        <v>26715</v>
      </c>
      <c r="B26717" s="3" t="s">
        <v>85434</v>
      </c>
      <c r="C26717" s="3" t="s">
        <v>96561</v>
      </c>
      <c r="D26717" t="s">
        <v>96562</v>
      </c>
      <c r="E26717" s="6">
        <v>38230</v>
      </c>
      <c r="F26717" s="3" t="s">
        <v>85554</v>
      </c>
      <c r="G26717" s="3" t="s">
        <v>13</v>
      </c>
      <c r="H26717" s="3" t="s">
        <v>11</v>
      </c>
    </row>
    <row r="26718" spans="1:8" x14ac:dyDescent="0.3">
      <c r="A26718" s="3">
        <v>26716</v>
      </c>
      <c r="B26718" s="3" t="s">
        <v>85434</v>
      </c>
      <c r="C26718" s="3" t="s">
        <v>94273</v>
      </c>
      <c r="D26718" t="s">
        <v>94274</v>
      </c>
      <c r="E26718" s="6">
        <v>38230</v>
      </c>
      <c r="F26718" s="3" t="s">
        <v>85554</v>
      </c>
      <c r="G26718" s="3" t="s">
        <v>13</v>
      </c>
      <c r="H26718" s="3" t="s">
        <v>37</v>
      </c>
    </row>
    <row r="26719" spans="1:8" x14ac:dyDescent="0.3">
      <c r="A26719" s="3">
        <v>26717</v>
      </c>
      <c r="B26719" s="3" t="s">
        <v>85434</v>
      </c>
      <c r="C26719" s="3" t="s">
        <v>97557</v>
      </c>
      <c r="D26719" t="s">
        <v>97558</v>
      </c>
      <c r="E26719" s="6">
        <v>38230</v>
      </c>
      <c r="F26719" s="3" t="s">
        <v>85525</v>
      </c>
      <c r="G26719" s="3" t="s">
        <v>13</v>
      </c>
      <c r="H26719" s="3" t="s">
        <v>54</v>
      </c>
    </row>
    <row r="26720" spans="1:8" x14ac:dyDescent="0.3">
      <c r="A26720" s="3">
        <v>26718</v>
      </c>
      <c r="B26720" s="3" t="s">
        <v>85434</v>
      </c>
      <c r="C26720" s="3" t="s">
        <v>670</v>
      </c>
      <c r="D26720" t="s">
        <v>85551</v>
      </c>
      <c r="E26720" s="6">
        <v>38230</v>
      </c>
      <c r="F26720" s="3" t="s">
        <v>85491</v>
      </c>
      <c r="G26720" s="3" t="s">
        <v>13</v>
      </c>
      <c r="H26720" s="3" t="s">
        <v>6905</v>
      </c>
    </row>
    <row r="26721" spans="1:8" x14ac:dyDescent="0.3">
      <c r="A26721" s="3">
        <v>26719</v>
      </c>
      <c r="B26721" s="3" t="s">
        <v>85434</v>
      </c>
      <c r="C26721" s="3" t="s">
        <v>670</v>
      </c>
      <c r="D26721" t="s">
        <v>85552</v>
      </c>
      <c r="E26721" s="6">
        <v>38230</v>
      </c>
      <c r="F26721" s="3" t="s">
        <v>85497</v>
      </c>
      <c r="G26721" s="3" t="s">
        <v>13</v>
      </c>
      <c r="H26721" s="3" t="s">
        <v>6905</v>
      </c>
    </row>
    <row r="26722" spans="1:8" x14ac:dyDescent="0.3">
      <c r="A26722" s="3">
        <v>26720</v>
      </c>
      <c r="B26722" s="3" t="s">
        <v>85434</v>
      </c>
      <c r="C26722" s="3" t="s">
        <v>670</v>
      </c>
      <c r="D26722" t="s">
        <v>85686</v>
      </c>
      <c r="E26722" s="6">
        <v>38230</v>
      </c>
      <c r="F26722" s="3" t="s">
        <v>85507</v>
      </c>
      <c r="G26722" s="3" t="s">
        <v>13</v>
      </c>
      <c r="H26722" s="3" t="s">
        <v>6905</v>
      </c>
    </row>
    <row r="26723" spans="1:8" x14ac:dyDescent="0.3">
      <c r="A26723" s="3">
        <v>26721</v>
      </c>
      <c r="B26723" s="3" t="s">
        <v>85434</v>
      </c>
      <c r="C26723" s="3" t="s">
        <v>87750</v>
      </c>
      <c r="D26723" t="s">
        <v>87751</v>
      </c>
      <c r="E26723" s="6">
        <v>38230</v>
      </c>
      <c r="F26723" s="3" t="s">
        <v>85491</v>
      </c>
      <c r="G26723" s="3" t="s">
        <v>13</v>
      </c>
      <c r="H26723" s="3" t="s">
        <v>1400</v>
      </c>
    </row>
    <row r="26724" spans="1:8" x14ac:dyDescent="0.3">
      <c r="A26724" s="3">
        <v>26722</v>
      </c>
      <c r="B26724" s="3" t="s">
        <v>85434</v>
      </c>
      <c r="C26724" s="3" t="s">
        <v>88411</v>
      </c>
      <c r="D26724" t="s">
        <v>88412</v>
      </c>
      <c r="E26724" s="6">
        <v>38230</v>
      </c>
      <c r="F26724" s="3" t="s">
        <v>85493</v>
      </c>
      <c r="G26724" s="3" t="s">
        <v>13</v>
      </c>
      <c r="H26724" s="3" t="s">
        <v>1400</v>
      </c>
    </row>
    <row r="26725" spans="1:8" x14ac:dyDescent="0.3">
      <c r="A26725" s="3">
        <v>26723</v>
      </c>
      <c r="B26725" s="3" t="s">
        <v>85434</v>
      </c>
      <c r="C26725" s="3" t="s">
        <v>96557</v>
      </c>
      <c r="D26725" t="s">
        <v>96558</v>
      </c>
      <c r="E26725" s="6">
        <v>38230</v>
      </c>
      <c r="F26725" s="3" t="s">
        <v>85554</v>
      </c>
      <c r="G26725" s="3" t="s">
        <v>13</v>
      </c>
      <c r="H26725" s="3" t="s">
        <v>11</v>
      </c>
    </row>
    <row r="26726" spans="1:8" x14ac:dyDescent="0.3">
      <c r="A26726" s="3">
        <v>26724</v>
      </c>
      <c r="B26726" s="3" t="s">
        <v>134249</v>
      </c>
      <c r="C26726" s="3" t="s">
        <v>137078</v>
      </c>
      <c r="D26726" t="s">
        <v>137112</v>
      </c>
      <c r="E26726" s="6">
        <v>38230</v>
      </c>
      <c r="F26726" s="3" t="s">
        <v>134256</v>
      </c>
      <c r="G26726" s="3" t="s">
        <v>13</v>
      </c>
      <c r="H26726" s="3" t="s">
        <v>1400</v>
      </c>
    </row>
    <row r="26727" spans="1:8" x14ac:dyDescent="0.3">
      <c r="A26727" s="3">
        <v>26725</v>
      </c>
      <c r="B26727" s="3" t="s">
        <v>134249</v>
      </c>
      <c r="C26727" s="3" t="s">
        <v>135172</v>
      </c>
      <c r="D26727" t="s">
        <v>135290</v>
      </c>
      <c r="E26727" s="6">
        <v>38230</v>
      </c>
      <c r="F26727" s="3" t="s">
        <v>134506</v>
      </c>
      <c r="G26727" s="3" t="s">
        <v>13</v>
      </c>
      <c r="H26727" s="3" t="s">
        <v>1400</v>
      </c>
    </row>
    <row r="26728" spans="1:8" x14ac:dyDescent="0.3">
      <c r="A26728" s="3">
        <v>26726</v>
      </c>
      <c r="B26728" s="3" t="s">
        <v>134249</v>
      </c>
      <c r="C26728" s="3" t="s">
        <v>136834</v>
      </c>
      <c r="D26728" t="s">
        <v>136835</v>
      </c>
      <c r="E26728" s="6">
        <v>38230</v>
      </c>
      <c r="F26728" s="3" t="s">
        <v>134506</v>
      </c>
      <c r="G26728" s="3" t="s">
        <v>13</v>
      </c>
      <c r="H26728" s="3" t="s">
        <v>1400</v>
      </c>
    </row>
    <row r="26729" spans="1:8" x14ac:dyDescent="0.3">
      <c r="A26729" s="3">
        <v>26727</v>
      </c>
      <c r="B26729" s="3" t="s">
        <v>134249</v>
      </c>
      <c r="C26729" s="3" t="s">
        <v>15689</v>
      </c>
      <c r="D26729" t="s">
        <v>137377</v>
      </c>
      <c r="E26729" s="6">
        <v>38230</v>
      </c>
      <c r="F26729" s="3" t="s">
        <v>134256</v>
      </c>
      <c r="G26729" s="3" t="s">
        <v>13</v>
      </c>
      <c r="H26729" s="3" t="s">
        <v>1400</v>
      </c>
    </row>
    <row r="26730" spans="1:8" x14ac:dyDescent="0.3">
      <c r="A26730" s="3">
        <v>26728</v>
      </c>
      <c r="B26730" s="3" t="s">
        <v>134249</v>
      </c>
      <c r="C26730" s="3" t="s">
        <v>138349</v>
      </c>
      <c r="D26730" t="s">
        <v>138350</v>
      </c>
      <c r="E26730" s="6">
        <v>38230</v>
      </c>
      <c r="F26730" s="3" t="s">
        <v>134506</v>
      </c>
      <c r="G26730" s="3" t="s">
        <v>13</v>
      </c>
      <c r="H26730" s="3" t="s">
        <v>11</v>
      </c>
    </row>
    <row r="26731" spans="1:8" x14ac:dyDescent="0.3">
      <c r="A26731" s="3">
        <v>26729</v>
      </c>
      <c r="B26731" s="3" t="s">
        <v>134249</v>
      </c>
      <c r="C26731" s="3" t="s">
        <v>139615</v>
      </c>
      <c r="D26731" t="s">
        <v>139616</v>
      </c>
      <c r="E26731" s="6">
        <v>38230</v>
      </c>
      <c r="F26731" s="3" t="s">
        <v>104591</v>
      </c>
      <c r="G26731" s="3" t="s">
        <v>13</v>
      </c>
      <c r="H26731" s="3" t="s">
        <v>54</v>
      </c>
    </row>
    <row r="26732" spans="1:8" x14ac:dyDescent="0.3">
      <c r="A26732" s="3">
        <v>26730</v>
      </c>
      <c r="B26732" s="3" t="s">
        <v>85434</v>
      </c>
      <c r="C26732" s="3" t="s">
        <v>97703</v>
      </c>
      <c r="D26732" t="s">
        <v>97704</v>
      </c>
      <c r="E26732" s="6">
        <v>38230</v>
      </c>
      <c r="F26732" s="3" t="s">
        <v>85525</v>
      </c>
      <c r="G26732" s="3" t="s">
        <v>13</v>
      </c>
      <c r="H26732" s="3" t="s">
        <v>54</v>
      </c>
    </row>
    <row r="26733" spans="1:8" x14ac:dyDescent="0.3">
      <c r="A26733" s="3">
        <v>26731</v>
      </c>
      <c r="B26733" s="3" t="s">
        <v>134249</v>
      </c>
      <c r="C26733" s="3" t="s">
        <v>113434</v>
      </c>
      <c r="D26733" t="s">
        <v>134370</v>
      </c>
      <c r="E26733" s="6">
        <v>38230</v>
      </c>
      <c r="F26733" s="3" t="s">
        <v>134253</v>
      </c>
      <c r="G26733" s="3" t="s">
        <v>13</v>
      </c>
      <c r="H26733" s="3" t="s">
        <v>1400</v>
      </c>
    </row>
    <row r="26734" spans="1:8" x14ac:dyDescent="0.3">
      <c r="A26734" s="3">
        <v>26732</v>
      </c>
      <c r="B26734" s="3" t="s">
        <v>134249</v>
      </c>
      <c r="C26734" s="3" t="s">
        <v>1790</v>
      </c>
      <c r="D26734" t="s">
        <v>135780</v>
      </c>
      <c r="E26734" s="6">
        <v>38230</v>
      </c>
      <c r="F26734" s="3" t="s">
        <v>134273</v>
      </c>
      <c r="G26734" s="3" t="s">
        <v>13</v>
      </c>
      <c r="H26734" s="3" t="s">
        <v>1400</v>
      </c>
    </row>
    <row r="26735" spans="1:8" x14ac:dyDescent="0.3">
      <c r="A26735" s="3">
        <v>26733</v>
      </c>
      <c r="B26735" s="3" t="s">
        <v>134249</v>
      </c>
      <c r="C26735" s="3" t="s">
        <v>31195</v>
      </c>
      <c r="D26735" t="s">
        <v>137323</v>
      </c>
      <c r="E26735" s="6">
        <v>38230</v>
      </c>
      <c r="F26735" s="3" t="s">
        <v>134253</v>
      </c>
      <c r="G26735" s="3" t="s">
        <v>13</v>
      </c>
      <c r="H26735" s="3" t="s">
        <v>1400</v>
      </c>
    </row>
    <row r="26736" spans="1:8" x14ac:dyDescent="0.3">
      <c r="A26736" s="3">
        <v>26734</v>
      </c>
      <c r="B26736" s="3" t="s">
        <v>134249</v>
      </c>
      <c r="C26736" s="3" t="s">
        <v>78650</v>
      </c>
      <c r="D26736" t="s">
        <v>137833</v>
      </c>
      <c r="E26736" s="6">
        <v>38230</v>
      </c>
      <c r="F26736" s="3" t="s">
        <v>134299</v>
      </c>
      <c r="G26736" s="3" t="s">
        <v>13</v>
      </c>
      <c r="H26736" s="3" t="s">
        <v>37</v>
      </c>
    </row>
    <row r="26737" spans="1:8" x14ac:dyDescent="0.3">
      <c r="A26737" s="3">
        <v>26735</v>
      </c>
      <c r="B26737" s="3" t="s">
        <v>85434</v>
      </c>
      <c r="C26737" s="3" t="s">
        <v>88676</v>
      </c>
      <c r="D26737" t="s">
        <v>88677</v>
      </c>
      <c r="E26737" s="6">
        <v>38230</v>
      </c>
      <c r="F26737" s="3" t="s">
        <v>85536</v>
      </c>
      <c r="G26737" s="3" t="s">
        <v>13</v>
      </c>
      <c r="H26737" s="3" t="s">
        <v>1400</v>
      </c>
    </row>
    <row r="26738" spans="1:8" x14ac:dyDescent="0.3">
      <c r="A26738" s="3">
        <v>26736</v>
      </c>
      <c r="B26738" s="3" t="s">
        <v>85434</v>
      </c>
      <c r="C26738" s="3" t="s">
        <v>4562</v>
      </c>
      <c r="D26738" t="s">
        <v>88916</v>
      </c>
      <c r="E26738" s="6">
        <v>38230</v>
      </c>
      <c r="F26738" s="3" t="s">
        <v>85536</v>
      </c>
      <c r="G26738" s="3" t="s">
        <v>13</v>
      </c>
      <c r="H26738" s="3" t="s">
        <v>1400</v>
      </c>
    </row>
    <row r="26739" spans="1:8" x14ac:dyDescent="0.3">
      <c r="A26739" s="3">
        <v>26737</v>
      </c>
      <c r="B26739" s="3" t="s">
        <v>85434</v>
      </c>
      <c r="C26739" s="3" t="s">
        <v>308</v>
      </c>
      <c r="D26739" t="s">
        <v>89055</v>
      </c>
      <c r="E26739" s="6">
        <v>38230</v>
      </c>
      <c r="F26739" s="3" t="s">
        <v>85536</v>
      </c>
      <c r="G26739" s="3" t="s">
        <v>13</v>
      </c>
      <c r="H26739" s="3" t="s">
        <v>1400</v>
      </c>
    </row>
    <row r="26740" spans="1:8" x14ac:dyDescent="0.3">
      <c r="A26740" s="3">
        <v>26738</v>
      </c>
      <c r="B26740" s="3" t="s">
        <v>85434</v>
      </c>
      <c r="C26740" s="3" t="s">
        <v>593</v>
      </c>
      <c r="D26740" t="s">
        <v>89286</v>
      </c>
      <c r="E26740" s="6">
        <v>38230</v>
      </c>
      <c r="F26740" s="3" t="s">
        <v>85536</v>
      </c>
      <c r="G26740" s="3" t="s">
        <v>13</v>
      </c>
      <c r="H26740" s="3" t="s">
        <v>1400</v>
      </c>
    </row>
    <row r="26741" spans="1:8" x14ac:dyDescent="0.3">
      <c r="A26741" s="3">
        <v>26739</v>
      </c>
      <c r="B26741" s="3" t="s">
        <v>85434</v>
      </c>
      <c r="C26741" s="3" t="s">
        <v>2963</v>
      </c>
      <c r="D26741" t="s">
        <v>89351</v>
      </c>
      <c r="E26741" s="6">
        <v>38230</v>
      </c>
      <c r="F26741" s="3" t="s">
        <v>85536</v>
      </c>
      <c r="G26741" s="3" t="s">
        <v>13</v>
      </c>
      <c r="H26741" s="3" t="s">
        <v>1400</v>
      </c>
    </row>
    <row r="26742" spans="1:8" x14ac:dyDescent="0.3">
      <c r="A26742" s="3">
        <v>26740</v>
      </c>
      <c r="B26742" s="3" t="s">
        <v>85434</v>
      </c>
      <c r="C26742" s="3" t="s">
        <v>2966</v>
      </c>
      <c r="D26742" t="s">
        <v>89455</v>
      </c>
      <c r="E26742" s="6">
        <v>38230</v>
      </c>
      <c r="F26742" s="3" t="s">
        <v>85536</v>
      </c>
      <c r="G26742" s="3" t="s">
        <v>13</v>
      </c>
      <c r="H26742" s="3" t="s">
        <v>1400</v>
      </c>
    </row>
    <row r="26743" spans="1:8" x14ac:dyDescent="0.3">
      <c r="A26743" s="3">
        <v>26741</v>
      </c>
      <c r="B26743" s="3" t="s">
        <v>85434</v>
      </c>
      <c r="C26743" s="3" t="s">
        <v>90739</v>
      </c>
      <c r="D26743" t="s">
        <v>90740</v>
      </c>
      <c r="E26743" s="6">
        <v>38230</v>
      </c>
      <c r="F26743" s="3" t="s">
        <v>85502</v>
      </c>
      <c r="G26743" s="3" t="s">
        <v>13</v>
      </c>
      <c r="H26743" s="3" t="s">
        <v>1400</v>
      </c>
    </row>
    <row r="26744" spans="1:8" x14ac:dyDescent="0.3">
      <c r="A26744" s="3">
        <v>26742</v>
      </c>
      <c r="B26744" s="3" t="s">
        <v>85434</v>
      </c>
      <c r="C26744" s="3" t="s">
        <v>95056</v>
      </c>
      <c r="D26744" t="s">
        <v>95057</v>
      </c>
      <c r="E26744" s="6">
        <v>38230</v>
      </c>
      <c r="F26744" s="3" t="s">
        <v>85493</v>
      </c>
      <c r="G26744" s="3" t="s">
        <v>13</v>
      </c>
      <c r="H26744" s="3" t="s">
        <v>37</v>
      </c>
    </row>
    <row r="26745" spans="1:8" x14ac:dyDescent="0.3">
      <c r="A26745" s="3">
        <v>26743</v>
      </c>
      <c r="B26745" s="3" t="s">
        <v>85434</v>
      </c>
      <c r="C26745" s="3" t="s">
        <v>86311</v>
      </c>
      <c r="D26745" t="s">
        <v>86343</v>
      </c>
      <c r="E26745" s="6">
        <v>38230</v>
      </c>
      <c r="F26745" s="3" t="s">
        <v>85502</v>
      </c>
      <c r="G26745" s="3" t="s">
        <v>13</v>
      </c>
      <c r="H26745" s="3" t="s">
        <v>1400</v>
      </c>
    </row>
    <row r="26746" spans="1:8" x14ac:dyDescent="0.3">
      <c r="A26746" s="3">
        <v>26744</v>
      </c>
      <c r="B26746" s="3" t="s">
        <v>85434</v>
      </c>
      <c r="C26746" s="3" t="s">
        <v>86640</v>
      </c>
      <c r="D26746" t="s">
        <v>86641</v>
      </c>
      <c r="E26746" s="6">
        <v>38230</v>
      </c>
      <c r="F26746" s="3" t="s">
        <v>85502</v>
      </c>
      <c r="G26746" s="3" t="s">
        <v>13</v>
      </c>
      <c r="H26746" s="3" t="s">
        <v>1400</v>
      </c>
    </row>
    <row r="26747" spans="1:8" x14ac:dyDescent="0.3">
      <c r="A26747" s="3">
        <v>26745</v>
      </c>
      <c r="B26747" s="3" t="s">
        <v>85434</v>
      </c>
      <c r="C26747" s="3" t="s">
        <v>98056</v>
      </c>
      <c r="D26747" t="s">
        <v>98057</v>
      </c>
      <c r="E26747" s="6">
        <v>38230</v>
      </c>
      <c r="F26747" s="3" t="s">
        <v>85502</v>
      </c>
      <c r="G26747" s="3" t="s">
        <v>13</v>
      </c>
      <c r="H26747" s="3" t="s">
        <v>54</v>
      </c>
    </row>
    <row r="26748" spans="1:8" x14ac:dyDescent="0.3">
      <c r="A26748" s="3">
        <v>26746</v>
      </c>
      <c r="B26748" s="3" t="s">
        <v>113155</v>
      </c>
      <c r="C26748" s="3" t="s">
        <v>670</v>
      </c>
      <c r="D26748" t="s">
        <v>113675</v>
      </c>
      <c r="E26748" s="6">
        <v>38230</v>
      </c>
      <c r="F26748" s="3" t="s">
        <v>113221</v>
      </c>
      <c r="G26748" s="3" t="s">
        <v>13</v>
      </c>
      <c r="H26748" s="3" t="s">
        <v>1400</v>
      </c>
    </row>
    <row r="26749" spans="1:8" x14ac:dyDescent="0.3">
      <c r="A26749" s="3">
        <v>26747</v>
      </c>
      <c r="B26749" s="3" t="s">
        <v>17224</v>
      </c>
      <c r="C26749" s="3" t="s">
        <v>19401</v>
      </c>
      <c r="D26749" t="s">
        <v>19402</v>
      </c>
      <c r="E26749" s="6">
        <v>38230</v>
      </c>
      <c r="F26749" s="3" t="s">
        <v>17239</v>
      </c>
      <c r="G26749" s="3" t="s">
        <v>13</v>
      </c>
      <c r="H26749" s="3" t="s">
        <v>1400</v>
      </c>
    </row>
    <row r="26750" spans="1:8" x14ac:dyDescent="0.3">
      <c r="A26750" s="3">
        <v>26748</v>
      </c>
      <c r="B26750" s="3" t="s">
        <v>104399</v>
      </c>
      <c r="C26750" s="3" t="s">
        <v>108215</v>
      </c>
      <c r="D26750" t="s">
        <v>108216</v>
      </c>
      <c r="E26750" s="6">
        <v>38230</v>
      </c>
      <c r="F26750" s="3" t="s">
        <v>104572</v>
      </c>
      <c r="G26750" s="3" t="s">
        <v>13</v>
      </c>
      <c r="H26750" s="3" t="s">
        <v>37</v>
      </c>
    </row>
    <row r="26751" spans="1:8" x14ac:dyDescent="0.3">
      <c r="A26751" s="3">
        <v>26749</v>
      </c>
      <c r="B26751" s="3" t="s">
        <v>76804</v>
      </c>
      <c r="C26751" s="3" t="s">
        <v>20</v>
      </c>
      <c r="D26751" t="s">
        <v>78519</v>
      </c>
      <c r="E26751" s="6">
        <v>38230</v>
      </c>
      <c r="F26751" s="3" t="s">
        <v>77076</v>
      </c>
      <c r="G26751" s="3" t="s">
        <v>13</v>
      </c>
      <c r="H26751" s="3" t="s">
        <v>1400</v>
      </c>
    </row>
    <row r="26752" spans="1:8" x14ac:dyDescent="0.3">
      <c r="A26752" s="3">
        <v>26750</v>
      </c>
      <c r="B26752" s="3" t="s">
        <v>104399</v>
      </c>
      <c r="C26752" s="3" t="s">
        <v>107850</v>
      </c>
      <c r="D26752" t="s">
        <v>107851</v>
      </c>
      <c r="E26752" s="6">
        <v>38230</v>
      </c>
      <c r="F26752" s="3" t="s">
        <v>104572</v>
      </c>
      <c r="G26752" s="3" t="s">
        <v>13</v>
      </c>
      <c r="H26752" s="3" t="s">
        <v>37</v>
      </c>
    </row>
    <row r="26753" spans="1:8" x14ac:dyDescent="0.3">
      <c r="A26753" s="3">
        <v>26751</v>
      </c>
      <c r="B26753" s="3" t="s">
        <v>104399</v>
      </c>
      <c r="C26753" s="3" t="s">
        <v>108213</v>
      </c>
      <c r="D26753" t="s">
        <v>108214</v>
      </c>
      <c r="E26753" s="6">
        <v>38230</v>
      </c>
      <c r="F26753" s="3" t="s">
        <v>104572</v>
      </c>
      <c r="G26753" s="3" t="s">
        <v>13</v>
      </c>
      <c r="H26753" s="3" t="s">
        <v>37</v>
      </c>
    </row>
    <row r="26754" spans="1:8" x14ac:dyDescent="0.3">
      <c r="A26754" s="3">
        <v>26752</v>
      </c>
      <c r="B26754" s="3" t="s">
        <v>104399</v>
      </c>
      <c r="C26754" s="3" t="s">
        <v>107508</v>
      </c>
      <c r="D26754" t="s">
        <v>107509</v>
      </c>
      <c r="E26754" s="6">
        <v>38230</v>
      </c>
      <c r="F26754" s="3" t="s">
        <v>105979</v>
      </c>
      <c r="G26754" s="3" t="s">
        <v>13</v>
      </c>
      <c r="H26754" s="3" t="s">
        <v>37</v>
      </c>
    </row>
    <row r="26755" spans="1:8" x14ac:dyDescent="0.3">
      <c r="A26755" s="3">
        <v>26753</v>
      </c>
      <c r="B26755" s="3" t="s">
        <v>104399</v>
      </c>
      <c r="C26755" s="3" t="s">
        <v>108211</v>
      </c>
      <c r="D26755" t="s">
        <v>108212</v>
      </c>
      <c r="E26755" s="6">
        <v>38230</v>
      </c>
      <c r="F26755" s="3" t="s">
        <v>104572</v>
      </c>
      <c r="G26755" s="3" t="s">
        <v>13</v>
      </c>
      <c r="H26755" s="3" t="s">
        <v>37</v>
      </c>
    </row>
    <row r="26756" spans="1:8" x14ac:dyDescent="0.3">
      <c r="A26756" s="3">
        <v>26754</v>
      </c>
      <c r="B26756" s="3" t="s">
        <v>104399</v>
      </c>
      <c r="C26756" s="3" t="s">
        <v>108209</v>
      </c>
      <c r="D26756" t="s">
        <v>108210</v>
      </c>
      <c r="E26756" s="6">
        <v>38230</v>
      </c>
      <c r="F26756" s="3" t="s">
        <v>104572</v>
      </c>
      <c r="G26756" s="3" t="s">
        <v>13</v>
      </c>
      <c r="H26756" s="3" t="s">
        <v>37</v>
      </c>
    </row>
    <row r="26757" spans="1:8" x14ac:dyDescent="0.3">
      <c r="A26757" s="3">
        <v>26755</v>
      </c>
      <c r="B26757" s="3" t="s">
        <v>1397</v>
      </c>
      <c r="C26757" s="3" t="s">
        <v>2968</v>
      </c>
      <c r="D26757" t="s">
        <v>2969</v>
      </c>
      <c r="E26757" s="6">
        <v>38230</v>
      </c>
      <c r="F26757" s="3" t="s">
        <v>2272</v>
      </c>
      <c r="G26757" s="3" t="s">
        <v>13</v>
      </c>
      <c r="H26757" s="3" t="s">
        <v>1400</v>
      </c>
    </row>
    <row r="26758" spans="1:8" x14ac:dyDescent="0.3">
      <c r="A26758" s="3">
        <v>26756</v>
      </c>
      <c r="B26758" s="3" t="s">
        <v>1397</v>
      </c>
      <c r="C26758" s="3" t="s">
        <v>670</v>
      </c>
      <c r="D26758" t="s">
        <v>3760</v>
      </c>
      <c r="E26758" s="6">
        <v>38230</v>
      </c>
      <c r="F26758" s="3" t="s">
        <v>3377</v>
      </c>
      <c r="G26758" s="3" t="s">
        <v>13</v>
      </c>
      <c r="H26758" s="3" t="s">
        <v>1400</v>
      </c>
    </row>
    <row r="26759" spans="1:8" x14ac:dyDescent="0.3">
      <c r="A26759" s="3">
        <v>26757</v>
      </c>
      <c r="B26759" s="3" t="s">
        <v>1397</v>
      </c>
      <c r="C26759" s="3" t="s">
        <v>6686</v>
      </c>
      <c r="D26759" t="s">
        <v>6687</v>
      </c>
      <c r="E26759" s="6">
        <v>38230</v>
      </c>
      <c r="F26759" s="3" t="s">
        <v>1751</v>
      </c>
      <c r="G26759" s="3" t="s">
        <v>13</v>
      </c>
      <c r="H26759" s="3" t="s">
        <v>54</v>
      </c>
    </row>
    <row r="26760" spans="1:8" x14ac:dyDescent="0.3">
      <c r="A26760" s="3">
        <v>26758</v>
      </c>
      <c r="B26760" s="3" t="s">
        <v>104399</v>
      </c>
      <c r="C26760" s="3" t="s">
        <v>107912</v>
      </c>
      <c r="D26760" t="s">
        <v>107913</v>
      </c>
      <c r="E26760" s="6">
        <v>38230</v>
      </c>
      <c r="F26760" s="3" t="s">
        <v>104572</v>
      </c>
      <c r="G26760" s="3" t="s">
        <v>13</v>
      </c>
      <c r="H26760" s="3" t="s">
        <v>37</v>
      </c>
    </row>
    <row r="26761" spans="1:8" x14ac:dyDescent="0.3">
      <c r="A26761" s="3">
        <v>26759</v>
      </c>
      <c r="B26761" s="3" t="s">
        <v>104399</v>
      </c>
      <c r="C26761" s="3" t="s">
        <v>108207</v>
      </c>
      <c r="D26761" t="s">
        <v>108208</v>
      </c>
      <c r="E26761" s="6">
        <v>38230</v>
      </c>
      <c r="F26761" s="3" t="s">
        <v>104572</v>
      </c>
      <c r="G26761" s="3" t="s">
        <v>13</v>
      </c>
      <c r="H26761" s="3" t="s">
        <v>37</v>
      </c>
    </row>
    <row r="26762" spans="1:8" x14ac:dyDescent="0.3">
      <c r="A26762" s="3">
        <v>26760</v>
      </c>
      <c r="B26762" s="3" t="s">
        <v>113155</v>
      </c>
      <c r="C26762" s="3" t="s">
        <v>86468</v>
      </c>
      <c r="D26762" t="s">
        <v>115649</v>
      </c>
      <c r="E26762" s="6">
        <v>38230</v>
      </c>
      <c r="F26762" s="3" t="s">
        <v>113494</v>
      </c>
      <c r="G26762" s="3" t="s">
        <v>13</v>
      </c>
      <c r="H26762" s="3" t="s">
        <v>1400</v>
      </c>
    </row>
    <row r="26763" spans="1:8" x14ac:dyDescent="0.3">
      <c r="A26763" s="3">
        <v>26761</v>
      </c>
      <c r="B26763" s="3" t="s">
        <v>113155</v>
      </c>
      <c r="C26763" s="3" t="s">
        <v>2513</v>
      </c>
      <c r="D26763" t="s">
        <v>116678</v>
      </c>
      <c r="E26763" s="6">
        <v>38230</v>
      </c>
      <c r="F26763" s="3" t="s">
        <v>113204</v>
      </c>
      <c r="G26763" s="3" t="s">
        <v>13</v>
      </c>
      <c r="H26763" s="3" t="s">
        <v>1400</v>
      </c>
    </row>
    <row r="26764" spans="1:8" x14ac:dyDescent="0.3">
      <c r="A26764" s="3">
        <v>26762</v>
      </c>
      <c r="B26764" s="3" t="s">
        <v>113155</v>
      </c>
      <c r="C26764" s="3" t="s">
        <v>95865</v>
      </c>
      <c r="D26764" t="s">
        <v>119123</v>
      </c>
      <c r="E26764" s="6">
        <v>38230</v>
      </c>
      <c r="F26764" s="3" t="s">
        <v>113542</v>
      </c>
      <c r="G26764" s="3" t="s">
        <v>13</v>
      </c>
      <c r="H26764" s="3" t="s">
        <v>54</v>
      </c>
    </row>
    <row r="26765" spans="1:8" x14ac:dyDescent="0.3">
      <c r="A26765" s="3">
        <v>26763</v>
      </c>
      <c r="B26765" s="3" t="s">
        <v>1397</v>
      </c>
      <c r="C26765" s="3" t="s">
        <v>2966</v>
      </c>
      <c r="D26765" t="s">
        <v>2967</v>
      </c>
      <c r="E26765" s="6">
        <v>38230</v>
      </c>
      <c r="F26765" s="3" t="s">
        <v>2272</v>
      </c>
      <c r="G26765" s="3" t="s">
        <v>13</v>
      </c>
      <c r="H26765" s="3" t="s">
        <v>1400</v>
      </c>
    </row>
    <row r="26766" spans="1:8" x14ac:dyDescent="0.3">
      <c r="A26766" s="3">
        <v>26764</v>
      </c>
      <c r="B26766" s="3" t="s">
        <v>1397</v>
      </c>
      <c r="C26766" s="3" t="s">
        <v>5399</v>
      </c>
      <c r="D26766" t="s">
        <v>5400</v>
      </c>
      <c r="E26766" s="6">
        <v>38230</v>
      </c>
      <c r="F26766" s="3" t="s">
        <v>1637</v>
      </c>
      <c r="G26766" s="3" t="s">
        <v>13</v>
      </c>
      <c r="H26766" s="3" t="s">
        <v>37</v>
      </c>
    </row>
    <row r="26767" spans="1:8" x14ac:dyDescent="0.3">
      <c r="A26767" s="3">
        <v>26765</v>
      </c>
      <c r="B26767" s="3" t="s">
        <v>104399</v>
      </c>
      <c r="C26767" s="3" t="s">
        <v>107963</v>
      </c>
      <c r="D26767" t="s">
        <v>107964</v>
      </c>
      <c r="E26767" s="6">
        <v>38230</v>
      </c>
      <c r="F26767" s="3" t="s">
        <v>104572</v>
      </c>
      <c r="G26767" s="3" t="s">
        <v>13</v>
      </c>
      <c r="H26767" s="3" t="s">
        <v>37</v>
      </c>
    </row>
    <row r="26768" spans="1:8" x14ac:dyDescent="0.3">
      <c r="A26768" s="3">
        <v>26766</v>
      </c>
      <c r="B26768" s="3" t="s">
        <v>104399</v>
      </c>
      <c r="C26768" s="3" t="s">
        <v>107965</v>
      </c>
      <c r="D26768" t="s">
        <v>107966</v>
      </c>
      <c r="E26768" s="6">
        <v>38230</v>
      </c>
      <c r="F26768" s="3" t="s">
        <v>104572</v>
      </c>
      <c r="G26768" s="3" t="s">
        <v>13</v>
      </c>
      <c r="H26768" s="3" t="s">
        <v>37</v>
      </c>
    </row>
    <row r="26769" spans="1:8" x14ac:dyDescent="0.3">
      <c r="A26769" s="3">
        <v>26767</v>
      </c>
      <c r="B26769" s="3" t="s">
        <v>113155</v>
      </c>
      <c r="C26769" s="3" t="s">
        <v>97551</v>
      </c>
      <c r="D26769" t="s">
        <v>115202</v>
      </c>
      <c r="E26769" s="6">
        <v>38230</v>
      </c>
      <c r="F26769" s="3" t="s">
        <v>113494</v>
      </c>
      <c r="G26769" s="3" t="s">
        <v>13</v>
      </c>
      <c r="H26769" s="3" t="s">
        <v>1400</v>
      </c>
    </row>
    <row r="26770" spans="1:8" x14ac:dyDescent="0.3">
      <c r="A26770" s="3">
        <v>26768</v>
      </c>
      <c r="B26770" s="3" t="s">
        <v>113155</v>
      </c>
      <c r="C26770" s="3" t="s">
        <v>93095</v>
      </c>
      <c r="D26770" t="s">
        <v>117819</v>
      </c>
      <c r="E26770" s="6">
        <v>38230</v>
      </c>
      <c r="F26770" s="3" t="s">
        <v>113689</v>
      </c>
      <c r="G26770" s="3" t="s">
        <v>13</v>
      </c>
      <c r="H26770" s="3" t="s">
        <v>37</v>
      </c>
    </row>
    <row r="26771" spans="1:8" x14ac:dyDescent="0.3">
      <c r="A26771" s="3">
        <v>26769</v>
      </c>
      <c r="B26771" s="3" t="s">
        <v>113155</v>
      </c>
      <c r="C26771" s="3" t="s">
        <v>86341</v>
      </c>
      <c r="D26771" t="s">
        <v>117876</v>
      </c>
      <c r="E26771" s="6">
        <v>38230</v>
      </c>
      <c r="F26771" s="3" t="s">
        <v>113494</v>
      </c>
      <c r="G26771" s="3" t="s">
        <v>13</v>
      </c>
      <c r="H26771" s="3" t="s">
        <v>37</v>
      </c>
    </row>
    <row r="26772" spans="1:8" x14ac:dyDescent="0.3">
      <c r="A26772" s="3">
        <v>26770</v>
      </c>
      <c r="B26772" s="3" t="s">
        <v>113155</v>
      </c>
      <c r="C26772" s="3" t="s">
        <v>71345</v>
      </c>
      <c r="D26772" t="s">
        <v>118449</v>
      </c>
      <c r="E26772" s="6">
        <v>38230</v>
      </c>
      <c r="F26772" s="3" t="s">
        <v>113471</v>
      </c>
      <c r="G26772" s="3" t="s">
        <v>13</v>
      </c>
      <c r="H26772" s="3" t="s">
        <v>37</v>
      </c>
    </row>
    <row r="26773" spans="1:8" x14ac:dyDescent="0.3">
      <c r="A26773" s="3">
        <v>26771</v>
      </c>
      <c r="B26773" s="3" t="s">
        <v>113155</v>
      </c>
      <c r="C26773" s="3" t="s">
        <v>71332</v>
      </c>
      <c r="D26773" t="s">
        <v>118546</v>
      </c>
      <c r="E26773" s="6">
        <v>38230</v>
      </c>
      <c r="F26773" s="3" t="s">
        <v>113471</v>
      </c>
      <c r="G26773" s="3" t="s">
        <v>13</v>
      </c>
      <c r="H26773" s="3" t="s">
        <v>37</v>
      </c>
    </row>
    <row r="26774" spans="1:8" x14ac:dyDescent="0.3">
      <c r="A26774" s="3">
        <v>26772</v>
      </c>
      <c r="B26774" s="3" t="s">
        <v>1397</v>
      </c>
      <c r="C26774" s="3" t="s">
        <v>593</v>
      </c>
      <c r="D26774" t="s">
        <v>2965</v>
      </c>
      <c r="E26774" s="6">
        <v>38230</v>
      </c>
      <c r="F26774" s="3" t="s">
        <v>2272</v>
      </c>
      <c r="G26774" s="3" t="s">
        <v>13</v>
      </c>
      <c r="H26774" s="3" t="s">
        <v>1400</v>
      </c>
    </row>
    <row r="26775" spans="1:8" x14ac:dyDescent="0.3">
      <c r="A26775" s="3">
        <v>26773</v>
      </c>
      <c r="B26775" s="3" t="s">
        <v>1397</v>
      </c>
      <c r="C26775" s="3" t="s">
        <v>3337</v>
      </c>
      <c r="D26775" t="s">
        <v>3338</v>
      </c>
      <c r="E26775" s="6">
        <v>38230</v>
      </c>
      <c r="F26775" s="3" t="s">
        <v>2272</v>
      </c>
      <c r="G26775" s="3" t="s">
        <v>13</v>
      </c>
      <c r="H26775" s="3" t="s">
        <v>1400</v>
      </c>
    </row>
    <row r="26776" spans="1:8" x14ac:dyDescent="0.3">
      <c r="A26776" s="3">
        <v>26774</v>
      </c>
      <c r="B26776" s="3" t="s">
        <v>54805</v>
      </c>
      <c r="C26776" s="3" t="s">
        <v>72841</v>
      </c>
      <c r="D26776" t="s">
        <v>72842</v>
      </c>
      <c r="E26776" s="6">
        <v>38230</v>
      </c>
      <c r="F26776" s="3" t="s">
        <v>26262</v>
      </c>
      <c r="G26776" s="3" t="s">
        <v>13</v>
      </c>
      <c r="H26776" s="3" t="s">
        <v>37</v>
      </c>
    </row>
    <row r="26777" spans="1:8" x14ac:dyDescent="0.3">
      <c r="A26777" s="3">
        <v>26775</v>
      </c>
      <c r="B26777" s="3" t="s">
        <v>85434</v>
      </c>
      <c r="C26777" s="3" t="s">
        <v>98652</v>
      </c>
      <c r="D26777" t="s">
        <v>98653</v>
      </c>
      <c r="E26777" s="6">
        <v>38230</v>
      </c>
      <c r="F26777" s="3" t="s">
        <v>85507</v>
      </c>
      <c r="G26777" s="3" t="s">
        <v>13</v>
      </c>
      <c r="H26777" s="3" t="s">
        <v>54</v>
      </c>
    </row>
    <row r="26778" spans="1:8" x14ac:dyDescent="0.3">
      <c r="A26778" s="3">
        <v>26776</v>
      </c>
      <c r="B26778" s="3" t="s">
        <v>38244</v>
      </c>
      <c r="C26778" s="3" t="s">
        <v>39538</v>
      </c>
      <c r="D26778" t="s">
        <v>39539</v>
      </c>
      <c r="E26778" s="6">
        <v>38230</v>
      </c>
      <c r="F26778" s="3" t="s">
        <v>38634</v>
      </c>
      <c r="G26778" s="3" t="s">
        <v>13</v>
      </c>
      <c r="H26778" s="3" t="s">
        <v>1400</v>
      </c>
    </row>
    <row r="26779" spans="1:8" x14ac:dyDescent="0.3">
      <c r="A26779" s="3">
        <v>26777</v>
      </c>
      <c r="B26779" s="3" t="s">
        <v>113155</v>
      </c>
      <c r="C26779" s="3" t="s">
        <v>670</v>
      </c>
      <c r="D26779" t="s">
        <v>113674</v>
      </c>
      <c r="E26779" s="6">
        <v>38230</v>
      </c>
      <c r="F26779" s="3" t="s">
        <v>113167</v>
      </c>
      <c r="G26779" s="3" t="s">
        <v>13</v>
      </c>
      <c r="H26779" s="3" t="s">
        <v>1400</v>
      </c>
    </row>
    <row r="26780" spans="1:8" x14ac:dyDescent="0.3">
      <c r="A26780" s="3">
        <v>26778</v>
      </c>
      <c r="B26780" s="3" t="s">
        <v>113155</v>
      </c>
      <c r="C26780" s="3" t="s">
        <v>113057</v>
      </c>
      <c r="D26780" t="s">
        <v>119147</v>
      </c>
      <c r="E26780" s="6">
        <v>38230</v>
      </c>
      <c r="F26780" s="3" t="s">
        <v>113494</v>
      </c>
      <c r="G26780" s="3" t="s">
        <v>13</v>
      </c>
      <c r="H26780" s="3" t="s">
        <v>54</v>
      </c>
    </row>
    <row r="26781" spans="1:8" x14ac:dyDescent="0.3">
      <c r="A26781" s="3">
        <v>26779</v>
      </c>
      <c r="B26781" s="3" t="s">
        <v>113155</v>
      </c>
      <c r="C26781" s="3" t="s">
        <v>104770</v>
      </c>
      <c r="D26781" t="s">
        <v>119148</v>
      </c>
      <c r="E26781" s="6">
        <v>38230</v>
      </c>
      <c r="F26781" s="3" t="s">
        <v>113494</v>
      </c>
      <c r="G26781" s="3" t="s">
        <v>13</v>
      </c>
      <c r="H26781" s="3" t="s">
        <v>54</v>
      </c>
    </row>
    <row r="26782" spans="1:8" x14ac:dyDescent="0.3">
      <c r="A26782" s="3">
        <v>26780</v>
      </c>
      <c r="B26782" s="3" t="s">
        <v>113155</v>
      </c>
      <c r="C26782" s="3" t="s">
        <v>670</v>
      </c>
      <c r="D26782" t="s">
        <v>113672</v>
      </c>
      <c r="E26782" s="6">
        <v>38230</v>
      </c>
      <c r="F26782" s="3" t="s">
        <v>113221</v>
      </c>
      <c r="G26782" s="3" t="s">
        <v>13</v>
      </c>
      <c r="H26782" s="3" t="s">
        <v>1400</v>
      </c>
    </row>
    <row r="26783" spans="1:8" x14ac:dyDescent="0.3">
      <c r="A26783" s="3">
        <v>26781</v>
      </c>
      <c r="B26783" s="3" t="s">
        <v>113155</v>
      </c>
      <c r="C26783" s="3" t="s">
        <v>670</v>
      </c>
      <c r="D26783" t="s">
        <v>113673</v>
      </c>
      <c r="E26783" s="6">
        <v>38230</v>
      </c>
      <c r="F26783" s="3" t="s">
        <v>113537</v>
      </c>
      <c r="G26783" s="3" t="s">
        <v>13</v>
      </c>
      <c r="H26783" s="3" t="s">
        <v>1400</v>
      </c>
    </row>
    <row r="26784" spans="1:8" x14ac:dyDescent="0.3">
      <c r="A26784" s="3">
        <v>26782</v>
      </c>
      <c r="B26784" s="3" t="s">
        <v>113155</v>
      </c>
      <c r="C26784" s="3" t="s">
        <v>118313</v>
      </c>
      <c r="D26784" t="s">
        <v>118315</v>
      </c>
      <c r="E26784" s="6">
        <v>38230</v>
      </c>
      <c r="F26784" s="3" t="s">
        <v>113537</v>
      </c>
      <c r="G26784" s="3" t="s">
        <v>13</v>
      </c>
      <c r="H26784" s="3" t="s">
        <v>37</v>
      </c>
    </row>
    <row r="26785" spans="1:8" x14ac:dyDescent="0.3">
      <c r="A26785" s="3">
        <v>26783</v>
      </c>
      <c r="B26785" s="3" t="s">
        <v>113155</v>
      </c>
      <c r="C26785" s="3" t="s">
        <v>95016</v>
      </c>
      <c r="D26785" t="s">
        <v>118341</v>
      </c>
      <c r="E26785" s="6">
        <v>38230</v>
      </c>
      <c r="F26785" s="3" t="s">
        <v>113494</v>
      </c>
      <c r="G26785" s="3" t="s">
        <v>13</v>
      </c>
      <c r="H26785" s="3" t="s">
        <v>37</v>
      </c>
    </row>
    <row r="26786" spans="1:8" x14ac:dyDescent="0.3">
      <c r="A26786" s="3">
        <v>26784</v>
      </c>
      <c r="B26786" s="3" t="s">
        <v>6901</v>
      </c>
      <c r="C26786" s="3" t="s">
        <v>10516</v>
      </c>
      <c r="D26786" t="s">
        <v>10692</v>
      </c>
      <c r="E26786" s="6">
        <v>38230</v>
      </c>
      <c r="F26786" s="3" t="s">
        <v>6907</v>
      </c>
      <c r="G26786" s="3" t="s">
        <v>13</v>
      </c>
      <c r="H26786" s="3" t="s">
        <v>37</v>
      </c>
    </row>
    <row r="26787" spans="1:8" x14ac:dyDescent="0.3">
      <c r="A26787" s="3">
        <v>26785</v>
      </c>
      <c r="B26787" s="3" t="s">
        <v>6901</v>
      </c>
      <c r="C26787" s="3" t="s">
        <v>10690</v>
      </c>
      <c r="D26787" t="s">
        <v>10691</v>
      </c>
      <c r="E26787" s="6">
        <v>38230</v>
      </c>
      <c r="F26787" s="3" t="s">
        <v>6907</v>
      </c>
      <c r="G26787" s="3" t="s">
        <v>13</v>
      </c>
      <c r="H26787" s="3" t="s">
        <v>37</v>
      </c>
    </row>
    <row r="26788" spans="1:8" x14ac:dyDescent="0.3">
      <c r="A26788" s="3">
        <v>26786</v>
      </c>
      <c r="B26788" s="3" t="s">
        <v>85434</v>
      </c>
      <c r="C26788" s="3" t="s">
        <v>98733</v>
      </c>
      <c r="D26788" t="s">
        <v>98734</v>
      </c>
      <c r="E26788" s="6">
        <v>38230</v>
      </c>
      <c r="F26788" s="3" t="s">
        <v>85525</v>
      </c>
      <c r="G26788" s="3" t="s">
        <v>13</v>
      </c>
      <c r="H26788" s="3" t="s">
        <v>54</v>
      </c>
    </row>
    <row r="26789" spans="1:8" x14ac:dyDescent="0.3">
      <c r="A26789" s="3">
        <v>26787</v>
      </c>
      <c r="B26789" s="3" t="s">
        <v>85434</v>
      </c>
      <c r="C26789" s="3" t="s">
        <v>98735</v>
      </c>
      <c r="D26789" t="s">
        <v>98736</v>
      </c>
      <c r="E26789" s="6">
        <v>38230</v>
      </c>
      <c r="F26789" s="3" t="s">
        <v>85525</v>
      </c>
      <c r="G26789" s="3" t="s">
        <v>13</v>
      </c>
      <c r="H26789" s="3" t="s">
        <v>54</v>
      </c>
    </row>
    <row r="26790" spans="1:8" x14ac:dyDescent="0.3">
      <c r="A26790" s="3">
        <v>26788</v>
      </c>
      <c r="B26790" s="3" t="s">
        <v>54805</v>
      </c>
      <c r="C26790" s="3" t="s">
        <v>75950</v>
      </c>
      <c r="D26790" t="s">
        <v>75971</v>
      </c>
      <c r="E26790" s="6">
        <v>38230</v>
      </c>
      <c r="F26790" s="3" t="s">
        <v>26262</v>
      </c>
      <c r="G26790" s="3" t="s">
        <v>13</v>
      </c>
      <c r="H26790" s="3" t="s">
        <v>11</v>
      </c>
    </row>
    <row r="26791" spans="1:8" x14ac:dyDescent="0.3">
      <c r="A26791" s="3">
        <v>26789</v>
      </c>
      <c r="B26791" s="3" t="s">
        <v>113155</v>
      </c>
      <c r="C26791" s="3" t="s">
        <v>98120</v>
      </c>
      <c r="D26791" t="s">
        <v>118136</v>
      </c>
      <c r="E26791" s="6">
        <v>38230</v>
      </c>
      <c r="F26791" s="3" t="s">
        <v>113689</v>
      </c>
      <c r="G26791" s="3" t="s">
        <v>13</v>
      </c>
      <c r="H26791" s="3" t="s">
        <v>37</v>
      </c>
    </row>
    <row r="26792" spans="1:8" x14ac:dyDescent="0.3">
      <c r="A26792" s="3">
        <v>26790</v>
      </c>
      <c r="B26792" s="3" t="s">
        <v>1397</v>
      </c>
      <c r="C26792" s="3" t="s">
        <v>670</v>
      </c>
      <c r="D26792" t="s">
        <v>4241</v>
      </c>
      <c r="E26792" s="6">
        <v>38230</v>
      </c>
      <c r="F26792" s="3" t="s">
        <v>4035</v>
      </c>
      <c r="G26792" s="3" t="s">
        <v>13</v>
      </c>
      <c r="H26792" s="3" t="s">
        <v>1400</v>
      </c>
    </row>
    <row r="26793" spans="1:8" x14ac:dyDescent="0.3">
      <c r="A26793" s="3">
        <v>26791</v>
      </c>
      <c r="B26793" s="3" t="s">
        <v>1397</v>
      </c>
      <c r="C26793" s="3" t="s">
        <v>3352</v>
      </c>
      <c r="D26793" t="s">
        <v>3356</v>
      </c>
      <c r="E26793" s="6">
        <v>38230</v>
      </c>
      <c r="F26793" s="3" t="s">
        <v>1637</v>
      </c>
      <c r="G26793" s="3" t="s">
        <v>13</v>
      </c>
      <c r="H26793" s="3" t="s">
        <v>1400</v>
      </c>
    </row>
    <row r="26794" spans="1:8" x14ac:dyDescent="0.3">
      <c r="A26794" s="3">
        <v>26792</v>
      </c>
      <c r="B26794" s="3" t="s">
        <v>6901</v>
      </c>
      <c r="C26794" s="3" t="s">
        <v>670</v>
      </c>
      <c r="D26794" t="s">
        <v>7636</v>
      </c>
      <c r="E26794" s="6">
        <v>38230</v>
      </c>
      <c r="F26794" s="3" t="s">
        <v>6921</v>
      </c>
      <c r="G26794" s="3" t="s">
        <v>13</v>
      </c>
      <c r="H26794" s="3" t="s">
        <v>6905</v>
      </c>
    </row>
    <row r="26795" spans="1:8" x14ac:dyDescent="0.3">
      <c r="A26795" s="3">
        <v>26793</v>
      </c>
      <c r="B26795" s="3" t="s">
        <v>17224</v>
      </c>
      <c r="C26795" s="3" t="s">
        <v>670</v>
      </c>
      <c r="D26795" t="s">
        <v>22801</v>
      </c>
      <c r="E26795" s="6">
        <v>38230</v>
      </c>
      <c r="F26795" s="3" t="s">
        <v>17280</v>
      </c>
      <c r="G26795" s="3" t="s">
        <v>13</v>
      </c>
      <c r="H26795" s="3" t="s">
        <v>1400</v>
      </c>
    </row>
    <row r="26796" spans="1:8" x14ac:dyDescent="0.3">
      <c r="A26796" s="3">
        <v>26794</v>
      </c>
      <c r="B26796" s="3" t="s">
        <v>76804</v>
      </c>
      <c r="C26796" s="3" t="s">
        <v>670</v>
      </c>
      <c r="D26796" t="s">
        <v>77144</v>
      </c>
      <c r="E26796" s="6">
        <v>38230</v>
      </c>
      <c r="F26796" s="3" t="s">
        <v>76810</v>
      </c>
      <c r="G26796" s="3" t="s">
        <v>13</v>
      </c>
      <c r="H26796" s="3" t="s">
        <v>1400</v>
      </c>
    </row>
    <row r="26797" spans="1:8" x14ac:dyDescent="0.3">
      <c r="A26797" s="3">
        <v>26795</v>
      </c>
      <c r="B26797" s="3" t="s">
        <v>85434</v>
      </c>
      <c r="C26797" s="3" t="s">
        <v>557</v>
      </c>
      <c r="D26797" t="s">
        <v>85550</v>
      </c>
      <c r="E26797" s="6">
        <v>38230</v>
      </c>
      <c r="F26797" s="3" t="s">
        <v>85495</v>
      </c>
      <c r="G26797" s="3" t="s">
        <v>13</v>
      </c>
      <c r="H26797" s="3" t="s">
        <v>6905</v>
      </c>
    </row>
    <row r="26798" spans="1:8" x14ac:dyDescent="0.3">
      <c r="A26798" s="3">
        <v>26796</v>
      </c>
      <c r="B26798" s="3" t="s">
        <v>85434</v>
      </c>
      <c r="C26798" s="3" t="s">
        <v>87352</v>
      </c>
      <c r="D26798" t="s">
        <v>87353</v>
      </c>
      <c r="E26798" s="6">
        <v>38230</v>
      </c>
      <c r="F26798" s="3" t="s">
        <v>85493</v>
      </c>
      <c r="G26798" s="3" t="s">
        <v>13</v>
      </c>
      <c r="H26798" s="3" t="s">
        <v>1400</v>
      </c>
    </row>
    <row r="26799" spans="1:8" x14ac:dyDescent="0.3">
      <c r="A26799" s="3">
        <v>26797</v>
      </c>
      <c r="B26799" s="3" t="s">
        <v>85434</v>
      </c>
      <c r="C26799" s="3" t="s">
        <v>88167</v>
      </c>
      <c r="D26799" t="s">
        <v>88169</v>
      </c>
      <c r="E26799" s="6">
        <v>38230</v>
      </c>
      <c r="F26799" s="3" t="s">
        <v>85491</v>
      </c>
      <c r="G26799" s="3" t="s">
        <v>13</v>
      </c>
      <c r="H26799" s="3" t="s">
        <v>1400</v>
      </c>
    </row>
    <row r="26800" spans="1:8" x14ac:dyDescent="0.3">
      <c r="A26800" s="3">
        <v>26798</v>
      </c>
      <c r="B26800" s="3" t="s">
        <v>85434</v>
      </c>
      <c r="C26800" s="3" t="s">
        <v>88640</v>
      </c>
      <c r="D26800" t="s">
        <v>88641</v>
      </c>
      <c r="E26800" s="6">
        <v>38230</v>
      </c>
      <c r="F26800" s="3" t="s">
        <v>85536</v>
      </c>
      <c r="G26800" s="3" t="s">
        <v>13</v>
      </c>
      <c r="H26800" s="3" t="s">
        <v>1400</v>
      </c>
    </row>
    <row r="26801" spans="1:8" x14ac:dyDescent="0.3">
      <c r="A26801" s="3">
        <v>26799</v>
      </c>
      <c r="B26801" s="3" t="s">
        <v>85434</v>
      </c>
      <c r="C26801" s="3" t="s">
        <v>3357</v>
      </c>
      <c r="D26801" t="s">
        <v>88914</v>
      </c>
      <c r="E26801" s="6">
        <v>38230</v>
      </c>
      <c r="F26801" s="3" t="s">
        <v>85536</v>
      </c>
      <c r="G26801" s="3" t="s">
        <v>13</v>
      </c>
      <c r="H26801" s="3" t="s">
        <v>1400</v>
      </c>
    </row>
    <row r="26802" spans="1:8" x14ac:dyDescent="0.3">
      <c r="A26802" s="3">
        <v>26800</v>
      </c>
      <c r="B26802" s="3" t="s">
        <v>85434</v>
      </c>
      <c r="C26802" s="3" t="s">
        <v>181</v>
      </c>
      <c r="D26802" t="s">
        <v>88915</v>
      </c>
      <c r="E26802" s="6">
        <v>38230</v>
      </c>
      <c r="F26802" s="3" t="s">
        <v>85536</v>
      </c>
      <c r="G26802" s="3" t="s">
        <v>13</v>
      </c>
      <c r="H26802" s="3" t="s">
        <v>1400</v>
      </c>
    </row>
    <row r="26803" spans="1:8" x14ac:dyDescent="0.3">
      <c r="A26803" s="3">
        <v>26801</v>
      </c>
      <c r="B26803" s="3" t="s">
        <v>85434</v>
      </c>
      <c r="C26803" s="3" t="s">
        <v>90736</v>
      </c>
      <c r="D26803" t="s">
        <v>90737</v>
      </c>
      <c r="E26803" s="6">
        <v>38230</v>
      </c>
      <c r="F26803" s="3" t="s">
        <v>85502</v>
      </c>
      <c r="G26803" s="3" t="s">
        <v>13</v>
      </c>
      <c r="H26803" s="3" t="s">
        <v>1400</v>
      </c>
    </row>
    <row r="26804" spans="1:8" x14ac:dyDescent="0.3">
      <c r="A26804" s="3">
        <v>26802</v>
      </c>
      <c r="B26804" s="3" t="s">
        <v>85434</v>
      </c>
      <c r="C26804" s="3" t="s">
        <v>90519</v>
      </c>
      <c r="D26804" t="s">
        <v>90738</v>
      </c>
      <c r="E26804" s="6">
        <v>38230</v>
      </c>
      <c r="F26804" s="3" t="s">
        <v>85502</v>
      </c>
      <c r="G26804" s="3" t="s">
        <v>13</v>
      </c>
      <c r="H26804" s="3" t="s">
        <v>1400</v>
      </c>
    </row>
    <row r="26805" spans="1:8" x14ac:dyDescent="0.3">
      <c r="A26805" s="3">
        <v>26803</v>
      </c>
      <c r="B26805" s="3" t="s">
        <v>85434</v>
      </c>
      <c r="C26805" s="3" t="s">
        <v>94516</v>
      </c>
      <c r="D26805" t="s">
        <v>94598</v>
      </c>
      <c r="E26805" s="6">
        <v>38230</v>
      </c>
      <c r="F26805" s="3" t="s">
        <v>85493</v>
      </c>
      <c r="G26805" s="3" t="s">
        <v>13</v>
      </c>
      <c r="H26805" s="3" t="s">
        <v>37</v>
      </c>
    </row>
    <row r="26806" spans="1:8" x14ac:dyDescent="0.3">
      <c r="A26806" s="3">
        <v>26804</v>
      </c>
      <c r="B26806" s="3" t="s">
        <v>85434</v>
      </c>
      <c r="C26806" s="3" t="s">
        <v>11669</v>
      </c>
      <c r="D26806" t="s">
        <v>97021</v>
      </c>
      <c r="E26806" s="6">
        <v>38230</v>
      </c>
      <c r="F26806" s="3" t="s">
        <v>85518</v>
      </c>
      <c r="G26806" s="3" t="s">
        <v>13</v>
      </c>
      <c r="H26806" s="3" t="s">
        <v>54</v>
      </c>
    </row>
    <row r="26807" spans="1:8" x14ac:dyDescent="0.3">
      <c r="A26807" s="3">
        <v>26805</v>
      </c>
      <c r="B26807" s="3" t="s">
        <v>85434</v>
      </c>
      <c r="C26807" s="3" t="s">
        <v>97112</v>
      </c>
      <c r="D26807" t="s">
        <v>97114</v>
      </c>
      <c r="E26807" s="6">
        <v>38230</v>
      </c>
      <c r="F26807" s="3" t="s">
        <v>85493</v>
      </c>
      <c r="G26807" s="3" t="s">
        <v>13</v>
      </c>
      <c r="H26807" s="3" t="s">
        <v>54</v>
      </c>
    </row>
    <row r="26808" spans="1:8" x14ac:dyDescent="0.3">
      <c r="A26808" s="3">
        <v>26806</v>
      </c>
      <c r="B26808" s="3" t="s">
        <v>9</v>
      </c>
      <c r="C26808" s="3" t="s">
        <v>670</v>
      </c>
      <c r="D26808" t="s">
        <v>150359</v>
      </c>
      <c r="E26808" s="6">
        <v>38230</v>
      </c>
      <c r="F26808" s="3" t="s">
        <v>139819</v>
      </c>
      <c r="G26808" s="3" t="s">
        <v>13</v>
      </c>
      <c r="H26808" s="3" t="s">
        <v>37</v>
      </c>
    </row>
    <row r="26809" spans="1:8" x14ac:dyDescent="0.3">
      <c r="A26809" s="3">
        <v>26807</v>
      </c>
      <c r="B26809" s="3" t="s">
        <v>85434</v>
      </c>
      <c r="C26809" s="3" t="s">
        <v>87874</v>
      </c>
      <c r="D26809" t="s">
        <v>87875</v>
      </c>
      <c r="E26809" s="6">
        <v>38230</v>
      </c>
      <c r="F26809" s="3" t="s">
        <v>85525</v>
      </c>
      <c r="G26809" s="3" t="s">
        <v>13</v>
      </c>
      <c r="H26809" s="3" t="s">
        <v>1400</v>
      </c>
    </row>
    <row r="26810" spans="1:8" x14ac:dyDescent="0.3">
      <c r="A26810" s="3">
        <v>26808</v>
      </c>
      <c r="B26810" s="3" t="s">
        <v>85434</v>
      </c>
      <c r="C26810" s="3" t="s">
        <v>98127</v>
      </c>
      <c r="D26810" t="s">
        <v>98128</v>
      </c>
      <c r="E26810" s="6">
        <v>38230</v>
      </c>
      <c r="F26810" s="3" t="s">
        <v>85525</v>
      </c>
      <c r="G26810" s="3" t="s">
        <v>13</v>
      </c>
      <c r="H26810" s="3" t="s">
        <v>54</v>
      </c>
    </row>
    <row r="26811" spans="1:8" x14ac:dyDescent="0.3">
      <c r="A26811" s="3">
        <v>26809</v>
      </c>
      <c r="B26811" s="3" t="s">
        <v>168663</v>
      </c>
      <c r="C26811" s="3" t="s">
        <v>670</v>
      </c>
      <c r="D26811" t="s">
        <v>169553</v>
      </c>
      <c r="E26811" s="6">
        <v>38230</v>
      </c>
      <c r="F26811" s="3" t="s">
        <v>169475</v>
      </c>
      <c r="G26811" s="3" t="s">
        <v>13</v>
      </c>
      <c r="H26811" s="3" t="s">
        <v>1400</v>
      </c>
    </row>
    <row r="26812" spans="1:8" x14ac:dyDescent="0.3">
      <c r="A26812" s="3">
        <v>26810</v>
      </c>
      <c r="B26812" s="3" t="s">
        <v>85434</v>
      </c>
      <c r="C26812" s="3" t="s">
        <v>670</v>
      </c>
      <c r="D26812" t="s">
        <v>85549</v>
      </c>
      <c r="E26812" s="6">
        <v>38230</v>
      </c>
      <c r="F26812" s="3" t="s">
        <v>85547</v>
      </c>
      <c r="G26812" s="3" t="s">
        <v>13</v>
      </c>
      <c r="H26812" s="3" t="s">
        <v>6905</v>
      </c>
    </row>
    <row r="26813" spans="1:8" x14ac:dyDescent="0.3">
      <c r="A26813" s="3">
        <v>26811</v>
      </c>
      <c r="B26813" s="3" t="s">
        <v>85434</v>
      </c>
      <c r="C26813" s="3" t="s">
        <v>86980</v>
      </c>
      <c r="D26813" t="s">
        <v>86981</v>
      </c>
      <c r="E26813" s="6">
        <v>38230</v>
      </c>
      <c r="F26813" s="3" t="s">
        <v>85525</v>
      </c>
      <c r="G26813" s="3" t="s">
        <v>13</v>
      </c>
      <c r="H26813" s="3" t="s">
        <v>1400</v>
      </c>
    </row>
    <row r="26814" spans="1:8" x14ac:dyDescent="0.3">
      <c r="A26814" s="3">
        <v>26812</v>
      </c>
      <c r="B26814" s="3" t="s">
        <v>85434</v>
      </c>
      <c r="C26814" s="3" t="s">
        <v>87070</v>
      </c>
      <c r="D26814" t="s">
        <v>87071</v>
      </c>
      <c r="E26814" s="6">
        <v>38230</v>
      </c>
      <c r="F26814" s="3" t="s">
        <v>85525</v>
      </c>
      <c r="G26814" s="3" t="s">
        <v>13</v>
      </c>
      <c r="H26814" s="3" t="s">
        <v>1400</v>
      </c>
    </row>
    <row r="26815" spans="1:8" x14ac:dyDescent="0.3">
      <c r="A26815" s="3">
        <v>26813</v>
      </c>
      <c r="B26815" s="3" t="s">
        <v>85434</v>
      </c>
      <c r="C26815" s="3" t="s">
        <v>88346</v>
      </c>
      <c r="D26815" t="s">
        <v>88347</v>
      </c>
      <c r="E26815" s="6">
        <v>38230</v>
      </c>
      <c r="F26815" s="3" t="s">
        <v>85525</v>
      </c>
      <c r="G26815" s="3" t="s">
        <v>13</v>
      </c>
      <c r="H26815" s="3" t="s">
        <v>1400</v>
      </c>
    </row>
    <row r="26816" spans="1:8" x14ac:dyDescent="0.3">
      <c r="A26816" s="3">
        <v>26814</v>
      </c>
      <c r="B26816" s="3" t="s">
        <v>85434</v>
      </c>
      <c r="C26816" s="3" t="s">
        <v>88348</v>
      </c>
      <c r="D26816" t="s">
        <v>88349</v>
      </c>
      <c r="E26816" s="6">
        <v>38230</v>
      </c>
      <c r="F26816" s="3" t="s">
        <v>85525</v>
      </c>
      <c r="G26816" s="3" t="s">
        <v>13</v>
      </c>
      <c r="H26816" s="3" t="s">
        <v>1400</v>
      </c>
    </row>
    <row r="26817" spans="1:8" x14ac:dyDescent="0.3">
      <c r="A26817" s="3">
        <v>26815</v>
      </c>
      <c r="B26817" s="3" t="s">
        <v>85434</v>
      </c>
      <c r="C26817" s="3" t="s">
        <v>94862</v>
      </c>
      <c r="D26817" t="s">
        <v>94863</v>
      </c>
      <c r="E26817" s="6">
        <v>38230</v>
      </c>
      <c r="F26817" s="3" t="s">
        <v>85493</v>
      </c>
      <c r="G26817" s="3" t="s">
        <v>13</v>
      </c>
      <c r="H26817" s="3" t="s">
        <v>37</v>
      </c>
    </row>
    <row r="26818" spans="1:8" x14ac:dyDescent="0.3">
      <c r="A26818" s="3">
        <v>26816</v>
      </c>
      <c r="B26818" s="3" t="s">
        <v>85434</v>
      </c>
      <c r="C26818" s="3" t="s">
        <v>95054</v>
      </c>
      <c r="D26818" t="s">
        <v>95055</v>
      </c>
      <c r="E26818" s="6">
        <v>38230</v>
      </c>
      <c r="F26818" s="3" t="s">
        <v>85493</v>
      </c>
      <c r="G26818" s="3" t="s">
        <v>13</v>
      </c>
      <c r="H26818" s="3" t="s">
        <v>37</v>
      </c>
    </row>
    <row r="26819" spans="1:8" x14ac:dyDescent="0.3">
      <c r="A26819" s="3">
        <v>26817</v>
      </c>
      <c r="B26819" s="3" t="s">
        <v>85434</v>
      </c>
      <c r="C26819" s="3" t="s">
        <v>96162</v>
      </c>
      <c r="D26819" t="s">
        <v>96235</v>
      </c>
      <c r="E26819" s="6">
        <v>38230</v>
      </c>
      <c r="F26819" s="3" t="s">
        <v>85554</v>
      </c>
      <c r="G26819" s="3" t="s">
        <v>13</v>
      </c>
      <c r="H26819" s="3" t="s">
        <v>11</v>
      </c>
    </row>
    <row r="26820" spans="1:8" x14ac:dyDescent="0.3">
      <c r="A26820" s="3">
        <v>26818</v>
      </c>
      <c r="B26820" s="3" t="s">
        <v>85434</v>
      </c>
      <c r="C26820" s="3" t="s">
        <v>96281</v>
      </c>
      <c r="D26820" t="s">
        <v>96487</v>
      </c>
      <c r="E26820" s="6">
        <v>38230</v>
      </c>
      <c r="F26820" s="3" t="s">
        <v>85554</v>
      </c>
      <c r="G26820" s="3" t="s">
        <v>13</v>
      </c>
      <c r="H26820" s="3" t="s">
        <v>11</v>
      </c>
    </row>
    <row r="26821" spans="1:8" x14ac:dyDescent="0.3">
      <c r="A26821" s="3">
        <v>26819</v>
      </c>
      <c r="B26821" s="3" t="s">
        <v>85434</v>
      </c>
      <c r="C26821" s="3" t="s">
        <v>96283</v>
      </c>
      <c r="D26821" t="s">
        <v>96488</v>
      </c>
      <c r="E26821" s="6">
        <v>38230</v>
      </c>
      <c r="F26821" s="3" t="s">
        <v>85554</v>
      </c>
      <c r="G26821" s="3" t="s">
        <v>13</v>
      </c>
      <c r="H26821" s="3" t="s">
        <v>11</v>
      </c>
    </row>
    <row r="26822" spans="1:8" x14ac:dyDescent="0.3">
      <c r="A26822" s="3">
        <v>26820</v>
      </c>
      <c r="B26822" s="3" t="s">
        <v>9</v>
      </c>
      <c r="C26822" s="3" t="s">
        <v>145673</v>
      </c>
      <c r="D26822" t="s">
        <v>145674</v>
      </c>
      <c r="E26822" s="6">
        <v>38230</v>
      </c>
      <c r="F26822" s="3" t="s">
        <v>106483</v>
      </c>
      <c r="G26822" s="3" t="s">
        <v>13</v>
      </c>
      <c r="H26822" s="3" t="s">
        <v>37</v>
      </c>
    </row>
    <row r="26823" spans="1:8" x14ac:dyDescent="0.3">
      <c r="A26823" s="3">
        <v>26821</v>
      </c>
      <c r="B26823" s="3" t="s">
        <v>26273</v>
      </c>
      <c r="C26823" s="3" t="s">
        <v>28066</v>
      </c>
      <c r="D26823" t="s">
        <v>28068</v>
      </c>
      <c r="E26823" s="6">
        <v>38230</v>
      </c>
      <c r="F26823" s="3" t="s">
        <v>27501</v>
      </c>
      <c r="G26823" s="3" t="s">
        <v>13</v>
      </c>
      <c r="H26823" s="3" t="s">
        <v>1400</v>
      </c>
    </row>
    <row r="26824" spans="1:8" x14ac:dyDescent="0.3">
      <c r="A26824" s="3">
        <v>26822</v>
      </c>
      <c r="B26824" s="3" t="s">
        <v>26273</v>
      </c>
      <c r="C26824" s="3" t="s">
        <v>1102</v>
      </c>
      <c r="D26824" t="s">
        <v>32745</v>
      </c>
      <c r="E26824" s="6">
        <v>38230</v>
      </c>
      <c r="F26824" s="3" t="s">
        <v>26275</v>
      </c>
      <c r="G26824" s="3" t="s">
        <v>13</v>
      </c>
      <c r="H26824" s="3" t="s">
        <v>37</v>
      </c>
    </row>
    <row r="26825" spans="1:8" x14ac:dyDescent="0.3">
      <c r="A26825" s="3">
        <v>26823</v>
      </c>
      <c r="B26825" s="3" t="s">
        <v>26273</v>
      </c>
      <c r="C26825" s="3" t="s">
        <v>36969</v>
      </c>
      <c r="D26825" t="s">
        <v>36982</v>
      </c>
      <c r="E26825" s="6">
        <v>38230</v>
      </c>
      <c r="F26825" s="3" t="s">
        <v>27074</v>
      </c>
      <c r="G26825" s="3" t="s">
        <v>13</v>
      </c>
      <c r="H26825" s="3" t="s">
        <v>11</v>
      </c>
    </row>
    <row r="26826" spans="1:8" x14ac:dyDescent="0.3">
      <c r="A26826" s="3">
        <v>26824</v>
      </c>
      <c r="B26826" s="3" t="s">
        <v>26273</v>
      </c>
      <c r="C26826" s="3" t="s">
        <v>38055</v>
      </c>
      <c r="D26826" t="s">
        <v>38056</v>
      </c>
      <c r="E26826" s="6">
        <v>38230</v>
      </c>
      <c r="F26826" s="3" t="s">
        <v>28185</v>
      </c>
      <c r="G26826" s="3" t="s">
        <v>13</v>
      </c>
      <c r="H26826" s="3" t="s">
        <v>54</v>
      </c>
    </row>
    <row r="26827" spans="1:8" x14ac:dyDescent="0.3">
      <c r="A26827" s="3">
        <v>26825</v>
      </c>
      <c r="B26827" s="3" t="s">
        <v>104399</v>
      </c>
      <c r="C26827" s="3" t="s">
        <v>2970</v>
      </c>
      <c r="D26827" t="s">
        <v>110502</v>
      </c>
      <c r="E26827" s="6">
        <v>38230</v>
      </c>
      <c r="F26827" s="3" t="s">
        <v>106452</v>
      </c>
      <c r="G26827" s="3" t="s">
        <v>13</v>
      </c>
      <c r="H26827" s="3" t="s">
        <v>54</v>
      </c>
    </row>
    <row r="26828" spans="1:8" x14ac:dyDescent="0.3">
      <c r="A26828" s="3">
        <v>26826</v>
      </c>
      <c r="B26828" s="3" t="s">
        <v>26273</v>
      </c>
      <c r="C26828" s="3" t="s">
        <v>2543</v>
      </c>
      <c r="D26828" t="s">
        <v>27068</v>
      </c>
      <c r="E26828" s="6">
        <v>38230</v>
      </c>
      <c r="F26828" s="3" t="s">
        <v>26275</v>
      </c>
      <c r="G26828" s="3" t="s">
        <v>13</v>
      </c>
      <c r="H26828" s="3" t="s">
        <v>6905</v>
      </c>
    </row>
    <row r="26829" spans="1:8" x14ac:dyDescent="0.3">
      <c r="A26829" s="3">
        <v>26827</v>
      </c>
      <c r="B26829" s="3" t="s">
        <v>54805</v>
      </c>
      <c r="C26829" s="3" t="s">
        <v>71679</v>
      </c>
      <c r="D26829" t="s">
        <v>71680</v>
      </c>
      <c r="E26829" s="6">
        <v>38230</v>
      </c>
      <c r="F26829" s="3" t="s">
        <v>57976</v>
      </c>
      <c r="G26829" s="3" t="s">
        <v>13</v>
      </c>
      <c r="H26829" s="3" t="s">
        <v>37</v>
      </c>
    </row>
    <row r="26830" spans="1:8" x14ac:dyDescent="0.3">
      <c r="A26830" s="3">
        <v>26828</v>
      </c>
      <c r="B26830" s="3" t="s">
        <v>9</v>
      </c>
      <c r="C26830" s="3" t="s">
        <v>141052</v>
      </c>
      <c r="D26830" t="s">
        <v>141053</v>
      </c>
      <c r="E26830" s="6">
        <v>38230</v>
      </c>
      <c r="F26830" s="3" t="s">
        <v>139845</v>
      </c>
      <c r="G26830" s="3" t="s">
        <v>13</v>
      </c>
      <c r="H26830" s="3" t="s">
        <v>1400</v>
      </c>
    </row>
    <row r="26831" spans="1:8" x14ac:dyDescent="0.3">
      <c r="A26831" s="3">
        <v>26829</v>
      </c>
      <c r="B26831" s="3" t="s">
        <v>104399</v>
      </c>
      <c r="C26831" s="3" t="s">
        <v>111300</v>
      </c>
      <c r="D26831" t="s">
        <v>111553</v>
      </c>
      <c r="E26831" s="6">
        <v>38230</v>
      </c>
      <c r="F26831" s="3" t="s">
        <v>106593</v>
      </c>
      <c r="G26831" s="3" t="s">
        <v>13</v>
      </c>
      <c r="H26831" s="3" t="s">
        <v>54</v>
      </c>
    </row>
    <row r="26832" spans="1:8" x14ac:dyDescent="0.3">
      <c r="A26832" s="3">
        <v>26830</v>
      </c>
      <c r="B26832" s="3" t="s">
        <v>104399</v>
      </c>
      <c r="C26832" s="3" t="s">
        <v>670</v>
      </c>
      <c r="D26832" t="s">
        <v>112719</v>
      </c>
      <c r="E26832" s="6">
        <v>38230</v>
      </c>
      <c r="F26832" s="3" t="s">
        <v>104690</v>
      </c>
      <c r="G26832" s="3" t="s">
        <v>13</v>
      </c>
      <c r="H26832" s="3" t="s">
        <v>54</v>
      </c>
    </row>
    <row r="26833" spans="1:8" x14ac:dyDescent="0.3">
      <c r="A26833" s="3">
        <v>26831</v>
      </c>
      <c r="B26833" s="3" t="s">
        <v>113155</v>
      </c>
      <c r="C26833" s="3" t="s">
        <v>593</v>
      </c>
      <c r="D26833" t="s">
        <v>118053</v>
      </c>
      <c r="E26833" s="6">
        <v>38230</v>
      </c>
      <c r="F26833" s="3" t="s">
        <v>113167</v>
      </c>
      <c r="G26833" s="3" t="s">
        <v>13</v>
      </c>
      <c r="H26833" s="3" t="s">
        <v>37</v>
      </c>
    </row>
    <row r="26834" spans="1:8" x14ac:dyDescent="0.3">
      <c r="A26834" s="3">
        <v>26832</v>
      </c>
      <c r="B26834" s="3" t="s">
        <v>113155</v>
      </c>
      <c r="C26834" s="3" t="s">
        <v>2966</v>
      </c>
      <c r="D26834" t="s">
        <v>114744</v>
      </c>
      <c r="E26834" s="6">
        <v>38230</v>
      </c>
      <c r="F26834" s="3" t="s">
        <v>113167</v>
      </c>
      <c r="G26834" s="3" t="s">
        <v>13</v>
      </c>
      <c r="H26834" s="3" t="s">
        <v>1400</v>
      </c>
    </row>
    <row r="26835" spans="1:8" x14ac:dyDescent="0.3">
      <c r="A26835" s="3">
        <v>26833</v>
      </c>
      <c r="B26835" s="3" t="s">
        <v>113155</v>
      </c>
      <c r="C26835" s="3" t="s">
        <v>181</v>
      </c>
      <c r="D26835" t="s">
        <v>115140</v>
      </c>
      <c r="E26835" s="6">
        <v>38230</v>
      </c>
      <c r="F26835" s="3" t="s">
        <v>113167</v>
      </c>
      <c r="G26835" s="3" t="s">
        <v>13</v>
      </c>
      <c r="H26835" s="3" t="s">
        <v>1400</v>
      </c>
    </row>
    <row r="26836" spans="1:8" x14ac:dyDescent="0.3">
      <c r="A26836" s="3">
        <v>26834</v>
      </c>
      <c r="B26836" s="3" t="s">
        <v>113155</v>
      </c>
      <c r="C26836" s="3" t="s">
        <v>6411</v>
      </c>
      <c r="D26836" t="s">
        <v>115141</v>
      </c>
      <c r="E26836" s="6">
        <v>38230</v>
      </c>
      <c r="F26836" s="3" t="s">
        <v>113167</v>
      </c>
      <c r="G26836" s="3" t="s">
        <v>13</v>
      </c>
      <c r="H26836" s="3" t="s">
        <v>1400</v>
      </c>
    </row>
    <row r="26837" spans="1:8" x14ac:dyDescent="0.3">
      <c r="A26837" s="3">
        <v>26835</v>
      </c>
      <c r="B26837" s="3" t="s">
        <v>113155</v>
      </c>
      <c r="C26837" s="3" t="s">
        <v>1790</v>
      </c>
      <c r="D26837" t="s">
        <v>115811</v>
      </c>
      <c r="E26837" s="6">
        <v>38230</v>
      </c>
      <c r="F26837" s="3" t="s">
        <v>113167</v>
      </c>
      <c r="G26837" s="3" t="s">
        <v>13</v>
      </c>
      <c r="H26837" s="3" t="s">
        <v>1400</v>
      </c>
    </row>
    <row r="26838" spans="1:8" x14ac:dyDescent="0.3">
      <c r="A26838" s="3">
        <v>26836</v>
      </c>
      <c r="B26838" s="3" t="s">
        <v>113155</v>
      </c>
      <c r="C26838" s="3" t="s">
        <v>15689</v>
      </c>
      <c r="D26838" t="s">
        <v>117924</v>
      </c>
      <c r="E26838" s="6">
        <v>38230</v>
      </c>
      <c r="F26838" s="3" t="s">
        <v>113167</v>
      </c>
      <c r="G26838" s="3" t="s">
        <v>13</v>
      </c>
      <c r="H26838" s="3" t="s">
        <v>37</v>
      </c>
    </row>
    <row r="26839" spans="1:8" x14ac:dyDescent="0.3">
      <c r="A26839" s="3">
        <v>26837</v>
      </c>
      <c r="B26839" s="3" t="s">
        <v>76804</v>
      </c>
      <c r="C26839" s="3" t="s">
        <v>34096</v>
      </c>
      <c r="D26839" t="s">
        <v>77983</v>
      </c>
      <c r="E26839" s="6">
        <v>38230</v>
      </c>
      <c r="F26839" s="3" t="s">
        <v>77654</v>
      </c>
      <c r="G26839" s="3" t="s">
        <v>13</v>
      </c>
      <c r="H26839" s="3" t="s">
        <v>1400</v>
      </c>
    </row>
    <row r="26840" spans="1:8" x14ac:dyDescent="0.3">
      <c r="A26840" s="3">
        <v>26838</v>
      </c>
      <c r="B26840" s="3" t="s">
        <v>113155</v>
      </c>
      <c r="C26840" s="3" t="s">
        <v>3357</v>
      </c>
      <c r="D26840" t="s">
        <v>115743</v>
      </c>
      <c r="E26840" s="6">
        <v>38230</v>
      </c>
      <c r="F26840" s="3" t="s">
        <v>113167</v>
      </c>
      <c r="G26840" s="3" t="s">
        <v>13</v>
      </c>
      <c r="H26840" s="3" t="s">
        <v>1400</v>
      </c>
    </row>
    <row r="26841" spans="1:8" x14ac:dyDescent="0.3">
      <c r="A26841" s="3">
        <v>26839</v>
      </c>
      <c r="B26841" s="3" t="s">
        <v>113155</v>
      </c>
      <c r="C26841" s="3" t="s">
        <v>72802</v>
      </c>
      <c r="D26841" t="s">
        <v>118006</v>
      </c>
      <c r="E26841" s="6">
        <v>38230</v>
      </c>
      <c r="F26841" s="3" t="s">
        <v>113167</v>
      </c>
      <c r="G26841" s="3" t="s">
        <v>13</v>
      </c>
      <c r="H26841" s="3" t="s">
        <v>37</v>
      </c>
    </row>
    <row r="26842" spans="1:8" x14ac:dyDescent="0.3">
      <c r="A26842" s="3">
        <v>26840</v>
      </c>
      <c r="B26842" s="3" t="s">
        <v>113155</v>
      </c>
      <c r="C26842" s="3" t="s">
        <v>542</v>
      </c>
      <c r="D26842" t="s">
        <v>118007</v>
      </c>
      <c r="E26842" s="6">
        <v>38230</v>
      </c>
      <c r="F26842" s="3" t="s">
        <v>113167</v>
      </c>
      <c r="G26842" s="3" t="s">
        <v>13</v>
      </c>
      <c r="H26842" s="3" t="s">
        <v>37</v>
      </c>
    </row>
    <row r="26843" spans="1:8" x14ac:dyDescent="0.3">
      <c r="A26843" s="3">
        <v>26841</v>
      </c>
      <c r="B26843" s="3" t="s">
        <v>85434</v>
      </c>
      <c r="C26843" s="3" t="s">
        <v>98125</v>
      </c>
      <c r="D26843" t="s">
        <v>98126</v>
      </c>
      <c r="E26843" s="6">
        <v>38230</v>
      </c>
      <c r="F26843" s="3" t="s">
        <v>85525</v>
      </c>
      <c r="G26843" s="3" t="s">
        <v>13</v>
      </c>
      <c r="H26843" s="3" t="s">
        <v>54</v>
      </c>
    </row>
    <row r="26844" spans="1:8" x14ac:dyDescent="0.3">
      <c r="A26844" s="3">
        <v>26842</v>
      </c>
      <c r="B26844" s="3" t="s">
        <v>85434</v>
      </c>
      <c r="C26844" s="3" t="s">
        <v>98122</v>
      </c>
      <c r="D26844" t="s">
        <v>98123</v>
      </c>
      <c r="E26844" s="6">
        <v>38230</v>
      </c>
      <c r="F26844" s="3" t="s">
        <v>85525</v>
      </c>
      <c r="G26844" s="3" t="s">
        <v>13</v>
      </c>
      <c r="H26844" s="3" t="s">
        <v>54</v>
      </c>
    </row>
    <row r="26845" spans="1:8" x14ac:dyDescent="0.3">
      <c r="A26845" s="3">
        <v>26843</v>
      </c>
      <c r="B26845" s="3" t="s">
        <v>85434</v>
      </c>
      <c r="C26845" s="3" t="s">
        <v>97973</v>
      </c>
      <c r="D26845" t="s">
        <v>98124</v>
      </c>
      <c r="E26845" s="6">
        <v>38230</v>
      </c>
      <c r="F26845" s="3" t="s">
        <v>85525</v>
      </c>
      <c r="G26845" s="3" t="s">
        <v>13</v>
      </c>
      <c r="H26845" s="3" t="s">
        <v>54</v>
      </c>
    </row>
    <row r="26846" spans="1:8" x14ac:dyDescent="0.3">
      <c r="A26846" s="3">
        <v>26844</v>
      </c>
      <c r="B26846" s="3" t="s">
        <v>54805</v>
      </c>
      <c r="C26846" s="3" t="s">
        <v>54980</v>
      </c>
      <c r="D26846" t="s">
        <v>57654</v>
      </c>
      <c r="E26846" s="6">
        <v>38230</v>
      </c>
      <c r="F26846" s="3" t="s">
        <v>54898</v>
      </c>
      <c r="G26846" s="3" t="s">
        <v>13</v>
      </c>
      <c r="H26846" s="3" t="s">
        <v>6905</v>
      </c>
    </row>
    <row r="26847" spans="1:8" x14ac:dyDescent="0.3">
      <c r="A26847" s="3">
        <v>26845</v>
      </c>
      <c r="B26847" s="3" t="s">
        <v>54805</v>
      </c>
      <c r="C26847" s="3" t="s">
        <v>54980</v>
      </c>
      <c r="D26847" t="s">
        <v>57653</v>
      </c>
      <c r="E26847" s="6">
        <v>38230</v>
      </c>
      <c r="F26847" s="3" t="s">
        <v>54898</v>
      </c>
      <c r="G26847" s="3" t="s">
        <v>13</v>
      </c>
      <c r="H26847" s="3" t="s">
        <v>6905</v>
      </c>
    </row>
    <row r="26848" spans="1:8" x14ac:dyDescent="0.3">
      <c r="A26848" s="3">
        <v>26846</v>
      </c>
      <c r="B26848" s="3" t="s">
        <v>54805</v>
      </c>
      <c r="C26848" s="3" t="s">
        <v>56526</v>
      </c>
      <c r="D26848" t="s">
        <v>57652</v>
      </c>
      <c r="E26848" s="6">
        <v>38230</v>
      </c>
      <c r="F26848" s="3" t="s">
        <v>54898</v>
      </c>
      <c r="G26848" s="3" t="s">
        <v>13</v>
      </c>
      <c r="H26848" s="3" t="s">
        <v>6905</v>
      </c>
    </row>
    <row r="26849" spans="1:8" x14ac:dyDescent="0.3">
      <c r="A26849" s="3">
        <v>26847</v>
      </c>
      <c r="B26849" s="3" t="s">
        <v>168663</v>
      </c>
      <c r="C26849" s="3" t="s">
        <v>38487</v>
      </c>
      <c r="D26849" t="s">
        <v>173710</v>
      </c>
      <c r="E26849" s="6">
        <v>38230</v>
      </c>
      <c r="F26849" s="3" t="s">
        <v>76813</v>
      </c>
      <c r="G26849" s="3" t="s">
        <v>13</v>
      </c>
      <c r="H26849" s="3" t="s">
        <v>6505</v>
      </c>
    </row>
    <row r="26850" spans="1:8" x14ac:dyDescent="0.3">
      <c r="A26850" s="3">
        <v>26848</v>
      </c>
      <c r="B26850" s="3" t="s">
        <v>134249</v>
      </c>
      <c r="C26850" s="3" t="s">
        <v>97648</v>
      </c>
      <c r="D26850" t="s">
        <v>136987</v>
      </c>
      <c r="E26850" s="6">
        <v>38230</v>
      </c>
      <c r="F26850" s="3" t="s">
        <v>134506</v>
      </c>
      <c r="G26850" s="3" t="s">
        <v>13</v>
      </c>
      <c r="H26850" s="3" t="s">
        <v>1400</v>
      </c>
    </row>
    <row r="26851" spans="1:8" x14ac:dyDescent="0.3">
      <c r="A26851" s="3">
        <v>26849</v>
      </c>
      <c r="B26851" s="3" t="s">
        <v>134249</v>
      </c>
      <c r="C26851" s="3" t="s">
        <v>97526</v>
      </c>
      <c r="D26851" t="s">
        <v>136988</v>
      </c>
      <c r="E26851" s="6">
        <v>38230</v>
      </c>
      <c r="F26851" s="3" t="s">
        <v>134506</v>
      </c>
      <c r="G26851" s="3" t="s">
        <v>13</v>
      </c>
      <c r="H26851" s="3" t="s">
        <v>1400</v>
      </c>
    </row>
    <row r="26852" spans="1:8" x14ac:dyDescent="0.3">
      <c r="A26852" s="3">
        <v>26850</v>
      </c>
      <c r="B26852" s="3" t="s">
        <v>134249</v>
      </c>
      <c r="C26852" s="3" t="s">
        <v>593</v>
      </c>
      <c r="D26852" t="s">
        <v>137303</v>
      </c>
      <c r="E26852" s="6">
        <v>38230</v>
      </c>
      <c r="F26852" s="3" t="s">
        <v>134506</v>
      </c>
      <c r="G26852" s="3" t="s">
        <v>13</v>
      </c>
      <c r="H26852" s="3" t="s">
        <v>1400</v>
      </c>
    </row>
    <row r="26853" spans="1:8" x14ac:dyDescent="0.3">
      <c r="A26853" s="3">
        <v>26851</v>
      </c>
      <c r="B26853" s="3" t="s">
        <v>134249</v>
      </c>
      <c r="C26853" s="3" t="s">
        <v>2966</v>
      </c>
      <c r="D26853" t="s">
        <v>135577</v>
      </c>
      <c r="E26853" s="6">
        <v>38230</v>
      </c>
      <c r="F26853" s="3" t="s">
        <v>134256</v>
      </c>
      <c r="G26853" s="3" t="s">
        <v>13</v>
      </c>
      <c r="H26853" s="3" t="s">
        <v>1400</v>
      </c>
    </row>
    <row r="26854" spans="1:8" x14ac:dyDescent="0.3">
      <c r="A26854" s="3">
        <v>26852</v>
      </c>
      <c r="B26854" s="3" t="s">
        <v>54805</v>
      </c>
      <c r="C26854" s="3" t="s">
        <v>57397</v>
      </c>
      <c r="D26854" t="s">
        <v>57651</v>
      </c>
      <c r="E26854" s="6">
        <v>38230</v>
      </c>
      <c r="F26854" s="3" t="s">
        <v>54898</v>
      </c>
      <c r="G26854" s="3" t="s">
        <v>13</v>
      </c>
      <c r="H26854" s="3" t="s">
        <v>6905</v>
      </c>
    </row>
    <row r="26855" spans="1:8" x14ac:dyDescent="0.3">
      <c r="A26855" s="3">
        <v>26853</v>
      </c>
      <c r="B26855" s="3" t="s">
        <v>76804</v>
      </c>
      <c r="C26855" s="3" t="s">
        <v>79375</v>
      </c>
      <c r="D26855" t="s">
        <v>79376</v>
      </c>
      <c r="E26855" s="6">
        <v>38230</v>
      </c>
      <c r="F26855" s="3" t="s">
        <v>76809</v>
      </c>
      <c r="G26855" s="3" t="s">
        <v>13</v>
      </c>
      <c r="H26855" s="3" t="s">
        <v>11</v>
      </c>
    </row>
    <row r="26856" spans="1:8" x14ac:dyDescent="0.3">
      <c r="A26856" s="3">
        <v>26854</v>
      </c>
      <c r="B26856" s="3" t="s">
        <v>99055</v>
      </c>
      <c r="C26856" s="3" t="s">
        <v>101940</v>
      </c>
      <c r="D26856" t="s">
        <v>101941</v>
      </c>
      <c r="E26856" s="6">
        <v>38230</v>
      </c>
      <c r="F26856" s="3" t="s">
        <v>99176</v>
      </c>
      <c r="G26856" s="3" t="s">
        <v>13</v>
      </c>
      <c r="H26856" s="3" t="s">
        <v>1400</v>
      </c>
    </row>
    <row r="26857" spans="1:8" x14ac:dyDescent="0.3">
      <c r="A26857" s="3">
        <v>26855</v>
      </c>
      <c r="B26857" s="3" t="s">
        <v>168663</v>
      </c>
      <c r="C26857" s="3" t="s">
        <v>171493</v>
      </c>
      <c r="D26857" t="s">
        <v>175669</v>
      </c>
      <c r="E26857" s="6">
        <v>38230</v>
      </c>
      <c r="F26857" s="3" t="s">
        <v>168664</v>
      </c>
      <c r="G26857" s="3" t="s">
        <v>13</v>
      </c>
      <c r="H26857" s="3" t="s">
        <v>54</v>
      </c>
    </row>
    <row r="26858" spans="1:8" x14ac:dyDescent="0.3">
      <c r="A26858" s="3">
        <v>26856</v>
      </c>
      <c r="B26858" s="3" t="s">
        <v>168663</v>
      </c>
      <c r="C26858" s="3" t="s">
        <v>173703</v>
      </c>
      <c r="D26858" t="s">
        <v>175670</v>
      </c>
      <c r="E26858" s="6">
        <v>38230</v>
      </c>
      <c r="F26858" s="3" t="s">
        <v>168664</v>
      </c>
      <c r="G26858" s="3" t="s">
        <v>13</v>
      </c>
      <c r="H26858" s="3" t="s">
        <v>54</v>
      </c>
    </row>
    <row r="26859" spans="1:8" x14ac:dyDescent="0.3">
      <c r="A26859" s="3">
        <v>26857</v>
      </c>
      <c r="B26859" s="3" t="s">
        <v>168663</v>
      </c>
      <c r="C26859" s="3" t="s">
        <v>175671</v>
      </c>
      <c r="D26859" t="s">
        <v>175672</v>
      </c>
      <c r="E26859" s="6">
        <v>38230</v>
      </c>
      <c r="F26859" s="3" t="s">
        <v>168664</v>
      </c>
      <c r="G26859" s="3" t="s">
        <v>13</v>
      </c>
      <c r="H26859" s="3" t="s">
        <v>54</v>
      </c>
    </row>
    <row r="26860" spans="1:8" x14ac:dyDescent="0.3">
      <c r="A26860" s="3">
        <v>26858</v>
      </c>
      <c r="B26860" s="3" t="s">
        <v>76804</v>
      </c>
      <c r="C26860" s="3" t="s">
        <v>79630</v>
      </c>
      <c r="D26860" t="s">
        <v>79631</v>
      </c>
      <c r="E26860" s="6">
        <v>38230</v>
      </c>
      <c r="F26860" s="3" t="s">
        <v>76806</v>
      </c>
      <c r="G26860" s="3" t="s">
        <v>13</v>
      </c>
      <c r="H26860" s="3" t="s">
        <v>11</v>
      </c>
    </row>
    <row r="26861" spans="1:8" x14ac:dyDescent="0.3">
      <c r="A26861" s="3">
        <v>26859</v>
      </c>
      <c r="B26861" s="3" t="s">
        <v>9</v>
      </c>
      <c r="C26861" s="3" t="s">
        <v>141726</v>
      </c>
      <c r="D26861" t="s">
        <v>148204</v>
      </c>
      <c r="E26861" s="6">
        <v>38230</v>
      </c>
      <c r="F26861" s="3" t="s">
        <v>106483</v>
      </c>
      <c r="G26861" s="3" t="s">
        <v>13</v>
      </c>
      <c r="H26861" s="3" t="s">
        <v>37</v>
      </c>
    </row>
    <row r="26862" spans="1:8" x14ac:dyDescent="0.3">
      <c r="A26862" s="3">
        <v>26860</v>
      </c>
      <c r="B26862" s="3" t="s">
        <v>9</v>
      </c>
      <c r="C26862" s="3" t="s">
        <v>148205</v>
      </c>
      <c r="D26862" t="s">
        <v>148206</v>
      </c>
      <c r="E26862" s="6">
        <v>38230</v>
      </c>
      <c r="F26862" s="3" t="s">
        <v>106483</v>
      </c>
      <c r="G26862" s="3" t="s">
        <v>13</v>
      </c>
      <c r="H26862" s="3" t="s">
        <v>37</v>
      </c>
    </row>
    <row r="26863" spans="1:8" x14ac:dyDescent="0.3">
      <c r="A26863" s="3">
        <v>26861</v>
      </c>
      <c r="B26863" s="3" t="s">
        <v>85434</v>
      </c>
      <c r="C26863" s="3" t="s">
        <v>90955</v>
      </c>
      <c r="D26863" t="s">
        <v>90975</v>
      </c>
      <c r="E26863" s="6">
        <v>38230</v>
      </c>
      <c r="F26863" s="3" t="s">
        <v>85619</v>
      </c>
      <c r="G26863" s="3" t="s">
        <v>13</v>
      </c>
      <c r="H26863" s="3" t="s">
        <v>37</v>
      </c>
    </row>
    <row r="26864" spans="1:8" x14ac:dyDescent="0.3">
      <c r="A26864" s="3">
        <v>26862</v>
      </c>
      <c r="B26864" s="3" t="s">
        <v>85434</v>
      </c>
      <c r="C26864" s="3" t="s">
        <v>90981</v>
      </c>
      <c r="D26864" t="s">
        <v>90983</v>
      </c>
      <c r="E26864" s="6">
        <v>38230</v>
      </c>
      <c r="F26864" s="3" t="s">
        <v>85619</v>
      </c>
      <c r="G26864" s="3" t="s">
        <v>13</v>
      </c>
      <c r="H26864" s="3" t="s">
        <v>37</v>
      </c>
    </row>
    <row r="26865" spans="1:8" x14ac:dyDescent="0.3">
      <c r="A26865" s="3">
        <v>26863</v>
      </c>
      <c r="B26865" s="3" t="s">
        <v>9</v>
      </c>
      <c r="C26865" s="3" t="s">
        <v>148202</v>
      </c>
      <c r="D26865" t="s">
        <v>148203</v>
      </c>
      <c r="E26865" s="6">
        <v>38230</v>
      </c>
      <c r="F26865" s="3" t="s">
        <v>106483</v>
      </c>
      <c r="G26865" s="3" t="s">
        <v>13</v>
      </c>
      <c r="H26865" s="3" t="s">
        <v>37</v>
      </c>
    </row>
    <row r="26866" spans="1:8" x14ac:dyDescent="0.3">
      <c r="A26866" s="3">
        <v>26864</v>
      </c>
      <c r="B26866" s="3" t="s">
        <v>85434</v>
      </c>
      <c r="C26866" s="3" t="s">
        <v>90746</v>
      </c>
      <c r="D26866" t="s">
        <v>90856</v>
      </c>
      <c r="E26866" s="6">
        <v>38230</v>
      </c>
      <c r="F26866" s="3" t="s">
        <v>85619</v>
      </c>
      <c r="G26866" s="3" t="s">
        <v>13</v>
      </c>
      <c r="H26866" s="3" t="s">
        <v>37</v>
      </c>
    </row>
    <row r="26867" spans="1:8" x14ac:dyDescent="0.3">
      <c r="A26867" s="3">
        <v>26865</v>
      </c>
      <c r="B26867" s="3" t="s">
        <v>85434</v>
      </c>
      <c r="C26867" s="3" t="s">
        <v>90873</v>
      </c>
      <c r="D26867" t="s">
        <v>90881</v>
      </c>
      <c r="E26867" s="6">
        <v>38230</v>
      </c>
      <c r="F26867" s="3" t="s">
        <v>85619</v>
      </c>
      <c r="G26867" s="3" t="s">
        <v>13</v>
      </c>
      <c r="H26867" s="3" t="s">
        <v>37</v>
      </c>
    </row>
    <row r="26868" spans="1:8" x14ac:dyDescent="0.3">
      <c r="A26868" s="3">
        <v>26866</v>
      </c>
      <c r="B26868" s="3" t="s">
        <v>54805</v>
      </c>
      <c r="C26868" s="3" t="s">
        <v>57647</v>
      </c>
      <c r="D26868" t="s">
        <v>57648</v>
      </c>
      <c r="E26868" s="6">
        <v>38230</v>
      </c>
      <c r="F26868" s="3" t="s">
        <v>54898</v>
      </c>
      <c r="G26868" s="3" t="s">
        <v>395</v>
      </c>
      <c r="H26868" s="3" t="s">
        <v>6905</v>
      </c>
    </row>
    <row r="26869" spans="1:8" x14ac:dyDescent="0.3">
      <c r="A26869" s="3">
        <v>26867</v>
      </c>
      <c r="B26869" s="3" t="s">
        <v>54805</v>
      </c>
      <c r="C26869" s="3" t="s">
        <v>55218</v>
      </c>
      <c r="D26869" t="s">
        <v>57649</v>
      </c>
      <c r="E26869" s="6">
        <v>38230</v>
      </c>
      <c r="F26869" s="3" t="s">
        <v>54898</v>
      </c>
      <c r="G26869" s="3" t="s">
        <v>13</v>
      </c>
      <c r="H26869" s="3" t="s">
        <v>6905</v>
      </c>
    </row>
    <row r="26870" spans="1:8" x14ac:dyDescent="0.3">
      <c r="A26870" s="3">
        <v>26868</v>
      </c>
      <c r="B26870" s="3" t="s">
        <v>54805</v>
      </c>
      <c r="C26870" s="3" t="s">
        <v>54836</v>
      </c>
      <c r="D26870" t="s">
        <v>57650</v>
      </c>
      <c r="E26870" s="6">
        <v>38230</v>
      </c>
      <c r="F26870" s="3" t="s">
        <v>54898</v>
      </c>
      <c r="G26870" s="3" t="s">
        <v>13</v>
      </c>
      <c r="H26870" s="3" t="s">
        <v>6905</v>
      </c>
    </row>
    <row r="26871" spans="1:8" x14ac:dyDescent="0.3">
      <c r="A26871" s="3">
        <v>26869</v>
      </c>
      <c r="B26871" s="3" t="s">
        <v>54805</v>
      </c>
      <c r="C26871" s="3" t="s">
        <v>57643</v>
      </c>
      <c r="D26871" t="s">
        <v>57644</v>
      </c>
      <c r="E26871" s="6">
        <v>38230</v>
      </c>
      <c r="F26871" s="3" t="s">
        <v>54898</v>
      </c>
      <c r="G26871" s="3" t="s">
        <v>13</v>
      </c>
      <c r="H26871" s="3" t="s">
        <v>6905</v>
      </c>
    </row>
    <row r="26872" spans="1:8" x14ac:dyDescent="0.3">
      <c r="A26872" s="3">
        <v>26870</v>
      </c>
      <c r="B26872" s="3" t="s">
        <v>54805</v>
      </c>
      <c r="C26872" s="3" t="s">
        <v>55412</v>
      </c>
      <c r="D26872" t="s">
        <v>57645</v>
      </c>
      <c r="E26872" s="6">
        <v>38230</v>
      </c>
      <c r="F26872" s="3" t="s">
        <v>54808</v>
      </c>
      <c r="G26872" s="3" t="s">
        <v>13</v>
      </c>
      <c r="H26872" s="3" t="s">
        <v>6905</v>
      </c>
    </row>
    <row r="26873" spans="1:8" x14ac:dyDescent="0.3">
      <c r="A26873" s="3">
        <v>26871</v>
      </c>
      <c r="B26873" s="3" t="s">
        <v>54805</v>
      </c>
      <c r="C26873" s="3" t="s">
        <v>56459</v>
      </c>
      <c r="D26873" t="s">
        <v>57646</v>
      </c>
      <c r="E26873" s="6">
        <v>38230</v>
      </c>
      <c r="F26873" s="3" t="s">
        <v>54898</v>
      </c>
      <c r="G26873" s="3" t="s">
        <v>395</v>
      </c>
      <c r="H26873" s="3" t="s">
        <v>6905</v>
      </c>
    </row>
    <row r="26874" spans="1:8" x14ac:dyDescent="0.3">
      <c r="A26874" s="3">
        <v>26872</v>
      </c>
      <c r="B26874" s="3" t="s">
        <v>99055</v>
      </c>
      <c r="C26874" s="3" t="s">
        <v>103460</v>
      </c>
      <c r="D26874" t="s">
        <v>103461</v>
      </c>
      <c r="E26874" s="6">
        <v>38230</v>
      </c>
      <c r="F26874" s="3" t="s">
        <v>99126</v>
      </c>
      <c r="G26874" s="3" t="s">
        <v>13</v>
      </c>
      <c r="H26874" s="3" t="s">
        <v>37</v>
      </c>
    </row>
    <row r="26875" spans="1:8" x14ac:dyDescent="0.3">
      <c r="A26875" s="3">
        <v>26873</v>
      </c>
      <c r="B26875" s="3" t="s">
        <v>99055</v>
      </c>
      <c r="C26875" s="3" t="s">
        <v>104395</v>
      </c>
      <c r="D26875" t="s">
        <v>104396</v>
      </c>
      <c r="E26875" s="6">
        <v>38230</v>
      </c>
      <c r="F26875" s="3" t="s">
        <v>99126</v>
      </c>
      <c r="G26875" s="3" t="s">
        <v>13</v>
      </c>
      <c r="H26875" s="3" t="s">
        <v>1388</v>
      </c>
    </row>
    <row r="26876" spans="1:8" x14ac:dyDescent="0.3">
      <c r="A26876" s="3">
        <v>26874</v>
      </c>
      <c r="B26876" s="3" t="s">
        <v>168663</v>
      </c>
      <c r="C26876" s="3" t="s">
        <v>175932</v>
      </c>
      <c r="D26876" t="s">
        <v>175933</v>
      </c>
      <c r="E26876" s="6">
        <v>38230</v>
      </c>
      <c r="F26876" s="3" t="s">
        <v>170584</v>
      </c>
      <c r="G26876" s="3" t="s">
        <v>13</v>
      </c>
      <c r="H26876" s="3" t="s">
        <v>54</v>
      </c>
    </row>
    <row r="26877" spans="1:8" x14ac:dyDescent="0.3">
      <c r="A26877" s="3">
        <v>26875</v>
      </c>
      <c r="B26877" s="3" t="s">
        <v>26273</v>
      </c>
      <c r="C26877" s="3" t="s">
        <v>7601</v>
      </c>
      <c r="D26877" t="s">
        <v>34451</v>
      </c>
      <c r="E26877" s="6">
        <v>38230</v>
      </c>
      <c r="F26877" s="3" t="s">
        <v>27360</v>
      </c>
      <c r="G26877" s="3" t="s">
        <v>13</v>
      </c>
      <c r="H26877" s="3" t="s">
        <v>37</v>
      </c>
    </row>
    <row r="26878" spans="1:8" x14ac:dyDescent="0.3">
      <c r="A26878" s="3">
        <v>26876</v>
      </c>
      <c r="B26878" s="3" t="s">
        <v>26273</v>
      </c>
      <c r="C26878" s="3" t="s">
        <v>34096</v>
      </c>
      <c r="D26878" t="s">
        <v>34452</v>
      </c>
      <c r="E26878" s="6">
        <v>38230</v>
      </c>
      <c r="F26878" s="3" t="s">
        <v>27360</v>
      </c>
      <c r="G26878" s="3" t="s">
        <v>13</v>
      </c>
      <c r="H26878" s="3" t="s">
        <v>37</v>
      </c>
    </row>
    <row r="26879" spans="1:8" x14ac:dyDescent="0.3">
      <c r="A26879" s="3">
        <v>26877</v>
      </c>
      <c r="B26879" s="3" t="s">
        <v>26273</v>
      </c>
      <c r="C26879" s="3" t="s">
        <v>34171</v>
      </c>
      <c r="D26879" t="s">
        <v>34453</v>
      </c>
      <c r="E26879" s="6">
        <v>38230</v>
      </c>
      <c r="F26879" s="3" t="s">
        <v>27360</v>
      </c>
      <c r="G26879" s="3" t="s">
        <v>13</v>
      </c>
      <c r="H26879" s="3" t="s">
        <v>37</v>
      </c>
    </row>
    <row r="26880" spans="1:8" x14ac:dyDescent="0.3">
      <c r="A26880" s="3">
        <v>26878</v>
      </c>
      <c r="B26880" s="3" t="s">
        <v>158712</v>
      </c>
      <c r="C26880" s="3" t="s">
        <v>160031</v>
      </c>
      <c r="D26880" t="s">
        <v>160032</v>
      </c>
      <c r="E26880" s="6">
        <v>38230</v>
      </c>
      <c r="F26880" s="3" t="s">
        <v>158742</v>
      </c>
      <c r="G26880" s="3" t="s">
        <v>13</v>
      </c>
      <c r="H26880" s="3" t="s">
        <v>37</v>
      </c>
    </row>
    <row r="26881" spans="1:8" x14ac:dyDescent="0.3">
      <c r="A26881" s="3">
        <v>26879</v>
      </c>
      <c r="B26881" s="3" t="s">
        <v>26273</v>
      </c>
      <c r="C26881" s="3" t="s">
        <v>26327</v>
      </c>
      <c r="D26881" t="s">
        <v>34448</v>
      </c>
      <c r="E26881" s="6">
        <v>38230</v>
      </c>
      <c r="F26881" s="3" t="s">
        <v>26419</v>
      </c>
      <c r="G26881" s="3" t="s">
        <v>13</v>
      </c>
      <c r="H26881" s="3" t="s">
        <v>37</v>
      </c>
    </row>
    <row r="26882" spans="1:8" x14ac:dyDescent="0.3">
      <c r="A26882" s="3">
        <v>26880</v>
      </c>
      <c r="B26882" s="3" t="s">
        <v>26273</v>
      </c>
      <c r="C26882" s="3" t="s">
        <v>26357</v>
      </c>
      <c r="D26882" t="s">
        <v>34449</v>
      </c>
      <c r="E26882" s="6">
        <v>38230</v>
      </c>
      <c r="F26882" s="3" t="s">
        <v>26419</v>
      </c>
      <c r="G26882" s="3" t="s">
        <v>13</v>
      </c>
      <c r="H26882" s="3" t="s">
        <v>37</v>
      </c>
    </row>
    <row r="26883" spans="1:8" x14ac:dyDescent="0.3">
      <c r="A26883" s="3">
        <v>26881</v>
      </c>
      <c r="B26883" s="3" t="s">
        <v>26273</v>
      </c>
      <c r="C26883" s="3" t="s">
        <v>27477</v>
      </c>
      <c r="D26883" t="s">
        <v>34450</v>
      </c>
      <c r="E26883" s="6">
        <v>38230</v>
      </c>
      <c r="F26883" s="3" t="s">
        <v>27360</v>
      </c>
      <c r="G26883" s="3" t="s">
        <v>13</v>
      </c>
      <c r="H26883" s="3" t="s">
        <v>37</v>
      </c>
    </row>
    <row r="26884" spans="1:8" x14ac:dyDescent="0.3">
      <c r="A26884" s="3">
        <v>26882</v>
      </c>
      <c r="B26884" s="3" t="s">
        <v>113155</v>
      </c>
      <c r="C26884" s="3" t="s">
        <v>113438</v>
      </c>
      <c r="D26884" t="s">
        <v>113439</v>
      </c>
      <c r="E26884" s="6">
        <v>38230</v>
      </c>
      <c r="F26884" s="3" t="s">
        <v>113204</v>
      </c>
      <c r="G26884" s="3" t="s">
        <v>13</v>
      </c>
      <c r="H26884" s="3" t="s">
        <v>1400</v>
      </c>
    </row>
    <row r="26885" spans="1:8" x14ac:dyDescent="0.3">
      <c r="A26885" s="3">
        <v>26883</v>
      </c>
      <c r="B26885" s="3" t="s">
        <v>26273</v>
      </c>
      <c r="C26885" s="3" t="s">
        <v>34171</v>
      </c>
      <c r="D26885" t="s">
        <v>34447</v>
      </c>
      <c r="E26885" s="6">
        <v>38230</v>
      </c>
      <c r="F26885" s="3" t="s">
        <v>27360</v>
      </c>
      <c r="G26885" s="3" t="s">
        <v>13</v>
      </c>
      <c r="H26885" s="3" t="s">
        <v>37</v>
      </c>
    </row>
    <row r="26886" spans="1:8" x14ac:dyDescent="0.3">
      <c r="A26886" s="3">
        <v>26884</v>
      </c>
      <c r="B26886" s="3" t="s">
        <v>113155</v>
      </c>
      <c r="C26886" s="3" t="s">
        <v>116226</v>
      </c>
      <c r="D26886" t="s">
        <v>116227</v>
      </c>
      <c r="E26886" s="6">
        <v>38230</v>
      </c>
      <c r="F26886" s="3" t="s">
        <v>113204</v>
      </c>
      <c r="G26886" s="3" t="s">
        <v>13</v>
      </c>
      <c r="H26886" s="3" t="s">
        <v>1400</v>
      </c>
    </row>
    <row r="26887" spans="1:8" x14ac:dyDescent="0.3">
      <c r="A26887" s="3">
        <v>26885</v>
      </c>
      <c r="B26887" s="3" t="s">
        <v>113155</v>
      </c>
      <c r="C26887" s="3" t="s">
        <v>116994</v>
      </c>
      <c r="D26887" t="s">
        <v>117184</v>
      </c>
      <c r="E26887" s="6">
        <v>38230</v>
      </c>
      <c r="F26887" s="3" t="s">
        <v>113604</v>
      </c>
      <c r="G26887" s="3" t="s">
        <v>13</v>
      </c>
      <c r="H26887" s="3" t="s">
        <v>37</v>
      </c>
    </row>
    <row r="26888" spans="1:8" x14ac:dyDescent="0.3">
      <c r="A26888" s="3">
        <v>26886</v>
      </c>
      <c r="B26888" s="3" t="s">
        <v>113155</v>
      </c>
      <c r="C26888" s="3" t="s">
        <v>113436</v>
      </c>
      <c r="D26888" t="s">
        <v>113437</v>
      </c>
      <c r="E26888" s="6">
        <v>38230</v>
      </c>
      <c r="F26888" s="3" t="s">
        <v>113204</v>
      </c>
      <c r="G26888" s="3" t="s">
        <v>13</v>
      </c>
      <c r="H26888" s="3" t="s">
        <v>1400</v>
      </c>
    </row>
    <row r="26889" spans="1:8" x14ac:dyDescent="0.3">
      <c r="A26889" s="3">
        <v>26887</v>
      </c>
      <c r="B26889" s="3" t="s">
        <v>134249</v>
      </c>
      <c r="C26889" s="3" t="s">
        <v>134988</v>
      </c>
      <c r="D26889" t="s">
        <v>134989</v>
      </c>
      <c r="E26889" s="6">
        <v>38230</v>
      </c>
      <c r="F26889" s="3" t="s">
        <v>134299</v>
      </c>
      <c r="G26889" s="3" t="s">
        <v>13</v>
      </c>
      <c r="H26889" s="3" t="s">
        <v>1400</v>
      </c>
    </row>
    <row r="26890" spans="1:8" x14ac:dyDescent="0.3">
      <c r="A26890" s="3">
        <v>26888</v>
      </c>
      <c r="B26890" s="3" t="s">
        <v>9</v>
      </c>
      <c r="C26890" s="3" t="s">
        <v>153473</v>
      </c>
      <c r="D26890" t="s">
        <v>153474</v>
      </c>
      <c r="E26890" s="6">
        <v>38230</v>
      </c>
      <c r="F26890" s="3" t="s">
        <v>140691</v>
      </c>
      <c r="G26890" s="3" t="s">
        <v>13</v>
      </c>
      <c r="H26890" s="3" t="s">
        <v>54</v>
      </c>
    </row>
    <row r="26891" spans="1:8" x14ac:dyDescent="0.3">
      <c r="A26891" s="3">
        <v>26889</v>
      </c>
      <c r="B26891" s="3" t="s">
        <v>9</v>
      </c>
      <c r="C26891" s="3" t="s">
        <v>152364</v>
      </c>
      <c r="D26891" t="s">
        <v>153475</v>
      </c>
      <c r="E26891" s="6">
        <v>38230</v>
      </c>
      <c r="F26891" s="3" t="s">
        <v>140691</v>
      </c>
      <c r="G26891" s="3" t="s">
        <v>13</v>
      </c>
      <c r="H26891" s="3" t="s">
        <v>54</v>
      </c>
    </row>
    <row r="26892" spans="1:8" x14ac:dyDescent="0.3">
      <c r="A26892" s="3">
        <v>26890</v>
      </c>
      <c r="B26892" s="3" t="s">
        <v>9</v>
      </c>
      <c r="C26892" s="3" t="s">
        <v>153476</v>
      </c>
      <c r="D26892" t="s">
        <v>153477</v>
      </c>
      <c r="E26892" s="6">
        <v>38230</v>
      </c>
      <c r="F26892" s="3" t="s">
        <v>140691</v>
      </c>
      <c r="G26892" s="3" t="s">
        <v>13</v>
      </c>
      <c r="H26892" s="3" t="s">
        <v>54</v>
      </c>
    </row>
    <row r="26893" spans="1:8" x14ac:dyDescent="0.3">
      <c r="A26893" s="3">
        <v>26891</v>
      </c>
      <c r="B26893" s="3" t="s">
        <v>113155</v>
      </c>
      <c r="C26893" s="3" t="s">
        <v>2472</v>
      </c>
      <c r="D26893" t="s">
        <v>113315</v>
      </c>
      <c r="E26893" s="6">
        <v>38230</v>
      </c>
      <c r="F26893" s="3" t="s">
        <v>113204</v>
      </c>
      <c r="G26893" s="3" t="s">
        <v>13</v>
      </c>
      <c r="H26893" s="3" t="s">
        <v>1400</v>
      </c>
    </row>
    <row r="26894" spans="1:8" x14ac:dyDescent="0.3">
      <c r="A26894" s="3">
        <v>26892</v>
      </c>
      <c r="B26894" s="3" t="s">
        <v>134249</v>
      </c>
      <c r="C26894" s="3" t="s">
        <v>136832</v>
      </c>
      <c r="D26894" t="s">
        <v>136833</v>
      </c>
      <c r="E26894" s="6">
        <v>38230</v>
      </c>
      <c r="F26894" s="3" t="s">
        <v>134506</v>
      </c>
      <c r="G26894" s="3" t="s">
        <v>13</v>
      </c>
      <c r="H26894" s="3" t="s">
        <v>1400</v>
      </c>
    </row>
    <row r="26895" spans="1:8" x14ac:dyDescent="0.3">
      <c r="A26895" s="3">
        <v>26893</v>
      </c>
      <c r="B26895" s="3" t="s">
        <v>168663</v>
      </c>
      <c r="C26895" s="3" t="s">
        <v>170062</v>
      </c>
      <c r="D26895" t="s">
        <v>170063</v>
      </c>
      <c r="E26895" s="6">
        <v>38230</v>
      </c>
      <c r="F26895" s="3" t="s">
        <v>168664</v>
      </c>
      <c r="G26895" s="3" t="s">
        <v>13</v>
      </c>
      <c r="H26895" s="3" t="s">
        <v>1400</v>
      </c>
    </row>
    <row r="26896" spans="1:8" x14ac:dyDescent="0.3">
      <c r="A26896" s="3">
        <v>26894</v>
      </c>
      <c r="B26896" s="3" t="s">
        <v>168663</v>
      </c>
      <c r="C26896" s="3" t="s">
        <v>175540</v>
      </c>
      <c r="D26896" t="s">
        <v>175668</v>
      </c>
      <c r="E26896" s="6">
        <v>38230</v>
      </c>
      <c r="F26896" s="3" t="s">
        <v>168664</v>
      </c>
      <c r="G26896" s="3" t="s">
        <v>13</v>
      </c>
      <c r="H26896" s="3" t="s">
        <v>54</v>
      </c>
    </row>
    <row r="26897" spans="1:8" x14ac:dyDescent="0.3">
      <c r="A26897" s="3">
        <v>26895</v>
      </c>
      <c r="B26897" s="3" t="s">
        <v>17224</v>
      </c>
      <c r="C26897" s="3" t="s">
        <v>20816</v>
      </c>
      <c r="D26897" t="s">
        <v>20894</v>
      </c>
      <c r="E26897" s="6">
        <v>38230</v>
      </c>
      <c r="F26897" s="3" t="s">
        <v>17246</v>
      </c>
      <c r="G26897" s="3" t="s">
        <v>13</v>
      </c>
      <c r="H26897" s="3" t="s">
        <v>1400</v>
      </c>
    </row>
    <row r="26898" spans="1:8" x14ac:dyDescent="0.3">
      <c r="A26898" s="3">
        <v>26896</v>
      </c>
      <c r="B26898" s="3" t="s">
        <v>168663</v>
      </c>
      <c r="C26898" s="3" t="s">
        <v>169994</v>
      </c>
      <c r="D26898" t="s">
        <v>169995</v>
      </c>
      <c r="E26898" s="6">
        <v>38230</v>
      </c>
      <c r="F26898" s="3" t="s">
        <v>168664</v>
      </c>
      <c r="G26898" s="3" t="s">
        <v>13</v>
      </c>
      <c r="H26898" s="3" t="s">
        <v>1400</v>
      </c>
    </row>
    <row r="26899" spans="1:8" x14ac:dyDescent="0.3">
      <c r="A26899" s="3">
        <v>26897</v>
      </c>
      <c r="B26899" s="3" t="s">
        <v>168663</v>
      </c>
      <c r="C26899" s="3" t="s">
        <v>173668</v>
      </c>
      <c r="D26899" t="s">
        <v>173669</v>
      </c>
      <c r="E26899" s="6">
        <v>38230</v>
      </c>
      <c r="F26899" s="3" t="s">
        <v>169583</v>
      </c>
      <c r="G26899" s="3" t="s">
        <v>13</v>
      </c>
      <c r="H26899" s="3" t="s">
        <v>6505</v>
      </c>
    </row>
    <row r="26900" spans="1:8" x14ac:dyDescent="0.3">
      <c r="A26900" s="3">
        <v>26898</v>
      </c>
      <c r="B26900" s="3" t="s">
        <v>168663</v>
      </c>
      <c r="C26900" s="3" t="s">
        <v>175187</v>
      </c>
      <c r="D26900" t="s">
        <v>175188</v>
      </c>
      <c r="E26900" s="6">
        <v>38230</v>
      </c>
      <c r="F26900" s="3" t="s">
        <v>168664</v>
      </c>
      <c r="G26900" s="3" t="s">
        <v>13</v>
      </c>
      <c r="H26900" s="3" t="s">
        <v>54</v>
      </c>
    </row>
    <row r="26901" spans="1:8" x14ac:dyDescent="0.3">
      <c r="A26901" s="3">
        <v>26899</v>
      </c>
      <c r="B26901" s="3" t="s">
        <v>168663</v>
      </c>
      <c r="C26901" s="3" t="s">
        <v>31891</v>
      </c>
      <c r="D26901" t="s">
        <v>175255</v>
      </c>
      <c r="E26901" s="6">
        <v>38230</v>
      </c>
      <c r="F26901" s="3" t="s">
        <v>168669</v>
      </c>
      <c r="G26901" s="3" t="s">
        <v>13</v>
      </c>
      <c r="H26901" s="3" t="s">
        <v>54</v>
      </c>
    </row>
    <row r="26902" spans="1:8" x14ac:dyDescent="0.3">
      <c r="A26902" s="3">
        <v>26900</v>
      </c>
      <c r="B26902" s="3" t="s">
        <v>168663</v>
      </c>
      <c r="C26902" s="3" t="s">
        <v>31891</v>
      </c>
      <c r="D26902" t="s">
        <v>175256</v>
      </c>
      <c r="E26902" s="6">
        <v>38230</v>
      </c>
      <c r="F26902" s="3" t="s">
        <v>168669</v>
      </c>
      <c r="G26902" s="3" t="s">
        <v>13</v>
      </c>
      <c r="H26902" s="3" t="s">
        <v>54</v>
      </c>
    </row>
    <row r="26903" spans="1:8" x14ac:dyDescent="0.3">
      <c r="A26903" s="3">
        <v>26901</v>
      </c>
      <c r="B26903" s="3" t="s">
        <v>168663</v>
      </c>
      <c r="C26903" s="3" t="s">
        <v>31891</v>
      </c>
      <c r="D26903" t="s">
        <v>175257</v>
      </c>
      <c r="E26903" s="6">
        <v>38230</v>
      </c>
      <c r="F26903" s="3" t="s">
        <v>168669</v>
      </c>
      <c r="G26903" s="3" t="s">
        <v>13</v>
      </c>
      <c r="H26903" s="3" t="s">
        <v>54</v>
      </c>
    </row>
    <row r="26904" spans="1:8" x14ac:dyDescent="0.3">
      <c r="A26904" s="3">
        <v>26902</v>
      </c>
      <c r="B26904" s="3" t="s">
        <v>168663</v>
      </c>
      <c r="C26904" s="3" t="s">
        <v>31891</v>
      </c>
      <c r="D26904" t="s">
        <v>175258</v>
      </c>
      <c r="E26904" s="6">
        <v>38230</v>
      </c>
      <c r="F26904" s="3" t="s">
        <v>168669</v>
      </c>
      <c r="G26904" s="3" t="s">
        <v>13</v>
      </c>
      <c r="H26904" s="3" t="s">
        <v>54</v>
      </c>
    </row>
    <row r="26905" spans="1:8" x14ac:dyDescent="0.3">
      <c r="A26905" s="3">
        <v>26903</v>
      </c>
      <c r="B26905" s="3" t="s">
        <v>26273</v>
      </c>
      <c r="C26905" s="3" t="s">
        <v>28188</v>
      </c>
      <c r="D26905" t="s">
        <v>28189</v>
      </c>
      <c r="E26905" s="6">
        <v>38230</v>
      </c>
      <c r="F26905" s="3" t="s">
        <v>27998</v>
      </c>
      <c r="G26905" s="3" t="s">
        <v>13</v>
      </c>
      <c r="H26905" s="3" t="s">
        <v>1400</v>
      </c>
    </row>
    <row r="26906" spans="1:8" x14ac:dyDescent="0.3">
      <c r="A26906" s="3">
        <v>26904</v>
      </c>
      <c r="B26906" s="3" t="s">
        <v>168663</v>
      </c>
      <c r="C26906" s="3" t="s">
        <v>39671</v>
      </c>
      <c r="D26906" t="s">
        <v>169992</v>
      </c>
      <c r="E26906" s="6">
        <v>38230</v>
      </c>
      <c r="F26906" s="3" t="s">
        <v>168664</v>
      </c>
      <c r="G26906" s="3" t="s">
        <v>13</v>
      </c>
      <c r="H26906" s="3" t="s">
        <v>1400</v>
      </c>
    </row>
    <row r="26907" spans="1:8" x14ac:dyDescent="0.3">
      <c r="A26907" s="3">
        <v>26905</v>
      </c>
      <c r="B26907" s="3" t="s">
        <v>168663</v>
      </c>
      <c r="C26907" s="3" t="s">
        <v>23022</v>
      </c>
      <c r="D26907" t="s">
        <v>169993</v>
      </c>
      <c r="E26907" s="6">
        <v>38230</v>
      </c>
      <c r="F26907" s="3" t="s">
        <v>168664</v>
      </c>
      <c r="G26907" s="3" t="s">
        <v>13</v>
      </c>
      <c r="H26907" s="3" t="s">
        <v>1400</v>
      </c>
    </row>
    <row r="26908" spans="1:8" x14ac:dyDescent="0.3">
      <c r="A26908" s="3">
        <v>26906</v>
      </c>
      <c r="B26908" s="3" t="s">
        <v>168663</v>
      </c>
      <c r="C26908" s="3" t="s">
        <v>175536</v>
      </c>
      <c r="D26908" t="s">
        <v>175667</v>
      </c>
      <c r="E26908" s="6">
        <v>38230</v>
      </c>
      <c r="F26908" s="3" t="s">
        <v>168664</v>
      </c>
      <c r="G26908" s="3" t="s">
        <v>13</v>
      </c>
      <c r="H26908" s="3" t="s">
        <v>54</v>
      </c>
    </row>
    <row r="26909" spans="1:8" x14ac:dyDescent="0.3">
      <c r="A26909" s="3">
        <v>26907</v>
      </c>
      <c r="B26909" s="3" t="s">
        <v>168663</v>
      </c>
      <c r="C26909" s="3" t="s">
        <v>80946</v>
      </c>
      <c r="D26909" t="s">
        <v>175714</v>
      </c>
      <c r="E26909" s="6">
        <v>38230</v>
      </c>
      <c r="F26909" s="3" t="s">
        <v>168664</v>
      </c>
      <c r="G26909" s="3" t="s">
        <v>13</v>
      </c>
      <c r="H26909" s="3" t="s">
        <v>54</v>
      </c>
    </row>
    <row r="26910" spans="1:8" x14ac:dyDescent="0.3">
      <c r="A26910" s="3">
        <v>26908</v>
      </c>
      <c r="B26910" s="3" t="s">
        <v>168663</v>
      </c>
      <c r="C26910" s="3" t="s">
        <v>175949</v>
      </c>
      <c r="D26910" t="s">
        <v>176056</v>
      </c>
      <c r="E26910" s="6">
        <v>38230</v>
      </c>
      <c r="F26910" s="3" t="s">
        <v>168664</v>
      </c>
      <c r="G26910" s="3" t="s">
        <v>13</v>
      </c>
      <c r="H26910" s="3" t="s">
        <v>54</v>
      </c>
    </row>
    <row r="26911" spans="1:8" x14ac:dyDescent="0.3">
      <c r="A26911" s="3">
        <v>26909</v>
      </c>
      <c r="B26911" s="3" t="s">
        <v>168663</v>
      </c>
      <c r="C26911" s="3" t="s">
        <v>176057</v>
      </c>
      <c r="D26911" t="s">
        <v>176058</v>
      </c>
      <c r="E26911" s="6">
        <v>38230</v>
      </c>
      <c r="F26911" s="3" t="s">
        <v>168664</v>
      </c>
      <c r="G26911" s="3" t="s">
        <v>13</v>
      </c>
      <c r="H26911" s="3" t="s">
        <v>54</v>
      </c>
    </row>
    <row r="26912" spans="1:8" x14ac:dyDescent="0.3">
      <c r="A26912" s="3">
        <v>26910</v>
      </c>
      <c r="B26912" s="3" t="s">
        <v>168663</v>
      </c>
      <c r="C26912" s="3" t="s">
        <v>176075</v>
      </c>
      <c r="D26912" t="s">
        <v>176076</v>
      </c>
      <c r="E26912" s="6">
        <v>38230</v>
      </c>
      <c r="F26912" s="3" t="s">
        <v>168664</v>
      </c>
      <c r="G26912" s="3" t="s">
        <v>13</v>
      </c>
      <c r="H26912" s="3" t="s">
        <v>54</v>
      </c>
    </row>
    <row r="26913" spans="1:8" x14ac:dyDescent="0.3">
      <c r="A26913" s="3">
        <v>26911</v>
      </c>
      <c r="B26913" s="3" t="s">
        <v>168663</v>
      </c>
      <c r="C26913" s="3" t="s">
        <v>176516</v>
      </c>
      <c r="D26913" t="s">
        <v>176522</v>
      </c>
      <c r="E26913" s="6">
        <v>38230</v>
      </c>
      <c r="F26913" s="3" t="s">
        <v>168664</v>
      </c>
      <c r="G26913" s="3" t="s">
        <v>13</v>
      </c>
      <c r="H26913" s="3" t="s">
        <v>54</v>
      </c>
    </row>
    <row r="26914" spans="1:8" x14ac:dyDescent="0.3">
      <c r="A26914" s="3">
        <v>26912</v>
      </c>
      <c r="B26914" s="3" t="s">
        <v>168663</v>
      </c>
      <c r="C26914" s="3" t="s">
        <v>175930</v>
      </c>
      <c r="D26914" t="s">
        <v>176007</v>
      </c>
      <c r="E26914" s="6">
        <v>38230</v>
      </c>
      <c r="F26914" s="3" t="s">
        <v>168957</v>
      </c>
      <c r="G26914" s="3" t="s">
        <v>13</v>
      </c>
      <c r="H26914" s="3" t="s">
        <v>54</v>
      </c>
    </row>
    <row r="26915" spans="1:8" x14ac:dyDescent="0.3">
      <c r="A26915" s="3">
        <v>26913</v>
      </c>
      <c r="B26915" s="3" t="s">
        <v>119341</v>
      </c>
      <c r="C26915" s="3" t="s">
        <v>119342</v>
      </c>
      <c r="D26915" t="s">
        <v>119349</v>
      </c>
      <c r="E26915" s="6">
        <v>38230</v>
      </c>
      <c r="F26915" s="3" t="s">
        <v>119350</v>
      </c>
      <c r="G26915" s="3" t="s">
        <v>13</v>
      </c>
      <c r="H26915" s="3" t="s">
        <v>1400</v>
      </c>
    </row>
    <row r="26916" spans="1:8" x14ac:dyDescent="0.3">
      <c r="A26916" s="3">
        <v>26914</v>
      </c>
      <c r="B26916" s="3" t="s">
        <v>76804</v>
      </c>
      <c r="C26916" s="3" t="s">
        <v>78517</v>
      </c>
      <c r="D26916" t="s">
        <v>78518</v>
      </c>
      <c r="E26916" s="6">
        <v>38230</v>
      </c>
      <c r="F26916" s="3" t="s">
        <v>77076</v>
      </c>
      <c r="G26916" s="3" t="s">
        <v>13</v>
      </c>
      <c r="H26916" s="3" t="s">
        <v>1400</v>
      </c>
    </row>
    <row r="26917" spans="1:8" x14ac:dyDescent="0.3">
      <c r="A26917" s="3">
        <v>26915</v>
      </c>
      <c r="B26917" s="3" t="s">
        <v>119341</v>
      </c>
      <c r="C26917" s="3" t="s">
        <v>122365</v>
      </c>
      <c r="D26917" t="s">
        <v>122377</v>
      </c>
      <c r="E26917" s="6">
        <v>38230</v>
      </c>
      <c r="F26917" s="3" t="s">
        <v>119350</v>
      </c>
      <c r="G26917" s="3" t="s">
        <v>13</v>
      </c>
      <c r="H26917" s="3" t="s">
        <v>1400</v>
      </c>
    </row>
    <row r="26918" spans="1:8" x14ac:dyDescent="0.3">
      <c r="A26918" s="3">
        <v>26916</v>
      </c>
      <c r="B26918" s="3" t="s">
        <v>160636</v>
      </c>
      <c r="C26918" s="3" t="s">
        <v>160645</v>
      </c>
      <c r="D26918" t="s">
        <v>160806</v>
      </c>
      <c r="E26918" s="6">
        <v>38230</v>
      </c>
      <c r="F26918" s="3" t="s">
        <v>160647</v>
      </c>
      <c r="G26918" s="3" t="s">
        <v>13</v>
      </c>
      <c r="H26918" s="3" t="s">
        <v>6905</v>
      </c>
    </row>
    <row r="26919" spans="1:8" x14ac:dyDescent="0.3">
      <c r="A26919" s="3">
        <v>26917</v>
      </c>
      <c r="B26919" s="3" t="s">
        <v>6901</v>
      </c>
      <c r="C26919" s="3" t="s">
        <v>3357</v>
      </c>
      <c r="D26919" t="s">
        <v>8823</v>
      </c>
      <c r="E26919" s="6">
        <v>38230</v>
      </c>
      <c r="F26919" s="3" t="s">
        <v>6909</v>
      </c>
      <c r="G26919" s="3" t="s">
        <v>13</v>
      </c>
      <c r="H26919" s="3" t="s">
        <v>1400</v>
      </c>
    </row>
    <row r="26920" spans="1:8" x14ac:dyDescent="0.3">
      <c r="A26920" s="3">
        <v>26918</v>
      </c>
      <c r="B26920" s="3" t="s">
        <v>6901</v>
      </c>
      <c r="C26920" s="3" t="s">
        <v>10991</v>
      </c>
      <c r="D26920" t="s">
        <v>10992</v>
      </c>
      <c r="E26920" s="6">
        <v>38230</v>
      </c>
      <c r="F26920" s="3" t="s">
        <v>7003</v>
      </c>
      <c r="G26920" s="3" t="s">
        <v>13</v>
      </c>
      <c r="H26920" s="3" t="s">
        <v>37</v>
      </c>
    </row>
    <row r="26921" spans="1:8" x14ac:dyDescent="0.3">
      <c r="A26921" s="3">
        <v>26919</v>
      </c>
      <c r="B26921" s="3" t="s">
        <v>6901</v>
      </c>
      <c r="C26921" s="3" t="s">
        <v>72</v>
      </c>
      <c r="D26921" t="s">
        <v>11162</v>
      </c>
      <c r="E26921" s="6">
        <v>38230</v>
      </c>
      <c r="F26921" s="3" t="s">
        <v>6909</v>
      </c>
      <c r="G26921" s="3" t="s">
        <v>13</v>
      </c>
      <c r="H26921" s="3" t="s">
        <v>37</v>
      </c>
    </row>
    <row r="26922" spans="1:8" x14ac:dyDescent="0.3">
      <c r="A26922" s="3">
        <v>26920</v>
      </c>
      <c r="B26922" s="3" t="s">
        <v>6901</v>
      </c>
      <c r="C26922" s="3" t="s">
        <v>6411</v>
      </c>
      <c r="D26922" t="s">
        <v>11991</v>
      </c>
      <c r="E26922" s="6">
        <v>38230</v>
      </c>
      <c r="F26922" s="3" t="s">
        <v>6909</v>
      </c>
      <c r="G26922" s="3" t="s">
        <v>13</v>
      </c>
      <c r="H26922" s="3" t="s">
        <v>54</v>
      </c>
    </row>
    <row r="26923" spans="1:8" x14ac:dyDescent="0.3">
      <c r="A26923" s="3">
        <v>26921</v>
      </c>
      <c r="B26923" s="3" t="s">
        <v>6901</v>
      </c>
      <c r="C26923" s="3" t="s">
        <v>181</v>
      </c>
      <c r="D26923" t="s">
        <v>11992</v>
      </c>
      <c r="E26923" s="6">
        <v>38230</v>
      </c>
      <c r="F26923" s="3" t="s">
        <v>6909</v>
      </c>
      <c r="G26923" s="3" t="s">
        <v>13</v>
      </c>
      <c r="H26923" s="3" t="s">
        <v>54</v>
      </c>
    </row>
    <row r="26924" spans="1:8" x14ac:dyDescent="0.3">
      <c r="A26924" s="3">
        <v>26922</v>
      </c>
      <c r="B26924" s="3" t="s">
        <v>6901</v>
      </c>
      <c r="C26924" s="3" t="s">
        <v>15679</v>
      </c>
      <c r="D26924" t="s">
        <v>15685</v>
      </c>
      <c r="E26924" s="6">
        <v>38230</v>
      </c>
      <c r="F26924" s="3" t="s">
        <v>7235</v>
      </c>
      <c r="G26924" s="3" t="s">
        <v>13</v>
      </c>
      <c r="H26924" s="3" t="s">
        <v>54</v>
      </c>
    </row>
    <row r="26925" spans="1:8" x14ac:dyDescent="0.3">
      <c r="A26925" s="3">
        <v>26923</v>
      </c>
      <c r="B26925" s="3" t="s">
        <v>6901</v>
      </c>
      <c r="C26925" s="3" t="s">
        <v>15681</v>
      </c>
      <c r="D26925" t="s">
        <v>15686</v>
      </c>
      <c r="E26925" s="6">
        <v>38230</v>
      </c>
      <c r="F26925" s="3" t="s">
        <v>7235</v>
      </c>
      <c r="G26925" s="3" t="s">
        <v>13</v>
      </c>
      <c r="H26925" s="3" t="s">
        <v>54</v>
      </c>
    </row>
    <row r="26926" spans="1:8" x14ac:dyDescent="0.3">
      <c r="A26926" s="3">
        <v>26924</v>
      </c>
      <c r="B26926" s="3" t="s">
        <v>6901</v>
      </c>
      <c r="C26926" s="3" t="s">
        <v>15687</v>
      </c>
      <c r="D26926" t="s">
        <v>15688</v>
      </c>
      <c r="E26926" s="6">
        <v>38230</v>
      </c>
      <c r="F26926" s="3" t="s">
        <v>7235</v>
      </c>
      <c r="G26926" s="3" t="s">
        <v>13</v>
      </c>
      <c r="H26926" s="3" t="s">
        <v>54</v>
      </c>
    </row>
    <row r="26927" spans="1:8" x14ac:dyDescent="0.3">
      <c r="A26927" s="3">
        <v>26925</v>
      </c>
      <c r="B26927" s="3" t="s">
        <v>17224</v>
      </c>
      <c r="C26927" s="3" t="s">
        <v>20658</v>
      </c>
      <c r="D26927" t="s">
        <v>20659</v>
      </c>
      <c r="E26927" s="6">
        <v>38230</v>
      </c>
      <c r="F26927" s="3" t="s">
        <v>17259</v>
      </c>
      <c r="G26927" s="3" t="s">
        <v>13</v>
      </c>
      <c r="H26927" s="3" t="s">
        <v>1400</v>
      </c>
    </row>
    <row r="26928" spans="1:8" x14ac:dyDescent="0.3">
      <c r="A26928" s="3">
        <v>26926</v>
      </c>
      <c r="B26928" s="3" t="s">
        <v>81442</v>
      </c>
      <c r="C26928" s="3" t="s">
        <v>84814</v>
      </c>
      <c r="D26928" t="s">
        <v>84815</v>
      </c>
      <c r="E26928" s="6">
        <v>38230</v>
      </c>
      <c r="F26928" s="3" t="s">
        <v>81629</v>
      </c>
      <c r="G26928" s="3" t="s">
        <v>13</v>
      </c>
      <c r="H26928" s="3" t="s">
        <v>54</v>
      </c>
    </row>
    <row r="26929" spans="1:8" x14ac:dyDescent="0.3">
      <c r="A26929" s="3">
        <v>26927</v>
      </c>
      <c r="B26929" s="3" t="s">
        <v>81442</v>
      </c>
      <c r="C26929" s="3" t="s">
        <v>84817</v>
      </c>
      <c r="D26929" t="s">
        <v>84818</v>
      </c>
      <c r="E26929" s="6">
        <v>38230</v>
      </c>
      <c r="F26929" s="3" t="s">
        <v>81629</v>
      </c>
      <c r="G26929" s="3" t="s">
        <v>13</v>
      </c>
      <c r="H26929" s="3" t="s">
        <v>54</v>
      </c>
    </row>
    <row r="26930" spans="1:8" x14ac:dyDescent="0.3">
      <c r="A26930" s="3">
        <v>26928</v>
      </c>
      <c r="B26930" s="3" t="s">
        <v>6901</v>
      </c>
      <c r="C26930" s="3" t="s">
        <v>8039</v>
      </c>
      <c r="D26930" t="s">
        <v>8040</v>
      </c>
      <c r="E26930" s="6">
        <v>38230</v>
      </c>
      <c r="F26930" s="3" t="s">
        <v>6917</v>
      </c>
      <c r="G26930" s="3" t="s">
        <v>13</v>
      </c>
      <c r="H26930" s="3" t="s">
        <v>1400</v>
      </c>
    </row>
    <row r="26931" spans="1:8" x14ac:dyDescent="0.3">
      <c r="A26931" s="3">
        <v>26929</v>
      </c>
      <c r="B26931" s="3" t="s">
        <v>6901</v>
      </c>
      <c r="C26931" s="3" t="s">
        <v>8332</v>
      </c>
      <c r="D26931" t="s">
        <v>8333</v>
      </c>
      <c r="E26931" s="6">
        <v>38230</v>
      </c>
      <c r="F26931" s="3" t="s">
        <v>6917</v>
      </c>
      <c r="G26931" s="3" t="s">
        <v>13</v>
      </c>
      <c r="H26931" s="3" t="s">
        <v>1400</v>
      </c>
    </row>
    <row r="26932" spans="1:8" x14ac:dyDescent="0.3">
      <c r="A26932" s="3">
        <v>26930</v>
      </c>
      <c r="B26932" s="3" t="s">
        <v>6901</v>
      </c>
      <c r="C26932" s="3" t="s">
        <v>9158</v>
      </c>
      <c r="D26932" t="s">
        <v>9159</v>
      </c>
      <c r="E26932" s="6">
        <v>38230</v>
      </c>
      <c r="F26932" s="3" t="s">
        <v>6907</v>
      </c>
      <c r="G26932" s="3" t="s">
        <v>13</v>
      </c>
      <c r="H26932" s="3" t="s">
        <v>37</v>
      </c>
    </row>
    <row r="26933" spans="1:8" x14ac:dyDescent="0.3">
      <c r="A26933" s="3">
        <v>26931</v>
      </c>
      <c r="B26933" s="3" t="s">
        <v>6901</v>
      </c>
      <c r="C26933" s="3" t="s">
        <v>11160</v>
      </c>
      <c r="D26933" t="s">
        <v>11161</v>
      </c>
      <c r="E26933" s="6">
        <v>38230</v>
      </c>
      <c r="F26933" s="3" t="s">
        <v>6909</v>
      </c>
      <c r="G26933" s="3" t="s">
        <v>13</v>
      </c>
      <c r="H26933" s="3" t="s">
        <v>37</v>
      </c>
    </row>
    <row r="26934" spans="1:8" x14ac:dyDescent="0.3">
      <c r="A26934" s="3">
        <v>26932</v>
      </c>
      <c r="B26934" s="3" t="s">
        <v>6901</v>
      </c>
      <c r="C26934" s="3" t="s">
        <v>11644</v>
      </c>
      <c r="D26934" t="s">
        <v>11645</v>
      </c>
      <c r="E26934" s="6">
        <v>38230</v>
      </c>
      <c r="F26934" s="3" t="s">
        <v>7003</v>
      </c>
      <c r="G26934" s="3" t="s">
        <v>13</v>
      </c>
      <c r="H26934" s="3" t="s">
        <v>54</v>
      </c>
    </row>
    <row r="26935" spans="1:8" x14ac:dyDescent="0.3">
      <c r="A26935" s="3">
        <v>26933</v>
      </c>
      <c r="B26935" s="3" t="s">
        <v>6901</v>
      </c>
      <c r="C26935" s="3" t="s">
        <v>2966</v>
      </c>
      <c r="D26935" t="s">
        <v>11646</v>
      </c>
      <c r="E26935" s="6">
        <v>38230</v>
      </c>
      <c r="F26935" s="3" t="s">
        <v>7003</v>
      </c>
      <c r="G26935" s="3" t="s">
        <v>13</v>
      </c>
      <c r="H26935" s="3" t="s">
        <v>54</v>
      </c>
    </row>
    <row r="26936" spans="1:8" x14ac:dyDescent="0.3">
      <c r="A26936" s="3">
        <v>26934</v>
      </c>
      <c r="B26936" s="3" t="s">
        <v>6901</v>
      </c>
      <c r="C26936" s="3" t="s">
        <v>16032</v>
      </c>
      <c r="D26936" t="s">
        <v>16033</v>
      </c>
      <c r="E26936" s="6">
        <v>38230</v>
      </c>
      <c r="F26936" s="3" t="s">
        <v>6917</v>
      </c>
      <c r="G26936" s="3" t="s">
        <v>13</v>
      </c>
      <c r="H26936" s="3" t="s">
        <v>54</v>
      </c>
    </row>
    <row r="26937" spans="1:8" x14ac:dyDescent="0.3">
      <c r="A26937" s="3">
        <v>26935</v>
      </c>
      <c r="B26937" s="3" t="s">
        <v>6901</v>
      </c>
      <c r="C26937" s="3" t="s">
        <v>16034</v>
      </c>
      <c r="D26937" t="s">
        <v>16035</v>
      </c>
      <c r="E26937" s="6">
        <v>38230</v>
      </c>
      <c r="F26937" s="3" t="s">
        <v>6917</v>
      </c>
      <c r="G26937" s="3" t="s">
        <v>13</v>
      </c>
      <c r="H26937" s="3" t="s">
        <v>54</v>
      </c>
    </row>
    <row r="26938" spans="1:8" x14ac:dyDescent="0.3">
      <c r="A26938" s="3">
        <v>26936</v>
      </c>
      <c r="B26938" s="3" t="s">
        <v>1397</v>
      </c>
      <c r="C26938" s="3" t="s">
        <v>2142</v>
      </c>
      <c r="D26938" t="s">
        <v>2143</v>
      </c>
      <c r="E26938" s="6">
        <v>38230</v>
      </c>
      <c r="F26938" s="3" t="s">
        <v>1953</v>
      </c>
      <c r="G26938" s="3" t="s">
        <v>13</v>
      </c>
      <c r="H26938" s="3" t="s">
        <v>1400</v>
      </c>
    </row>
    <row r="26939" spans="1:8" x14ac:dyDescent="0.3">
      <c r="A26939" s="3">
        <v>26937</v>
      </c>
      <c r="B26939" s="3" t="s">
        <v>6901</v>
      </c>
      <c r="C26939" s="3" t="s">
        <v>9086</v>
      </c>
      <c r="D26939" t="s">
        <v>9087</v>
      </c>
      <c r="E26939" s="6">
        <v>38230</v>
      </c>
      <c r="F26939" s="3" t="s">
        <v>7204</v>
      </c>
      <c r="G26939" s="3" t="s">
        <v>13</v>
      </c>
      <c r="H26939" s="3" t="s">
        <v>37</v>
      </c>
    </row>
    <row r="26940" spans="1:8" x14ac:dyDescent="0.3">
      <c r="A26940" s="3">
        <v>26938</v>
      </c>
      <c r="B26940" s="3" t="s">
        <v>6901</v>
      </c>
      <c r="C26940" s="3" t="s">
        <v>16030</v>
      </c>
      <c r="D26940" t="s">
        <v>16031</v>
      </c>
      <c r="E26940" s="6">
        <v>38230</v>
      </c>
      <c r="F26940" s="3" t="s">
        <v>6917</v>
      </c>
      <c r="G26940" s="3" t="s">
        <v>13</v>
      </c>
      <c r="H26940" s="3" t="s">
        <v>54</v>
      </c>
    </row>
    <row r="26941" spans="1:8" x14ac:dyDescent="0.3">
      <c r="A26941" s="3">
        <v>26939</v>
      </c>
      <c r="B26941" s="3" t="s">
        <v>6901</v>
      </c>
      <c r="C26941" s="3" t="s">
        <v>8856</v>
      </c>
      <c r="D26941" t="s">
        <v>17131</v>
      </c>
      <c r="E26941" s="6">
        <v>38230</v>
      </c>
      <c r="F26941" s="3" t="s">
        <v>7204</v>
      </c>
      <c r="G26941" s="3" t="s">
        <v>13</v>
      </c>
      <c r="H26941" s="3" t="s">
        <v>54</v>
      </c>
    </row>
    <row r="26942" spans="1:8" x14ac:dyDescent="0.3">
      <c r="A26942" s="3">
        <v>26940</v>
      </c>
      <c r="B26942" s="3" t="s">
        <v>17224</v>
      </c>
      <c r="C26942" s="3" t="s">
        <v>585</v>
      </c>
      <c r="D26942" t="s">
        <v>18289</v>
      </c>
      <c r="E26942" s="6">
        <v>38230</v>
      </c>
      <c r="F26942" s="3" t="s">
        <v>17248</v>
      </c>
      <c r="G26942" s="3" t="s">
        <v>13</v>
      </c>
      <c r="H26942" s="3" t="s">
        <v>1400</v>
      </c>
    </row>
    <row r="26943" spans="1:8" x14ac:dyDescent="0.3">
      <c r="A26943" s="3">
        <v>26941</v>
      </c>
      <c r="B26943" s="3" t="s">
        <v>17224</v>
      </c>
      <c r="C26943" s="3" t="s">
        <v>19399</v>
      </c>
      <c r="D26943" t="s">
        <v>19400</v>
      </c>
      <c r="E26943" s="6">
        <v>38230</v>
      </c>
      <c r="F26943" s="3" t="s">
        <v>17239</v>
      </c>
      <c r="G26943" s="3" t="s">
        <v>13</v>
      </c>
      <c r="H26943" s="3" t="s">
        <v>1400</v>
      </c>
    </row>
    <row r="26944" spans="1:8" x14ac:dyDescent="0.3">
      <c r="A26944" s="3">
        <v>26942</v>
      </c>
      <c r="B26944" s="3" t="s">
        <v>17224</v>
      </c>
      <c r="C26944" s="3" t="s">
        <v>2958</v>
      </c>
      <c r="D26944" t="s">
        <v>21596</v>
      </c>
      <c r="E26944" s="6">
        <v>38230</v>
      </c>
      <c r="F26944" s="3" t="s">
        <v>17617</v>
      </c>
      <c r="G26944" s="3" t="s">
        <v>13</v>
      </c>
      <c r="H26944" s="3" t="s">
        <v>1400</v>
      </c>
    </row>
    <row r="26945" spans="1:8" x14ac:dyDescent="0.3">
      <c r="A26945" s="3">
        <v>26943</v>
      </c>
      <c r="B26945" s="3" t="s">
        <v>17224</v>
      </c>
      <c r="C26945" s="3" t="s">
        <v>670</v>
      </c>
      <c r="D26945" t="s">
        <v>22800</v>
      </c>
      <c r="E26945" s="6">
        <v>38230</v>
      </c>
      <c r="F26945" s="3" t="s">
        <v>17291</v>
      </c>
      <c r="G26945" s="3" t="s">
        <v>13</v>
      </c>
      <c r="H26945" s="3" t="s">
        <v>1400</v>
      </c>
    </row>
    <row r="26946" spans="1:8" x14ac:dyDescent="0.3">
      <c r="A26946" s="3">
        <v>26944</v>
      </c>
      <c r="B26946" s="3" t="s">
        <v>17224</v>
      </c>
      <c r="C26946" s="3" t="s">
        <v>2961</v>
      </c>
      <c r="D26946" t="s">
        <v>25255</v>
      </c>
      <c r="E26946" s="6">
        <v>38230</v>
      </c>
      <c r="F26946" s="3" t="s">
        <v>17617</v>
      </c>
      <c r="G26946" s="3" t="s">
        <v>13</v>
      </c>
      <c r="H26946" s="3" t="s">
        <v>54</v>
      </c>
    </row>
    <row r="26947" spans="1:8" x14ac:dyDescent="0.3">
      <c r="A26947" s="3">
        <v>26945</v>
      </c>
      <c r="B26947" s="3" t="s">
        <v>38244</v>
      </c>
      <c r="C26947" s="3" t="s">
        <v>44114</v>
      </c>
      <c r="D26947" t="s">
        <v>44115</v>
      </c>
      <c r="E26947" s="6">
        <v>38230</v>
      </c>
      <c r="F26947" s="3" t="s">
        <v>38836</v>
      </c>
      <c r="G26947" s="3" t="s">
        <v>13</v>
      </c>
      <c r="H26947" s="3" t="s">
        <v>1400</v>
      </c>
    </row>
    <row r="26948" spans="1:8" x14ac:dyDescent="0.3">
      <c r="A26948" s="3">
        <v>26946</v>
      </c>
      <c r="B26948" s="3" t="s">
        <v>38244</v>
      </c>
      <c r="C26948" s="3" t="s">
        <v>44116</v>
      </c>
      <c r="D26948" t="s">
        <v>44117</v>
      </c>
      <c r="E26948" s="6">
        <v>38230</v>
      </c>
      <c r="F26948" s="3" t="s">
        <v>38836</v>
      </c>
      <c r="G26948" s="3" t="s">
        <v>13</v>
      </c>
      <c r="H26948" s="3" t="s">
        <v>1400</v>
      </c>
    </row>
    <row r="26949" spans="1:8" x14ac:dyDescent="0.3">
      <c r="A26949" s="3">
        <v>26947</v>
      </c>
      <c r="B26949" s="3" t="s">
        <v>38244</v>
      </c>
      <c r="C26949" s="3" t="s">
        <v>43806</v>
      </c>
      <c r="D26949" t="s">
        <v>44118</v>
      </c>
      <c r="E26949" s="6">
        <v>38230</v>
      </c>
      <c r="F26949" s="3" t="s">
        <v>38836</v>
      </c>
      <c r="G26949" s="3" t="s">
        <v>13</v>
      </c>
      <c r="H26949" s="3" t="s">
        <v>1400</v>
      </c>
    </row>
    <row r="26950" spans="1:8" x14ac:dyDescent="0.3">
      <c r="A26950" s="3">
        <v>26948</v>
      </c>
      <c r="B26950" s="3" t="s">
        <v>38244</v>
      </c>
      <c r="C26950" s="3" t="s">
        <v>43662</v>
      </c>
      <c r="D26950" t="s">
        <v>44119</v>
      </c>
      <c r="E26950" s="6">
        <v>38230</v>
      </c>
      <c r="F26950" s="3" t="s">
        <v>38836</v>
      </c>
      <c r="G26950" s="3" t="s">
        <v>13</v>
      </c>
      <c r="H26950" s="3" t="s">
        <v>1400</v>
      </c>
    </row>
    <row r="26951" spans="1:8" x14ac:dyDescent="0.3">
      <c r="A26951" s="3">
        <v>26949</v>
      </c>
      <c r="B26951" s="3" t="s">
        <v>38244</v>
      </c>
      <c r="C26951" s="3" t="s">
        <v>43731</v>
      </c>
      <c r="D26951" t="s">
        <v>44120</v>
      </c>
      <c r="E26951" s="6">
        <v>38230</v>
      </c>
      <c r="F26951" s="3" t="s">
        <v>38836</v>
      </c>
      <c r="G26951" s="3" t="s">
        <v>13</v>
      </c>
      <c r="H26951" s="3" t="s">
        <v>1400</v>
      </c>
    </row>
    <row r="26952" spans="1:8" x14ac:dyDescent="0.3">
      <c r="A26952" s="3">
        <v>26950</v>
      </c>
      <c r="B26952" s="3" t="s">
        <v>1397</v>
      </c>
      <c r="C26952" s="3" t="s">
        <v>2963</v>
      </c>
      <c r="D26952" t="s">
        <v>2964</v>
      </c>
      <c r="E26952" s="6">
        <v>38230</v>
      </c>
      <c r="F26952" s="3" t="s">
        <v>2272</v>
      </c>
      <c r="G26952" s="3" t="s">
        <v>13</v>
      </c>
      <c r="H26952" s="3" t="s">
        <v>1400</v>
      </c>
    </row>
    <row r="26953" spans="1:8" x14ac:dyDescent="0.3">
      <c r="A26953" s="3">
        <v>26951</v>
      </c>
      <c r="B26953" s="3" t="s">
        <v>1397</v>
      </c>
      <c r="C26953" s="3" t="s">
        <v>3352</v>
      </c>
      <c r="D26953" t="s">
        <v>3355</v>
      </c>
      <c r="E26953" s="6">
        <v>38230</v>
      </c>
      <c r="F26953" s="3" t="s">
        <v>1637</v>
      </c>
      <c r="G26953" s="3" t="s">
        <v>13</v>
      </c>
      <c r="H26953" s="3" t="s">
        <v>1400</v>
      </c>
    </row>
    <row r="26954" spans="1:8" x14ac:dyDescent="0.3">
      <c r="A26954" s="3">
        <v>26952</v>
      </c>
      <c r="B26954" s="3" t="s">
        <v>1397</v>
      </c>
      <c r="C26954" s="3" t="s">
        <v>4393</v>
      </c>
      <c r="D26954" t="s">
        <v>4394</v>
      </c>
      <c r="E26954" s="6">
        <v>38230</v>
      </c>
      <c r="F26954" s="3" t="s">
        <v>2272</v>
      </c>
      <c r="G26954" s="3" t="s">
        <v>13</v>
      </c>
      <c r="H26954" s="3" t="s">
        <v>37</v>
      </c>
    </row>
    <row r="26955" spans="1:8" x14ac:dyDescent="0.3">
      <c r="A26955" s="3">
        <v>26953</v>
      </c>
      <c r="B26955" s="3" t="s">
        <v>1397</v>
      </c>
      <c r="C26955" s="3" t="s">
        <v>4395</v>
      </c>
      <c r="D26955" t="s">
        <v>4396</v>
      </c>
      <c r="E26955" s="6">
        <v>38230</v>
      </c>
      <c r="F26955" s="3" t="s">
        <v>2272</v>
      </c>
      <c r="G26955" s="3" t="s">
        <v>13</v>
      </c>
      <c r="H26955" s="3" t="s">
        <v>37</v>
      </c>
    </row>
    <row r="26956" spans="1:8" x14ac:dyDescent="0.3">
      <c r="A26956" s="3">
        <v>26954</v>
      </c>
      <c r="B26956" s="3" t="s">
        <v>1397</v>
      </c>
      <c r="C26956" s="3" t="s">
        <v>4397</v>
      </c>
      <c r="D26956" t="s">
        <v>4398</v>
      </c>
      <c r="E26956" s="6">
        <v>38230</v>
      </c>
      <c r="F26956" s="3" t="s">
        <v>2272</v>
      </c>
      <c r="G26956" s="3" t="s">
        <v>13</v>
      </c>
      <c r="H26956" s="3" t="s">
        <v>37</v>
      </c>
    </row>
    <row r="26957" spans="1:8" x14ac:dyDescent="0.3">
      <c r="A26957" s="3">
        <v>26955</v>
      </c>
      <c r="B26957" s="3" t="s">
        <v>38244</v>
      </c>
      <c r="C26957" s="3" t="s">
        <v>44091</v>
      </c>
      <c r="D26957" t="s">
        <v>44092</v>
      </c>
      <c r="E26957" s="6">
        <v>38230</v>
      </c>
      <c r="F26957" s="3" t="s">
        <v>38836</v>
      </c>
      <c r="G26957" s="3" t="s">
        <v>13</v>
      </c>
      <c r="H26957" s="3" t="s">
        <v>1400</v>
      </c>
    </row>
    <row r="26958" spans="1:8" x14ac:dyDescent="0.3">
      <c r="A26958" s="3">
        <v>26956</v>
      </c>
      <c r="B26958" s="3" t="s">
        <v>38244</v>
      </c>
      <c r="C26958" s="3" t="s">
        <v>44093</v>
      </c>
      <c r="D26958" t="s">
        <v>44094</v>
      </c>
      <c r="E26958" s="6">
        <v>38230</v>
      </c>
      <c r="F26958" s="3" t="s">
        <v>38836</v>
      </c>
      <c r="G26958" s="3" t="s">
        <v>13</v>
      </c>
      <c r="H26958" s="3" t="s">
        <v>1400</v>
      </c>
    </row>
    <row r="26959" spans="1:8" x14ac:dyDescent="0.3">
      <c r="A26959" s="3">
        <v>26957</v>
      </c>
      <c r="B26959" s="3" t="s">
        <v>38244</v>
      </c>
      <c r="C26959" s="3" t="s">
        <v>44095</v>
      </c>
      <c r="D26959" t="s">
        <v>44096</v>
      </c>
      <c r="E26959" s="6">
        <v>38230</v>
      </c>
      <c r="F26959" s="3" t="s">
        <v>38836</v>
      </c>
      <c r="G26959" s="3" t="s">
        <v>13</v>
      </c>
      <c r="H26959" s="3" t="s">
        <v>1400</v>
      </c>
    </row>
    <row r="26960" spans="1:8" x14ac:dyDescent="0.3">
      <c r="A26960" s="3">
        <v>26958</v>
      </c>
      <c r="B26960" s="3" t="s">
        <v>38244</v>
      </c>
      <c r="C26960" s="3" t="s">
        <v>43879</v>
      </c>
      <c r="D26960" t="s">
        <v>44097</v>
      </c>
      <c r="E26960" s="6">
        <v>38230</v>
      </c>
      <c r="F26960" s="3" t="s">
        <v>38836</v>
      </c>
      <c r="G26960" s="3" t="s">
        <v>13</v>
      </c>
      <c r="H26960" s="3" t="s">
        <v>1400</v>
      </c>
    </row>
    <row r="26961" spans="1:8" x14ac:dyDescent="0.3">
      <c r="A26961" s="3">
        <v>26959</v>
      </c>
      <c r="B26961" s="3" t="s">
        <v>38244</v>
      </c>
      <c r="C26961" s="3" t="s">
        <v>44098</v>
      </c>
      <c r="D26961" t="s">
        <v>44099</v>
      </c>
      <c r="E26961" s="6">
        <v>38230</v>
      </c>
      <c r="F26961" s="3" t="s">
        <v>38836</v>
      </c>
      <c r="G26961" s="3" t="s">
        <v>13</v>
      </c>
      <c r="H26961" s="3" t="s">
        <v>1400</v>
      </c>
    </row>
    <row r="26962" spans="1:8" x14ac:dyDescent="0.3">
      <c r="A26962" s="3">
        <v>26960</v>
      </c>
      <c r="B26962" s="3" t="s">
        <v>38244</v>
      </c>
      <c r="C26962" s="3" t="s">
        <v>44100</v>
      </c>
      <c r="D26962" t="s">
        <v>44101</v>
      </c>
      <c r="E26962" s="6">
        <v>38230</v>
      </c>
      <c r="F26962" s="3" t="s">
        <v>38836</v>
      </c>
      <c r="G26962" s="3" t="s">
        <v>13</v>
      </c>
      <c r="H26962" s="3" t="s">
        <v>1400</v>
      </c>
    </row>
    <row r="26963" spans="1:8" x14ac:dyDescent="0.3">
      <c r="A26963" s="3">
        <v>26961</v>
      </c>
      <c r="B26963" s="3" t="s">
        <v>38244</v>
      </c>
      <c r="C26963" s="3" t="s">
        <v>44296</v>
      </c>
      <c r="D26963" t="s">
        <v>44297</v>
      </c>
      <c r="E26963" s="6">
        <v>38230</v>
      </c>
      <c r="F26963" s="3" t="s">
        <v>38836</v>
      </c>
      <c r="G26963" s="3" t="s">
        <v>13</v>
      </c>
      <c r="H26963" s="3" t="s">
        <v>1400</v>
      </c>
    </row>
    <row r="26964" spans="1:8" x14ac:dyDescent="0.3">
      <c r="A26964" s="3">
        <v>26962</v>
      </c>
      <c r="B26964" s="3" t="s">
        <v>38244</v>
      </c>
      <c r="C26964" s="3" t="s">
        <v>43662</v>
      </c>
      <c r="D26964" t="s">
        <v>44298</v>
      </c>
      <c r="E26964" s="6">
        <v>38230</v>
      </c>
      <c r="F26964" s="3" t="s">
        <v>38836</v>
      </c>
      <c r="G26964" s="3" t="s">
        <v>13</v>
      </c>
      <c r="H26964" s="3" t="s">
        <v>1400</v>
      </c>
    </row>
    <row r="26965" spans="1:8" x14ac:dyDescent="0.3">
      <c r="A26965" s="3">
        <v>26963</v>
      </c>
      <c r="B26965" s="3" t="s">
        <v>38244</v>
      </c>
      <c r="C26965" s="3" t="s">
        <v>43662</v>
      </c>
      <c r="D26965" t="s">
        <v>44299</v>
      </c>
      <c r="E26965" s="6">
        <v>38230</v>
      </c>
      <c r="F26965" s="3" t="s">
        <v>38836</v>
      </c>
      <c r="G26965" s="3" t="s">
        <v>13</v>
      </c>
      <c r="H26965" s="3" t="s">
        <v>1400</v>
      </c>
    </row>
    <row r="26966" spans="1:8" x14ac:dyDescent="0.3">
      <c r="A26966" s="3">
        <v>26964</v>
      </c>
      <c r="B26966" s="3" t="s">
        <v>38244</v>
      </c>
      <c r="C26966" s="3" t="s">
        <v>43662</v>
      </c>
      <c r="D26966" t="s">
        <v>44300</v>
      </c>
      <c r="E26966" s="6">
        <v>38230</v>
      </c>
      <c r="F26966" s="3" t="s">
        <v>38836</v>
      </c>
      <c r="G26966" s="3" t="s">
        <v>13</v>
      </c>
      <c r="H26966" s="3" t="s">
        <v>1400</v>
      </c>
    </row>
    <row r="26967" spans="1:8" x14ac:dyDescent="0.3">
      <c r="A26967" s="3">
        <v>26965</v>
      </c>
      <c r="B26967" s="3" t="s">
        <v>38244</v>
      </c>
      <c r="C26967" s="3" t="s">
        <v>43662</v>
      </c>
      <c r="D26967" t="s">
        <v>44301</v>
      </c>
      <c r="E26967" s="6">
        <v>38230</v>
      </c>
      <c r="F26967" s="3" t="s">
        <v>38836</v>
      </c>
      <c r="G26967" s="3" t="s">
        <v>13</v>
      </c>
      <c r="H26967" s="3" t="s">
        <v>1400</v>
      </c>
    </row>
    <row r="26968" spans="1:8" x14ac:dyDescent="0.3">
      <c r="A26968" s="3">
        <v>26966</v>
      </c>
      <c r="B26968" s="3" t="s">
        <v>1397</v>
      </c>
      <c r="C26968" s="3" t="s">
        <v>2534</v>
      </c>
      <c r="D26968" t="s">
        <v>2535</v>
      </c>
      <c r="E26968" s="6">
        <v>38230</v>
      </c>
      <c r="F26968" s="3" t="s">
        <v>2272</v>
      </c>
      <c r="G26968" s="3" t="s">
        <v>13</v>
      </c>
      <c r="H26968" s="3" t="s">
        <v>1400</v>
      </c>
    </row>
    <row r="26969" spans="1:8" x14ac:dyDescent="0.3">
      <c r="A26969" s="3">
        <v>26967</v>
      </c>
      <c r="B26969" s="3" t="s">
        <v>26273</v>
      </c>
      <c r="C26969" s="3" t="s">
        <v>670</v>
      </c>
      <c r="D26969" t="s">
        <v>32779</v>
      </c>
      <c r="E26969" s="6">
        <v>38230</v>
      </c>
      <c r="F26969" s="3" t="s">
        <v>32762</v>
      </c>
      <c r="G26969" s="3" t="s">
        <v>13</v>
      </c>
      <c r="H26969" s="3" t="s">
        <v>37</v>
      </c>
    </row>
    <row r="26970" spans="1:8" x14ac:dyDescent="0.3">
      <c r="A26970" s="3">
        <v>26968</v>
      </c>
      <c r="B26970" s="3" t="s">
        <v>38244</v>
      </c>
      <c r="C26970" s="3" t="s">
        <v>38256</v>
      </c>
      <c r="D26970" t="s">
        <v>38422</v>
      </c>
      <c r="E26970" s="6">
        <v>38230</v>
      </c>
      <c r="F26970" s="3" t="s">
        <v>38258</v>
      </c>
      <c r="G26970" s="3" t="s">
        <v>13</v>
      </c>
      <c r="H26970" s="3" t="s">
        <v>54</v>
      </c>
    </row>
    <row r="26971" spans="1:8" x14ac:dyDescent="0.3">
      <c r="A26971" s="3">
        <v>26969</v>
      </c>
      <c r="B26971" s="3" t="s">
        <v>38244</v>
      </c>
      <c r="C26971" s="3" t="s">
        <v>38256</v>
      </c>
      <c r="D26971" t="s">
        <v>38423</v>
      </c>
      <c r="E26971" s="6">
        <v>38230</v>
      </c>
      <c r="F26971" s="3" t="s">
        <v>38258</v>
      </c>
      <c r="G26971" s="3" t="s">
        <v>13</v>
      </c>
      <c r="H26971" s="3" t="s">
        <v>54</v>
      </c>
    </row>
    <row r="26972" spans="1:8" x14ac:dyDescent="0.3">
      <c r="A26972" s="3">
        <v>26970</v>
      </c>
      <c r="B26972" s="3" t="s">
        <v>38244</v>
      </c>
      <c r="C26972" s="3" t="s">
        <v>38256</v>
      </c>
      <c r="D26972" t="s">
        <v>38443</v>
      </c>
      <c r="E26972" s="6">
        <v>38230</v>
      </c>
      <c r="F26972" s="3" t="s">
        <v>38258</v>
      </c>
      <c r="G26972" s="3" t="s">
        <v>13</v>
      </c>
      <c r="H26972" s="3" t="s">
        <v>54</v>
      </c>
    </row>
    <row r="26973" spans="1:8" x14ac:dyDescent="0.3">
      <c r="A26973" s="3">
        <v>26971</v>
      </c>
      <c r="B26973" s="3" t="s">
        <v>38244</v>
      </c>
      <c r="C26973" s="3" t="s">
        <v>670</v>
      </c>
      <c r="D26973" t="s">
        <v>46981</v>
      </c>
      <c r="E26973" s="6">
        <v>38230</v>
      </c>
      <c r="F26973" s="3" t="s">
        <v>46334</v>
      </c>
      <c r="G26973" s="3" t="s">
        <v>13</v>
      </c>
      <c r="H26973" s="3" t="s">
        <v>1400</v>
      </c>
    </row>
    <row r="26974" spans="1:8" x14ac:dyDescent="0.3">
      <c r="A26974" s="3">
        <v>26972</v>
      </c>
      <c r="B26974" s="3" t="s">
        <v>38244</v>
      </c>
      <c r="C26974" s="3" t="s">
        <v>50523</v>
      </c>
      <c r="D26974" t="s">
        <v>50524</v>
      </c>
      <c r="E26974" s="6">
        <v>38230</v>
      </c>
      <c r="F26974" s="3" t="s">
        <v>39320</v>
      </c>
      <c r="G26974" s="3" t="s">
        <v>13</v>
      </c>
      <c r="H26974" s="3" t="s">
        <v>37</v>
      </c>
    </row>
    <row r="26975" spans="1:8" x14ac:dyDescent="0.3">
      <c r="A26975" s="3">
        <v>26973</v>
      </c>
      <c r="B26975" s="3" t="s">
        <v>38244</v>
      </c>
      <c r="C26975" s="3" t="s">
        <v>53571</v>
      </c>
      <c r="D26975" t="s">
        <v>53816</v>
      </c>
      <c r="E26975" s="6">
        <v>38230</v>
      </c>
      <c r="F26975" s="3" t="s">
        <v>38258</v>
      </c>
      <c r="G26975" s="3" t="s">
        <v>13</v>
      </c>
      <c r="H26975" s="3" t="s">
        <v>54</v>
      </c>
    </row>
    <row r="26976" spans="1:8" x14ac:dyDescent="0.3">
      <c r="A26976" s="3">
        <v>26974</v>
      </c>
      <c r="B26976" s="3" t="s">
        <v>38244</v>
      </c>
      <c r="C26976" s="3" t="s">
        <v>53571</v>
      </c>
      <c r="D26976" t="s">
        <v>53817</v>
      </c>
      <c r="E26976" s="6">
        <v>38230</v>
      </c>
      <c r="F26976" s="3" t="s">
        <v>38258</v>
      </c>
      <c r="G26976" s="3" t="s">
        <v>13</v>
      </c>
      <c r="H26976" s="3" t="s">
        <v>54</v>
      </c>
    </row>
    <row r="26977" spans="1:8" x14ac:dyDescent="0.3">
      <c r="A26977" s="3">
        <v>26975</v>
      </c>
      <c r="B26977" s="3" t="s">
        <v>38244</v>
      </c>
      <c r="C26977" s="3" t="s">
        <v>53571</v>
      </c>
      <c r="D26977" t="s">
        <v>53818</v>
      </c>
      <c r="E26977" s="6">
        <v>38230</v>
      </c>
      <c r="F26977" s="3" t="s">
        <v>38258</v>
      </c>
      <c r="G26977" s="3" t="s">
        <v>13</v>
      </c>
      <c r="H26977" s="3" t="s">
        <v>54</v>
      </c>
    </row>
    <row r="26978" spans="1:8" x14ac:dyDescent="0.3">
      <c r="A26978" s="3">
        <v>26976</v>
      </c>
      <c r="B26978" s="3" t="s">
        <v>38244</v>
      </c>
      <c r="C26978" s="3" t="s">
        <v>53767</v>
      </c>
      <c r="D26978" t="s">
        <v>54111</v>
      </c>
      <c r="E26978" s="6">
        <v>38230</v>
      </c>
      <c r="F26978" s="3" t="s">
        <v>38258</v>
      </c>
      <c r="G26978" s="3" t="s">
        <v>13</v>
      </c>
      <c r="H26978" s="3" t="s">
        <v>54</v>
      </c>
    </row>
    <row r="26979" spans="1:8" x14ac:dyDescent="0.3">
      <c r="A26979" s="3">
        <v>26977</v>
      </c>
      <c r="B26979" s="3" t="s">
        <v>38244</v>
      </c>
      <c r="C26979" s="3" t="s">
        <v>53767</v>
      </c>
      <c r="D26979" t="s">
        <v>54112</v>
      </c>
      <c r="E26979" s="6">
        <v>38230</v>
      </c>
      <c r="F26979" s="3" t="s">
        <v>38258</v>
      </c>
      <c r="G26979" s="3" t="s">
        <v>13</v>
      </c>
      <c r="H26979" s="3" t="s">
        <v>54</v>
      </c>
    </row>
    <row r="26980" spans="1:8" x14ac:dyDescent="0.3">
      <c r="A26980" s="3">
        <v>26978</v>
      </c>
      <c r="B26980" s="3" t="s">
        <v>158712</v>
      </c>
      <c r="C26980" s="3" t="s">
        <v>160029</v>
      </c>
      <c r="D26980" t="s">
        <v>160030</v>
      </c>
      <c r="E26980" s="6">
        <v>38230</v>
      </c>
      <c r="F26980" s="3" t="s">
        <v>158742</v>
      </c>
      <c r="G26980" s="3" t="s">
        <v>13</v>
      </c>
      <c r="H26980" s="3" t="s">
        <v>37</v>
      </c>
    </row>
    <row r="26981" spans="1:8" x14ac:dyDescent="0.3">
      <c r="A26981" s="3">
        <v>26979</v>
      </c>
      <c r="B26981" s="3" t="s">
        <v>38244</v>
      </c>
      <c r="C26981" s="3" t="s">
        <v>38487</v>
      </c>
      <c r="D26981" t="s">
        <v>38491</v>
      </c>
      <c r="E26981" s="6">
        <v>38230</v>
      </c>
      <c r="F26981" s="3" t="s">
        <v>38489</v>
      </c>
      <c r="G26981" s="3" t="s">
        <v>13</v>
      </c>
      <c r="H26981" s="3" t="s">
        <v>6905</v>
      </c>
    </row>
    <row r="26982" spans="1:8" x14ac:dyDescent="0.3">
      <c r="A26982" s="3">
        <v>26980</v>
      </c>
      <c r="B26982" s="3" t="s">
        <v>38244</v>
      </c>
      <c r="C26982" s="3" t="s">
        <v>38487</v>
      </c>
      <c r="D26982" t="s">
        <v>38492</v>
      </c>
      <c r="E26982" s="6">
        <v>38230</v>
      </c>
      <c r="F26982" s="3" t="s">
        <v>38489</v>
      </c>
      <c r="G26982" s="3" t="s">
        <v>13</v>
      </c>
      <c r="H26982" s="3" t="s">
        <v>6905</v>
      </c>
    </row>
    <row r="26983" spans="1:8" x14ac:dyDescent="0.3">
      <c r="A26983" s="3">
        <v>26981</v>
      </c>
      <c r="B26983" s="3" t="s">
        <v>38244</v>
      </c>
      <c r="C26983" s="3" t="s">
        <v>38487</v>
      </c>
      <c r="D26983" t="s">
        <v>38493</v>
      </c>
      <c r="E26983" s="6">
        <v>38230</v>
      </c>
      <c r="F26983" s="3" t="s">
        <v>38489</v>
      </c>
      <c r="G26983" s="3" t="s">
        <v>13</v>
      </c>
      <c r="H26983" s="3" t="s">
        <v>6905</v>
      </c>
    </row>
    <row r="26984" spans="1:8" x14ac:dyDescent="0.3">
      <c r="A26984" s="3">
        <v>26982</v>
      </c>
      <c r="B26984" s="3" t="s">
        <v>38244</v>
      </c>
      <c r="C26984" s="3" t="s">
        <v>42618</v>
      </c>
      <c r="D26984" t="s">
        <v>43375</v>
      </c>
      <c r="E26984" s="6">
        <v>38230</v>
      </c>
      <c r="F26984" s="3" t="s">
        <v>38249</v>
      </c>
      <c r="G26984" s="3" t="s">
        <v>13</v>
      </c>
      <c r="H26984" s="3" t="s">
        <v>1400</v>
      </c>
    </row>
    <row r="26985" spans="1:8" x14ac:dyDescent="0.3">
      <c r="A26985" s="3">
        <v>26983</v>
      </c>
      <c r="B26985" s="3" t="s">
        <v>38244</v>
      </c>
      <c r="C26985" s="3" t="s">
        <v>42618</v>
      </c>
      <c r="D26985" t="s">
        <v>43376</v>
      </c>
      <c r="E26985" s="6">
        <v>38230</v>
      </c>
      <c r="F26985" s="3" t="s">
        <v>38249</v>
      </c>
      <c r="G26985" s="3" t="s">
        <v>13</v>
      </c>
      <c r="H26985" s="3" t="s">
        <v>1400</v>
      </c>
    </row>
    <row r="26986" spans="1:8" x14ac:dyDescent="0.3">
      <c r="A26986" s="3">
        <v>26984</v>
      </c>
      <c r="B26986" s="3" t="s">
        <v>38244</v>
      </c>
      <c r="C26986" s="3" t="s">
        <v>670</v>
      </c>
      <c r="D26986" t="s">
        <v>46980</v>
      </c>
      <c r="E26986" s="6">
        <v>38230</v>
      </c>
      <c r="F26986" s="3" t="s">
        <v>31174</v>
      </c>
      <c r="G26986" s="3" t="s">
        <v>13</v>
      </c>
      <c r="H26986" s="3" t="s">
        <v>1400</v>
      </c>
    </row>
    <row r="26987" spans="1:8" x14ac:dyDescent="0.3">
      <c r="A26987" s="3">
        <v>26985</v>
      </c>
      <c r="B26987" s="3" t="s">
        <v>38244</v>
      </c>
      <c r="C26987" s="3" t="s">
        <v>53571</v>
      </c>
      <c r="D26987" t="s">
        <v>53815</v>
      </c>
      <c r="E26987" s="6">
        <v>38230</v>
      </c>
      <c r="F26987" s="3" t="s">
        <v>38262</v>
      </c>
      <c r="G26987" s="3" t="s">
        <v>13</v>
      </c>
      <c r="H26987" s="3" t="s">
        <v>54</v>
      </c>
    </row>
    <row r="26988" spans="1:8" x14ac:dyDescent="0.3">
      <c r="A26988" s="3">
        <v>26986</v>
      </c>
      <c r="B26988" s="3" t="s">
        <v>38244</v>
      </c>
      <c r="C26988" s="3" t="s">
        <v>53875</v>
      </c>
      <c r="D26988" t="s">
        <v>54109</v>
      </c>
      <c r="E26988" s="6">
        <v>38230</v>
      </c>
      <c r="F26988" s="3" t="s">
        <v>38262</v>
      </c>
      <c r="G26988" s="3" t="s">
        <v>13</v>
      </c>
      <c r="H26988" s="3" t="s">
        <v>54</v>
      </c>
    </row>
    <row r="26989" spans="1:8" x14ac:dyDescent="0.3">
      <c r="A26989" s="3">
        <v>26987</v>
      </c>
      <c r="B26989" s="3" t="s">
        <v>38244</v>
      </c>
      <c r="C26989" s="3" t="s">
        <v>53767</v>
      </c>
      <c r="D26989" t="s">
        <v>54110</v>
      </c>
      <c r="E26989" s="6">
        <v>38230</v>
      </c>
      <c r="F26989" s="3" t="s">
        <v>38258</v>
      </c>
      <c r="G26989" s="3" t="s">
        <v>13</v>
      </c>
      <c r="H26989" s="3" t="s">
        <v>54</v>
      </c>
    </row>
    <row r="26990" spans="1:8" x14ac:dyDescent="0.3">
      <c r="A26990" s="3">
        <v>26988</v>
      </c>
      <c r="B26990" s="3" t="s">
        <v>158712</v>
      </c>
      <c r="C26990" s="3" t="s">
        <v>3357</v>
      </c>
      <c r="D26990" t="s">
        <v>158738</v>
      </c>
      <c r="E26990" s="6">
        <v>38230</v>
      </c>
      <c r="F26990" s="3" t="s">
        <v>158723</v>
      </c>
      <c r="G26990" s="3" t="s">
        <v>13</v>
      </c>
      <c r="H26990" s="3" t="s">
        <v>1400</v>
      </c>
    </row>
    <row r="26991" spans="1:8" x14ac:dyDescent="0.3">
      <c r="A26991" s="3">
        <v>26989</v>
      </c>
      <c r="B26991" s="3" t="s">
        <v>6901</v>
      </c>
      <c r="C26991" s="3" t="s">
        <v>11158</v>
      </c>
      <c r="D26991" t="s">
        <v>11159</v>
      </c>
      <c r="E26991" s="6">
        <v>38230</v>
      </c>
      <c r="F26991" s="3" t="s">
        <v>6909</v>
      </c>
      <c r="G26991" s="3" t="s">
        <v>13</v>
      </c>
      <c r="H26991" s="3" t="s">
        <v>37</v>
      </c>
    </row>
    <row r="26992" spans="1:8" x14ac:dyDescent="0.3">
      <c r="A26992" s="3">
        <v>26990</v>
      </c>
      <c r="B26992" s="3" t="s">
        <v>38244</v>
      </c>
      <c r="C26992" s="3" t="s">
        <v>38256</v>
      </c>
      <c r="D26992" t="s">
        <v>38442</v>
      </c>
      <c r="E26992" s="6">
        <v>38230</v>
      </c>
      <c r="F26992" s="3" t="s">
        <v>38262</v>
      </c>
      <c r="G26992" s="3" t="s">
        <v>13</v>
      </c>
      <c r="H26992" s="3" t="s">
        <v>54</v>
      </c>
    </row>
    <row r="26993" spans="1:8" x14ac:dyDescent="0.3">
      <c r="A26993" s="3">
        <v>26991</v>
      </c>
      <c r="B26993" s="3" t="s">
        <v>38244</v>
      </c>
      <c r="C26993" s="3" t="s">
        <v>50815</v>
      </c>
      <c r="D26993" t="s">
        <v>51020</v>
      </c>
      <c r="E26993" s="6">
        <v>38230</v>
      </c>
      <c r="F26993" s="3" t="s">
        <v>38489</v>
      </c>
      <c r="G26993" s="3" t="s">
        <v>13</v>
      </c>
      <c r="H26993" s="3" t="s">
        <v>37</v>
      </c>
    </row>
    <row r="26994" spans="1:8" x14ac:dyDescent="0.3">
      <c r="A26994" s="3">
        <v>26992</v>
      </c>
      <c r="B26994" s="3" t="s">
        <v>38244</v>
      </c>
      <c r="C26994" s="3" t="s">
        <v>48792</v>
      </c>
      <c r="D26994" t="s">
        <v>51021</v>
      </c>
      <c r="E26994" s="6">
        <v>38230</v>
      </c>
      <c r="F26994" s="3" t="s">
        <v>38489</v>
      </c>
      <c r="G26994" s="3" t="s">
        <v>13</v>
      </c>
      <c r="H26994" s="3" t="s">
        <v>37</v>
      </c>
    </row>
    <row r="26995" spans="1:8" x14ac:dyDescent="0.3">
      <c r="A26995" s="3">
        <v>26993</v>
      </c>
      <c r="B26995" s="3" t="s">
        <v>38244</v>
      </c>
      <c r="C26995" s="3" t="s">
        <v>51022</v>
      </c>
      <c r="D26995" t="s">
        <v>51023</v>
      </c>
      <c r="E26995" s="6">
        <v>38230</v>
      </c>
      <c r="F26995" s="3" t="s">
        <v>38489</v>
      </c>
      <c r="G26995" s="3" t="s">
        <v>13</v>
      </c>
      <c r="H26995" s="3" t="s">
        <v>37</v>
      </c>
    </row>
    <row r="26996" spans="1:8" x14ac:dyDescent="0.3">
      <c r="A26996" s="3">
        <v>26994</v>
      </c>
      <c r="B26996" s="3" t="s">
        <v>33</v>
      </c>
      <c r="C26996" s="3" t="s">
        <v>292</v>
      </c>
      <c r="D26996" t="s">
        <v>293</v>
      </c>
      <c r="E26996" s="6">
        <v>38230</v>
      </c>
      <c r="F26996" s="3" t="s">
        <v>53</v>
      </c>
      <c r="G26996" s="3" t="s">
        <v>13</v>
      </c>
      <c r="H26996" s="3" t="s">
        <v>54</v>
      </c>
    </row>
    <row r="26997" spans="1:8" x14ac:dyDescent="0.3">
      <c r="A26997" s="3">
        <v>26995</v>
      </c>
      <c r="B26997" s="3" t="s">
        <v>38244</v>
      </c>
      <c r="C26997" s="3" t="s">
        <v>38256</v>
      </c>
      <c r="D26997" t="s">
        <v>38441</v>
      </c>
      <c r="E26997" s="6">
        <v>38230</v>
      </c>
      <c r="F26997" s="3" t="s">
        <v>38262</v>
      </c>
      <c r="G26997" s="3" t="s">
        <v>13</v>
      </c>
      <c r="H26997" s="3" t="s">
        <v>54</v>
      </c>
    </row>
    <row r="26998" spans="1:8" x14ac:dyDescent="0.3">
      <c r="A26998" s="3">
        <v>26996</v>
      </c>
      <c r="B26998" s="3" t="s">
        <v>38244</v>
      </c>
      <c r="C26998" s="3" t="s">
        <v>38250</v>
      </c>
      <c r="D26998" t="s">
        <v>42637</v>
      </c>
      <c r="E26998" s="6">
        <v>38230</v>
      </c>
      <c r="F26998" s="3" t="s">
        <v>38249</v>
      </c>
      <c r="G26998" s="3" t="s">
        <v>13</v>
      </c>
      <c r="H26998" s="3" t="s">
        <v>1400</v>
      </c>
    </row>
    <row r="26999" spans="1:8" x14ac:dyDescent="0.3">
      <c r="A26999" s="3">
        <v>26997</v>
      </c>
      <c r="B26999" s="3" t="s">
        <v>38244</v>
      </c>
      <c r="C26999" s="3" t="s">
        <v>38253</v>
      </c>
      <c r="D26999" t="s">
        <v>42638</v>
      </c>
      <c r="E26999" s="6">
        <v>38230</v>
      </c>
      <c r="F26999" s="3" t="s">
        <v>38249</v>
      </c>
      <c r="G26999" s="3" t="s">
        <v>13</v>
      </c>
      <c r="H26999" s="3" t="s">
        <v>1400</v>
      </c>
    </row>
    <row r="27000" spans="1:8" x14ac:dyDescent="0.3">
      <c r="A27000" s="3">
        <v>26998</v>
      </c>
      <c r="B27000" s="3" t="s">
        <v>38244</v>
      </c>
      <c r="C27000" s="3" t="s">
        <v>15490</v>
      </c>
      <c r="D27000" t="s">
        <v>42639</v>
      </c>
      <c r="E27000" s="6">
        <v>38230</v>
      </c>
      <c r="F27000" s="3" t="s">
        <v>38249</v>
      </c>
      <c r="G27000" s="3" t="s">
        <v>13</v>
      </c>
      <c r="H27000" s="3" t="s">
        <v>1400</v>
      </c>
    </row>
    <row r="27001" spans="1:8" x14ac:dyDescent="0.3">
      <c r="A27001" s="3">
        <v>26999</v>
      </c>
      <c r="B27001" s="3" t="s">
        <v>38244</v>
      </c>
      <c r="C27001" s="3" t="s">
        <v>42661</v>
      </c>
      <c r="D27001" t="s">
        <v>43374</v>
      </c>
      <c r="E27001" s="6">
        <v>38230</v>
      </c>
      <c r="F27001" s="3" t="s">
        <v>38249</v>
      </c>
      <c r="G27001" s="3" t="s">
        <v>13</v>
      </c>
      <c r="H27001" s="3" t="s">
        <v>1400</v>
      </c>
    </row>
    <row r="27002" spans="1:8" x14ac:dyDescent="0.3">
      <c r="A27002" s="3">
        <v>27000</v>
      </c>
      <c r="B27002" s="3" t="s">
        <v>38244</v>
      </c>
      <c r="C27002" s="3" t="s">
        <v>48049</v>
      </c>
      <c r="D27002" t="s">
        <v>48050</v>
      </c>
      <c r="E27002" s="6">
        <v>38230</v>
      </c>
      <c r="F27002" s="3" t="s">
        <v>39320</v>
      </c>
      <c r="G27002" s="3" t="s">
        <v>13</v>
      </c>
      <c r="H27002" s="3" t="s">
        <v>37</v>
      </c>
    </row>
    <row r="27003" spans="1:8" x14ac:dyDescent="0.3">
      <c r="A27003" s="3">
        <v>27001</v>
      </c>
      <c r="B27003" s="3" t="s">
        <v>38244</v>
      </c>
      <c r="C27003" s="3" t="s">
        <v>43717</v>
      </c>
      <c r="D27003" t="s">
        <v>50522</v>
      </c>
      <c r="E27003" s="6">
        <v>38230</v>
      </c>
      <c r="F27003" s="3" t="s">
        <v>39320</v>
      </c>
      <c r="G27003" s="3" t="s">
        <v>13</v>
      </c>
      <c r="H27003" s="3" t="s">
        <v>37</v>
      </c>
    </row>
    <row r="27004" spans="1:8" x14ac:dyDescent="0.3">
      <c r="A27004" s="3">
        <v>27002</v>
      </c>
      <c r="B27004" s="3" t="s">
        <v>38244</v>
      </c>
      <c r="C27004" s="3" t="s">
        <v>53571</v>
      </c>
      <c r="D27004" t="s">
        <v>53814</v>
      </c>
      <c r="E27004" s="6">
        <v>38230</v>
      </c>
      <c r="F27004" s="3" t="s">
        <v>38262</v>
      </c>
      <c r="G27004" s="3" t="s">
        <v>13</v>
      </c>
      <c r="H27004" s="3" t="s">
        <v>54</v>
      </c>
    </row>
    <row r="27005" spans="1:8" x14ac:dyDescent="0.3">
      <c r="A27005" s="3">
        <v>27003</v>
      </c>
      <c r="B27005" s="3" t="s">
        <v>38244</v>
      </c>
      <c r="C27005" s="3" t="s">
        <v>38253</v>
      </c>
      <c r="D27005" t="s">
        <v>42491</v>
      </c>
      <c r="E27005" s="6">
        <v>38230</v>
      </c>
      <c r="F27005" s="3" t="s">
        <v>38249</v>
      </c>
      <c r="G27005" s="3" t="s">
        <v>13</v>
      </c>
      <c r="H27005" s="3" t="s">
        <v>1400</v>
      </c>
    </row>
    <row r="27006" spans="1:8" x14ac:dyDescent="0.3">
      <c r="A27006" s="3">
        <v>27004</v>
      </c>
      <c r="B27006" s="3" t="s">
        <v>38244</v>
      </c>
      <c r="C27006" s="3" t="s">
        <v>15490</v>
      </c>
      <c r="D27006" t="s">
        <v>42633</v>
      </c>
      <c r="E27006" s="6">
        <v>38230</v>
      </c>
      <c r="F27006" s="3" t="s">
        <v>38249</v>
      </c>
      <c r="G27006" s="3" t="s">
        <v>13</v>
      </c>
      <c r="H27006" s="3" t="s">
        <v>1400</v>
      </c>
    </row>
    <row r="27007" spans="1:8" x14ac:dyDescent="0.3">
      <c r="A27007" s="3">
        <v>27005</v>
      </c>
      <c r="B27007" s="3" t="s">
        <v>38244</v>
      </c>
      <c r="C27007" s="3" t="s">
        <v>38250</v>
      </c>
      <c r="D27007" t="s">
        <v>42634</v>
      </c>
      <c r="E27007" s="6">
        <v>38230</v>
      </c>
      <c r="F27007" s="3" t="s">
        <v>38249</v>
      </c>
      <c r="G27007" s="3" t="s">
        <v>13</v>
      </c>
      <c r="H27007" s="3" t="s">
        <v>1400</v>
      </c>
    </row>
    <row r="27008" spans="1:8" x14ac:dyDescent="0.3">
      <c r="A27008" s="3">
        <v>27006</v>
      </c>
      <c r="B27008" s="3" t="s">
        <v>38244</v>
      </c>
      <c r="C27008" s="3" t="s">
        <v>38253</v>
      </c>
      <c r="D27008" t="s">
        <v>42635</v>
      </c>
      <c r="E27008" s="6">
        <v>38230</v>
      </c>
      <c r="F27008" s="3" t="s">
        <v>38249</v>
      </c>
      <c r="G27008" s="3" t="s">
        <v>13</v>
      </c>
      <c r="H27008" s="3" t="s">
        <v>1400</v>
      </c>
    </row>
    <row r="27009" spans="1:8" x14ac:dyDescent="0.3">
      <c r="A27009" s="3">
        <v>27007</v>
      </c>
      <c r="B27009" s="3" t="s">
        <v>38244</v>
      </c>
      <c r="C27009" s="3" t="s">
        <v>15490</v>
      </c>
      <c r="D27009" t="s">
        <v>42636</v>
      </c>
      <c r="E27009" s="6">
        <v>38230</v>
      </c>
      <c r="F27009" s="3" t="s">
        <v>38249</v>
      </c>
      <c r="G27009" s="3" t="s">
        <v>13</v>
      </c>
      <c r="H27009" s="3" t="s">
        <v>1400</v>
      </c>
    </row>
    <row r="27010" spans="1:8" x14ac:dyDescent="0.3">
      <c r="A27010" s="3">
        <v>27008</v>
      </c>
      <c r="B27010" s="3" t="s">
        <v>38244</v>
      </c>
      <c r="C27010" s="3" t="s">
        <v>38250</v>
      </c>
      <c r="D27010" t="s">
        <v>42490</v>
      </c>
      <c r="E27010" s="6">
        <v>38230</v>
      </c>
      <c r="F27010" s="3" t="s">
        <v>38249</v>
      </c>
      <c r="G27010" s="3" t="s">
        <v>13</v>
      </c>
      <c r="H27010" s="3" t="s">
        <v>1400</v>
      </c>
    </row>
    <row r="27011" spans="1:8" x14ac:dyDescent="0.3">
      <c r="A27011" s="3">
        <v>27009</v>
      </c>
      <c r="B27011" s="3" t="s">
        <v>38244</v>
      </c>
      <c r="C27011" s="3" t="s">
        <v>42829</v>
      </c>
      <c r="D27011" t="s">
        <v>43373</v>
      </c>
      <c r="E27011" s="6">
        <v>38230</v>
      </c>
      <c r="F27011" s="3" t="s">
        <v>38249</v>
      </c>
      <c r="G27011" s="3" t="s">
        <v>13</v>
      </c>
      <c r="H27011" s="3" t="s">
        <v>1400</v>
      </c>
    </row>
    <row r="27012" spans="1:8" x14ac:dyDescent="0.3">
      <c r="A27012" s="3">
        <v>27010</v>
      </c>
      <c r="B27012" s="3" t="s">
        <v>38244</v>
      </c>
      <c r="C27012" s="3" t="s">
        <v>50391</v>
      </c>
      <c r="D27012" t="s">
        <v>50392</v>
      </c>
      <c r="E27012" s="6">
        <v>38230</v>
      </c>
      <c r="F27012" s="3" t="s">
        <v>38249</v>
      </c>
      <c r="G27012" s="3" t="s">
        <v>13</v>
      </c>
      <c r="H27012" s="3" t="s">
        <v>37</v>
      </c>
    </row>
    <row r="27013" spans="1:8" x14ac:dyDescent="0.3">
      <c r="A27013" s="3">
        <v>27011</v>
      </c>
      <c r="B27013" s="3" t="s">
        <v>38244</v>
      </c>
      <c r="C27013" s="3" t="s">
        <v>43474</v>
      </c>
      <c r="D27013" t="s">
        <v>52876</v>
      </c>
      <c r="E27013" s="6">
        <v>38230</v>
      </c>
      <c r="F27013" s="3" t="s">
        <v>38249</v>
      </c>
      <c r="G27013" s="3" t="s">
        <v>13</v>
      </c>
      <c r="H27013" s="3" t="s">
        <v>11</v>
      </c>
    </row>
    <row r="27014" spans="1:8" x14ac:dyDescent="0.3">
      <c r="A27014" s="3">
        <v>27012</v>
      </c>
      <c r="B27014" s="3" t="s">
        <v>38244</v>
      </c>
      <c r="C27014" s="3" t="s">
        <v>52877</v>
      </c>
      <c r="D27014" t="s">
        <v>52878</v>
      </c>
      <c r="E27014" s="6">
        <v>38230</v>
      </c>
      <c r="F27014" s="3" t="s">
        <v>38249</v>
      </c>
      <c r="G27014" s="3" t="s">
        <v>13</v>
      </c>
      <c r="H27014" s="3" t="s">
        <v>11</v>
      </c>
    </row>
    <row r="27015" spans="1:8" x14ac:dyDescent="0.3">
      <c r="A27015" s="3">
        <v>27013</v>
      </c>
      <c r="B27015" s="3" t="s">
        <v>6901</v>
      </c>
      <c r="C27015" s="3" t="s">
        <v>11156</v>
      </c>
      <c r="D27015" t="s">
        <v>11157</v>
      </c>
      <c r="E27015" s="6">
        <v>38230</v>
      </c>
      <c r="F27015" s="3" t="s">
        <v>6909</v>
      </c>
      <c r="G27015" s="3" t="s">
        <v>13</v>
      </c>
      <c r="H27015" s="3" t="s">
        <v>37</v>
      </c>
    </row>
    <row r="27016" spans="1:8" x14ac:dyDescent="0.3">
      <c r="A27016" s="3">
        <v>27014</v>
      </c>
      <c r="B27016" s="3" t="s">
        <v>104399</v>
      </c>
      <c r="C27016" s="3" t="s">
        <v>670</v>
      </c>
      <c r="D27016" t="s">
        <v>112718</v>
      </c>
      <c r="E27016" s="6">
        <v>38230</v>
      </c>
      <c r="F27016" s="3" t="s">
        <v>107174</v>
      </c>
      <c r="G27016" s="3" t="s">
        <v>13</v>
      </c>
      <c r="H27016" s="3" t="s">
        <v>54</v>
      </c>
    </row>
    <row r="27017" spans="1:8" x14ac:dyDescent="0.3">
      <c r="A27017" s="3">
        <v>27015</v>
      </c>
      <c r="B27017" s="3" t="s">
        <v>6901</v>
      </c>
      <c r="C27017" s="3" t="s">
        <v>9467</v>
      </c>
      <c r="D27017" t="s">
        <v>10689</v>
      </c>
      <c r="E27017" s="6">
        <v>38230</v>
      </c>
      <c r="F27017" s="3" t="s">
        <v>6907</v>
      </c>
      <c r="G27017" s="3" t="s">
        <v>13</v>
      </c>
      <c r="H27017" s="3" t="s">
        <v>37</v>
      </c>
    </row>
    <row r="27018" spans="1:8" x14ac:dyDescent="0.3">
      <c r="A27018" s="3">
        <v>27016</v>
      </c>
      <c r="B27018" s="3" t="s">
        <v>6901</v>
      </c>
      <c r="C27018" s="3" t="s">
        <v>9607</v>
      </c>
      <c r="D27018" t="s">
        <v>10682</v>
      </c>
      <c r="E27018" s="6">
        <v>38230</v>
      </c>
      <c r="F27018" s="3" t="s">
        <v>6907</v>
      </c>
      <c r="G27018" s="3" t="s">
        <v>13</v>
      </c>
      <c r="H27018" s="3" t="s">
        <v>37</v>
      </c>
    </row>
    <row r="27019" spans="1:8" x14ac:dyDescent="0.3">
      <c r="A27019" s="3">
        <v>27017</v>
      </c>
      <c r="B27019" s="3" t="s">
        <v>6901</v>
      </c>
      <c r="C27019" s="3" t="s">
        <v>10683</v>
      </c>
      <c r="D27019" t="s">
        <v>10684</v>
      </c>
      <c r="E27019" s="6">
        <v>38230</v>
      </c>
      <c r="F27019" s="3" t="s">
        <v>6907</v>
      </c>
      <c r="G27019" s="3" t="s">
        <v>13</v>
      </c>
      <c r="H27019" s="3" t="s">
        <v>37</v>
      </c>
    </row>
    <row r="27020" spans="1:8" x14ac:dyDescent="0.3">
      <c r="A27020" s="3">
        <v>27018</v>
      </c>
      <c r="B27020" s="3" t="s">
        <v>6901</v>
      </c>
      <c r="C27020" s="3" t="s">
        <v>10685</v>
      </c>
      <c r="D27020" t="s">
        <v>10686</v>
      </c>
      <c r="E27020" s="6">
        <v>38230</v>
      </c>
      <c r="F27020" s="3" t="s">
        <v>6907</v>
      </c>
      <c r="G27020" s="3" t="s">
        <v>13</v>
      </c>
      <c r="H27020" s="3" t="s">
        <v>37</v>
      </c>
    </row>
    <row r="27021" spans="1:8" x14ac:dyDescent="0.3">
      <c r="A27021" s="3">
        <v>27019</v>
      </c>
      <c r="B27021" s="3" t="s">
        <v>6901</v>
      </c>
      <c r="C27021" s="3" t="s">
        <v>10687</v>
      </c>
      <c r="D27021" t="s">
        <v>10688</v>
      </c>
      <c r="E27021" s="6">
        <v>38230</v>
      </c>
      <c r="F27021" s="3" t="s">
        <v>6907</v>
      </c>
      <c r="G27021" s="3" t="s">
        <v>13</v>
      </c>
      <c r="H27021" s="3" t="s">
        <v>37</v>
      </c>
    </row>
    <row r="27022" spans="1:8" x14ac:dyDescent="0.3">
      <c r="A27022" s="3">
        <v>27020</v>
      </c>
      <c r="B27022" s="3" t="s">
        <v>76804</v>
      </c>
      <c r="C27022" s="3" t="s">
        <v>27477</v>
      </c>
      <c r="D27022" t="s">
        <v>77982</v>
      </c>
      <c r="E27022" s="6">
        <v>38230</v>
      </c>
      <c r="F27022" s="3" t="s">
        <v>77654</v>
      </c>
      <c r="G27022" s="3" t="s">
        <v>13</v>
      </c>
      <c r="H27022" s="3" t="s">
        <v>1400</v>
      </c>
    </row>
    <row r="27023" spans="1:8" x14ac:dyDescent="0.3">
      <c r="A27023" s="3">
        <v>27021</v>
      </c>
      <c r="B27023" s="3" t="s">
        <v>168663</v>
      </c>
      <c r="C27023" s="3" t="s">
        <v>173306</v>
      </c>
      <c r="D27023" t="s">
        <v>173307</v>
      </c>
      <c r="E27023" s="6">
        <v>38230</v>
      </c>
      <c r="F27023" s="3" t="s">
        <v>168957</v>
      </c>
      <c r="G27023" s="3" t="s">
        <v>13</v>
      </c>
      <c r="H27023" s="3" t="s">
        <v>11</v>
      </c>
    </row>
    <row r="27024" spans="1:8" x14ac:dyDescent="0.3">
      <c r="A27024" s="3">
        <v>27022</v>
      </c>
      <c r="B27024" s="3" t="s">
        <v>168663</v>
      </c>
      <c r="C27024" s="3" t="s">
        <v>173302</v>
      </c>
      <c r="D27024" t="s">
        <v>173303</v>
      </c>
      <c r="E27024" s="6">
        <v>38230</v>
      </c>
      <c r="F27024" s="3" t="s">
        <v>168957</v>
      </c>
      <c r="G27024" s="3" t="s">
        <v>13</v>
      </c>
      <c r="H27024" s="3" t="s">
        <v>11</v>
      </c>
    </row>
    <row r="27025" spans="1:8" x14ac:dyDescent="0.3">
      <c r="A27025" s="3">
        <v>27023</v>
      </c>
      <c r="B27025" s="3" t="s">
        <v>168663</v>
      </c>
      <c r="C27025" s="3" t="s">
        <v>173304</v>
      </c>
      <c r="D27025" t="s">
        <v>173305</v>
      </c>
      <c r="E27025" s="6">
        <v>38230</v>
      </c>
      <c r="F27025" s="3" t="s">
        <v>168957</v>
      </c>
      <c r="G27025" s="3" t="s">
        <v>13</v>
      </c>
      <c r="H27025" s="3" t="s">
        <v>11</v>
      </c>
    </row>
    <row r="27026" spans="1:8" x14ac:dyDescent="0.3">
      <c r="A27026" s="3">
        <v>27024</v>
      </c>
      <c r="B27026" s="3" t="s">
        <v>168663</v>
      </c>
      <c r="C27026" s="3" t="s">
        <v>173529</v>
      </c>
      <c r="D27026" t="s">
        <v>173530</v>
      </c>
      <c r="E27026" s="6">
        <v>38230</v>
      </c>
      <c r="F27026" s="3" t="s">
        <v>168957</v>
      </c>
      <c r="G27026" s="3" t="s">
        <v>13</v>
      </c>
      <c r="H27026" s="3" t="s">
        <v>11</v>
      </c>
    </row>
    <row r="27027" spans="1:8" x14ac:dyDescent="0.3">
      <c r="A27027" s="3">
        <v>27025</v>
      </c>
      <c r="B27027" s="3" t="s">
        <v>76804</v>
      </c>
      <c r="C27027" s="3" t="s">
        <v>79924</v>
      </c>
      <c r="D27027" t="s">
        <v>79937</v>
      </c>
      <c r="E27027" s="6">
        <v>38230</v>
      </c>
      <c r="F27027" s="3" t="s">
        <v>76806</v>
      </c>
      <c r="G27027" s="3" t="s">
        <v>13</v>
      </c>
      <c r="H27027" s="3" t="s">
        <v>54</v>
      </c>
    </row>
    <row r="27028" spans="1:8" x14ac:dyDescent="0.3">
      <c r="A27028" s="3">
        <v>27026</v>
      </c>
      <c r="B27028" s="3" t="s">
        <v>76804</v>
      </c>
      <c r="C27028" s="3" t="s">
        <v>79924</v>
      </c>
      <c r="D27028" t="s">
        <v>79938</v>
      </c>
      <c r="E27028" s="6">
        <v>38230</v>
      </c>
      <c r="F27028" s="3" t="s">
        <v>76806</v>
      </c>
      <c r="G27028" s="3" t="s">
        <v>13</v>
      </c>
      <c r="H27028" s="3" t="s">
        <v>54</v>
      </c>
    </row>
    <row r="27029" spans="1:8" x14ac:dyDescent="0.3">
      <c r="A27029" s="3">
        <v>27027</v>
      </c>
      <c r="B27029" s="3" t="s">
        <v>17224</v>
      </c>
      <c r="C27029" s="3" t="s">
        <v>17483</v>
      </c>
      <c r="D27029" t="s">
        <v>17571</v>
      </c>
      <c r="E27029" s="6">
        <v>38230</v>
      </c>
      <c r="F27029" s="3" t="s">
        <v>6898</v>
      </c>
      <c r="G27029" s="3" t="s">
        <v>13</v>
      </c>
      <c r="H27029" s="3" t="s">
        <v>1400</v>
      </c>
    </row>
    <row r="27030" spans="1:8" x14ac:dyDescent="0.3">
      <c r="A27030" s="3">
        <v>27028</v>
      </c>
      <c r="B27030" s="3" t="s">
        <v>119341</v>
      </c>
      <c r="C27030" s="3" t="s">
        <v>123220</v>
      </c>
      <c r="D27030" t="s">
        <v>123221</v>
      </c>
      <c r="E27030" s="6">
        <v>38230</v>
      </c>
      <c r="F27030" s="3" t="s">
        <v>119535</v>
      </c>
      <c r="G27030" s="3" t="s">
        <v>13</v>
      </c>
      <c r="H27030" s="3" t="s">
        <v>37</v>
      </c>
    </row>
    <row r="27031" spans="1:8" x14ac:dyDescent="0.3">
      <c r="A27031" s="3">
        <v>27029</v>
      </c>
      <c r="B27031" s="3" t="s">
        <v>119341</v>
      </c>
      <c r="C27031" s="3" t="s">
        <v>124126</v>
      </c>
      <c r="D27031" t="s">
        <v>124127</v>
      </c>
      <c r="E27031" s="6">
        <v>38230</v>
      </c>
      <c r="F27031" s="3" t="s">
        <v>119509</v>
      </c>
      <c r="G27031" s="3" t="s">
        <v>13</v>
      </c>
      <c r="H27031" s="3" t="s">
        <v>11</v>
      </c>
    </row>
    <row r="27032" spans="1:8" x14ac:dyDescent="0.3">
      <c r="A27032" s="3">
        <v>27030</v>
      </c>
      <c r="B27032" s="3" t="s">
        <v>119341</v>
      </c>
      <c r="C27032" s="3" t="s">
        <v>124152</v>
      </c>
      <c r="D27032" t="s">
        <v>124153</v>
      </c>
      <c r="E27032" s="6">
        <v>38230</v>
      </c>
      <c r="F27032" s="3" t="s">
        <v>119509</v>
      </c>
      <c r="G27032" s="3" t="s">
        <v>13</v>
      </c>
      <c r="H27032" s="3" t="s">
        <v>11</v>
      </c>
    </row>
    <row r="27033" spans="1:8" x14ac:dyDescent="0.3">
      <c r="A27033" s="3">
        <v>27031</v>
      </c>
      <c r="B27033" s="3" t="s">
        <v>119341</v>
      </c>
      <c r="C27033" s="3" t="s">
        <v>119940</v>
      </c>
      <c r="D27033" t="s">
        <v>119941</v>
      </c>
      <c r="E27033" s="6">
        <v>38230</v>
      </c>
      <c r="F27033" s="3" t="s">
        <v>119368</v>
      </c>
      <c r="G27033" s="3" t="s">
        <v>13</v>
      </c>
      <c r="H27033" s="3" t="s">
        <v>1400</v>
      </c>
    </row>
    <row r="27034" spans="1:8" x14ac:dyDescent="0.3">
      <c r="A27034" s="3">
        <v>27032</v>
      </c>
      <c r="B27034" s="3" t="s">
        <v>119341</v>
      </c>
      <c r="C27034" s="3" t="s">
        <v>124046</v>
      </c>
      <c r="D27034" t="s">
        <v>124047</v>
      </c>
      <c r="E27034" s="6">
        <v>38230</v>
      </c>
      <c r="F27034" s="3" t="s">
        <v>119509</v>
      </c>
      <c r="G27034" s="3" t="s">
        <v>13</v>
      </c>
      <c r="H27034" s="3" t="s">
        <v>11</v>
      </c>
    </row>
    <row r="27035" spans="1:8" x14ac:dyDescent="0.3">
      <c r="A27035" s="3">
        <v>27033</v>
      </c>
      <c r="B27035" s="3" t="s">
        <v>17224</v>
      </c>
      <c r="C27035" s="3" t="s">
        <v>2968</v>
      </c>
      <c r="D27035" t="s">
        <v>21271</v>
      </c>
      <c r="E27035" s="6">
        <v>38230</v>
      </c>
      <c r="F27035" s="3" t="s">
        <v>17226</v>
      </c>
      <c r="G27035" s="3" t="s">
        <v>13</v>
      </c>
      <c r="H27035" s="3" t="s">
        <v>1400</v>
      </c>
    </row>
    <row r="27036" spans="1:8" x14ac:dyDescent="0.3">
      <c r="A27036" s="3">
        <v>27034</v>
      </c>
      <c r="B27036" s="3" t="s">
        <v>160636</v>
      </c>
      <c r="C27036" s="3" t="s">
        <v>163921</v>
      </c>
      <c r="D27036" t="s">
        <v>163923</v>
      </c>
      <c r="E27036" s="6">
        <v>38230</v>
      </c>
      <c r="F27036" s="3" t="s">
        <v>161026</v>
      </c>
      <c r="G27036" s="3" t="s">
        <v>13</v>
      </c>
      <c r="H27036" s="3" t="s">
        <v>1400</v>
      </c>
    </row>
    <row r="27037" spans="1:8" x14ac:dyDescent="0.3">
      <c r="A27037" s="3">
        <v>27035</v>
      </c>
      <c r="B27037" s="3" t="s">
        <v>119341</v>
      </c>
      <c r="C27037" s="3" t="s">
        <v>120227</v>
      </c>
      <c r="D27037" t="s">
        <v>120228</v>
      </c>
      <c r="E27037" s="6">
        <v>38230</v>
      </c>
      <c r="F27037" s="3" t="s">
        <v>119509</v>
      </c>
      <c r="G27037" s="3" t="s">
        <v>13</v>
      </c>
      <c r="H27037" s="3" t="s">
        <v>1400</v>
      </c>
    </row>
    <row r="27038" spans="1:8" x14ac:dyDescent="0.3">
      <c r="A27038" s="3">
        <v>27036</v>
      </c>
      <c r="B27038" s="3" t="s">
        <v>119341</v>
      </c>
      <c r="C27038" s="3" t="s">
        <v>120283</v>
      </c>
      <c r="D27038" t="s">
        <v>120284</v>
      </c>
      <c r="E27038" s="6">
        <v>38230</v>
      </c>
      <c r="F27038" s="3" t="s">
        <v>119376</v>
      </c>
      <c r="G27038" s="3" t="s">
        <v>13</v>
      </c>
      <c r="H27038" s="3" t="s">
        <v>1400</v>
      </c>
    </row>
    <row r="27039" spans="1:8" x14ac:dyDescent="0.3">
      <c r="A27039" s="3">
        <v>27037</v>
      </c>
      <c r="B27039" s="3" t="s">
        <v>160636</v>
      </c>
      <c r="C27039" s="3" t="s">
        <v>162520</v>
      </c>
      <c r="D27039" t="s">
        <v>162521</v>
      </c>
      <c r="E27039" s="6">
        <v>38230</v>
      </c>
      <c r="F27039" s="3" t="s">
        <v>160647</v>
      </c>
      <c r="G27039" s="3" t="s">
        <v>13</v>
      </c>
      <c r="H27039" s="3" t="s">
        <v>1400</v>
      </c>
    </row>
    <row r="27040" spans="1:8" x14ac:dyDescent="0.3">
      <c r="A27040" s="3">
        <v>27038</v>
      </c>
      <c r="B27040" s="3" t="s">
        <v>160636</v>
      </c>
      <c r="C27040" s="3" t="s">
        <v>168453</v>
      </c>
      <c r="D27040" t="s">
        <v>168454</v>
      </c>
      <c r="E27040" s="6">
        <v>38230</v>
      </c>
      <c r="F27040" s="3" t="s">
        <v>161049</v>
      </c>
      <c r="G27040" s="3" t="s">
        <v>13</v>
      </c>
      <c r="H27040" s="3" t="s">
        <v>54</v>
      </c>
    </row>
    <row r="27041" spans="1:8" x14ac:dyDescent="0.3">
      <c r="A27041" s="3">
        <v>27039</v>
      </c>
      <c r="B27041" s="3" t="s">
        <v>38244</v>
      </c>
      <c r="C27041" s="3" t="s">
        <v>3357</v>
      </c>
      <c r="D27041" t="s">
        <v>38672</v>
      </c>
      <c r="E27041" s="6">
        <v>38230</v>
      </c>
      <c r="F27041" s="3" t="s">
        <v>31174</v>
      </c>
      <c r="G27041" s="3" t="s">
        <v>13</v>
      </c>
      <c r="H27041" s="3" t="s">
        <v>1400</v>
      </c>
    </row>
    <row r="27042" spans="1:8" x14ac:dyDescent="0.3">
      <c r="A27042" s="3">
        <v>27040</v>
      </c>
      <c r="B27042" s="3" t="s">
        <v>38244</v>
      </c>
      <c r="C27042" s="3" t="s">
        <v>181</v>
      </c>
      <c r="D27042" t="s">
        <v>39235</v>
      </c>
      <c r="E27042" s="6">
        <v>38230</v>
      </c>
      <c r="F27042" s="3" t="s">
        <v>31174</v>
      </c>
      <c r="G27042" s="3" t="s">
        <v>13</v>
      </c>
      <c r="H27042" s="3" t="s">
        <v>1400</v>
      </c>
    </row>
    <row r="27043" spans="1:8" x14ac:dyDescent="0.3">
      <c r="A27043" s="3">
        <v>27041</v>
      </c>
      <c r="B27043" s="3" t="s">
        <v>119341</v>
      </c>
      <c r="C27043" s="3" t="s">
        <v>98118</v>
      </c>
      <c r="D27043" t="s">
        <v>120643</v>
      </c>
      <c r="E27043" s="6">
        <v>38230</v>
      </c>
      <c r="F27043" s="3" t="s">
        <v>119346</v>
      </c>
      <c r="G27043" s="3" t="s">
        <v>13</v>
      </c>
      <c r="H27043" s="3" t="s">
        <v>1400</v>
      </c>
    </row>
    <row r="27044" spans="1:8" x14ac:dyDescent="0.3">
      <c r="A27044" s="3">
        <v>27042</v>
      </c>
      <c r="B27044" s="3" t="s">
        <v>119341</v>
      </c>
      <c r="C27044" s="3" t="s">
        <v>72528</v>
      </c>
      <c r="D27044" t="s">
        <v>121033</v>
      </c>
      <c r="E27044" s="6">
        <v>38230</v>
      </c>
      <c r="F27044" s="3" t="s">
        <v>119346</v>
      </c>
      <c r="G27044" s="3" t="s">
        <v>13</v>
      </c>
      <c r="H27044" s="3" t="s">
        <v>1400</v>
      </c>
    </row>
    <row r="27045" spans="1:8" x14ac:dyDescent="0.3">
      <c r="A27045" s="3">
        <v>27043</v>
      </c>
      <c r="B27045" s="3" t="s">
        <v>119341</v>
      </c>
      <c r="C27045" s="3" t="s">
        <v>122848</v>
      </c>
      <c r="D27045" t="s">
        <v>122849</v>
      </c>
      <c r="E27045" s="6">
        <v>38230</v>
      </c>
      <c r="F27045" s="3" t="s">
        <v>119405</v>
      </c>
      <c r="G27045" s="3" t="s">
        <v>13</v>
      </c>
      <c r="H27045" s="3" t="s">
        <v>1400</v>
      </c>
    </row>
    <row r="27046" spans="1:8" x14ac:dyDescent="0.3">
      <c r="A27046" s="3">
        <v>27044</v>
      </c>
      <c r="B27046" s="3" t="s">
        <v>160636</v>
      </c>
      <c r="C27046" s="3" t="s">
        <v>162334</v>
      </c>
      <c r="D27046" t="s">
        <v>162518</v>
      </c>
      <c r="E27046" s="6">
        <v>38230</v>
      </c>
      <c r="F27046" s="3" t="s">
        <v>160647</v>
      </c>
      <c r="G27046" s="3" t="s">
        <v>13</v>
      </c>
      <c r="H27046" s="3" t="s">
        <v>1400</v>
      </c>
    </row>
    <row r="27047" spans="1:8" x14ac:dyDescent="0.3">
      <c r="A27047" s="3">
        <v>27045</v>
      </c>
      <c r="B27047" s="3" t="s">
        <v>160636</v>
      </c>
      <c r="C27047" s="3" t="s">
        <v>162326</v>
      </c>
      <c r="D27047" t="s">
        <v>162519</v>
      </c>
      <c r="E27047" s="6">
        <v>38230</v>
      </c>
      <c r="F27047" s="3" t="s">
        <v>160647</v>
      </c>
      <c r="G27047" s="3" t="s">
        <v>13</v>
      </c>
      <c r="H27047" s="3" t="s">
        <v>1400</v>
      </c>
    </row>
    <row r="27048" spans="1:8" x14ac:dyDescent="0.3">
      <c r="A27048" s="3">
        <v>27046</v>
      </c>
      <c r="B27048" s="3" t="s">
        <v>119341</v>
      </c>
      <c r="C27048" s="3" t="s">
        <v>124044</v>
      </c>
      <c r="D27048" t="s">
        <v>124045</v>
      </c>
      <c r="E27048" s="6">
        <v>38230</v>
      </c>
      <c r="F27048" s="3" t="s">
        <v>119509</v>
      </c>
      <c r="G27048" s="3" t="s">
        <v>13</v>
      </c>
      <c r="H27048" s="3" t="s">
        <v>11</v>
      </c>
    </row>
    <row r="27049" spans="1:8" x14ac:dyDescent="0.3">
      <c r="A27049" s="3">
        <v>27047</v>
      </c>
      <c r="B27049" s="3" t="s">
        <v>119341</v>
      </c>
      <c r="C27049" s="3" t="s">
        <v>120225</v>
      </c>
      <c r="D27049" t="s">
        <v>120226</v>
      </c>
      <c r="E27049" s="6">
        <v>38230</v>
      </c>
      <c r="F27049" s="3" t="s">
        <v>119509</v>
      </c>
      <c r="G27049" s="3" t="s">
        <v>13</v>
      </c>
      <c r="H27049" s="3" t="s">
        <v>1400</v>
      </c>
    </row>
    <row r="27050" spans="1:8" x14ac:dyDescent="0.3">
      <c r="A27050" s="3">
        <v>27048</v>
      </c>
      <c r="B27050" s="3" t="s">
        <v>119341</v>
      </c>
      <c r="C27050" s="3" t="s">
        <v>120417</v>
      </c>
      <c r="D27050" t="s">
        <v>120418</v>
      </c>
      <c r="E27050" s="6">
        <v>38230</v>
      </c>
      <c r="F27050" s="3" t="s">
        <v>119509</v>
      </c>
      <c r="G27050" s="3" t="s">
        <v>13</v>
      </c>
      <c r="H27050" s="3" t="s">
        <v>1400</v>
      </c>
    </row>
    <row r="27051" spans="1:8" x14ac:dyDescent="0.3">
      <c r="A27051" s="3">
        <v>27049</v>
      </c>
      <c r="B27051" s="3" t="s">
        <v>160636</v>
      </c>
      <c r="C27051" s="3" t="s">
        <v>20</v>
      </c>
      <c r="D27051" t="s">
        <v>163841</v>
      </c>
      <c r="E27051" s="6">
        <v>38230</v>
      </c>
      <c r="F27051" s="3" t="s">
        <v>160642</v>
      </c>
      <c r="G27051" s="3" t="s">
        <v>13</v>
      </c>
      <c r="H27051" s="3" t="s">
        <v>1400</v>
      </c>
    </row>
    <row r="27052" spans="1:8" x14ac:dyDescent="0.3">
      <c r="A27052" s="3">
        <v>27050</v>
      </c>
      <c r="B27052" s="3" t="s">
        <v>119341</v>
      </c>
      <c r="C27052" s="3" t="s">
        <v>670</v>
      </c>
      <c r="D27052" t="s">
        <v>121312</v>
      </c>
      <c r="E27052" s="6">
        <v>38230</v>
      </c>
      <c r="F27052" s="3" t="s">
        <v>119535</v>
      </c>
      <c r="G27052" s="3" t="s">
        <v>13</v>
      </c>
      <c r="H27052" s="3" t="s">
        <v>1400</v>
      </c>
    </row>
    <row r="27053" spans="1:8" x14ac:dyDescent="0.3">
      <c r="A27053" s="3">
        <v>27051</v>
      </c>
      <c r="B27053" s="3" t="s">
        <v>119341</v>
      </c>
      <c r="C27053" s="3" t="s">
        <v>1913</v>
      </c>
      <c r="D27053" t="s">
        <v>122351</v>
      </c>
      <c r="E27053" s="6">
        <v>38230</v>
      </c>
      <c r="F27053" s="3" t="s">
        <v>119549</v>
      </c>
      <c r="G27053" s="3" t="s">
        <v>13</v>
      </c>
      <c r="H27053" s="3" t="s">
        <v>1400</v>
      </c>
    </row>
    <row r="27054" spans="1:8" x14ac:dyDescent="0.3">
      <c r="A27054" s="3">
        <v>27052</v>
      </c>
      <c r="B27054" s="3" t="s">
        <v>119341</v>
      </c>
      <c r="C27054" s="3" t="s">
        <v>6411</v>
      </c>
      <c r="D27054" t="s">
        <v>123147</v>
      </c>
      <c r="E27054" s="6">
        <v>38230</v>
      </c>
      <c r="F27054" s="3" t="s">
        <v>119549</v>
      </c>
      <c r="G27054" s="3" t="s">
        <v>13</v>
      </c>
      <c r="H27054" s="3" t="s">
        <v>37</v>
      </c>
    </row>
    <row r="27055" spans="1:8" x14ac:dyDescent="0.3">
      <c r="A27055" s="3">
        <v>27053</v>
      </c>
      <c r="B27055" s="3" t="s">
        <v>176966</v>
      </c>
      <c r="C27055" s="3" t="s">
        <v>670</v>
      </c>
      <c r="D27055" t="s">
        <v>178472</v>
      </c>
      <c r="E27055" s="6">
        <v>38230</v>
      </c>
      <c r="F27055" s="3" t="s">
        <v>15</v>
      </c>
      <c r="G27055" s="3" t="s">
        <v>13</v>
      </c>
      <c r="H27055" s="3" t="s">
        <v>1400</v>
      </c>
    </row>
    <row r="27056" spans="1:8" x14ac:dyDescent="0.3">
      <c r="A27056" s="3">
        <v>27054</v>
      </c>
      <c r="B27056" s="3" t="s">
        <v>38244</v>
      </c>
      <c r="C27056" s="3" t="s">
        <v>17673</v>
      </c>
      <c r="D27056" t="s">
        <v>54470</v>
      </c>
      <c r="E27056" s="6">
        <v>38230</v>
      </c>
      <c r="F27056" s="3" t="s">
        <v>42111</v>
      </c>
      <c r="G27056" s="3" t="s">
        <v>13</v>
      </c>
      <c r="H27056" s="3" t="s">
        <v>54</v>
      </c>
    </row>
    <row r="27057" spans="1:8" x14ac:dyDescent="0.3">
      <c r="A27057" s="3">
        <v>27055</v>
      </c>
      <c r="B27057" s="3" t="s">
        <v>160636</v>
      </c>
      <c r="C27057" s="3" t="s">
        <v>167885</v>
      </c>
      <c r="D27057" t="s">
        <v>167886</v>
      </c>
      <c r="E27057" s="6">
        <v>38230</v>
      </c>
      <c r="F27057" s="3" t="s">
        <v>161416</v>
      </c>
      <c r="G27057" s="3" t="s">
        <v>13</v>
      </c>
      <c r="H27057" s="3" t="s">
        <v>54</v>
      </c>
    </row>
    <row r="27058" spans="1:8" x14ac:dyDescent="0.3">
      <c r="A27058" s="3">
        <v>27056</v>
      </c>
      <c r="B27058" s="3" t="s">
        <v>160636</v>
      </c>
      <c r="C27058" s="3" t="s">
        <v>30905</v>
      </c>
      <c r="D27058" t="s">
        <v>164967</v>
      </c>
      <c r="E27058" s="6">
        <v>38230</v>
      </c>
      <c r="F27058" s="3" t="s">
        <v>160924</v>
      </c>
      <c r="G27058" s="3" t="s">
        <v>13</v>
      </c>
      <c r="H27058" s="3" t="s">
        <v>37</v>
      </c>
    </row>
    <row r="27059" spans="1:8" x14ac:dyDescent="0.3">
      <c r="A27059" s="3">
        <v>27057</v>
      </c>
      <c r="B27059" s="3" t="s">
        <v>160636</v>
      </c>
      <c r="C27059" s="3" t="s">
        <v>30897</v>
      </c>
      <c r="D27059" t="s">
        <v>168041</v>
      </c>
      <c r="E27059" s="6">
        <v>38230</v>
      </c>
      <c r="F27059" s="3" t="s">
        <v>160924</v>
      </c>
      <c r="G27059" s="3" t="s">
        <v>13</v>
      </c>
      <c r="H27059" s="3" t="s">
        <v>54</v>
      </c>
    </row>
    <row r="27060" spans="1:8" x14ac:dyDescent="0.3">
      <c r="A27060" s="3">
        <v>27058</v>
      </c>
      <c r="B27060" s="3" t="s">
        <v>160636</v>
      </c>
      <c r="C27060" s="3" t="s">
        <v>5969</v>
      </c>
      <c r="D27060" t="s">
        <v>161795</v>
      </c>
      <c r="E27060" s="6">
        <v>38230</v>
      </c>
      <c r="F27060" s="3" t="s">
        <v>160880</v>
      </c>
      <c r="G27060" s="3" t="s">
        <v>13</v>
      </c>
      <c r="H27060" s="3" t="s">
        <v>6905</v>
      </c>
    </row>
    <row r="27061" spans="1:8" x14ac:dyDescent="0.3">
      <c r="A27061" s="3">
        <v>27059</v>
      </c>
      <c r="B27061" s="3" t="s">
        <v>26273</v>
      </c>
      <c r="C27061" s="3" t="s">
        <v>557</v>
      </c>
      <c r="D27061" t="s">
        <v>33410</v>
      </c>
      <c r="E27061" s="6">
        <v>38230</v>
      </c>
      <c r="F27061" s="3" t="s">
        <v>33262</v>
      </c>
      <c r="G27061" s="3" t="s">
        <v>13</v>
      </c>
      <c r="H27061" s="3" t="s">
        <v>37</v>
      </c>
    </row>
    <row r="27062" spans="1:8" x14ac:dyDescent="0.3">
      <c r="A27062" s="3">
        <v>27060</v>
      </c>
      <c r="B27062" s="3" t="s">
        <v>26273</v>
      </c>
      <c r="C27062" s="3" t="s">
        <v>32697</v>
      </c>
      <c r="D27062" t="s">
        <v>32744</v>
      </c>
      <c r="E27062" s="6">
        <v>38230</v>
      </c>
      <c r="F27062" s="3" t="s">
        <v>26275</v>
      </c>
      <c r="G27062" s="3" t="s">
        <v>13</v>
      </c>
      <c r="H27062" s="3" t="s">
        <v>37</v>
      </c>
    </row>
    <row r="27063" spans="1:8" x14ac:dyDescent="0.3">
      <c r="A27063" s="3">
        <v>27061</v>
      </c>
      <c r="B27063" s="3" t="s">
        <v>6901</v>
      </c>
      <c r="C27063" s="3" t="s">
        <v>14425</v>
      </c>
      <c r="D27063" t="s">
        <v>14426</v>
      </c>
      <c r="E27063" s="6">
        <v>38230</v>
      </c>
      <c r="F27063" s="3" t="s">
        <v>6913</v>
      </c>
      <c r="G27063" s="3" t="s">
        <v>13</v>
      </c>
      <c r="H27063" s="3" t="s">
        <v>54</v>
      </c>
    </row>
    <row r="27064" spans="1:8" x14ac:dyDescent="0.3">
      <c r="A27064" s="3">
        <v>27062</v>
      </c>
      <c r="B27064" s="3" t="s">
        <v>26273</v>
      </c>
      <c r="C27064" s="3" t="s">
        <v>29389</v>
      </c>
      <c r="D27064" t="s">
        <v>29390</v>
      </c>
      <c r="E27064" s="6">
        <v>38230</v>
      </c>
      <c r="F27064" s="3" t="s">
        <v>27338</v>
      </c>
      <c r="G27064" s="3" t="s">
        <v>13</v>
      </c>
      <c r="H27064" s="3" t="s">
        <v>37</v>
      </c>
    </row>
    <row r="27065" spans="1:8" x14ac:dyDescent="0.3">
      <c r="A27065" s="3">
        <v>27063</v>
      </c>
      <c r="B27065" s="3" t="s">
        <v>6901</v>
      </c>
      <c r="C27065" s="3" t="s">
        <v>8753</v>
      </c>
      <c r="D27065" t="s">
        <v>8754</v>
      </c>
      <c r="E27065" s="6">
        <v>38230</v>
      </c>
      <c r="F27065" s="3" t="s">
        <v>6913</v>
      </c>
      <c r="G27065" s="3" t="s">
        <v>13</v>
      </c>
      <c r="H27065" s="3" t="s">
        <v>1400</v>
      </c>
    </row>
    <row r="27066" spans="1:8" x14ac:dyDescent="0.3">
      <c r="A27066" s="3">
        <v>27064</v>
      </c>
      <c r="B27066" s="3" t="s">
        <v>6901</v>
      </c>
      <c r="C27066" s="3" t="s">
        <v>2963</v>
      </c>
      <c r="D27066" t="s">
        <v>11643</v>
      </c>
      <c r="E27066" s="6">
        <v>38230</v>
      </c>
      <c r="F27066" s="3" t="s">
        <v>7003</v>
      </c>
      <c r="G27066" s="3" t="s">
        <v>13</v>
      </c>
      <c r="H27066" s="3" t="s">
        <v>54</v>
      </c>
    </row>
    <row r="27067" spans="1:8" x14ac:dyDescent="0.3">
      <c r="A27067" s="3">
        <v>27065</v>
      </c>
      <c r="B27067" s="3" t="s">
        <v>6901</v>
      </c>
      <c r="C27067" s="3" t="s">
        <v>14423</v>
      </c>
      <c r="D27067" t="s">
        <v>14424</v>
      </c>
      <c r="E27067" s="6">
        <v>38230</v>
      </c>
      <c r="F27067" s="3" t="s">
        <v>6913</v>
      </c>
      <c r="G27067" s="3" t="s">
        <v>13</v>
      </c>
      <c r="H27067" s="3" t="s">
        <v>54</v>
      </c>
    </row>
    <row r="27068" spans="1:8" x14ac:dyDescent="0.3">
      <c r="A27068" s="3">
        <v>27066</v>
      </c>
      <c r="B27068" s="3" t="s">
        <v>6901</v>
      </c>
      <c r="C27068" s="3" t="s">
        <v>8660</v>
      </c>
      <c r="D27068" t="s">
        <v>8661</v>
      </c>
      <c r="E27068" s="6">
        <v>38230</v>
      </c>
      <c r="F27068" s="3" t="s">
        <v>6913</v>
      </c>
      <c r="G27068" s="3" t="s">
        <v>13</v>
      </c>
      <c r="H27068" s="3" t="s">
        <v>1400</v>
      </c>
    </row>
    <row r="27069" spans="1:8" x14ac:dyDescent="0.3">
      <c r="A27069" s="3">
        <v>27067</v>
      </c>
      <c r="B27069" s="3" t="s">
        <v>6901</v>
      </c>
      <c r="C27069" s="3" t="s">
        <v>8751</v>
      </c>
      <c r="D27069" t="s">
        <v>8752</v>
      </c>
      <c r="E27069" s="6">
        <v>38230</v>
      </c>
      <c r="F27069" s="3" t="s">
        <v>6913</v>
      </c>
      <c r="G27069" s="3" t="s">
        <v>13</v>
      </c>
      <c r="H27069" s="3" t="s">
        <v>1400</v>
      </c>
    </row>
    <row r="27070" spans="1:8" x14ac:dyDescent="0.3">
      <c r="A27070" s="3">
        <v>27068</v>
      </c>
      <c r="B27070" s="3" t="s">
        <v>6901</v>
      </c>
      <c r="C27070" s="3" t="s">
        <v>14419</v>
      </c>
      <c r="D27070" t="s">
        <v>14420</v>
      </c>
      <c r="E27070" s="6">
        <v>38230</v>
      </c>
      <c r="F27070" s="3" t="s">
        <v>6913</v>
      </c>
      <c r="G27070" s="3" t="s">
        <v>13</v>
      </c>
      <c r="H27070" s="3" t="s">
        <v>54</v>
      </c>
    </row>
    <row r="27071" spans="1:8" x14ac:dyDescent="0.3">
      <c r="A27071" s="3">
        <v>27069</v>
      </c>
      <c r="B27071" s="3" t="s">
        <v>6901</v>
      </c>
      <c r="C27071" s="3" t="s">
        <v>14421</v>
      </c>
      <c r="D27071" t="s">
        <v>14422</v>
      </c>
      <c r="E27071" s="6">
        <v>38230</v>
      </c>
      <c r="F27071" s="3" t="s">
        <v>6913</v>
      </c>
      <c r="G27071" s="3" t="s">
        <v>13</v>
      </c>
      <c r="H27071" s="3" t="s">
        <v>54</v>
      </c>
    </row>
    <row r="27072" spans="1:8" x14ac:dyDescent="0.3">
      <c r="A27072" s="3">
        <v>27070</v>
      </c>
      <c r="B27072" s="3" t="s">
        <v>6901</v>
      </c>
      <c r="C27072" s="3" t="s">
        <v>14357</v>
      </c>
      <c r="D27072" t="s">
        <v>14527</v>
      </c>
      <c r="E27072" s="6">
        <v>38230</v>
      </c>
      <c r="F27072" s="3" t="s">
        <v>6913</v>
      </c>
      <c r="G27072" s="3" t="s">
        <v>13</v>
      </c>
      <c r="H27072" s="3" t="s">
        <v>54</v>
      </c>
    </row>
    <row r="27073" spans="1:8" x14ac:dyDescent="0.3">
      <c r="A27073" s="3">
        <v>27071</v>
      </c>
      <c r="B27073" s="3" t="s">
        <v>6901</v>
      </c>
      <c r="C27073" s="3" t="s">
        <v>14342</v>
      </c>
      <c r="D27073" t="s">
        <v>14528</v>
      </c>
      <c r="E27073" s="6">
        <v>38230</v>
      </c>
      <c r="F27073" s="3" t="s">
        <v>6913</v>
      </c>
      <c r="G27073" s="3" t="s">
        <v>13</v>
      </c>
      <c r="H27073" s="3" t="s">
        <v>54</v>
      </c>
    </row>
    <row r="27074" spans="1:8" x14ac:dyDescent="0.3">
      <c r="A27074" s="3">
        <v>27072</v>
      </c>
      <c r="B27074" s="3" t="s">
        <v>6901</v>
      </c>
      <c r="C27074" s="3" t="s">
        <v>14340</v>
      </c>
      <c r="D27074" t="s">
        <v>14529</v>
      </c>
      <c r="E27074" s="6">
        <v>38230</v>
      </c>
      <c r="F27074" s="3" t="s">
        <v>6913</v>
      </c>
      <c r="G27074" s="3" t="s">
        <v>13</v>
      </c>
      <c r="H27074" s="3" t="s">
        <v>54</v>
      </c>
    </row>
    <row r="27075" spans="1:8" x14ac:dyDescent="0.3">
      <c r="A27075" s="3">
        <v>27073</v>
      </c>
      <c r="B27075" s="3" t="s">
        <v>6901</v>
      </c>
      <c r="C27075" s="3" t="s">
        <v>16992</v>
      </c>
      <c r="D27075" t="s">
        <v>16993</v>
      </c>
      <c r="E27075" s="6">
        <v>38230</v>
      </c>
      <c r="F27075" s="3" t="s">
        <v>6953</v>
      </c>
      <c r="G27075" s="3" t="s">
        <v>13</v>
      </c>
      <c r="H27075" s="3" t="s">
        <v>54</v>
      </c>
    </row>
    <row r="27076" spans="1:8" x14ac:dyDescent="0.3">
      <c r="A27076" s="3">
        <v>27074</v>
      </c>
      <c r="B27076" s="3" t="s">
        <v>160636</v>
      </c>
      <c r="C27076" s="3" t="s">
        <v>593</v>
      </c>
      <c r="D27076" t="s">
        <v>162052</v>
      </c>
      <c r="E27076" s="6">
        <v>38230</v>
      </c>
      <c r="F27076" s="3" t="s">
        <v>160656</v>
      </c>
      <c r="G27076" s="3" t="s">
        <v>13</v>
      </c>
      <c r="H27076" s="3" t="s">
        <v>1400</v>
      </c>
    </row>
    <row r="27077" spans="1:8" x14ac:dyDescent="0.3">
      <c r="A27077" s="3">
        <v>27075</v>
      </c>
      <c r="B27077" s="3" t="s">
        <v>160636</v>
      </c>
      <c r="C27077" s="3" t="s">
        <v>2966</v>
      </c>
      <c r="D27077" t="s">
        <v>162053</v>
      </c>
      <c r="E27077" s="6">
        <v>38230</v>
      </c>
      <c r="F27077" s="3" t="s">
        <v>160656</v>
      </c>
      <c r="G27077" s="3" t="s">
        <v>13</v>
      </c>
      <c r="H27077" s="3" t="s">
        <v>1400</v>
      </c>
    </row>
    <row r="27078" spans="1:8" x14ac:dyDescent="0.3">
      <c r="A27078" s="3">
        <v>27076</v>
      </c>
      <c r="B27078" s="3" t="s">
        <v>134249</v>
      </c>
      <c r="C27078" s="3" t="s">
        <v>670</v>
      </c>
      <c r="D27078" t="s">
        <v>139126</v>
      </c>
      <c r="E27078" s="6">
        <v>38230</v>
      </c>
      <c r="F27078" s="3" t="s">
        <v>134266</v>
      </c>
      <c r="G27078" s="3" t="s">
        <v>13</v>
      </c>
      <c r="H27078" s="3" t="s">
        <v>54</v>
      </c>
    </row>
    <row r="27079" spans="1:8" x14ac:dyDescent="0.3">
      <c r="A27079" s="3">
        <v>27077</v>
      </c>
      <c r="B27079" s="3" t="s">
        <v>54805</v>
      </c>
      <c r="C27079" s="3" t="s">
        <v>67341</v>
      </c>
      <c r="D27079" t="s">
        <v>67342</v>
      </c>
      <c r="E27079" s="6">
        <v>38231</v>
      </c>
      <c r="F27079" s="3" t="s">
        <v>60109</v>
      </c>
      <c r="G27079" s="3" t="s">
        <v>13</v>
      </c>
      <c r="H27079" s="3" t="s">
        <v>37</v>
      </c>
    </row>
    <row r="27080" spans="1:8" x14ac:dyDescent="0.3">
      <c r="A27080" s="3">
        <v>27078</v>
      </c>
      <c r="B27080" s="3" t="s">
        <v>54805</v>
      </c>
      <c r="C27080" s="3" t="s">
        <v>76319</v>
      </c>
      <c r="D27080" t="s">
        <v>76320</v>
      </c>
      <c r="E27080" s="6">
        <v>38231</v>
      </c>
      <c r="F27080" s="3" t="s">
        <v>59735</v>
      </c>
      <c r="G27080" s="3" t="s">
        <v>13</v>
      </c>
      <c r="H27080" s="3" t="s">
        <v>54</v>
      </c>
    </row>
    <row r="27081" spans="1:8" x14ac:dyDescent="0.3">
      <c r="A27081" s="3">
        <v>27079</v>
      </c>
      <c r="B27081" s="3" t="s">
        <v>54805</v>
      </c>
      <c r="C27081" s="3" t="s">
        <v>76317</v>
      </c>
      <c r="D27081" t="s">
        <v>76318</v>
      </c>
      <c r="E27081" s="6">
        <v>38231</v>
      </c>
      <c r="F27081" s="3" t="s">
        <v>59735</v>
      </c>
      <c r="G27081" s="3" t="s">
        <v>13</v>
      </c>
      <c r="H27081" s="3" t="s">
        <v>54</v>
      </c>
    </row>
    <row r="27082" spans="1:8" x14ac:dyDescent="0.3">
      <c r="A27082" s="3">
        <v>27080</v>
      </c>
      <c r="B27082" s="3" t="s">
        <v>6901</v>
      </c>
      <c r="C27082" s="3" t="s">
        <v>15683</v>
      </c>
      <c r="D27082" t="s">
        <v>15684</v>
      </c>
      <c r="E27082" s="6">
        <v>38231</v>
      </c>
      <c r="F27082" s="3" t="s">
        <v>7235</v>
      </c>
      <c r="G27082" s="3" t="s">
        <v>13</v>
      </c>
      <c r="H27082" s="3" t="s">
        <v>54</v>
      </c>
    </row>
    <row r="27083" spans="1:8" x14ac:dyDescent="0.3">
      <c r="A27083" s="3">
        <v>27081</v>
      </c>
      <c r="B27083" s="3" t="s">
        <v>54805</v>
      </c>
      <c r="C27083" s="3" t="s">
        <v>70751</v>
      </c>
      <c r="D27083" t="s">
        <v>70752</v>
      </c>
      <c r="E27083" s="6">
        <v>38231</v>
      </c>
      <c r="F27083" s="3" t="s">
        <v>59869</v>
      </c>
      <c r="G27083" s="3" t="s">
        <v>13</v>
      </c>
      <c r="H27083" s="3" t="s">
        <v>37</v>
      </c>
    </row>
    <row r="27084" spans="1:8" x14ac:dyDescent="0.3">
      <c r="A27084" s="3">
        <v>27082</v>
      </c>
      <c r="B27084" s="3" t="s">
        <v>54805</v>
      </c>
      <c r="C27084" s="3" t="s">
        <v>76045</v>
      </c>
      <c r="D27084" t="s">
        <v>76083</v>
      </c>
      <c r="E27084" s="6">
        <v>38231</v>
      </c>
      <c r="F27084" s="3" t="s">
        <v>59773</v>
      </c>
      <c r="G27084" s="3" t="s">
        <v>13</v>
      </c>
      <c r="H27084" s="3" t="s">
        <v>6505</v>
      </c>
    </row>
    <row r="27085" spans="1:8" x14ac:dyDescent="0.3">
      <c r="A27085" s="3">
        <v>27083</v>
      </c>
      <c r="B27085" s="3" t="s">
        <v>17224</v>
      </c>
      <c r="C27085" s="3" t="s">
        <v>2977</v>
      </c>
      <c r="D27085" t="s">
        <v>25128</v>
      </c>
      <c r="E27085" s="6">
        <v>38231</v>
      </c>
      <c r="F27085" s="3" t="s">
        <v>17617</v>
      </c>
      <c r="G27085" s="3" t="s">
        <v>13</v>
      </c>
      <c r="H27085" s="3" t="s">
        <v>54</v>
      </c>
    </row>
    <row r="27086" spans="1:8" x14ac:dyDescent="0.3">
      <c r="A27086" s="3">
        <v>27084</v>
      </c>
      <c r="B27086" s="3" t="s">
        <v>17224</v>
      </c>
      <c r="C27086" s="3" t="s">
        <v>25114</v>
      </c>
      <c r="D27086" t="s">
        <v>25129</v>
      </c>
      <c r="E27086" s="6">
        <v>38231</v>
      </c>
      <c r="F27086" s="3" t="s">
        <v>17617</v>
      </c>
      <c r="G27086" s="3" t="s">
        <v>13</v>
      </c>
      <c r="H27086" s="3" t="s">
        <v>54</v>
      </c>
    </row>
    <row r="27087" spans="1:8" x14ac:dyDescent="0.3">
      <c r="A27087" s="3">
        <v>27085</v>
      </c>
      <c r="B27087" s="3" t="s">
        <v>17224</v>
      </c>
      <c r="C27087" s="3" t="s">
        <v>24178</v>
      </c>
      <c r="D27087" t="s">
        <v>26217</v>
      </c>
      <c r="E27087" s="6">
        <v>38231</v>
      </c>
      <c r="F27087" s="3" t="s">
        <v>6898</v>
      </c>
      <c r="G27087" s="3" t="s">
        <v>13</v>
      </c>
      <c r="H27087" s="3" t="s">
        <v>1388</v>
      </c>
    </row>
    <row r="27088" spans="1:8" x14ac:dyDescent="0.3">
      <c r="A27088" s="3">
        <v>27086</v>
      </c>
      <c r="B27088" s="3" t="s">
        <v>160636</v>
      </c>
      <c r="C27088" s="3" t="s">
        <v>167883</v>
      </c>
      <c r="D27088" t="s">
        <v>167884</v>
      </c>
      <c r="E27088" s="6">
        <v>38231</v>
      </c>
      <c r="F27088" s="3" t="s">
        <v>161416</v>
      </c>
      <c r="G27088" s="3" t="s">
        <v>13</v>
      </c>
      <c r="H27088" s="3" t="s">
        <v>54</v>
      </c>
    </row>
    <row r="27089" spans="1:8" x14ac:dyDescent="0.3">
      <c r="A27089" s="3">
        <v>27087</v>
      </c>
      <c r="B27089" s="3" t="s">
        <v>129081</v>
      </c>
      <c r="C27089" s="3" t="s">
        <v>129098</v>
      </c>
      <c r="D27089" t="s">
        <v>129103</v>
      </c>
      <c r="E27089" s="6">
        <v>38231</v>
      </c>
      <c r="F27089" s="3" t="s">
        <v>129084</v>
      </c>
      <c r="G27089" s="3" t="s">
        <v>13</v>
      </c>
      <c r="H27089" s="3" t="s">
        <v>1400</v>
      </c>
    </row>
    <row r="27090" spans="1:8" x14ac:dyDescent="0.3">
      <c r="A27090" s="3">
        <v>27088</v>
      </c>
      <c r="B27090" s="3" t="s">
        <v>129081</v>
      </c>
      <c r="C27090" s="3" t="s">
        <v>129100</v>
      </c>
      <c r="D27090" t="s">
        <v>129104</v>
      </c>
      <c r="E27090" s="6">
        <v>38231</v>
      </c>
      <c r="F27090" s="3" t="s">
        <v>129084</v>
      </c>
      <c r="G27090" s="3" t="s">
        <v>13</v>
      </c>
      <c r="H27090" s="3" t="s">
        <v>1400</v>
      </c>
    </row>
    <row r="27091" spans="1:8" x14ac:dyDescent="0.3">
      <c r="A27091" s="3">
        <v>27089</v>
      </c>
      <c r="B27091" s="3" t="s">
        <v>129081</v>
      </c>
      <c r="C27091" s="3" t="s">
        <v>129088</v>
      </c>
      <c r="D27091" t="s">
        <v>129105</v>
      </c>
      <c r="E27091" s="6">
        <v>38231</v>
      </c>
      <c r="F27091" s="3" t="s">
        <v>129084</v>
      </c>
      <c r="G27091" s="3" t="s">
        <v>13</v>
      </c>
      <c r="H27091" s="3" t="s">
        <v>1400</v>
      </c>
    </row>
    <row r="27092" spans="1:8" x14ac:dyDescent="0.3">
      <c r="A27092" s="3">
        <v>27090</v>
      </c>
      <c r="B27092" s="3" t="s">
        <v>129081</v>
      </c>
      <c r="C27092" s="3" t="s">
        <v>670</v>
      </c>
      <c r="D27092" t="s">
        <v>130829</v>
      </c>
      <c r="E27092" s="6">
        <v>38231</v>
      </c>
      <c r="F27092" s="3" t="s">
        <v>129084</v>
      </c>
      <c r="G27092" s="3" t="s">
        <v>13</v>
      </c>
      <c r="H27092" s="3" t="s">
        <v>1400</v>
      </c>
    </row>
    <row r="27093" spans="1:8" x14ac:dyDescent="0.3">
      <c r="A27093" s="3">
        <v>27091</v>
      </c>
      <c r="B27093" s="3" t="s">
        <v>129081</v>
      </c>
      <c r="C27093" s="3" t="s">
        <v>670</v>
      </c>
      <c r="D27093" t="s">
        <v>130828</v>
      </c>
      <c r="E27093" s="6">
        <v>38231</v>
      </c>
      <c r="F27093" s="3" t="s">
        <v>130183</v>
      </c>
      <c r="G27093" s="3" t="s">
        <v>13</v>
      </c>
      <c r="H27093" s="3" t="s">
        <v>1400</v>
      </c>
    </row>
    <row r="27094" spans="1:8" x14ac:dyDescent="0.3">
      <c r="A27094" s="3">
        <v>27092</v>
      </c>
      <c r="B27094" s="3" t="s">
        <v>17224</v>
      </c>
      <c r="C27094" s="3" t="s">
        <v>20061</v>
      </c>
      <c r="D27094" t="s">
        <v>20062</v>
      </c>
      <c r="E27094" s="6">
        <v>38231</v>
      </c>
      <c r="F27094" s="3" t="s">
        <v>17242</v>
      </c>
      <c r="G27094" s="3" t="s">
        <v>13</v>
      </c>
      <c r="H27094" s="3" t="s">
        <v>1400</v>
      </c>
    </row>
    <row r="27095" spans="1:8" x14ac:dyDescent="0.3">
      <c r="A27095" s="3">
        <v>27093</v>
      </c>
      <c r="B27095" s="3" t="s">
        <v>54805</v>
      </c>
      <c r="C27095" s="3" t="s">
        <v>62434</v>
      </c>
      <c r="D27095" t="s">
        <v>62487</v>
      </c>
      <c r="E27095" s="6">
        <v>38231</v>
      </c>
      <c r="F27095" s="3" t="s">
        <v>59735</v>
      </c>
      <c r="G27095" s="3" t="s">
        <v>13</v>
      </c>
      <c r="H27095" s="3" t="s">
        <v>1400</v>
      </c>
    </row>
    <row r="27096" spans="1:8" x14ac:dyDescent="0.3">
      <c r="A27096" s="3">
        <v>27094</v>
      </c>
      <c r="B27096" s="3" t="s">
        <v>81442</v>
      </c>
      <c r="C27096" s="3" t="s">
        <v>82802</v>
      </c>
      <c r="D27096" t="s">
        <v>82803</v>
      </c>
      <c r="E27096" s="6">
        <v>38231</v>
      </c>
      <c r="F27096" s="3" t="s">
        <v>81629</v>
      </c>
      <c r="G27096" s="3" t="s">
        <v>13</v>
      </c>
      <c r="H27096" s="3" t="s">
        <v>1400</v>
      </c>
    </row>
    <row r="27097" spans="1:8" x14ac:dyDescent="0.3">
      <c r="A27097" s="3">
        <v>27095</v>
      </c>
      <c r="B27097" s="3" t="s">
        <v>81442</v>
      </c>
      <c r="C27097" s="3" t="s">
        <v>82751</v>
      </c>
      <c r="D27097" t="s">
        <v>82801</v>
      </c>
      <c r="E27097" s="6">
        <v>38231</v>
      </c>
      <c r="F27097" s="3" t="s">
        <v>81629</v>
      </c>
      <c r="G27097" s="3" t="s">
        <v>13</v>
      </c>
      <c r="H27097" s="3" t="s">
        <v>1400</v>
      </c>
    </row>
    <row r="27098" spans="1:8" x14ac:dyDescent="0.3">
      <c r="A27098" s="3">
        <v>27096</v>
      </c>
      <c r="B27098" s="3" t="s">
        <v>81442</v>
      </c>
      <c r="C27098" s="3" t="s">
        <v>84712</v>
      </c>
      <c r="D27098" t="s">
        <v>84813</v>
      </c>
      <c r="E27098" s="6">
        <v>38231</v>
      </c>
      <c r="F27098" s="3" t="s">
        <v>81629</v>
      </c>
      <c r="G27098" s="3" t="s">
        <v>13</v>
      </c>
      <c r="H27098" s="3" t="s">
        <v>54</v>
      </c>
    </row>
    <row r="27099" spans="1:8" x14ac:dyDescent="0.3">
      <c r="A27099" s="3">
        <v>27097</v>
      </c>
      <c r="B27099" s="3" t="s">
        <v>9</v>
      </c>
      <c r="C27099" s="3" t="s">
        <v>37273</v>
      </c>
      <c r="D27099" t="s">
        <v>151144</v>
      </c>
      <c r="E27099" s="6">
        <v>38231</v>
      </c>
      <c r="F27099" s="3" t="s">
        <v>141266</v>
      </c>
      <c r="G27099" s="3" t="s">
        <v>13</v>
      </c>
      <c r="H27099" s="3" t="s">
        <v>11</v>
      </c>
    </row>
    <row r="27100" spans="1:8" x14ac:dyDescent="0.3">
      <c r="A27100" s="3">
        <v>27098</v>
      </c>
      <c r="B27100" s="3" t="s">
        <v>76804</v>
      </c>
      <c r="C27100" s="3" t="s">
        <v>670</v>
      </c>
      <c r="D27100" t="s">
        <v>77143</v>
      </c>
      <c r="E27100" s="6">
        <v>38231</v>
      </c>
      <c r="F27100" s="3" t="s">
        <v>76807</v>
      </c>
      <c r="G27100" s="3" t="s">
        <v>13</v>
      </c>
      <c r="H27100" s="3" t="s">
        <v>1400</v>
      </c>
    </row>
    <row r="27101" spans="1:8" x14ac:dyDescent="0.3">
      <c r="A27101" s="3">
        <v>27099</v>
      </c>
      <c r="B27101" s="3" t="s">
        <v>76804</v>
      </c>
      <c r="C27101" s="3" t="s">
        <v>670</v>
      </c>
      <c r="D27101" t="s">
        <v>77535</v>
      </c>
      <c r="E27101" s="6">
        <v>38231</v>
      </c>
      <c r="F27101" s="3" t="s">
        <v>76816</v>
      </c>
      <c r="G27101" s="3" t="s">
        <v>13</v>
      </c>
      <c r="H27101" s="3" t="s">
        <v>1400</v>
      </c>
    </row>
    <row r="27102" spans="1:8" x14ac:dyDescent="0.3">
      <c r="A27102" s="3">
        <v>27100</v>
      </c>
      <c r="B27102" s="3" t="s">
        <v>81442</v>
      </c>
      <c r="C27102" s="3" t="s">
        <v>50243</v>
      </c>
      <c r="D27102" t="s">
        <v>82800</v>
      </c>
      <c r="E27102" s="6">
        <v>38231</v>
      </c>
      <c r="F27102" s="3" t="s">
        <v>81629</v>
      </c>
      <c r="G27102" s="3" t="s">
        <v>13</v>
      </c>
      <c r="H27102" s="3" t="s">
        <v>1400</v>
      </c>
    </row>
    <row r="27103" spans="1:8" x14ac:dyDescent="0.3">
      <c r="A27103" s="3">
        <v>27101</v>
      </c>
      <c r="B27103" s="3" t="s">
        <v>81442</v>
      </c>
      <c r="C27103" s="3" t="s">
        <v>54188</v>
      </c>
      <c r="D27103" t="s">
        <v>84812</v>
      </c>
      <c r="E27103" s="6">
        <v>38231</v>
      </c>
      <c r="F27103" s="3" t="s">
        <v>81629</v>
      </c>
      <c r="G27103" s="3" t="s">
        <v>13</v>
      </c>
      <c r="H27103" s="3" t="s">
        <v>54</v>
      </c>
    </row>
    <row r="27104" spans="1:8" x14ac:dyDescent="0.3">
      <c r="A27104" s="3">
        <v>27102</v>
      </c>
      <c r="B27104" s="3" t="s">
        <v>9</v>
      </c>
      <c r="C27104" s="3" t="s">
        <v>12747</v>
      </c>
      <c r="D27104" t="s">
        <v>147062</v>
      </c>
      <c r="E27104" s="6">
        <v>38231</v>
      </c>
      <c r="F27104" s="3" t="s">
        <v>141266</v>
      </c>
      <c r="G27104" s="3" t="s">
        <v>13</v>
      </c>
      <c r="H27104" s="3" t="s">
        <v>37</v>
      </c>
    </row>
    <row r="27105" spans="1:8" x14ac:dyDescent="0.3">
      <c r="A27105" s="3">
        <v>27103</v>
      </c>
      <c r="B27105" s="3" t="s">
        <v>81442</v>
      </c>
      <c r="C27105" s="3" t="s">
        <v>84753</v>
      </c>
      <c r="D27105" t="s">
        <v>84811</v>
      </c>
      <c r="E27105" s="6">
        <v>38231</v>
      </c>
      <c r="F27105" s="3" t="s">
        <v>81629</v>
      </c>
      <c r="G27105" s="3" t="s">
        <v>13</v>
      </c>
      <c r="H27105" s="3" t="s">
        <v>54</v>
      </c>
    </row>
    <row r="27106" spans="1:8" x14ac:dyDescent="0.3">
      <c r="A27106" s="3">
        <v>27104</v>
      </c>
      <c r="B27106" s="3" t="s">
        <v>76804</v>
      </c>
      <c r="C27106" s="3" t="s">
        <v>79628</v>
      </c>
      <c r="D27106" t="s">
        <v>79629</v>
      </c>
      <c r="E27106" s="6">
        <v>38231</v>
      </c>
      <c r="F27106" s="3" t="s">
        <v>76806</v>
      </c>
      <c r="G27106" s="3" t="s">
        <v>13</v>
      </c>
      <c r="H27106" s="3" t="s">
        <v>11</v>
      </c>
    </row>
    <row r="27107" spans="1:8" x14ac:dyDescent="0.3">
      <c r="A27107" s="3">
        <v>27105</v>
      </c>
      <c r="B27107" s="3" t="s">
        <v>76804</v>
      </c>
      <c r="C27107" s="3" t="s">
        <v>347</v>
      </c>
      <c r="D27107" t="s">
        <v>79625</v>
      </c>
      <c r="E27107" s="6">
        <v>38231</v>
      </c>
      <c r="F27107" s="3" t="s">
        <v>76806</v>
      </c>
      <c r="G27107" s="3" t="s">
        <v>13</v>
      </c>
      <c r="H27107" s="3" t="s">
        <v>11</v>
      </c>
    </row>
    <row r="27108" spans="1:8" x14ac:dyDescent="0.3">
      <c r="A27108" s="3">
        <v>27106</v>
      </c>
      <c r="B27108" s="3" t="s">
        <v>76804</v>
      </c>
      <c r="C27108" s="3" t="s">
        <v>79626</v>
      </c>
      <c r="D27108" t="s">
        <v>79627</v>
      </c>
      <c r="E27108" s="6">
        <v>38231</v>
      </c>
      <c r="F27108" s="3" t="s">
        <v>76806</v>
      </c>
      <c r="G27108" s="3" t="s">
        <v>13</v>
      </c>
      <c r="H27108" s="3" t="s">
        <v>11</v>
      </c>
    </row>
    <row r="27109" spans="1:8" x14ac:dyDescent="0.3">
      <c r="A27109" s="3">
        <v>27107</v>
      </c>
      <c r="B27109" s="3" t="s">
        <v>76804</v>
      </c>
      <c r="C27109" s="3" t="s">
        <v>80954</v>
      </c>
      <c r="D27109" t="s">
        <v>80955</v>
      </c>
      <c r="E27109" s="6">
        <v>38231</v>
      </c>
      <c r="F27109" s="3" t="s">
        <v>76808</v>
      </c>
      <c r="G27109" s="3" t="s">
        <v>13</v>
      </c>
      <c r="H27109" s="3" t="s">
        <v>54</v>
      </c>
    </row>
    <row r="27110" spans="1:8" x14ac:dyDescent="0.3">
      <c r="A27110" s="3">
        <v>27108</v>
      </c>
      <c r="B27110" s="3" t="s">
        <v>124574</v>
      </c>
      <c r="C27110" s="3" t="s">
        <v>3357</v>
      </c>
      <c r="D27110" t="s">
        <v>125792</v>
      </c>
      <c r="E27110" s="6">
        <v>38231</v>
      </c>
      <c r="F27110" s="3" t="s">
        <v>124799</v>
      </c>
      <c r="G27110" s="3" t="s">
        <v>13</v>
      </c>
      <c r="H27110" s="3" t="s">
        <v>1400</v>
      </c>
    </row>
    <row r="27111" spans="1:8" x14ac:dyDescent="0.3">
      <c r="A27111" s="3">
        <v>27109</v>
      </c>
      <c r="B27111" s="3" t="s">
        <v>33</v>
      </c>
      <c r="C27111" s="3" t="s">
        <v>308</v>
      </c>
      <c r="D27111" t="s">
        <v>309</v>
      </c>
      <c r="E27111" s="6">
        <v>38231</v>
      </c>
      <c r="F27111" s="3" t="s">
        <v>36</v>
      </c>
      <c r="G27111" s="3" t="s">
        <v>13</v>
      </c>
      <c r="H27111" s="3" t="s">
        <v>54</v>
      </c>
    </row>
    <row r="27112" spans="1:8" x14ac:dyDescent="0.3">
      <c r="A27112" s="3">
        <v>27110</v>
      </c>
      <c r="B27112" s="3" t="s">
        <v>33</v>
      </c>
      <c r="C27112" s="3" t="s">
        <v>72</v>
      </c>
      <c r="D27112" t="s">
        <v>73</v>
      </c>
      <c r="E27112" s="6">
        <v>38231</v>
      </c>
      <c r="F27112" s="3" t="s">
        <v>36</v>
      </c>
      <c r="G27112" s="3" t="s">
        <v>13</v>
      </c>
      <c r="H27112" s="3" t="s">
        <v>54</v>
      </c>
    </row>
    <row r="27113" spans="1:8" x14ac:dyDescent="0.3">
      <c r="A27113" s="3">
        <v>27111</v>
      </c>
      <c r="B27113" s="3" t="s">
        <v>33</v>
      </c>
      <c r="C27113" s="3" t="s">
        <v>181</v>
      </c>
      <c r="D27113" t="s">
        <v>182</v>
      </c>
      <c r="E27113" s="6">
        <v>38231</v>
      </c>
      <c r="F27113" s="3" t="s">
        <v>36</v>
      </c>
      <c r="G27113" s="3" t="s">
        <v>13</v>
      </c>
      <c r="H27113" s="3" t="s">
        <v>54</v>
      </c>
    </row>
    <row r="27114" spans="1:8" x14ac:dyDescent="0.3">
      <c r="A27114" s="3">
        <v>27112</v>
      </c>
      <c r="B27114" s="3" t="s">
        <v>6901</v>
      </c>
      <c r="C27114" s="3" t="s">
        <v>7585</v>
      </c>
      <c r="D27114" t="s">
        <v>7694</v>
      </c>
      <c r="E27114" s="6">
        <v>38231</v>
      </c>
      <c r="F27114" s="3" t="s">
        <v>6915</v>
      </c>
      <c r="G27114" s="3" t="s">
        <v>13</v>
      </c>
      <c r="H27114" s="3" t="s">
        <v>6905</v>
      </c>
    </row>
    <row r="27115" spans="1:8" x14ac:dyDescent="0.3">
      <c r="A27115" s="3">
        <v>27113</v>
      </c>
      <c r="B27115" s="3" t="s">
        <v>85434</v>
      </c>
      <c r="C27115" s="3" t="s">
        <v>98120</v>
      </c>
      <c r="D27115" t="s">
        <v>98121</v>
      </c>
      <c r="E27115" s="6">
        <v>38231</v>
      </c>
      <c r="F27115" s="3" t="s">
        <v>85525</v>
      </c>
      <c r="G27115" s="3" t="s">
        <v>13</v>
      </c>
      <c r="H27115" s="3" t="s">
        <v>54</v>
      </c>
    </row>
    <row r="27116" spans="1:8" x14ac:dyDescent="0.3">
      <c r="A27116" s="3">
        <v>27114</v>
      </c>
      <c r="B27116" s="3" t="s">
        <v>124574</v>
      </c>
      <c r="C27116" s="3" t="s">
        <v>670</v>
      </c>
      <c r="D27116" t="s">
        <v>127798</v>
      </c>
      <c r="E27116" s="6">
        <v>38231</v>
      </c>
      <c r="F27116" s="3" t="s">
        <v>125171</v>
      </c>
      <c r="G27116" s="3" t="s">
        <v>13</v>
      </c>
      <c r="H27116" s="3" t="s">
        <v>37</v>
      </c>
    </row>
    <row r="27117" spans="1:8" x14ac:dyDescent="0.3">
      <c r="A27117" s="3">
        <v>27115</v>
      </c>
      <c r="B27117" s="3" t="s">
        <v>81442</v>
      </c>
      <c r="C27117" s="3" t="s">
        <v>31883</v>
      </c>
      <c r="D27117" t="s">
        <v>83631</v>
      </c>
      <c r="E27117" s="6">
        <v>38231</v>
      </c>
      <c r="F27117" s="3" t="s">
        <v>81786</v>
      </c>
      <c r="G27117" s="3" t="s">
        <v>13</v>
      </c>
      <c r="H27117" s="3" t="s">
        <v>1400</v>
      </c>
    </row>
    <row r="27118" spans="1:8" x14ac:dyDescent="0.3">
      <c r="A27118" s="3">
        <v>27116</v>
      </c>
      <c r="B27118" s="3" t="s">
        <v>81442</v>
      </c>
      <c r="C27118" s="3" t="s">
        <v>31197</v>
      </c>
      <c r="D27118" t="s">
        <v>83630</v>
      </c>
      <c r="E27118" s="6">
        <v>38231</v>
      </c>
      <c r="F27118" s="3" t="s">
        <v>81786</v>
      </c>
      <c r="G27118" s="3" t="s">
        <v>13</v>
      </c>
      <c r="H27118" s="3" t="s">
        <v>1400</v>
      </c>
    </row>
    <row r="27119" spans="1:8" x14ac:dyDescent="0.3">
      <c r="A27119" s="3">
        <v>27117</v>
      </c>
      <c r="B27119" s="3" t="s">
        <v>104399</v>
      </c>
      <c r="C27119" s="3" t="s">
        <v>670</v>
      </c>
      <c r="D27119" t="s">
        <v>112717</v>
      </c>
      <c r="E27119" s="6">
        <v>38231</v>
      </c>
      <c r="F27119" s="3" t="s">
        <v>106501</v>
      </c>
      <c r="G27119" s="3" t="s">
        <v>13</v>
      </c>
      <c r="H27119" s="3" t="s">
        <v>54</v>
      </c>
    </row>
    <row r="27120" spans="1:8" x14ac:dyDescent="0.3">
      <c r="A27120" s="3">
        <v>27118</v>
      </c>
      <c r="B27120" s="3" t="s">
        <v>176966</v>
      </c>
      <c r="C27120" s="3" t="s">
        <v>670</v>
      </c>
      <c r="D27120" t="s">
        <v>178471</v>
      </c>
      <c r="E27120" s="6">
        <v>38231</v>
      </c>
      <c r="F27120" s="3" t="s">
        <v>177019</v>
      </c>
      <c r="G27120" s="3" t="s">
        <v>13</v>
      </c>
      <c r="H27120" s="3" t="s">
        <v>1400</v>
      </c>
    </row>
    <row r="27121" spans="1:8" x14ac:dyDescent="0.3">
      <c r="A27121" s="3">
        <v>27119</v>
      </c>
      <c r="B27121" s="3" t="s">
        <v>17224</v>
      </c>
      <c r="C27121" s="3" t="s">
        <v>24218</v>
      </c>
      <c r="D27121" t="s">
        <v>24219</v>
      </c>
      <c r="E27121" s="6">
        <v>38231</v>
      </c>
      <c r="F27121" s="3" t="s">
        <v>6898</v>
      </c>
      <c r="G27121" s="3" t="s">
        <v>13</v>
      </c>
      <c r="H27121" s="3" t="s">
        <v>37</v>
      </c>
    </row>
    <row r="27122" spans="1:8" x14ac:dyDescent="0.3">
      <c r="A27122" s="3">
        <v>27120</v>
      </c>
      <c r="B27122" s="3" t="s">
        <v>17224</v>
      </c>
      <c r="C27122" s="3" t="s">
        <v>21024</v>
      </c>
      <c r="D27122" t="s">
        <v>21025</v>
      </c>
      <c r="E27122" s="6">
        <v>38231</v>
      </c>
      <c r="F27122" s="3" t="s">
        <v>6898</v>
      </c>
      <c r="G27122" s="3" t="s">
        <v>13</v>
      </c>
      <c r="H27122" s="3" t="s">
        <v>1400</v>
      </c>
    </row>
    <row r="27123" spans="1:8" x14ac:dyDescent="0.3">
      <c r="A27123" s="3">
        <v>27121</v>
      </c>
      <c r="B27123" s="3" t="s">
        <v>17224</v>
      </c>
      <c r="C27123" s="3" t="s">
        <v>21013</v>
      </c>
      <c r="D27123" t="s">
        <v>21023</v>
      </c>
      <c r="E27123" s="6">
        <v>38231</v>
      </c>
      <c r="F27123" s="3" t="s">
        <v>6898</v>
      </c>
      <c r="G27123" s="3" t="s">
        <v>13</v>
      </c>
      <c r="H27123" s="3" t="s">
        <v>1400</v>
      </c>
    </row>
    <row r="27124" spans="1:8" x14ac:dyDescent="0.3">
      <c r="A27124" s="3">
        <v>27122</v>
      </c>
      <c r="B27124" s="3" t="s">
        <v>104399</v>
      </c>
      <c r="C27124" s="3" t="s">
        <v>670</v>
      </c>
      <c r="D27124" t="s">
        <v>107219</v>
      </c>
      <c r="E27124" s="6">
        <v>38231</v>
      </c>
      <c r="F27124" s="3" t="s">
        <v>106495</v>
      </c>
      <c r="G27124" s="3" t="s">
        <v>13</v>
      </c>
      <c r="H27124" s="3" t="s">
        <v>37</v>
      </c>
    </row>
    <row r="27125" spans="1:8" x14ac:dyDescent="0.3">
      <c r="A27125" s="3">
        <v>27123</v>
      </c>
      <c r="B27125" s="3" t="s">
        <v>176966</v>
      </c>
      <c r="C27125" s="3" t="s">
        <v>670</v>
      </c>
      <c r="D27125" t="s">
        <v>178468</v>
      </c>
      <c r="E27125" s="6">
        <v>38231</v>
      </c>
      <c r="F27125" s="3" t="s">
        <v>177417</v>
      </c>
      <c r="G27125" s="3" t="s">
        <v>13</v>
      </c>
      <c r="H27125" s="3" t="s">
        <v>1400</v>
      </c>
    </row>
    <row r="27126" spans="1:8" x14ac:dyDescent="0.3">
      <c r="A27126" s="3">
        <v>27124</v>
      </c>
      <c r="B27126" s="3" t="s">
        <v>176966</v>
      </c>
      <c r="C27126" s="3" t="s">
        <v>670</v>
      </c>
      <c r="D27126" t="s">
        <v>178469</v>
      </c>
      <c r="E27126" s="6">
        <v>38231</v>
      </c>
      <c r="F27126" s="3" t="s">
        <v>177092</v>
      </c>
      <c r="G27126" s="3" t="s">
        <v>13</v>
      </c>
      <c r="H27126" s="3" t="s">
        <v>1400</v>
      </c>
    </row>
    <row r="27127" spans="1:8" x14ac:dyDescent="0.3">
      <c r="A27127" s="3">
        <v>27125</v>
      </c>
      <c r="B27127" s="3" t="s">
        <v>176966</v>
      </c>
      <c r="C27127" s="3" t="s">
        <v>670</v>
      </c>
      <c r="D27127" t="s">
        <v>178470</v>
      </c>
      <c r="E27127" s="6">
        <v>38231</v>
      </c>
      <c r="F27127" s="3" t="s">
        <v>178121</v>
      </c>
      <c r="G27127" s="3" t="s">
        <v>13</v>
      </c>
      <c r="H27127" s="3" t="s">
        <v>1400</v>
      </c>
    </row>
    <row r="27128" spans="1:8" x14ac:dyDescent="0.3">
      <c r="A27128" s="3">
        <v>27126</v>
      </c>
      <c r="B27128" s="3" t="s">
        <v>129081</v>
      </c>
      <c r="C27128" s="3" t="s">
        <v>670</v>
      </c>
      <c r="D27128" t="s">
        <v>130824</v>
      </c>
      <c r="E27128" s="6">
        <v>38231</v>
      </c>
      <c r="F27128" s="3" t="s">
        <v>129737</v>
      </c>
      <c r="G27128" s="3" t="s">
        <v>13</v>
      </c>
      <c r="H27128" s="3" t="s">
        <v>1400</v>
      </c>
    </row>
    <row r="27129" spans="1:8" x14ac:dyDescent="0.3">
      <c r="A27129" s="3">
        <v>27127</v>
      </c>
      <c r="B27129" s="3" t="s">
        <v>129081</v>
      </c>
      <c r="C27129" s="3" t="s">
        <v>670</v>
      </c>
      <c r="D27129" t="s">
        <v>130825</v>
      </c>
      <c r="E27129" s="6">
        <v>38231</v>
      </c>
      <c r="F27129" s="3" t="s">
        <v>129907</v>
      </c>
      <c r="G27129" s="3" t="s">
        <v>13</v>
      </c>
      <c r="H27129" s="3" t="s">
        <v>1400</v>
      </c>
    </row>
    <row r="27130" spans="1:8" x14ac:dyDescent="0.3">
      <c r="A27130" s="3">
        <v>27128</v>
      </c>
      <c r="B27130" s="3" t="s">
        <v>129081</v>
      </c>
      <c r="C27130" s="3" t="s">
        <v>670</v>
      </c>
      <c r="D27130" t="s">
        <v>130826</v>
      </c>
      <c r="E27130" s="6">
        <v>38231</v>
      </c>
      <c r="F27130" s="3" t="s">
        <v>129465</v>
      </c>
      <c r="G27130" s="3" t="s">
        <v>13</v>
      </c>
      <c r="H27130" s="3" t="s">
        <v>1400</v>
      </c>
    </row>
    <row r="27131" spans="1:8" x14ac:dyDescent="0.3">
      <c r="A27131" s="3">
        <v>27129</v>
      </c>
      <c r="B27131" s="3" t="s">
        <v>129081</v>
      </c>
      <c r="C27131" s="3" t="s">
        <v>670</v>
      </c>
      <c r="D27131" t="s">
        <v>130827</v>
      </c>
      <c r="E27131" s="6">
        <v>38231</v>
      </c>
      <c r="F27131" s="3" t="s">
        <v>17255</v>
      </c>
      <c r="G27131" s="3" t="s">
        <v>13</v>
      </c>
      <c r="H27131" s="3" t="s">
        <v>1400</v>
      </c>
    </row>
    <row r="27132" spans="1:8" x14ac:dyDescent="0.3">
      <c r="A27132" s="3">
        <v>27130</v>
      </c>
      <c r="B27132" s="3" t="s">
        <v>176966</v>
      </c>
      <c r="C27132" s="3" t="s">
        <v>670</v>
      </c>
      <c r="D27132" t="s">
        <v>178466</v>
      </c>
      <c r="E27132" s="6">
        <v>38231</v>
      </c>
      <c r="F27132" s="3" t="s">
        <v>178128</v>
      </c>
      <c r="G27132" s="3" t="s">
        <v>13</v>
      </c>
      <c r="H27132" s="3" t="s">
        <v>1400</v>
      </c>
    </row>
    <row r="27133" spans="1:8" x14ac:dyDescent="0.3">
      <c r="A27133" s="3">
        <v>27131</v>
      </c>
      <c r="B27133" s="3" t="s">
        <v>176966</v>
      </c>
      <c r="C27133" s="3" t="s">
        <v>670</v>
      </c>
      <c r="D27133" t="s">
        <v>178467</v>
      </c>
      <c r="E27133" s="6">
        <v>38231</v>
      </c>
      <c r="F27133" s="3" t="s">
        <v>177100</v>
      </c>
      <c r="G27133" s="3" t="s">
        <v>13</v>
      </c>
      <c r="H27133" s="3" t="s">
        <v>1400</v>
      </c>
    </row>
    <row r="27134" spans="1:8" x14ac:dyDescent="0.3">
      <c r="A27134" s="3">
        <v>27132</v>
      </c>
      <c r="B27134" s="3" t="s">
        <v>176966</v>
      </c>
      <c r="C27134" s="3" t="s">
        <v>183125</v>
      </c>
      <c r="D27134" t="s">
        <v>183315</v>
      </c>
      <c r="E27134" s="6">
        <v>38231</v>
      </c>
      <c r="F27134" s="3" t="s">
        <v>178128</v>
      </c>
      <c r="G27134" s="3" t="s">
        <v>13</v>
      </c>
      <c r="H27134" s="3" t="s">
        <v>11</v>
      </c>
    </row>
    <row r="27135" spans="1:8" x14ac:dyDescent="0.3">
      <c r="A27135" s="3">
        <v>27133</v>
      </c>
      <c r="B27135" s="3" t="s">
        <v>176966</v>
      </c>
      <c r="C27135" s="3" t="s">
        <v>670</v>
      </c>
      <c r="D27135" t="s">
        <v>178464</v>
      </c>
      <c r="E27135" s="6">
        <v>38231</v>
      </c>
      <c r="F27135" s="3" t="s">
        <v>178124</v>
      </c>
      <c r="G27135" s="3" t="s">
        <v>13</v>
      </c>
      <c r="H27135" s="3" t="s">
        <v>1400</v>
      </c>
    </row>
    <row r="27136" spans="1:8" x14ac:dyDescent="0.3">
      <c r="A27136" s="3">
        <v>27134</v>
      </c>
      <c r="B27136" s="3" t="s">
        <v>176966</v>
      </c>
      <c r="C27136" s="3" t="s">
        <v>670</v>
      </c>
      <c r="D27136" t="s">
        <v>178465</v>
      </c>
      <c r="E27136" s="6">
        <v>38231</v>
      </c>
      <c r="F27136" s="3" t="s">
        <v>177116</v>
      </c>
      <c r="G27136" s="3" t="s">
        <v>13</v>
      </c>
      <c r="H27136" s="3" t="s">
        <v>1400</v>
      </c>
    </row>
    <row r="27137" spans="1:8" x14ac:dyDescent="0.3">
      <c r="A27137" s="3">
        <v>27135</v>
      </c>
      <c r="B27137" s="3" t="s">
        <v>176966</v>
      </c>
      <c r="C27137" s="3" t="s">
        <v>183122</v>
      </c>
      <c r="D27137" t="s">
        <v>183314</v>
      </c>
      <c r="E27137" s="6">
        <v>38231</v>
      </c>
      <c r="F27137" s="3" t="s">
        <v>178128</v>
      </c>
      <c r="G27137" s="3" t="s">
        <v>13</v>
      </c>
      <c r="H27137" s="3" t="s">
        <v>11</v>
      </c>
    </row>
    <row r="27138" spans="1:8" x14ac:dyDescent="0.3">
      <c r="A27138" s="3">
        <v>27136</v>
      </c>
      <c r="B27138" s="3" t="s">
        <v>54805</v>
      </c>
      <c r="C27138" s="3" t="s">
        <v>181</v>
      </c>
      <c r="D27138" t="s">
        <v>65848</v>
      </c>
      <c r="E27138" s="6">
        <v>38231</v>
      </c>
      <c r="F27138" s="3" t="s">
        <v>61776</v>
      </c>
      <c r="G27138" s="3" t="s">
        <v>13</v>
      </c>
      <c r="H27138" s="3" t="s">
        <v>1400</v>
      </c>
    </row>
    <row r="27139" spans="1:8" x14ac:dyDescent="0.3">
      <c r="A27139" s="3">
        <v>27137</v>
      </c>
      <c r="B27139" s="3" t="s">
        <v>76804</v>
      </c>
      <c r="C27139" s="3" t="s">
        <v>78854</v>
      </c>
      <c r="D27139" t="s">
        <v>78855</v>
      </c>
      <c r="E27139" s="6">
        <v>38231</v>
      </c>
      <c r="F27139" s="3" t="s">
        <v>20900</v>
      </c>
      <c r="G27139" s="3" t="s">
        <v>13</v>
      </c>
      <c r="H27139" s="3" t="s">
        <v>37</v>
      </c>
    </row>
    <row r="27140" spans="1:8" x14ac:dyDescent="0.3">
      <c r="A27140" s="3">
        <v>27138</v>
      </c>
      <c r="B27140" s="3" t="s">
        <v>54805</v>
      </c>
      <c r="C27140" s="3" t="s">
        <v>61051</v>
      </c>
      <c r="D27140" t="s">
        <v>61052</v>
      </c>
      <c r="E27140" s="6">
        <v>38231</v>
      </c>
      <c r="F27140" s="3" t="s">
        <v>57389</v>
      </c>
      <c r="G27140" s="3" t="s">
        <v>13</v>
      </c>
      <c r="H27140" s="3" t="s">
        <v>1400</v>
      </c>
    </row>
    <row r="27141" spans="1:8" x14ac:dyDescent="0.3">
      <c r="A27141" s="3">
        <v>27139</v>
      </c>
      <c r="B27141" s="3" t="s">
        <v>54805</v>
      </c>
      <c r="C27141" s="3" t="s">
        <v>3357</v>
      </c>
      <c r="D27141" t="s">
        <v>61793</v>
      </c>
      <c r="E27141" s="6">
        <v>38231</v>
      </c>
      <c r="F27141" s="3" t="s">
        <v>61776</v>
      </c>
      <c r="G27141" s="3" t="s">
        <v>13</v>
      </c>
      <c r="H27141" s="3" t="s">
        <v>1400</v>
      </c>
    </row>
    <row r="27142" spans="1:8" x14ac:dyDescent="0.3">
      <c r="A27142" s="3">
        <v>27140</v>
      </c>
      <c r="B27142" s="3" t="s">
        <v>54805</v>
      </c>
      <c r="C27142" s="3" t="s">
        <v>64168</v>
      </c>
      <c r="D27142" t="s">
        <v>64169</v>
      </c>
      <c r="E27142" s="6">
        <v>38231</v>
      </c>
      <c r="F27142" s="3" t="s">
        <v>57389</v>
      </c>
      <c r="G27142" s="3" t="s">
        <v>13</v>
      </c>
      <c r="H27142" s="3" t="s">
        <v>1400</v>
      </c>
    </row>
    <row r="27143" spans="1:8" x14ac:dyDescent="0.3">
      <c r="A27143" s="3">
        <v>27141</v>
      </c>
      <c r="B27143" s="3" t="s">
        <v>54805</v>
      </c>
      <c r="C27143" s="3" t="s">
        <v>308</v>
      </c>
      <c r="D27143" t="s">
        <v>65776</v>
      </c>
      <c r="E27143" s="6">
        <v>38231</v>
      </c>
      <c r="F27143" s="3" t="s">
        <v>61776</v>
      </c>
      <c r="G27143" s="3" t="s">
        <v>13</v>
      </c>
      <c r="H27143" s="3" t="s">
        <v>1400</v>
      </c>
    </row>
    <row r="27144" spans="1:8" x14ac:dyDescent="0.3">
      <c r="A27144" s="3">
        <v>27142</v>
      </c>
      <c r="B27144" s="3" t="s">
        <v>54805</v>
      </c>
      <c r="C27144" s="3" t="s">
        <v>2966</v>
      </c>
      <c r="D27144" t="s">
        <v>67168</v>
      </c>
      <c r="E27144" s="6">
        <v>38231</v>
      </c>
      <c r="F27144" s="3" t="s">
        <v>61776</v>
      </c>
      <c r="G27144" s="3" t="s">
        <v>13</v>
      </c>
      <c r="H27144" s="3" t="s">
        <v>37</v>
      </c>
    </row>
    <row r="27145" spans="1:8" x14ac:dyDescent="0.3">
      <c r="A27145" s="3">
        <v>27143</v>
      </c>
      <c r="B27145" s="3" t="s">
        <v>54805</v>
      </c>
      <c r="C27145" s="3" t="s">
        <v>2963</v>
      </c>
      <c r="D27145" t="s">
        <v>67169</v>
      </c>
      <c r="E27145" s="6">
        <v>38231</v>
      </c>
      <c r="F27145" s="3" t="s">
        <v>61776</v>
      </c>
      <c r="G27145" s="3" t="s">
        <v>13</v>
      </c>
      <c r="H27145" s="3" t="s">
        <v>37</v>
      </c>
    </row>
    <row r="27146" spans="1:8" x14ac:dyDescent="0.3">
      <c r="A27146" s="3">
        <v>27144</v>
      </c>
      <c r="B27146" s="3" t="s">
        <v>54805</v>
      </c>
      <c r="C27146" s="3" t="s">
        <v>6411</v>
      </c>
      <c r="D27146" t="s">
        <v>72853</v>
      </c>
      <c r="E27146" s="6">
        <v>38231</v>
      </c>
      <c r="F27146" s="3" t="s">
        <v>61776</v>
      </c>
      <c r="G27146" s="3" t="s">
        <v>13</v>
      </c>
      <c r="H27146" s="3" t="s">
        <v>37</v>
      </c>
    </row>
    <row r="27147" spans="1:8" x14ac:dyDescent="0.3">
      <c r="A27147" s="3">
        <v>27145</v>
      </c>
      <c r="B27147" s="3" t="s">
        <v>76804</v>
      </c>
      <c r="C27147" s="3" t="s">
        <v>78287</v>
      </c>
      <c r="D27147" t="s">
        <v>78288</v>
      </c>
      <c r="E27147" s="6">
        <v>38231</v>
      </c>
      <c r="F27147" s="3" t="s">
        <v>76816</v>
      </c>
      <c r="G27147" s="3" t="s">
        <v>13</v>
      </c>
      <c r="H27147" s="3" t="s">
        <v>1400</v>
      </c>
    </row>
    <row r="27148" spans="1:8" x14ac:dyDescent="0.3">
      <c r="A27148" s="3">
        <v>27146</v>
      </c>
      <c r="B27148" s="3" t="s">
        <v>54805</v>
      </c>
      <c r="C27148" s="3" t="s">
        <v>73606</v>
      </c>
      <c r="D27148" t="s">
        <v>73612</v>
      </c>
      <c r="E27148" s="6">
        <v>38231</v>
      </c>
      <c r="F27148" s="3" t="s">
        <v>57389</v>
      </c>
      <c r="G27148" s="3" t="s">
        <v>13</v>
      </c>
      <c r="H27148" s="3" t="s">
        <v>37</v>
      </c>
    </row>
    <row r="27149" spans="1:8" x14ac:dyDescent="0.3">
      <c r="A27149" s="3">
        <v>27147</v>
      </c>
      <c r="B27149" s="3" t="s">
        <v>54805</v>
      </c>
      <c r="C27149" s="3" t="s">
        <v>60678</v>
      </c>
      <c r="D27149" t="s">
        <v>61050</v>
      </c>
      <c r="E27149" s="6">
        <v>38231</v>
      </c>
      <c r="F27149" s="3" t="s">
        <v>57389</v>
      </c>
      <c r="G27149" s="3" t="s">
        <v>13</v>
      </c>
      <c r="H27149" s="3" t="s">
        <v>1400</v>
      </c>
    </row>
    <row r="27150" spans="1:8" x14ac:dyDescent="0.3">
      <c r="A27150" s="3">
        <v>27148</v>
      </c>
      <c r="B27150" s="3" t="s">
        <v>54805</v>
      </c>
      <c r="C27150" s="3" t="s">
        <v>593</v>
      </c>
      <c r="D27150" t="s">
        <v>67167</v>
      </c>
      <c r="E27150" s="6">
        <v>38231</v>
      </c>
      <c r="F27150" s="3" t="s">
        <v>61776</v>
      </c>
      <c r="G27150" s="3" t="s">
        <v>13</v>
      </c>
      <c r="H27150" s="3" t="s">
        <v>37</v>
      </c>
    </row>
    <row r="27151" spans="1:8" x14ac:dyDescent="0.3">
      <c r="A27151" s="3">
        <v>27149</v>
      </c>
      <c r="B27151" s="3" t="s">
        <v>54805</v>
      </c>
      <c r="C27151" s="3" t="s">
        <v>18226</v>
      </c>
      <c r="D27151" t="s">
        <v>70787</v>
      </c>
      <c r="E27151" s="6">
        <v>38231</v>
      </c>
      <c r="F27151" s="3" t="s">
        <v>57389</v>
      </c>
      <c r="G27151" s="3" t="s">
        <v>13</v>
      </c>
      <c r="H27151" s="3" t="s">
        <v>37</v>
      </c>
    </row>
    <row r="27152" spans="1:8" x14ac:dyDescent="0.3">
      <c r="A27152" s="3">
        <v>27150</v>
      </c>
      <c r="B27152" s="3" t="s">
        <v>54805</v>
      </c>
      <c r="C27152" s="3" t="s">
        <v>65029</v>
      </c>
      <c r="D27152" t="s">
        <v>65030</v>
      </c>
      <c r="E27152" s="6">
        <v>38231</v>
      </c>
      <c r="F27152" s="3" t="s">
        <v>54808</v>
      </c>
      <c r="G27152" s="3" t="s">
        <v>13</v>
      </c>
      <c r="H27152" s="3" t="s">
        <v>1400</v>
      </c>
    </row>
    <row r="27153" spans="1:8" x14ac:dyDescent="0.3">
      <c r="A27153" s="3">
        <v>27151</v>
      </c>
      <c r="B27153" s="3" t="s">
        <v>54805</v>
      </c>
      <c r="C27153" s="3" t="s">
        <v>70253</v>
      </c>
      <c r="D27153" t="s">
        <v>70254</v>
      </c>
      <c r="E27153" s="6">
        <v>38231</v>
      </c>
      <c r="F27153" s="3" t="s">
        <v>64196</v>
      </c>
      <c r="G27153" s="3" t="s">
        <v>13</v>
      </c>
      <c r="H27153" s="3" t="s">
        <v>37</v>
      </c>
    </row>
    <row r="27154" spans="1:8" x14ac:dyDescent="0.3">
      <c r="A27154" s="3">
        <v>27152</v>
      </c>
      <c r="B27154" s="3" t="s">
        <v>54805</v>
      </c>
      <c r="C27154" s="3" t="s">
        <v>19544</v>
      </c>
      <c r="D27154" t="s">
        <v>65264</v>
      </c>
      <c r="E27154" s="6">
        <v>38231</v>
      </c>
      <c r="F27154" s="3" t="s">
        <v>59869</v>
      </c>
      <c r="G27154" s="3" t="s">
        <v>13</v>
      </c>
      <c r="H27154" s="3" t="s">
        <v>1400</v>
      </c>
    </row>
    <row r="27155" spans="1:8" x14ac:dyDescent="0.3">
      <c r="A27155" s="3">
        <v>27153</v>
      </c>
      <c r="B27155" s="3" t="s">
        <v>54805</v>
      </c>
      <c r="C27155" s="3" t="s">
        <v>4562</v>
      </c>
      <c r="D27155" t="s">
        <v>66838</v>
      </c>
      <c r="E27155" s="6">
        <v>38231</v>
      </c>
      <c r="F27155" s="3" t="s">
        <v>61776</v>
      </c>
      <c r="G27155" s="3" t="s">
        <v>13</v>
      </c>
      <c r="H27155" s="3" t="s">
        <v>37</v>
      </c>
    </row>
    <row r="27156" spans="1:8" x14ac:dyDescent="0.3">
      <c r="A27156" s="3">
        <v>27154</v>
      </c>
      <c r="B27156" s="3" t="s">
        <v>54805</v>
      </c>
      <c r="C27156" s="3" t="s">
        <v>75837</v>
      </c>
      <c r="D27156" t="s">
        <v>75838</v>
      </c>
      <c r="E27156" s="6">
        <v>38231</v>
      </c>
      <c r="F27156" s="3" t="s">
        <v>59869</v>
      </c>
      <c r="G27156" s="3" t="s">
        <v>13</v>
      </c>
      <c r="H27156" s="3" t="s">
        <v>11</v>
      </c>
    </row>
    <row r="27157" spans="1:8" x14ac:dyDescent="0.3">
      <c r="A27157" s="3">
        <v>27155</v>
      </c>
      <c r="B27157" s="3" t="s">
        <v>54805</v>
      </c>
      <c r="C27157" s="3" t="s">
        <v>60047</v>
      </c>
      <c r="D27157" t="s">
        <v>60048</v>
      </c>
      <c r="E27157" s="6">
        <v>38231</v>
      </c>
      <c r="F27157" s="3" t="s">
        <v>59869</v>
      </c>
      <c r="G27157" s="3" t="s">
        <v>13</v>
      </c>
      <c r="H27157" s="3" t="s">
        <v>1400</v>
      </c>
    </row>
    <row r="27158" spans="1:8" x14ac:dyDescent="0.3">
      <c r="A27158" s="3">
        <v>27156</v>
      </c>
      <c r="B27158" s="3" t="s">
        <v>6901</v>
      </c>
      <c r="C27158" s="3" t="s">
        <v>670</v>
      </c>
      <c r="D27158" t="s">
        <v>7635</v>
      </c>
      <c r="E27158" s="6">
        <v>38231</v>
      </c>
      <c r="F27158" s="3" t="s">
        <v>7059</v>
      </c>
      <c r="G27158" s="3" t="s">
        <v>13</v>
      </c>
      <c r="H27158" s="3" t="s">
        <v>6905</v>
      </c>
    </row>
    <row r="27159" spans="1:8" x14ac:dyDescent="0.3">
      <c r="A27159" s="3">
        <v>27157</v>
      </c>
      <c r="B27159" s="3" t="s">
        <v>6901</v>
      </c>
      <c r="C27159" s="3" t="s">
        <v>8037</v>
      </c>
      <c r="D27159" t="s">
        <v>8038</v>
      </c>
      <c r="E27159" s="6">
        <v>38231</v>
      </c>
      <c r="F27159" s="3" t="s">
        <v>6917</v>
      </c>
      <c r="G27159" s="3" t="s">
        <v>13</v>
      </c>
      <c r="H27159" s="3" t="s">
        <v>1400</v>
      </c>
    </row>
    <row r="27160" spans="1:8" x14ac:dyDescent="0.3">
      <c r="A27160" s="3">
        <v>27158</v>
      </c>
      <c r="B27160" s="3" t="s">
        <v>6901</v>
      </c>
      <c r="C27160" s="3" t="s">
        <v>9160</v>
      </c>
      <c r="D27160" t="s">
        <v>9161</v>
      </c>
      <c r="E27160" s="6">
        <v>38231</v>
      </c>
      <c r="F27160" s="3" t="s">
        <v>6907</v>
      </c>
      <c r="G27160" s="3" t="s">
        <v>13</v>
      </c>
      <c r="H27160" s="3" t="s">
        <v>37</v>
      </c>
    </row>
    <row r="27161" spans="1:8" x14ac:dyDescent="0.3">
      <c r="A27161" s="3">
        <v>27159</v>
      </c>
      <c r="B27161" s="3" t="s">
        <v>134249</v>
      </c>
      <c r="C27161" s="3" t="s">
        <v>670</v>
      </c>
      <c r="D27161" t="s">
        <v>139124</v>
      </c>
      <c r="E27161" s="6">
        <v>38231</v>
      </c>
      <c r="F27161" s="3" t="s">
        <v>135932</v>
      </c>
      <c r="G27161" s="3" t="s">
        <v>13</v>
      </c>
      <c r="H27161" s="3" t="s">
        <v>54</v>
      </c>
    </row>
    <row r="27162" spans="1:8" x14ac:dyDescent="0.3">
      <c r="A27162" s="3">
        <v>27160</v>
      </c>
      <c r="B27162" s="3" t="s">
        <v>134249</v>
      </c>
      <c r="C27162" s="3" t="s">
        <v>670</v>
      </c>
      <c r="D27162" t="s">
        <v>139125</v>
      </c>
      <c r="E27162" s="6">
        <v>38231</v>
      </c>
      <c r="F27162" s="3" t="s">
        <v>135934</v>
      </c>
      <c r="G27162" s="3" t="s">
        <v>13</v>
      </c>
      <c r="H27162" s="3" t="s">
        <v>54</v>
      </c>
    </row>
    <row r="27163" spans="1:8" x14ac:dyDescent="0.3">
      <c r="A27163" s="3">
        <v>27161</v>
      </c>
      <c r="B27163" s="3" t="s">
        <v>134249</v>
      </c>
      <c r="C27163" s="3" t="s">
        <v>670</v>
      </c>
      <c r="D27163" t="s">
        <v>135871</v>
      </c>
      <c r="E27163" s="6">
        <v>38231</v>
      </c>
      <c r="F27163" s="3" t="s">
        <v>135853</v>
      </c>
      <c r="G27163" s="3" t="s">
        <v>13</v>
      </c>
      <c r="H27163" s="3" t="s">
        <v>1400</v>
      </c>
    </row>
    <row r="27164" spans="1:8" x14ac:dyDescent="0.3">
      <c r="A27164" s="3">
        <v>27162</v>
      </c>
      <c r="B27164" s="3" t="s">
        <v>134249</v>
      </c>
      <c r="C27164" s="3" t="s">
        <v>670</v>
      </c>
      <c r="D27164" t="s">
        <v>139122</v>
      </c>
      <c r="E27164" s="6">
        <v>38231</v>
      </c>
      <c r="F27164" s="3" t="s">
        <v>134256</v>
      </c>
      <c r="G27164" s="3" t="s">
        <v>13</v>
      </c>
      <c r="H27164" s="3" t="s">
        <v>54</v>
      </c>
    </row>
    <row r="27165" spans="1:8" x14ac:dyDescent="0.3">
      <c r="A27165" s="3">
        <v>27163</v>
      </c>
      <c r="B27165" s="3" t="s">
        <v>134249</v>
      </c>
      <c r="C27165" s="3" t="s">
        <v>670</v>
      </c>
      <c r="D27165" t="s">
        <v>139123</v>
      </c>
      <c r="E27165" s="6">
        <v>38231</v>
      </c>
      <c r="F27165" s="3" t="s">
        <v>134506</v>
      </c>
      <c r="G27165" s="3" t="s">
        <v>13</v>
      </c>
      <c r="H27165" s="3" t="s">
        <v>54</v>
      </c>
    </row>
    <row r="27166" spans="1:8" x14ac:dyDescent="0.3">
      <c r="A27166" s="3">
        <v>27164</v>
      </c>
      <c r="B27166" s="3" t="s">
        <v>134249</v>
      </c>
      <c r="C27166" s="3" t="s">
        <v>670</v>
      </c>
      <c r="D27166" t="s">
        <v>135870</v>
      </c>
      <c r="E27166" s="6">
        <v>38231</v>
      </c>
      <c r="F27166" s="3" t="s">
        <v>134769</v>
      </c>
      <c r="G27166" s="3" t="s">
        <v>13</v>
      </c>
      <c r="H27166" s="3" t="s">
        <v>1400</v>
      </c>
    </row>
    <row r="27167" spans="1:8" x14ac:dyDescent="0.3">
      <c r="A27167" s="3">
        <v>27165</v>
      </c>
      <c r="B27167" s="3" t="s">
        <v>134249</v>
      </c>
      <c r="C27167" s="3" t="s">
        <v>670</v>
      </c>
      <c r="D27167" t="s">
        <v>139121</v>
      </c>
      <c r="E27167" s="6">
        <v>38231</v>
      </c>
      <c r="F27167" s="3" t="s">
        <v>104591</v>
      </c>
      <c r="G27167" s="3" t="s">
        <v>13</v>
      </c>
      <c r="H27167" s="3" t="s">
        <v>54</v>
      </c>
    </row>
    <row r="27168" spans="1:8" x14ac:dyDescent="0.3">
      <c r="A27168" s="3">
        <v>27166</v>
      </c>
      <c r="B27168" s="3" t="s">
        <v>6901</v>
      </c>
      <c r="C27168" s="3" t="s">
        <v>670</v>
      </c>
      <c r="D27168" t="s">
        <v>7634</v>
      </c>
      <c r="E27168" s="6">
        <v>38231</v>
      </c>
      <c r="F27168" s="3" t="s">
        <v>6915</v>
      </c>
      <c r="G27168" s="3" t="s">
        <v>13</v>
      </c>
      <c r="H27168" s="3" t="s">
        <v>6905</v>
      </c>
    </row>
    <row r="27169" spans="1:8" x14ac:dyDescent="0.3">
      <c r="A27169" s="3">
        <v>27167</v>
      </c>
      <c r="B27169" s="3" t="s">
        <v>6901</v>
      </c>
      <c r="C27169" s="3" t="s">
        <v>15681</v>
      </c>
      <c r="D27169" t="s">
        <v>15682</v>
      </c>
      <c r="E27169" s="6">
        <v>38231</v>
      </c>
      <c r="F27169" s="3" t="s">
        <v>7235</v>
      </c>
      <c r="G27169" s="3" t="s">
        <v>13</v>
      </c>
      <c r="H27169" s="3" t="s">
        <v>54</v>
      </c>
    </row>
    <row r="27170" spans="1:8" x14ac:dyDescent="0.3">
      <c r="A27170" s="3">
        <v>27168</v>
      </c>
      <c r="B27170" s="3" t="s">
        <v>1397</v>
      </c>
      <c r="C27170" s="3" t="s">
        <v>670</v>
      </c>
      <c r="D27170" t="s">
        <v>4155</v>
      </c>
      <c r="E27170" s="6">
        <v>38231</v>
      </c>
      <c r="F27170" s="3" t="s">
        <v>4156</v>
      </c>
      <c r="G27170" s="3" t="s">
        <v>13</v>
      </c>
      <c r="H27170" s="3" t="s">
        <v>1400</v>
      </c>
    </row>
    <row r="27171" spans="1:8" x14ac:dyDescent="0.3">
      <c r="A27171" s="3">
        <v>27169</v>
      </c>
      <c r="B27171" s="3" t="s">
        <v>1397</v>
      </c>
      <c r="C27171" s="3" t="s">
        <v>670</v>
      </c>
      <c r="D27171" t="s">
        <v>4310</v>
      </c>
      <c r="E27171" s="6">
        <v>38231</v>
      </c>
      <c r="F27171" s="3" t="s">
        <v>2080</v>
      </c>
      <c r="G27171" s="3" t="s">
        <v>13</v>
      </c>
      <c r="H27171" s="3" t="s">
        <v>1400</v>
      </c>
    </row>
    <row r="27172" spans="1:8" x14ac:dyDescent="0.3">
      <c r="A27172" s="3">
        <v>27170</v>
      </c>
      <c r="B27172" s="3" t="s">
        <v>9</v>
      </c>
      <c r="C27172" s="3" t="s">
        <v>146105</v>
      </c>
      <c r="D27172" t="s">
        <v>146109</v>
      </c>
      <c r="E27172" s="6">
        <v>38231</v>
      </c>
      <c r="F27172" s="3" t="s">
        <v>139765</v>
      </c>
      <c r="G27172" s="3" t="s">
        <v>13</v>
      </c>
      <c r="H27172" s="3" t="s">
        <v>37</v>
      </c>
    </row>
    <row r="27173" spans="1:8" x14ac:dyDescent="0.3">
      <c r="A27173" s="3">
        <v>27171</v>
      </c>
      <c r="B27173" s="3" t="s">
        <v>104399</v>
      </c>
      <c r="C27173" s="3" t="s">
        <v>670</v>
      </c>
      <c r="D27173" t="s">
        <v>112716</v>
      </c>
      <c r="E27173" s="6">
        <v>38231</v>
      </c>
      <c r="F27173" s="3" t="s">
        <v>105937</v>
      </c>
      <c r="G27173" s="3" t="s">
        <v>13</v>
      </c>
      <c r="H27173" s="3" t="s">
        <v>54</v>
      </c>
    </row>
    <row r="27174" spans="1:8" x14ac:dyDescent="0.3">
      <c r="A27174" s="3">
        <v>27172</v>
      </c>
      <c r="B27174" s="3" t="s">
        <v>9</v>
      </c>
      <c r="C27174" s="3" t="s">
        <v>146107</v>
      </c>
      <c r="D27174" t="s">
        <v>146108</v>
      </c>
      <c r="E27174" s="6">
        <v>38231</v>
      </c>
      <c r="F27174" s="3" t="s">
        <v>139765</v>
      </c>
      <c r="G27174" s="3" t="s">
        <v>13</v>
      </c>
      <c r="H27174" s="3" t="s">
        <v>37</v>
      </c>
    </row>
    <row r="27175" spans="1:8" x14ac:dyDescent="0.3">
      <c r="A27175" s="3">
        <v>27173</v>
      </c>
      <c r="B27175" s="3" t="s">
        <v>54805</v>
      </c>
      <c r="C27175" s="3" t="s">
        <v>61038</v>
      </c>
      <c r="D27175" t="s">
        <v>61049</v>
      </c>
      <c r="E27175" s="6">
        <v>38231</v>
      </c>
      <c r="F27175" s="3" t="s">
        <v>57389</v>
      </c>
      <c r="G27175" s="3" t="s">
        <v>13</v>
      </c>
      <c r="H27175" s="3" t="s">
        <v>1400</v>
      </c>
    </row>
    <row r="27176" spans="1:8" x14ac:dyDescent="0.3">
      <c r="A27176" s="3">
        <v>27174</v>
      </c>
      <c r="B27176" s="3" t="s">
        <v>54805</v>
      </c>
      <c r="C27176" s="3" t="s">
        <v>71677</v>
      </c>
      <c r="D27176" t="s">
        <v>71678</v>
      </c>
      <c r="E27176" s="6">
        <v>38231</v>
      </c>
      <c r="F27176" s="3" t="s">
        <v>57976</v>
      </c>
      <c r="G27176" s="3" t="s">
        <v>13</v>
      </c>
      <c r="H27176" s="3" t="s">
        <v>37</v>
      </c>
    </row>
    <row r="27177" spans="1:8" x14ac:dyDescent="0.3">
      <c r="A27177" s="3">
        <v>27175</v>
      </c>
      <c r="B27177" s="3" t="s">
        <v>76804</v>
      </c>
      <c r="C27177" s="3" t="s">
        <v>670</v>
      </c>
      <c r="D27177" t="s">
        <v>77652</v>
      </c>
      <c r="E27177" s="6">
        <v>38231</v>
      </c>
      <c r="F27177" s="3" t="s">
        <v>20900</v>
      </c>
      <c r="G27177" s="3" t="s">
        <v>13</v>
      </c>
      <c r="H27177" s="3" t="s">
        <v>1400</v>
      </c>
    </row>
    <row r="27178" spans="1:8" x14ac:dyDescent="0.3">
      <c r="A27178" s="3">
        <v>27176</v>
      </c>
      <c r="B27178" s="3" t="s">
        <v>9</v>
      </c>
      <c r="C27178" s="3" t="s">
        <v>145980</v>
      </c>
      <c r="D27178" t="s">
        <v>145981</v>
      </c>
      <c r="E27178" s="6">
        <v>38231</v>
      </c>
      <c r="F27178" s="3" t="s">
        <v>139765</v>
      </c>
      <c r="G27178" s="3" t="s">
        <v>13</v>
      </c>
      <c r="H27178" s="3" t="s">
        <v>37</v>
      </c>
    </row>
    <row r="27179" spans="1:8" x14ac:dyDescent="0.3">
      <c r="A27179" s="3">
        <v>27177</v>
      </c>
      <c r="B27179" s="3" t="s">
        <v>54805</v>
      </c>
      <c r="C27179" s="3" t="s">
        <v>65169</v>
      </c>
      <c r="D27179" t="s">
        <v>65263</v>
      </c>
      <c r="E27179" s="6">
        <v>38231</v>
      </c>
      <c r="F27179" s="3" t="s">
        <v>59869</v>
      </c>
      <c r="G27179" s="3" t="s">
        <v>13</v>
      </c>
      <c r="H27179" s="3" t="s">
        <v>1400</v>
      </c>
    </row>
    <row r="27180" spans="1:8" x14ac:dyDescent="0.3">
      <c r="A27180" s="3">
        <v>27178</v>
      </c>
      <c r="B27180" s="3" t="s">
        <v>54805</v>
      </c>
      <c r="C27180" s="3" t="s">
        <v>71661</v>
      </c>
      <c r="D27180" t="s">
        <v>71676</v>
      </c>
      <c r="E27180" s="6">
        <v>38231</v>
      </c>
      <c r="F27180" s="3" t="s">
        <v>57976</v>
      </c>
      <c r="G27180" s="3" t="s">
        <v>13</v>
      </c>
      <c r="H27180" s="3" t="s">
        <v>37</v>
      </c>
    </row>
    <row r="27181" spans="1:8" x14ac:dyDescent="0.3">
      <c r="A27181" s="3">
        <v>27179</v>
      </c>
      <c r="B27181" s="3" t="s">
        <v>54805</v>
      </c>
      <c r="C27181" s="3" t="s">
        <v>65382</v>
      </c>
      <c r="D27181" t="s">
        <v>76088</v>
      </c>
      <c r="E27181" s="6">
        <v>38231</v>
      </c>
      <c r="F27181" s="3" t="s">
        <v>59869</v>
      </c>
      <c r="G27181" s="3" t="s">
        <v>13</v>
      </c>
      <c r="H27181" s="3" t="s">
        <v>6505</v>
      </c>
    </row>
    <row r="27182" spans="1:8" x14ac:dyDescent="0.3">
      <c r="A27182" s="3">
        <v>27180</v>
      </c>
      <c r="B27182" s="3" t="s">
        <v>76804</v>
      </c>
      <c r="C27182" s="3" t="s">
        <v>2197</v>
      </c>
      <c r="D27182" t="s">
        <v>79146</v>
      </c>
      <c r="E27182" s="6">
        <v>38231</v>
      </c>
      <c r="F27182" s="3" t="s">
        <v>76837</v>
      </c>
      <c r="G27182" s="3" t="s">
        <v>13</v>
      </c>
      <c r="H27182" s="3" t="s">
        <v>37</v>
      </c>
    </row>
    <row r="27183" spans="1:8" x14ac:dyDescent="0.3">
      <c r="A27183" s="3">
        <v>27181</v>
      </c>
      <c r="B27183" s="3" t="s">
        <v>76804</v>
      </c>
      <c r="C27183" s="3" t="s">
        <v>4562</v>
      </c>
      <c r="D27183" t="s">
        <v>79267</v>
      </c>
      <c r="E27183" s="6">
        <v>38231</v>
      </c>
      <c r="F27183" s="3" t="s">
        <v>76837</v>
      </c>
      <c r="G27183" s="3" t="s">
        <v>13</v>
      </c>
      <c r="H27183" s="3" t="s">
        <v>37</v>
      </c>
    </row>
    <row r="27184" spans="1:8" x14ac:dyDescent="0.3">
      <c r="A27184" s="3">
        <v>27182</v>
      </c>
      <c r="B27184" s="3" t="s">
        <v>76804</v>
      </c>
      <c r="C27184" s="3" t="s">
        <v>79661</v>
      </c>
      <c r="D27184" t="s">
        <v>79662</v>
      </c>
      <c r="E27184" s="6">
        <v>38231</v>
      </c>
      <c r="F27184" s="3" t="s">
        <v>76837</v>
      </c>
      <c r="G27184" s="3" t="s">
        <v>13</v>
      </c>
      <c r="H27184" s="3" t="s">
        <v>11</v>
      </c>
    </row>
    <row r="27185" spans="1:8" x14ac:dyDescent="0.3">
      <c r="A27185" s="3">
        <v>27183</v>
      </c>
      <c r="B27185" s="3" t="s">
        <v>104399</v>
      </c>
      <c r="C27185" s="3" t="s">
        <v>104980</v>
      </c>
      <c r="D27185" t="s">
        <v>104981</v>
      </c>
      <c r="E27185" s="6">
        <v>38231</v>
      </c>
      <c r="F27185" s="3" t="s">
        <v>104785</v>
      </c>
      <c r="G27185" s="3" t="s">
        <v>13</v>
      </c>
      <c r="H27185" s="3" t="s">
        <v>1400</v>
      </c>
    </row>
    <row r="27186" spans="1:8" x14ac:dyDescent="0.3">
      <c r="A27186" s="3">
        <v>27184</v>
      </c>
      <c r="B27186" s="3" t="s">
        <v>81442</v>
      </c>
      <c r="C27186" s="3" t="s">
        <v>1631</v>
      </c>
      <c r="D27186" t="s">
        <v>84028</v>
      </c>
      <c r="E27186" s="6">
        <v>38231</v>
      </c>
      <c r="F27186" s="3" t="s">
        <v>81461</v>
      </c>
      <c r="G27186" s="3" t="s">
        <v>13</v>
      </c>
      <c r="H27186" s="3" t="s">
        <v>37</v>
      </c>
    </row>
    <row r="27187" spans="1:8" x14ac:dyDescent="0.3">
      <c r="A27187" s="3">
        <v>27185</v>
      </c>
      <c r="B27187" s="3" t="s">
        <v>104399</v>
      </c>
      <c r="C27187" s="3" t="s">
        <v>670</v>
      </c>
      <c r="D27187" t="s">
        <v>112715</v>
      </c>
      <c r="E27187" s="6">
        <v>38231</v>
      </c>
      <c r="F27187" s="3" t="s">
        <v>104471</v>
      </c>
      <c r="G27187" s="3" t="s">
        <v>13</v>
      </c>
      <c r="H27187" s="3" t="s">
        <v>54</v>
      </c>
    </row>
    <row r="27188" spans="1:8" x14ac:dyDescent="0.3">
      <c r="A27188" s="3">
        <v>27186</v>
      </c>
      <c r="B27188" s="3" t="s">
        <v>54805</v>
      </c>
      <c r="C27188" s="3" t="s">
        <v>71662</v>
      </c>
      <c r="D27188" t="s">
        <v>71675</v>
      </c>
      <c r="E27188" s="6">
        <v>38231</v>
      </c>
      <c r="F27188" s="3" t="s">
        <v>57976</v>
      </c>
      <c r="G27188" s="3" t="s">
        <v>13</v>
      </c>
      <c r="H27188" s="3" t="s">
        <v>37</v>
      </c>
    </row>
    <row r="27189" spans="1:8" x14ac:dyDescent="0.3">
      <c r="A27189" s="3">
        <v>27187</v>
      </c>
      <c r="B27189" s="3" t="s">
        <v>54805</v>
      </c>
      <c r="C27189" s="3" t="s">
        <v>76045</v>
      </c>
      <c r="D27189" t="s">
        <v>76082</v>
      </c>
      <c r="E27189" s="6">
        <v>38231</v>
      </c>
      <c r="F27189" s="3" t="s">
        <v>59773</v>
      </c>
      <c r="G27189" s="3" t="s">
        <v>13</v>
      </c>
      <c r="H27189" s="3" t="s">
        <v>6505</v>
      </c>
    </row>
    <row r="27190" spans="1:8" x14ac:dyDescent="0.3">
      <c r="A27190" s="3">
        <v>27188</v>
      </c>
      <c r="B27190" s="3" t="s">
        <v>104399</v>
      </c>
      <c r="C27190" s="3" t="s">
        <v>104768</v>
      </c>
      <c r="D27190" t="s">
        <v>104769</v>
      </c>
      <c r="E27190" s="6">
        <v>38231</v>
      </c>
      <c r="F27190" s="3" t="s">
        <v>104572</v>
      </c>
      <c r="G27190" s="3" t="s">
        <v>13</v>
      </c>
      <c r="H27190" s="3" t="s">
        <v>1400</v>
      </c>
    </row>
    <row r="27191" spans="1:8" x14ac:dyDescent="0.3">
      <c r="A27191" s="3">
        <v>27189</v>
      </c>
      <c r="B27191" s="3" t="s">
        <v>54805</v>
      </c>
      <c r="C27191" s="3" t="s">
        <v>69821</v>
      </c>
      <c r="D27191" t="s">
        <v>69822</v>
      </c>
      <c r="E27191" s="6">
        <v>38231</v>
      </c>
      <c r="F27191" s="3" t="s">
        <v>64196</v>
      </c>
      <c r="G27191" s="3" t="s">
        <v>13</v>
      </c>
      <c r="H27191" s="3" t="s">
        <v>37</v>
      </c>
    </row>
    <row r="27192" spans="1:8" x14ac:dyDescent="0.3">
      <c r="A27192" s="3">
        <v>27190</v>
      </c>
      <c r="B27192" s="3" t="s">
        <v>54805</v>
      </c>
      <c r="C27192" s="3" t="s">
        <v>75450</v>
      </c>
      <c r="D27192" t="s">
        <v>75451</v>
      </c>
      <c r="E27192" s="6">
        <v>38231</v>
      </c>
      <c r="F27192" s="3" t="s">
        <v>59967</v>
      </c>
      <c r="G27192" s="3" t="s">
        <v>13</v>
      </c>
      <c r="H27192" s="3" t="s">
        <v>11</v>
      </c>
    </row>
    <row r="27193" spans="1:8" x14ac:dyDescent="0.3">
      <c r="A27193" s="3">
        <v>27191</v>
      </c>
      <c r="B27193" s="3" t="s">
        <v>160636</v>
      </c>
      <c r="C27193" s="3" t="s">
        <v>670</v>
      </c>
      <c r="D27193" t="s">
        <v>161482</v>
      </c>
      <c r="E27193" s="6">
        <v>38231</v>
      </c>
      <c r="F27193" s="3" t="s">
        <v>160873</v>
      </c>
      <c r="G27193" s="3" t="s">
        <v>13</v>
      </c>
      <c r="H27193" s="3" t="s">
        <v>6905</v>
      </c>
    </row>
    <row r="27194" spans="1:8" x14ac:dyDescent="0.3">
      <c r="A27194" s="3">
        <v>27192</v>
      </c>
      <c r="B27194" s="3" t="s">
        <v>160636</v>
      </c>
      <c r="C27194" s="3" t="s">
        <v>125573</v>
      </c>
      <c r="D27194" t="s">
        <v>167518</v>
      </c>
      <c r="E27194" s="6">
        <v>38231</v>
      </c>
      <c r="F27194" s="3" t="s">
        <v>160862</v>
      </c>
      <c r="G27194" s="3" t="s">
        <v>13</v>
      </c>
      <c r="H27194" s="3" t="s">
        <v>54</v>
      </c>
    </row>
    <row r="27195" spans="1:8" x14ac:dyDescent="0.3">
      <c r="A27195" s="3">
        <v>27193</v>
      </c>
      <c r="B27195" s="3" t="s">
        <v>160636</v>
      </c>
      <c r="C27195" s="3" t="s">
        <v>167519</v>
      </c>
      <c r="D27195" t="s">
        <v>167520</v>
      </c>
      <c r="E27195" s="6">
        <v>38231</v>
      </c>
      <c r="F27195" s="3" t="s">
        <v>160862</v>
      </c>
      <c r="G27195" s="3" t="s">
        <v>13</v>
      </c>
      <c r="H27195" s="3" t="s">
        <v>54</v>
      </c>
    </row>
    <row r="27196" spans="1:8" x14ac:dyDescent="0.3">
      <c r="A27196" s="3">
        <v>27194</v>
      </c>
      <c r="B27196" s="3" t="s">
        <v>54805</v>
      </c>
      <c r="C27196" s="3" t="s">
        <v>70251</v>
      </c>
      <c r="D27196" t="s">
        <v>70252</v>
      </c>
      <c r="E27196" s="6">
        <v>38231</v>
      </c>
      <c r="F27196" s="3" t="s">
        <v>64196</v>
      </c>
      <c r="G27196" s="3" t="s">
        <v>13</v>
      </c>
      <c r="H27196" s="3" t="s">
        <v>37</v>
      </c>
    </row>
    <row r="27197" spans="1:8" x14ac:dyDescent="0.3">
      <c r="A27197" s="3">
        <v>27195</v>
      </c>
      <c r="B27197" s="3" t="s">
        <v>54805</v>
      </c>
      <c r="C27197" s="3" t="s">
        <v>70336</v>
      </c>
      <c r="D27197" t="s">
        <v>70337</v>
      </c>
      <c r="E27197" s="6">
        <v>38231</v>
      </c>
      <c r="F27197" s="3" t="s">
        <v>60073</v>
      </c>
      <c r="G27197" s="3" t="s">
        <v>13</v>
      </c>
      <c r="H27197" s="3" t="s">
        <v>37</v>
      </c>
    </row>
    <row r="27198" spans="1:8" x14ac:dyDescent="0.3">
      <c r="A27198" s="3">
        <v>27196</v>
      </c>
      <c r="B27198" s="3" t="s">
        <v>54805</v>
      </c>
      <c r="C27198" s="3" t="s">
        <v>18168</v>
      </c>
      <c r="D27198" t="s">
        <v>72840</v>
      </c>
      <c r="E27198" s="6">
        <v>38231</v>
      </c>
      <c r="F27198" s="3" t="s">
        <v>64196</v>
      </c>
      <c r="G27198" s="3" t="s">
        <v>13</v>
      </c>
      <c r="H27198" s="3" t="s">
        <v>37</v>
      </c>
    </row>
    <row r="27199" spans="1:8" x14ac:dyDescent="0.3">
      <c r="A27199" s="3">
        <v>27197</v>
      </c>
      <c r="B27199" s="3" t="s">
        <v>104399</v>
      </c>
      <c r="C27199" s="3" t="s">
        <v>670</v>
      </c>
      <c r="D27199" t="s">
        <v>112714</v>
      </c>
      <c r="E27199" s="6">
        <v>38231</v>
      </c>
      <c r="F27199" s="3" t="s">
        <v>109777</v>
      </c>
      <c r="G27199" s="3" t="s">
        <v>13</v>
      </c>
      <c r="H27199" s="3" t="s">
        <v>54</v>
      </c>
    </row>
    <row r="27200" spans="1:8" x14ac:dyDescent="0.3">
      <c r="A27200" s="3">
        <v>27198</v>
      </c>
      <c r="B27200" s="3" t="s">
        <v>160636</v>
      </c>
      <c r="C27200" s="3" t="s">
        <v>165595</v>
      </c>
      <c r="D27200" t="s">
        <v>165596</v>
      </c>
      <c r="E27200" s="6">
        <v>38231</v>
      </c>
      <c r="F27200" s="3" t="s">
        <v>160681</v>
      </c>
      <c r="G27200" s="3" t="s">
        <v>13</v>
      </c>
      <c r="H27200" s="3" t="s">
        <v>37</v>
      </c>
    </row>
    <row r="27201" spans="1:8" x14ac:dyDescent="0.3">
      <c r="A27201" s="3">
        <v>27199</v>
      </c>
      <c r="B27201" s="3" t="s">
        <v>160636</v>
      </c>
      <c r="C27201" s="3" t="s">
        <v>167881</v>
      </c>
      <c r="D27201" t="s">
        <v>167882</v>
      </c>
      <c r="E27201" s="6">
        <v>38231</v>
      </c>
      <c r="F27201" s="3" t="s">
        <v>161416</v>
      </c>
      <c r="G27201" s="3" t="s">
        <v>13</v>
      </c>
      <c r="H27201" s="3" t="s">
        <v>54</v>
      </c>
    </row>
    <row r="27202" spans="1:8" x14ac:dyDescent="0.3">
      <c r="A27202" s="3">
        <v>27200</v>
      </c>
      <c r="B27202" s="3" t="s">
        <v>54805</v>
      </c>
      <c r="C27202" s="3" t="s">
        <v>670</v>
      </c>
      <c r="D27202" t="s">
        <v>66682</v>
      </c>
      <c r="E27202" s="6">
        <v>38231</v>
      </c>
      <c r="F27202" s="3" t="s">
        <v>54898</v>
      </c>
      <c r="G27202" s="3" t="s">
        <v>13</v>
      </c>
      <c r="H27202" s="3" t="s">
        <v>1400</v>
      </c>
    </row>
    <row r="27203" spans="1:8" x14ac:dyDescent="0.3">
      <c r="A27203" s="3">
        <v>27201</v>
      </c>
      <c r="B27203" s="3" t="s">
        <v>54805</v>
      </c>
      <c r="C27203" s="3" t="s">
        <v>670</v>
      </c>
      <c r="D27203" t="s">
        <v>66683</v>
      </c>
      <c r="E27203" s="6">
        <v>38231</v>
      </c>
      <c r="F27203" s="3" t="s">
        <v>65894</v>
      </c>
      <c r="G27203" s="3" t="s">
        <v>13</v>
      </c>
      <c r="H27203" s="3" t="s">
        <v>1400</v>
      </c>
    </row>
    <row r="27204" spans="1:8" x14ac:dyDescent="0.3">
      <c r="A27204" s="3">
        <v>27202</v>
      </c>
      <c r="B27204" s="3" t="s">
        <v>1397</v>
      </c>
      <c r="C27204" s="3" t="s">
        <v>70</v>
      </c>
      <c r="D27204" t="s">
        <v>5827</v>
      </c>
      <c r="E27204" s="6">
        <v>38231</v>
      </c>
      <c r="F27204" s="3" t="s">
        <v>2083</v>
      </c>
      <c r="G27204" s="3" t="s">
        <v>13</v>
      </c>
      <c r="H27204" s="3" t="s">
        <v>11</v>
      </c>
    </row>
    <row r="27205" spans="1:8" x14ac:dyDescent="0.3">
      <c r="A27205" s="3">
        <v>27203</v>
      </c>
      <c r="B27205" s="3" t="s">
        <v>54805</v>
      </c>
      <c r="C27205" s="3" t="s">
        <v>67339</v>
      </c>
      <c r="D27205" t="s">
        <v>67340</v>
      </c>
      <c r="E27205" s="6">
        <v>38231</v>
      </c>
      <c r="F27205" s="3" t="s">
        <v>60109</v>
      </c>
      <c r="G27205" s="3" t="s">
        <v>13</v>
      </c>
      <c r="H27205" s="3" t="s">
        <v>37</v>
      </c>
    </row>
    <row r="27206" spans="1:8" x14ac:dyDescent="0.3">
      <c r="A27206" s="3">
        <v>27204</v>
      </c>
      <c r="B27206" s="3" t="s">
        <v>158712</v>
      </c>
      <c r="C27206" s="3" t="s">
        <v>160375</v>
      </c>
      <c r="D27206" t="s">
        <v>160391</v>
      </c>
      <c r="E27206" s="6">
        <v>38231</v>
      </c>
      <c r="F27206" s="3" t="s">
        <v>158721</v>
      </c>
      <c r="G27206" s="3" t="s">
        <v>13</v>
      </c>
      <c r="H27206" s="3" t="s">
        <v>37</v>
      </c>
    </row>
    <row r="27207" spans="1:8" x14ac:dyDescent="0.3">
      <c r="A27207" s="3">
        <v>27205</v>
      </c>
      <c r="B27207" s="3" t="s">
        <v>54805</v>
      </c>
      <c r="C27207" s="3" t="s">
        <v>69734</v>
      </c>
      <c r="D27207" t="s">
        <v>69735</v>
      </c>
      <c r="E27207" s="6">
        <v>38231</v>
      </c>
      <c r="F27207" s="3" t="s">
        <v>54808</v>
      </c>
      <c r="G27207" s="3" t="s">
        <v>13</v>
      </c>
      <c r="H27207" s="3" t="s">
        <v>37</v>
      </c>
    </row>
    <row r="27208" spans="1:8" x14ac:dyDescent="0.3">
      <c r="A27208" s="3">
        <v>27206</v>
      </c>
      <c r="B27208" s="3" t="s">
        <v>54805</v>
      </c>
      <c r="C27208" s="3" t="s">
        <v>72838</v>
      </c>
      <c r="D27208" t="s">
        <v>72839</v>
      </c>
      <c r="E27208" s="6">
        <v>38231</v>
      </c>
      <c r="F27208" s="3" t="s">
        <v>64196</v>
      </c>
      <c r="G27208" s="3" t="s">
        <v>13</v>
      </c>
      <c r="H27208" s="3" t="s">
        <v>37</v>
      </c>
    </row>
    <row r="27209" spans="1:8" x14ac:dyDescent="0.3">
      <c r="A27209" s="3">
        <v>27207</v>
      </c>
      <c r="B27209" s="3" t="s">
        <v>54805</v>
      </c>
      <c r="C27209" s="3" t="s">
        <v>62324</v>
      </c>
      <c r="D27209" t="s">
        <v>62325</v>
      </c>
      <c r="E27209" s="6">
        <v>38231</v>
      </c>
      <c r="F27209" s="3" t="s">
        <v>60202</v>
      </c>
      <c r="G27209" s="3" t="s">
        <v>13</v>
      </c>
      <c r="H27209" s="3" t="s">
        <v>1400</v>
      </c>
    </row>
    <row r="27210" spans="1:8" x14ac:dyDescent="0.3">
      <c r="A27210" s="3">
        <v>27208</v>
      </c>
      <c r="B27210" s="3" t="s">
        <v>54805</v>
      </c>
      <c r="C27210" s="3" t="s">
        <v>670</v>
      </c>
      <c r="D27210" t="s">
        <v>66681</v>
      </c>
      <c r="E27210" s="6">
        <v>38231</v>
      </c>
      <c r="F27210" s="3" t="s">
        <v>59735</v>
      </c>
      <c r="G27210" s="3" t="s">
        <v>13</v>
      </c>
      <c r="H27210" s="3" t="s">
        <v>1400</v>
      </c>
    </row>
    <row r="27211" spans="1:8" x14ac:dyDescent="0.3">
      <c r="A27211" s="3">
        <v>27209</v>
      </c>
      <c r="B27211" s="3" t="s">
        <v>113155</v>
      </c>
      <c r="C27211" s="3" t="s">
        <v>86867</v>
      </c>
      <c r="D27211" t="s">
        <v>116138</v>
      </c>
      <c r="E27211" s="6">
        <v>38231</v>
      </c>
      <c r="F27211" s="3" t="s">
        <v>113494</v>
      </c>
      <c r="G27211" s="3" t="s">
        <v>13</v>
      </c>
      <c r="H27211" s="3" t="s">
        <v>1400</v>
      </c>
    </row>
    <row r="27212" spans="1:8" x14ac:dyDescent="0.3">
      <c r="A27212" s="3">
        <v>27210</v>
      </c>
      <c r="B27212" s="3" t="s">
        <v>113155</v>
      </c>
      <c r="C27212" s="3" t="s">
        <v>87109</v>
      </c>
      <c r="D27212" t="s">
        <v>117245</v>
      </c>
      <c r="E27212" s="6">
        <v>38231</v>
      </c>
      <c r="F27212" s="3" t="s">
        <v>113494</v>
      </c>
      <c r="G27212" s="3" t="s">
        <v>13</v>
      </c>
      <c r="H27212" s="3" t="s">
        <v>37</v>
      </c>
    </row>
    <row r="27213" spans="1:8" x14ac:dyDescent="0.3">
      <c r="A27213" s="3">
        <v>27211</v>
      </c>
      <c r="B27213" s="3" t="s">
        <v>26273</v>
      </c>
      <c r="C27213" s="3" t="s">
        <v>670</v>
      </c>
      <c r="D27213" t="s">
        <v>33536</v>
      </c>
      <c r="E27213" s="6">
        <v>38231</v>
      </c>
      <c r="F27213" s="3" t="s">
        <v>30011</v>
      </c>
      <c r="G27213" s="3" t="s">
        <v>13</v>
      </c>
      <c r="H27213" s="3" t="s">
        <v>37</v>
      </c>
    </row>
    <row r="27214" spans="1:8" x14ac:dyDescent="0.3">
      <c r="A27214" s="3">
        <v>27212</v>
      </c>
      <c r="B27214" s="3" t="s">
        <v>99055</v>
      </c>
      <c r="C27214" s="3" t="s">
        <v>6426</v>
      </c>
      <c r="D27214" t="s">
        <v>101866</v>
      </c>
      <c r="E27214" s="6">
        <v>38231</v>
      </c>
      <c r="F27214" s="3" t="s">
        <v>99115</v>
      </c>
      <c r="G27214" s="3" t="s">
        <v>13</v>
      </c>
      <c r="H27214" s="3" t="s">
        <v>1400</v>
      </c>
    </row>
    <row r="27215" spans="1:8" x14ac:dyDescent="0.3">
      <c r="A27215" s="3">
        <v>27213</v>
      </c>
      <c r="B27215" s="3" t="s">
        <v>99055</v>
      </c>
      <c r="C27215" s="3" t="s">
        <v>2257</v>
      </c>
      <c r="D27215" t="s">
        <v>101867</v>
      </c>
      <c r="E27215" s="6">
        <v>38231</v>
      </c>
      <c r="F27215" s="3" t="s">
        <v>99115</v>
      </c>
      <c r="G27215" s="3" t="s">
        <v>13</v>
      </c>
      <c r="H27215" s="3" t="s">
        <v>1400</v>
      </c>
    </row>
    <row r="27216" spans="1:8" x14ac:dyDescent="0.3">
      <c r="A27216" s="3">
        <v>27214</v>
      </c>
      <c r="B27216" s="3" t="s">
        <v>113155</v>
      </c>
      <c r="C27216" s="3" t="s">
        <v>96557</v>
      </c>
      <c r="D27216" t="s">
        <v>115119</v>
      </c>
      <c r="E27216" s="6">
        <v>38231</v>
      </c>
      <c r="F27216" s="3" t="s">
        <v>113689</v>
      </c>
      <c r="G27216" s="3" t="s">
        <v>13</v>
      </c>
      <c r="H27216" s="3" t="s">
        <v>1400</v>
      </c>
    </row>
    <row r="27217" spans="1:8" x14ac:dyDescent="0.3">
      <c r="A27217" s="3">
        <v>27215</v>
      </c>
      <c r="B27217" s="3" t="s">
        <v>113155</v>
      </c>
      <c r="C27217" s="3" t="s">
        <v>97526</v>
      </c>
      <c r="D27217" t="s">
        <v>115201</v>
      </c>
      <c r="E27217" s="6">
        <v>38231</v>
      </c>
      <c r="F27217" s="3" t="s">
        <v>113689</v>
      </c>
      <c r="G27217" s="3" t="s">
        <v>13</v>
      </c>
      <c r="H27217" s="3" t="s">
        <v>1400</v>
      </c>
    </row>
    <row r="27218" spans="1:8" x14ac:dyDescent="0.3">
      <c r="A27218" s="3">
        <v>27216</v>
      </c>
      <c r="B27218" s="3" t="s">
        <v>113155</v>
      </c>
      <c r="C27218" s="3" t="s">
        <v>97648</v>
      </c>
      <c r="D27218" t="s">
        <v>115200</v>
      </c>
      <c r="E27218" s="6">
        <v>38231</v>
      </c>
      <c r="F27218" s="3" t="s">
        <v>113689</v>
      </c>
      <c r="G27218" s="3" t="s">
        <v>13</v>
      </c>
      <c r="H27218" s="3" t="s">
        <v>1400</v>
      </c>
    </row>
    <row r="27219" spans="1:8" x14ac:dyDescent="0.3">
      <c r="A27219" s="3">
        <v>27217</v>
      </c>
      <c r="B27219" s="3" t="s">
        <v>113155</v>
      </c>
      <c r="C27219" s="3" t="s">
        <v>117041</v>
      </c>
      <c r="D27219" t="s">
        <v>117114</v>
      </c>
      <c r="E27219" s="6">
        <v>38231</v>
      </c>
      <c r="F27219" s="3" t="s">
        <v>113604</v>
      </c>
      <c r="G27219" s="3" t="s">
        <v>13</v>
      </c>
      <c r="H27219" s="3" t="s">
        <v>37</v>
      </c>
    </row>
    <row r="27220" spans="1:8" x14ac:dyDescent="0.3">
      <c r="A27220" s="3">
        <v>27218</v>
      </c>
      <c r="B27220" s="3" t="s">
        <v>113155</v>
      </c>
      <c r="C27220" s="3" t="s">
        <v>38487</v>
      </c>
      <c r="D27220" t="s">
        <v>119199</v>
      </c>
      <c r="E27220" s="6">
        <v>38231</v>
      </c>
      <c r="F27220" s="3" t="s">
        <v>113156</v>
      </c>
      <c r="G27220" s="3" t="s">
        <v>13</v>
      </c>
      <c r="H27220" s="3" t="s">
        <v>54</v>
      </c>
    </row>
    <row r="27221" spans="1:8" x14ac:dyDescent="0.3">
      <c r="A27221" s="3">
        <v>27219</v>
      </c>
      <c r="B27221" s="3" t="s">
        <v>129081</v>
      </c>
      <c r="C27221" s="3" t="s">
        <v>670</v>
      </c>
      <c r="D27221" t="s">
        <v>130823</v>
      </c>
      <c r="E27221" s="6">
        <v>38231</v>
      </c>
      <c r="F27221" s="3" t="s">
        <v>129368</v>
      </c>
      <c r="G27221" s="3" t="s">
        <v>13</v>
      </c>
      <c r="H27221" s="3" t="s">
        <v>1400</v>
      </c>
    </row>
    <row r="27222" spans="1:8" x14ac:dyDescent="0.3">
      <c r="A27222" s="3">
        <v>27220</v>
      </c>
      <c r="B27222" s="3" t="s">
        <v>26273</v>
      </c>
      <c r="C27222" s="3" t="s">
        <v>670</v>
      </c>
      <c r="D27222" t="s">
        <v>33003</v>
      </c>
      <c r="E27222" s="6">
        <v>38231</v>
      </c>
      <c r="F27222" s="3" t="s">
        <v>28185</v>
      </c>
      <c r="G27222" s="3" t="s">
        <v>13</v>
      </c>
      <c r="H27222" s="3" t="s">
        <v>37</v>
      </c>
    </row>
    <row r="27223" spans="1:8" x14ac:dyDescent="0.3">
      <c r="A27223" s="3">
        <v>27221</v>
      </c>
      <c r="B27223" s="3" t="s">
        <v>26273</v>
      </c>
      <c r="C27223" s="3" t="s">
        <v>670</v>
      </c>
      <c r="D27223" t="s">
        <v>33132</v>
      </c>
      <c r="E27223" s="6">
        <v>38231</v>
      </c>
      <c r="F27223" s="3" t="s">
        <v>26419</v>
      </c>
      <c r="G27223" s="3" t="s">
        <v>13</v>
      </c>
      <c r="H27223" s="3" t="s">
        <v>37</v>
      </c>
    </row>
    <row r="27224" spans="1:8" x14ac:dyDescent="0.3">
      <c r="A27224" s="3">
        <v>27222</v>
      </c>
      <c r="B27224" s="3" t="s">
        <v>26273</v>
      </c>
      <c r="C27224" s="3" t="s">
        <v>670</v>
      </c>
      <c r="D27224" t="s">
        <v>33133</v>
      </c>
      <c r="E27224" s="6">
        <v>38231</v>
      </c>
      <c r="F27224" s="3" t="s">
        <v>26419</v>
      </c>
      <c r="G27224" s="3" t="s">
        <v>13</v>
      </c>
      <c r="H27224" s="3" t="s">
        <v>37</v>
      </c>
    </row>
    <row r="27225" spans="1:8" x14ac:dyDescent="0.3">
      <c r="A27225" s="3">
        <v>27223</v>
      </c>
      <c r="B27225" s="3" t="s">
        <v>113155</v>
      </c>
      <c r="C27225" s="3" t="s">
        <v>113434</v>
      </c>
      <c r="D27225" t="s">
        <v>113435</v>
      </c>
      <c r="E27225" s="6">
        <v>38231</v>
      </c>
      <c r="F27225" s="3" t="s">
        <v>113204</v>
      </c>
      <c r="G27225" s="3" t="s">
        <v>13</v>
      </c>
      <c r="H27225" s="3" t="s">
        <v>1400</v>
      </c>
    </row>
    <row r="27226" spans="1:8" x14ac:dyDescent="0.3">
      <c r="A27226" s="3">
        <v>27224</v>
      </c>
      <c r="B27226" s="3" t="s">
        <v>113155</v>
      </c>
      <c r="C27226" s="3" t="s">
        <v>115394</v>
      </c>
      <c r="D27226" t="s">
        <v>115395</v>
      </c>
      <c r="E27226" s="6">
        <v>38231</v>
      </c>
      <c r="F27226" s="3" t="s">
        <v>113204</v>
      </c>
      <c r="G27226" s="3" t="s">
        <v>13</v>
      </c>
      <c r="H27226" s="3" t="s">
        <v>1400</v>
      </c>
    </row>
    <row r="27227" spans="1:8" x14ac:dyDescent="0.3">
      <c r="A27227" s="3">
        <v>27225</v>
      </c>
      <c r="B27227" s="3" t="s">
        <v>113155</v>
      </c>
      <c r="C27227" s="3" t="s">
        <v>115396</v>
      </c>
      <c r="D27227" t="s">
        <v>115397</v>
      </c>
      <c r="E27227" s="6">
        <v>38231</v>
      </c>
      <c r="F27227" s="3" t="s">
        <v>113204</v>
      </c>
      <c r="G27227" s="3" t="s">
        <v>13</v>
      </c>
      <c r="H27227" s="3" t="s">
        <v>1400</v>
      </c>
    </row>
    <row r="27228" spans="1:8" x14ac:dyDescent="0.3">
      <c r="A27228" s="3">
        <v>27226</v>
      </c>
      <c r="B27228" s="3" t="s">
        <v>113155</v>
      </c>
      <c r="C27228" s="3" t="s">
        <v>115815</v>
      </c>
      <c r="D27228" t="s">
        <v>115816</v>
      </c>
      <c r="E27228" s="6">
        <v>38231</v>
      </c>
      <c r="F27228" s="3" t="s">
        <v>113204</v>
      </c>
      <c r="G27228" s="3" t="s">
        <v>13</v>
      </c>
      <c r="H27228" s="3" t="s">
        <v>1400</v>
      </c>
    </row>
    <row r="27229" spans="1:8" x14ac:dyDescent="0.3">
      <c r="A27229" s="3">
        <v>27227</v>
      </c>
      <c r="B27229" s="3" t="s">
        <v>113155</v>
      </c>
      <c r="C27229" s="3" t="s">
        <v>117233</v>
      </c>
      <c r="D27229" t="s">
        <v>117244</v>
      </c>
      <c r="E27229" s="6">
        <v>38231</v>
      </c>
      <c r="F27229" s="3" t="s">
        <v>113494</v>
      </c>
      <c r="G27229" s="3" t="s">
        <v>13</v>
      </c>
      <c r="H27229" s="3" t="s">
        <v>37</v>
      </c>
    </row>
    <row r="27230" spans="1:8" x14ac:dyDescent="0.3">
      <c r="A27230" s="3">
        <v>27228</v>
      </c>
      <c r="B27230" s="3" t="s">
        <v>113155</v>
      </c>
      <c r="C27230" s="3" t="s">
        <v>118457</v>
      </c>
      <c r="D27230" t="s">
        <v>118562</v>
      </c>
      <c r="E27230" s="6">
        <v>38231</v>
      </c>
      <c r="F27230" s="3" t="s">
        <v>113494</v>
      </c>
      <c r="G27230" s="3" t="s">
        <v>13</v>
      </c>
      <c r="H27230" s="3" t="s">
        <v>37</v>
      </c>
    </row>
    <row r="27231" spans="1:8" x14ac:dyDescent="0.3">
      <c r="A27231" s="3">
        <v>27229</v>
      </c>
      <c r="B27231" s="3" t="s">
        <v>104399</v>
      </c>
      <c r="C27231" s="3" t="s">
        <v>670</v>
      </c>
      <c r="D27231" t="s">
        <v>107217</v>
      </c>
      <c r="E27231" s="6">
        <v>38231</v>
      </c>
      <c r="F27231" s="3" t="s">
        <v>106497</v>
      </c>
      <c r="G27231" s="3" t="s">
        <v>13</v>
      </c>
      <c r="H27231" s="3" t="s">
        <v>37</v>
      </c>
    </row>
    <row r="27232" spans="1:8" x14ac:dyDescent="0.3">
      <c r="A27232" s="3">
        <v>27230</v>
      </c>
      <c r="B27232" s="3" t="s">
        <v>104399</v>
      </c>
      <c r="C27232" s="3" t="s">
        <v>670</v>
      </c>
      <c r="D27232" t="s">
        <v>107218</v>
      </c>
      <c r="E27232" s="6">
        <v>38231</v>
      </c>
      <c r="F27232" s="3" t="s">
        <v>106598</v>
      </c>
      <c r="G27232" s="3" t="s">
        <v>13</v>
      </c>
      <c r="H27232" s="3" t="s">
        <v>37</v>
      </c>
    </row>
    <row r="27233" spans="1:8" x14ac:dyDescent="0.3">
      <c r="A27233" s="3">
        <v>27231</v>
      </c>
      <c r="B27233" s="3" t="s">
        <v>104399</v>
      </c>
      <c r="C27233" s="3" t="s">
        <v>107227</v>
      </c>
      <c r="D27233" t="s">
        <v>107304</v>
      </c>
      <c r="E27233" s="6">
        <v>38231</v>
      </c>
      <c r="F27233" s="3" t="s">
        <v>104596</v>
      </c>
      <c r="G27233" s="3" t="s">
        <v>13</v>
      </c>
      <c r="H27233" s="3" t="s">
        <v>37</v>
      </c>
    </row>
    <row r="27234" spans="1:8" x14ac:dyDescent="0.3">
      <c r="A27234" s="3">
        <v>27232</v>
      </c>
      <c r="B27234" s="3" t="s">
        <v>104399</v>
      </c>
      <c r="C27234" s="3" t="s">
        <v>670</v>
      </c>
      <c r="D27234" t="s">
        <v>107216</v>
      </c>
      <c r="E27234" s="6">
        <v>38231</v>
      </c>
      <c r="F27234" s="3" t="s">
        <v>106485</v>
      </c>
      <c r="G27234" s="3" t="s">
        <v>13</v>
      </c>
      <c r="H27234" s="3" t="s">
        <v>37</v>
      </c>
    </row>
    <row r="27235" spans="1:8" x14ac:dyDescent="0.3">
      <c r="A27235" s="3">
        <v>27233</v>
      </c>
      <c r="B27235" s="3" t="s">
        <v>104399</v>
      </c>
      <c r="C27235" s="3" t="s">
        <v>107608</v>
      </c>
      <c r="D27235" t="s">
        <v>107610</v>
      </c>
      <c r="E27235" s="6">
        <v>38231</v>
      </c>
      <c r="F27235" s="3" t="s">
        <v>106224</v>
      </c>
      <c r="G27235" s="3" t="s">
        <v>13</v>
      </c>
      <c r="H27235" s="3" t="s">
        <v>37</v>
      </c>
    </row>
    <row r="27236" spans="1:8" x14ac:dyDescent="0.3">
      <c r="A27236" s="3">
        <v>27234</v>
      </c>
      <c r="B27236" s="3" t="s">
        <v>104399</v>
      </c>
      <c r="C27236" s="3" t="s">
        <v>107227</v>
      </c>
      <c r="D27236" t="s">
        <v>107303</v>
      </c>
      <c r="E27236" s="6">
        <v>38231</v>
      </c>
      <c r="F27236" s="3" t="s">
        <v>104596</v>
      </c>
      <c r="G27236" s="3" t="s">
        <v>13</v>
      </c>
      <c r="H27236" s="3" t="s">
        <v>37</v>
      </c>
    </row>
    <row r="27237" spans="1:8" x14ac:dyDescent="0.3">
      <c r="A27237" s="3">
        <v>27235</v>
      </c>
      <c r="B27237" s="3" t="s">
        <v>104399</v>
      </c>
      <c r="C27237" s="3" t="s">
        <v>110231</v>
      </c>
      <c r="D27237" t="s">
        <v>110232</v>
      </c>
      <c r="E27237" s="6">
        <v>38231</v>
      </c>
      <c r="F27237" s="3" t="s">
        <v>104785</v>
      </c>
      <c r="G27237" s="3" t="s">
        <v>13</v>
      </c>
      <c r="H27237" s="3" t="s">
        <v>54</v>
      </c>
    </row>
    <row r="27238" spans="1:8" x14ac:dyDescent="0.3">
      <c r="A27238" s="3">
        <v>27236</v>
      </c>
      <c r="B27238" s="3" t="s">
        <v>168663</v>
      </c>
      <c r="C27238" s="3" t="s">
        <v>2958</v>
      </c>
      <c r="D27238" t="s">
        <v>170674</v>
      </c>
      <c r="E27238" s="6">
        <v>38231</v>
      </c>
      <c r="F27238" s="3" t="s">
        <v>59791</v>
      </c>
      <c r="G27238" s="3" t="s">
        <v>13</v>
      </c>
      <c r="H27238" s="3" t="s">
        <v>1400</v>
      </c>
    </row>
    <row r="27239" spans="1:8" x14ac:dyDescent="0.3">
      <c r="A27239" s="3">
        <v>27237</v>
      </c>
      <c r="B27239" s="3" t="s">
        <v>85434</v>
      </c>
      <c r="C27239" s="3" t="s">
        <v>95657</v>
      </c>
      <c r="D27239" t="s">
        <v>95676</v>
      </c>
      <c r="E27239" s="6">
        <v>38231</v>
      </c>
      <c r="F27239" s="3" t="s">
        <v>85510</v>
      </c>
      <c r="G27239" s="3" t="s">
        <v>13</v>
      </c>
      <c r="H27239" s="3" t="s">
        <v>11</v>
      </c>
    </row>
    <row r="27240" spans="1:8" x14ac:dyDescent="0.3">
      <c r="A27240" s="3">
        <v>27238</v>
      </c>
      <c r="B27240" s="3" t="s">
        <v>54805</v>
      </c>
      <c r="C27240" s="3" t="s">
        <v>18224</v>
      </c>
      <c r="D27240" t="s">
        <v>70786</v>
      </c>
      <c r="E27240" s="6">
        <v>38231</v>
      </c>
      <c r="F27240" s="3" t="s">
        <v>57389</v>
      </c>
      <c r="G27240" s="3" t="s">
        <v>13</v>
      </c>
      <c r="H27240" s="3" t="s">
        <v>37</v>
      </c>
    </row>
    <row r="27241" spans="1:8" x14ac:dyDescent="0.3">
      <c r="A27241" s="3">
        <v>27239</v>
      </c>
      <c r="B27241" s="3" t="s">
        <v>81442</v>
      </c>
      <c r="C27241" s="3" t="s">
        <v>670</v>
      </c>
      <c r="D27241" t="s">
        <v>81969</v>
      </c>
      <c r="E27241" s="6">
        <v>38231</v>
      </c>
      <c r="F27241" s="3" t="s">
        <v>81445</v>
      </c>
      <c r="G27241" s="3" t="s">
        <v>13</v>
      </c>
      <c r="H27241" s="3" t="s">
        <v>1400</v>
      </c>
    </row>
    <row r="27242" spans="1:8" x14ac:dyDescent="0.3">
      <c r="A27242" s="3">
        <v>27240</v>
      </c>
      <c r="B27242" s="3" t="s">
        <v>85434</v>
      </c>
      <c r="C27242" s="3" t="s">
        <v>90940</v>
      </c>
      <c r="D27242" t="s">
        <v>90944</v>
      </c>
      <c r="E27242" s="6">
        <v>38231</v>
      </c>
      <c r="F27242" s="3" t="s">
        <v>85510</v>
      </c>
      <c r="G27242" s="3" t="s">
        <v>13</v>
      </c>
      <c r="H27242" s="3" t="s">
        <v>37</v>
      </c>
    </row>
    <row r="27243" spans="1:8" x14ac:dyDescent="0.3">
      <c r="A27243" s="3">
        <v>27241</v>
      </c>
      <c r="B27243" s="3" t="s">
        <v>85434</v>
      </c>
      <c r="C27243" s="3" t="s">
        <v>95657</v>
      </c>
      <c r="D27243" t="s">
        <v>95675</v>
      </c>
      <c r="E27243" s="6">
        <v>38231</v>
      </c>
      <c r="F27243" s="3" t="s">
        <v>85510</v>
      </c>
      <c r="G27243" s="3" t="s">
        <v>13</v>
      </c>
      <c r="H27243" s="3" t="s">
        <v>11</v>
      </c>
    </row>
    <row r="27244" spans="1:8" x14ac:dyDescent="0.3">
      <c r="A27244" s="3">
        <v>27242</v>
      </c>
      <c r="B27244" s="3" t="s">
        <v>85434</v>
      </c>
      <c r="C27244" s="3" t="s">
        <v>89631</v>
      </c>
      <c r="D27244" t="s">
        <v>89633</v>
      </c>
      <c r="E27244" s="6">
        <v>38231</v>
      </c>
      <c r="F27244" s="3" t="s">
        <v>85510</v>
      </c>
      <c r="G27244" s="3" t="s">
        <v>13</v>
      </c>
      <c r="H27244" s="3" t="s">
        <v>1400</v>
      </c>
    </row>
    <row r="27245" spans="1:8" x14ac:dyDescent="0.3">
      <c r="A27245" s="3">
        <v>27243</v>
      </c>
      <c r="B27245" s="3" t="s">
        <v>85434</v>
      </c>
      <c r="C27245" s="3" t="s">
        <v>89631</v>
      </c>
      <c r="D27245" t="s">
        <v>89632</v>
      </c>
      <c r="E27245" s="6">
        <v>38231</v>
      </c>
      <c r="F27245" s="3" t="s">
        <v>85510</v>
      </c>
      <c r="G27245" s="3" t="s">
        <v>13</v>
      </c>
      <c r="H27245" s="3" t="s">
        <v>1400</v>
      </c>
    </row>
    <row r="27246" spans="1:8" x14ac:dyDescent="0.3">
      <c r="A27246" s="3">
        <v>27244</v>
      </c>
      <c r="B27246" s="3" t="s">
        <v>168663</v>
      </c>
      <c r="C27246" s="3" t="s">
        <v>4562</v>
      </c>
      <c r="D27246" t="s">
        <v>173296</v>
      </c>
      <c r="E27246" s="6">
        <v>38231</v>
      </c>
      <c r="F27246" s="3" t="s">
        <v>59791</v>
      </c>
      <c r="G27246" s="3" t="s">
        <v>13</v>
      </c>
      <c r="H27246" s="3" t="s">
        <v>37</v>
      </c>
    </row>
    <row r="27247" spans="1:8" x14ac:dyDescent="0.3">
      <c r="A27247" s="3">
        <v>27245</v>
      </c>
      <c r="B27247" s="3" t="s">
        <v>85434</v>
      </c>
      <c r="C27247" s="3" t="s">
        <v>91926</v>
      </c>
      <c r="D27247" t="s">
        <v>92013</v>
      </c>
      <c r="E27247" s="6">
        <v>38231</v>
      </c>
      <c r="F27247" s="3" t="s">
        <v>85547</v>
      </c>
      <c r="G27247" s="3" t="s">
        <v>13</v>
      </c>
      <c r="H27247" s="3" t="s">
        <v>37</v>
      </c>
    </row>
    <row r="27248" spans="1:8" x14ac:dyDescent="0.3">
      <c r="A27248" s="3">
        <v>27246</v>
      </c>
      <c r="B27248" s="3" t="s">
        <v>54805</v>
      </c>
      <c r="C27248" s="3" t="s">
        <v>62484</v>
      </c>
      <c r="D27248" t="s">
        <v>62485</v>
      </c>
      <c r="E27248" s="6">
        <v>38231</v>
      </c>
      <c r="F27248" s="3" t="s">
        <v>59735</v>
      </c>
      <c r="G27248" s="3" t="s">
        <v>13</v>
      </c>
      <c r="H27248" s="3" t="s">
        <v>1400</v>
      </c>
    </row>
    <row r="27249" spans="1:8" x14ac:dyDescent="0.3">
      <c r="A27249" s="3">
        <v>27247</v>
      </c>
      <c r="B27249" s="3" t="s">
        <v>54805</v>
      </c>
      <c r="C27249" s="3" t="s">
        <v>62472</v>
      </c>
      <c r="D27249" t="s">
        <v>62486</v>
      </c>
      <c r="E27249" s="6">
        <v>38231</v>
      </c>
      <c r="F27249" s="3" t="s">
        <v>59735</v>
      </c>
      <c r="G27249" s="3" t="s">
        <v>13</v>
      </c>
      <c r="H27249" s="3" t="s">
        <v>1400</v>
      </c>
    </row>
    <row r="27250" spans="1:8" x14ac:dyDescent="0.3">
      <c r="A27250" s="3">
        <v>27248</v>
      </c>
      <c r="B27250" s="3" t="s">
        <v>85434</v>
      </c>
      <c r="C27250" s="3" t="s">
        <v>90091</v>
      </c>
      <c r="D27250" t="s">
        <v>90092</v>
      </c>
      <c r="E27250" s="6">
        <v>38231</v>
      </c>
      <c r="F27250" s="3" t="s">
        <v>85547</v>
      </c>
      <c r="G27250" s="3" t="s">
        <v>13</v>
      </c>
      <c r="H27250" s="3" t="s">
        <v>1400</v>
      </c>
    </row>
    <row r="27251" spans="1:8" x14ac:dyDescent="0.3">
      <c r="A27251" s="3">
        <v>27249</v>
      </c>
      <c r="B27251" s="3" t="s">
        <v>54805</v>
      </c>
      <c r="C27251" s="3" t="s">
        <v>68279</v>
      </c>
      <c r="D27251" t="s">
        <v>68403</v>
      </c>
      <c r="E27251" s="6">
        <v>38231</v>
      </c>
      <c r="F27251" s="3" t="s">
        <v>59735</v>
      </c>
      <c r="G27251" s="3" t="s">
        <v>13</v>
      </c>
      <c r="H27251" s="3" t="s">
        <v>37</v>
      </c>
    </row>
    <row r="27252" spans="1:8" x14ac:dyDescent="0.3">
      <c r="A27252" s="3">
        <v>27250</v>
      </c>
      <c r="B27252" s="3" t="s">
        <v>54805</v>
      </c>
      <c r="C27252" s="3" t="s">
        <v>68239</v>
      </c>
      <c r="D27252" t="s">
        <v>68404</v>
      </c>
      <c r="E27252" s="6">
        <v>38231</v>
      </c>
      <c r="F27252" s="3" t="s">
        <v>59735</v>
      </c>
      <c r="G27252" s="3" t="s">
        <v>13</v>
      </c>
      <c r="H27252" s="3" t="s">
        <v>37</v>
      </c>
    </row>
    <row r="27253" spans="1:8" x14ac:dyDescent="0.3">
      <c r="A27253" s="3">
        <v>27251</v>
      </c>
      <c r="B27253" s="3" t="s">
        <v>76804</v>
      </c>
      <c r="C27253" s="3" t="s">
        <v>78650</v>
      </c>
      <c r="D27253" t="s">
        <v>78651</v>
      </c>
      <c r="E27253" s="6">
        <v>38231</v>
      </c>
      <c r="F27253" s="3" t="s">
        <v>77076</v>
      </c>
      <c r="G27253" s="3" t="s">
        <v>13</v>
      </c>
      <c r="H27253" s="3" t="s">
        <v>37</v>
      </c>
    </row>
    <row r="27254" spans="1:8" x14ac:dyDescent="0.3">
      <c r="A27254" s="3">
        <v>27252</v>
      </c>
      <c r="B27254" s="3" t="s">
        <v>76804</v>
      </c>
      <c r="C27254" s="3" t="s">
        <v>78705</v>
      </c>
      <c r="D27254" t="s">
        <v>78706</v>
      </c>
      <c r="E27254" s="6">
        <v>38231</v>
      </c>
      <c r="F27254" s="3" t="s">
        <v>77076</v>
      </c>
      <c r="G27254" s="3" t="s">
        <v>13</v>
      </c>
      <c r="H27254" s="3" t="s">
        <v>37</v>
      </c>
    </row>
    <row r="27255" spans="1:8" x14ac:dyDescent="0.3">
      <c r="A27255" s="3">
        <v>27253</v>
      </c>
      <c r="B27255" s="3" t="s">
        <v>76804</v>
      </c>
      <c r="C27255" s="3" t="s">
        <v>78567</v>
      </c>
      <c r="D27255" t="s">
        <v>78568</v>
      </c>
      <c r="E27255" s="6">
        <v>38231</v>
      </c>
      <c r="F27255" s="3" t="s">
        <v>76809</v>
      </c>
      <c r="G27255" s="3" t="s">
        <v>13</v>
      </c>
      <c r="H27255" s="3" t="s">
        <v>1400</v>
      </c>
    </row>
    <row r="27256" spans="1:8" x14ac:dyDescent="0.3">
      <c r="A27256" s="3">
        <v>27254</v>
      </c>
      <c r="B27256" s="3" t="s">
        <v>76804</v>
      </c>
      <c r="C27256" s="3" t="s">
        <v>3357</v>
      </c>
      <c r="D27256" t="s">
        <v>81407</v>
      </c>
      <c r="E27256" s="6">
        <v>38231</v>
      </c>
      <c r="F27256" s="3" t="s">
        <v>20900</v>
      </c>
      <c r="G27256" s="3" t="s">
        <v>13</v>
      </c>
      <c r="H27256" s="3" t="s">
        <v>1388</v>
      </c>
    </row>
    <row r="27257" spans="1:8" x14ac:dyDescent="0.3">
      <c r="A27257" s="3">
        <v>27255</v>
      </c>
      <c r="B27257" s="3" t="s">
        <v>104399</v>
      </c>
      <c r="C27257" s="3" t="s">
        <v>593</v>
      </c>
      <c r="D27257" t="s">
        <v>110501</v>
      </c>
      <c r="E27257" s="6">
        <v>38231</v>
      </c>
      <c r="F27257" s="3" t="s">
        <v>106452</v>
      </c>
      <c r="G27257" s="3" t="s">
        <v>13</v>
      </c>
      <c r="H27257" s="3" t="s">
        <v>54</v>
      </c>
    </row>
    <row r="27258" spans="1:8" x14ac:dyDescent="0.3">
      <c r="A27258" s="3">
        <v>27256</v>
      </c>
      <c r="B27258" s="3" t="s">
        <v>104399</v>
      </c>
      <c r="C27258" s="3" t="s">
        <v>6411</v>
      </c>
      <c r="D27258" t="s">
        <v>110694</v>
      </c>
      <c r="E27258" s="6">
        <v>38231</v>
      </c>
      <c r="F27258" s="3" t="s">
        <v>106452</v>
      </c>
      <c r="G27258" s="3" t="s">
        <v>13</v>
      </c>
      <c r="H27258" s="3" t="s">
        <v>54</v>
      </c>
    </row>
    <row r="27259" spans="1:8" x14ac:dyDescent="0.3">
      <c r="A27259" s="3">
        <v>27257</v>
      </c>
      <c r="B27259" s="3" t="s">
        <v>104399</v>
      </c>
      <c r="C27259" s="3" t="s">
        <v>308</v>
      </c>
      <c r="D27259" t="s">
        <v>110837</v>
      </c>
      <c r="E27259" s="6">
        <v>38231</v>
      </c>
      <c r="F27259" s="3" t="s">
        <v>106452</v>
      </c>
      <c r="G27259" s="3" t="s">
        <v>13</v>
      </c>
      <c r="H27259" s="3" t="s">
        <v>54</v>
      </c>
    </row>
    <row r="27260" spans="1:8" x14ac:dyDescent="0.3">
      <c r="A27260" s="3">
        <v>27258</v>
      </c>
      <c r="B27260" s="3" t="s">
        <v>9</v>
      </c>
      <c r="C27260" s="3" t="s">
        <v>15451</v>
      </c>
      <c r="D27260" t="s">
        <v>141051</v>
      </c>
      <c r="E27260" s="6">
        <v>38231</v>
      </c>
      <c r="F27260" s="3" t="s">
        <v>139845</v>
      </c>
      <c r="G27260" s="3" t="s">
        <v>13</v>
      </c>
      <c r="H27260" s="3" t="s">
        <v>1400</v>
      </c>
    </row>
    <row r="27261" spans="1:8" x14ac:dyDescent="0.3">
      <c r="A27261" s="3">
        <v>27259</v>
      </c>
      <c r="B27261" s="3" t="s">
        <v>81442</v>
      </c>
      <c r="C27261" s="3" t="s">
        <v>83421</v>
      </c>
      <c r="D27261" t="s">
        <v>83435</v>
      </c>
      <c r="E27261" s="6">
        <v>38231</v>
      </c>
      <c r="F27261" s="3" t="s">
        <v>81445</v>
      </c>
      <c r="G27261" s="3" t="s">
        <v>13</v>
      </c>
      <c r="H27261" s="3" t="s">
        <v>1400</v>
      </c>
    </row>
    <row r="27262" spans="1:8" x14ac:dyDescent="0.3">
      <c r="A27262" s="3">
        <v>27260</v>
      </c>
      <c r="B27262" s="3" t="s">
        <v>9</v>
      </c>
      <c r="C27262" s="3" t="s">
        <v>158499</v>
      </c>
      <c r="D27262" t="s">
        <v>158501</v>
      </c>
      <c r="E27262" s="6">
        <v>38231</v>
      </c>
      <c r="F27262" s="3" t="s">
        <v>142325</v>
      </c>
      <c r="G27262" s="3" t="s">
        <v>13</v>
      </c>
      <c r="H27262" s="3" t="s">
        <v>54</v>
      </c>
    </row>
    <row r="27263" spans="1:8" x14ac:dyDescent="0.3">
      <c r="A27263" s="3">
        <v>27261</v>
      </c>
      <c r="B27263" s="3" t="s">
        <v>168663</v>
      </c>
      <c r="C27263" s="3" t="s">
        <v>38040</v>
      </c>
      <c r="D27263" t="s">
        <v>175862</v>
      </c>
      <c r="E27263" s="6">
        <v>38231</v>
      </c>
      <c r="F27263" s="3" t="s">
        <v>170584</v>
      </c>
      <c r="G27263" s="3" t="s">
        <v>13</v>
      </c>
      <c r="H27263" s="3" t="s">
        <v>54</v>
      </c>
    </row>
    <row r="27264" spans="1:8" x14ac:dyDescent="0.3">
      <c r="A27264" s="3">
        <v>27262</v>
      </c>
      <c r="B27264" s="3" t="s">
        <v>113155</v>
      </c>
      <c r="C27264" s="3" t="s">
        <v>116132</v>
      </c>
      <c r="D27264" t="s">
        <v>116133</v>
      </c>
      <c r="E27264" s="6">
        <v>38231</v>
      </c>
      <c r="F27264" s="3" t="s">
        <v>113586</v>
      </c>
      <c r="G27264" s="3" t="s">
        <v>13</v>
      </c>
      <c r="H27264" s="3" t="s">
        <v>1400</v>
      </c>
    </row>
    <row r="27265" spans="1:8" x14ac:dyDescent="0.3">
      <c r="A27265" s="3">
        <v>27263</v>
      </c>
      <c r="B27265" s="3" t="s">
        <v>168663</v>
      </c>
      <c r="C27265" s="3" t="s">
        <v>175860</v>
      </c>
      <c r="D27265" t="s">
        <v>175861</v>
      </c>
      <c r="E27265" s="6">
        <v>38231</v>
      </c>
      <c r="F27265" s="3" t="s">
        <v>170584</v>
      </c>
      <c r="G27265" s="3" t="s">
        <v>13</v>
      </c>
      <c r="H27265" s="3" t="s">
        <v>54</v>
      </c>
    </row>
    <row r="27266" spans="1:8" x14ac:dyDescent="0.3">
      <c r="A27266" s="3">
        <v>27264</v>
      </c>
      <c r="B27266" s="3" t="s">
        <v>168663</v>
      </c>
      <c r="C27266" s="3" t="s">
        <v>168969</v>
      </c>
      <c r="D27266" t="s">
        <v>169000</v>
      </c>
      <c r="E27266" s="6">
        <v>38231</v>
      </c>
      <c r="F27266" s="3" t="s">
        <v>168957</v>
      </c>
      <c r="G27266" s="3" t="s">
        <v>13</v>
      </c>
      <c r="H27266" s="3" t="s">
        <v>6905</v>
      </c>
    </row>
    <row r="27267" spans="1:8" x14ac:dyDescent="0.3">
      <c r="A27267" s="3">
        <v>27265</v>
      </c>
      <c r="B27267" s="3" t="s">
        <v>54805</v>
      </c>
      <c r="C27267" s="3" t="s">
        <v>69422</v>
      </c>
      <c r="D27267" t="s">
        <v>69423</v>
      </c>
      <c r="E27267" s="6">
        <v>38231</v>
      </c>
      <c r="F27267" s="3" t="s">
        <v>60073</v>
      </c>
      <c r="G27267" s="3" t="s">
        <v>13</v>
      </c>
      <c r="H27267" s="3" t="s">
        <v>37</v>
      </c>
    </row>
    <row r="27268" spans="1:8" x14ac:dyDescent="0.3">
      <c r="A27268" s="3">
        <v>27266</v>
      </c>
      <c r="B27268" s="3" t="s">
        <v>104399</v>
      </c>
      <c r="C27268" s="3" t="s">
        <v>111291</v>
      </c>
      <c r="D27268" t="s">
        <v>111552</v>
      </c>
      <c r="E27268" s="6">
        <v>38231</v>
      </c>
      <c r="F27268" s="3" t="s">
        <v>105979</v>
      </c>
      <c r="G27268" s="3" t="s">
        <v>13</v>
      </c>
      <c r="H27268" s="3" t="s">
        <v>54</v>
      </c>
    </row>
    <row r="27269" spans="1:8" x14ac:dyDescent="0.3">
      <c r="A27269" s="3">
        <v>27267</v>
      </c>
      <c r="B27269" s="3" t="s">
        <v>9</v>
      </c>
      <c r="C27269" s="3" t="s">
        <v>142556</v>
      </c>
      <c r="D27269" t="s">
        <v>142915</v>
      </c>
      <c r="E27269" s="6">
        <v>38231</v>
      </c>
      <c r="F27269" s="3" t="s">
        <v>142325</v>
      </c>
      <c r="G27269" s="3" t="s">
        <v>13</v>
      </c>
      <c r="H27269" s="3" t="s">
        <v>1400</v>
      </c>
    </row>
    <row r="27270" spans="1:8" x14ac:dyDescent="0.3">
      <c r="A27270" s="3">
        <v>27268</v>
      </c>
      <c r="B27270" s="3" t="s">
        <v>9</v>
      </c>
      <c r="C27270" s="3" t="s">
        <v>142773</v>
      </c>
      <c r="D27270" t="s">
        <v>142916</v>
      </c>
      <c r="E27270" s="6">
        <v>38231</v>
      </c>
      <c r="F27270" s="3" t="s">
        <v>142325</v>
      </c>
      <c r="G27270" s="3" t="s">
        <v>13</v>
      </c>
      <c r="H27270" s="3" t="s">
        <v>1400</v>
      </c>
    </row>
    <row r="27271" spans="1:8" x14ac:dyDescent="0.3">
      <c r="A27271" s="3">
        <v>27269</v>
      </c>
      <c r="B27271" s="3" t="s">
        <v>9</v>
      </c>
      <c r="C27271" s="3" t="s">
        <v>142436</v>
      </c>
      <c r="D27271" t="s">
        <v>142917</v>
      </c>
      <c r="E27271" s="6">
        <v>38231</v>
      </c>
      <c r="F27271" s="3" t="s">
        <v>142325</v>
      </c>
      <c r="G27271" s="3" t="s">
        <v>13</v>
      </c>
      <c r="H27271" s="3" t="s">
        <v>1400</v>
      </c>
    </row>
    <row r="27272" spans="1:8" x14ac:dyDescent="0.3">
      <c r="A27272" s="3">
        <v>27270</v>
      </c>
      <c r="B27272" s="3" t="s">
        <v>9</v>
      </c>
      <c r="C27272" s="3" t="s">
        <v>142430</v>
      </c>
      <c r="D27272" t="s">
        <v>142918</v>
      </c>
      <c r="E27272" s="6">
        <v>38231</v>
      </c>
      <c r="F27272" s="3" t="s">
        <v>142325</v>
      </c>
      <c r="G27272" s="3" t="s">
        <v>13</v>
      </c>
      <c r="H27272" s="3" t="s">
        <v>1400</v>
      </c>
    </row>
    <row r="27273" spans="1:8" x14ac:dyDescent="0.3">
      <c r="A27273" s="3">
        <v>27271</v>
      </c>
      <c r="B27273" s="3" t="s">
        <v>9</v>
      </c>
      <c r="C27273" s="3" t="s">
        <v>142446</v>
      </c>
      <c r="D27273" t="s">
        <v>142919</v>
      </c>
      <c r="E27273" s="6">
        <v>38231</v>
      </c>
      <c r="F27273" s="3" t="s">
        <v>142325</v>
      </c>
      <c r="G27273" s="3" t="s">
        <v>13</v>
      </c>
      <c r="H27273" s="3" t="s">
        <v>1400</v>
      </c>
    </row>
    <row r="27274" spans="1:8" x14ac:dyDescent="0.3">
      <c r="A27274" s="3">
        <v>27272</v>
      </c>
      <c r="B27274" s="3" t="s">
        <v>99055</v>
      </c>
      <c r="C27274" s="3" t="s">
        <v>102824</v>
      </c>
      <c r="D27274" t="s">
        <v>102921</v>
      </c>
      <c r="E27274" s="6">
        <v>38231</v>
      </c>
      <c r="F27274" s="3" t="s">
        <v>99130</v>
      </c>
      <c r="G27274" s="3" t="s">
        <v>13</v>
      </c>
      <c r="H27274" s="3" t="s">
        <v>1400</v>
      </c>
    </row>
    <row r="27275" spans="1:8" x14ac:dyDescent="0.3">
      <c r="A27275" s="3">
        <v>27273</v>
      </c>
      <c r="B27275" s="3" t="s">
        <v>104399</v>
      </c>
      <c r="C27275" s="3" t="s">
        <v>110224</v>
      </c>
      <c r="D27275" t="s">
        <v>110225</v>
      </c>
      <c r="E27275" s="6">
        <v>38231</v>
      </c>
      <c r="F27275" s="3" t="s">
        <v>106452</v>
      </c>
      <c r="G27275" s="3" t="s">
        <v>13</v>
      </c>
      <c r="H27275" s="3" t="s">
        <v>54</v>
      </c>
    </row>
    <row r="27276" spans="1:8" x14ac:dyDescent="0.3">
      <c r="A27276" s="3">
        <v>27274</v>
      </c>
      <c r="B27276" s="3" t="s">
        <v>9</v>
      </c>
      <c r="C27276" s="3" t="s">
        <v>142417</v>
      </c>
      <c r="D27276" t="s">
        <v>142908</v>
      </c>
      <c r="E27276" s="6">
        <v>38231</v>
      </c>
      <c r="F27276" s="3" t="s">
        <v>142325</v>
      </c>
      <c r="G27276" s="3" t="s">
        <v>13</v>
      </c>
      <c r="H27276" s="3" t="s">
        <v>1400</v>
      </c>
    </row>
    <row r="27277" spans="1:8" x14ac:dyDescent="0.3">
      <c r="A27277" s="3">
        <v>27275</v>
      </c>
      <c r="B27277" s="3" t="s">
        <v>9</v>
      </c>
      <c r="C27277" s="3" t="s">
        <v>142781</v>
      </c>
      <c r="D27277" t="s">
        <v>142909</v>
      </c>
      <c r="E27277" s="6">
        <v>38231</v>
      </c>
      <c r="F27277" s="3" t="s">
        <v>142325</v>
      </c>
      <c r="G27277" s="3" t="s">
        <v>13</v>
      </c>
      <c r="H27277" s="3" t="s">
        <v>1400</v>
      </c>
    </row>
    <row r="27278" spans="1:8" x14ac:dyDescent="0.3">
      <c r="A27278" s="3">
        <v>27276</v>
      </c>
      <c r="B27278" s="3" t="s">
        <v>9</v>
      </c>
      <c r="C27278" s="3" t="s">
        <v>142910</v>
      </c>
      <c r="D27278" t="s">
        <v>142911</v>
      </c>
      <c r="E27278" s="6">
        <v>38231</v>
      </c>
      <c r="F27278" s="3" t="s">
        <v>142325</v>
      </c>
      <c r="G27278" s="3" t="s">
        <v>12</v>
      </c>
      <c r="H27278" s="3" t="s">
        <v>1400</v>
      </c>
    </row>
    <row r="27279" spans="1:8" x14ac:dyDescent="0.3">
      <c r="A27279" s="3">
        <v>27277</v>
      </c>
      <c r="B27279" s="3" t="s">
        <v>9</v>
      </c>
      <c r="C27279" s="3" t="s">
        <v>142577</v>
      </c>
      <c r="D27279" t="s">
        <v>142912</v>
      </c>
      <c r="E27279" s="6">
        <v>38231</v>
      </c>
      <c r="F27279" s="3" t="s">
        <v>142325</v>
      </c>
      <c r="G27279" s="3" t="s">
        <v>13</v>
      </c>
      <c r="H27279" s="3" t="s">
        <v>1400</v>
      </c>
    </row>
    <row r="27280" spans="1:8" x14ac:dyDescent="0.3">
      <c r="A27280" s="3">
        <v>27278</v>
      </c>
      <c r="B27280" s="3" t="s">
        <v>9</v>
      </c>
      <c r="C27280" s="3" t="s">
        <v>142913</v>
      </c>
      <c r="D27280" t="s">
        <v>142914</v>
      </c>
      <c r="E27280" s="6">
        <v>38231</v>
      </c>
      <c r="F27280" s="3" t="s">
        <v>142325</v>
      </c>
      <c r="G27280" s="3" t="s">
        <v>13</v>
      </c>
      <c r="H27280" s="3" t="s">
        <v>1400</v>
      </c>
    </row>
    <row r="27281" spans="1:8" x14ac:dyDescent="0.3">
      <c r="A27281" s="3">
        <v>27279</v>
      </c>
      <c r="B27281" s="3" t="s">
        <v>9</v>
      </c>
      <c r="C27281" s="3" t="s">
        <v>6303</v>
      </c>
      <c r="D27281" t="s">
        <v>149698</v>
      </c>
      <c r="E27281" s="6">
        <v>38231</v>
      </c>
      <c r="F27281" s="3" t="s">
        <v>142325</v>
      </c>
      <c r="G27281" s="3" t="s">
        <v>13</v>
      </c>
      <c r="H27281" s="3" t="s">
        <v>37</v>
      </c>
    </row>
    <row r="27282" spans="1:8" x14ac:dyDescent="0.3">
      <c r="A27282" s="3">
        <v>27280</v>
      </c>
      <c r="B27282" s="3" t="s">
        <v>9</v>
      </c>
      <c r="C27282" s="3" t="s">
        <v>2513</v>
      </c>
      <c r="D27282" t="s">
        <v>149699</v>
      </c>
      <c r="E27282" s="6">
        <v>38231</v>
      </c>
      <c r="F27282" s="3" t="s">
        <v>142325</v>
      </c>
      <c r="G27282" s="3" t="s">
        <v>13</v>
      </c>
      <c r="H27282" s="3" t="s">
        <v>37</v>
      </c>
    </row>
    <row r="27283" spans="1:8" x14ac:dyDescent="0.3">
      <c r="A27283" s="3">
        <v>27281</v>
      </c>
      <c r="B27283" s="3" t="s">
        <v>9</v>
      </c>
      <c r="C27283" s="3" t="s">
        <v>141815</v>
      </c>
      <c r="D27283" t="s">
        <v>141824</v>
      </c>
      <c r="E27283" s="6">
        <v>38231</v>
      </c>
      <c r="F27283" s="3" t="s">
        <v>141166</v>
      </c>
      <c r="G27283" s="3" t="s">
        <v>13</v>
      </c>
      <c r="H27283" s="3" t="s">
        <v>1400</v>
      </c>
    </row>
    <row r="27284" spans="1:8" x14ac:dyDescent="0.3">
      <c r="A27284" s="3">
        <v>27282</v>
      </c>
      <c r="B27284" s="3" t="s">
        <v>9</v>
      </c>
      <c r="C27284" s="3" t="s">
        <v>145393</v>
      </c>
      <c r="D27284" t="s">
        <v>145394</v>
      </c>
      <c r="E27284" s="6">
        <v>38231</v>
      </c>
      <c r="F27284" s="3" t="s">
        <v>144906</v>
      </c>
      <c r="G27284" s="3" t="s">
        <v>13</v>
      </c>
      <c r="H27284" s="3" t="s">
        <v>37</v>
      </c>
    </row>
    <row r="27285" spans="1:8" x14ac:dyDescent="0.3">
      <c r="A27285" s="3">
        <v>27283</v>
      </c>
      <c r="B27285" s="3" t="s">
        <v>9</v>
      </c>
      <c r="C27285" s="3" t="s">
        <v>148586</v>
      </c>
      <c r="D27285" t="s">
        <v>148629</v>
      </c>
      <c r="E27285" s="6">
        <v>38231</v>
      </c>
      <c r="F27285" s="3" t="s">
        <v>144906</v>
      </c>
      <c r="G27285" s="3" t="s">
        <v>13</v>
      </c>
      <c r="H27285" s="3" t="s">
        <v>37</v>
      </c>
    </row>
    <row r="27286" spans="1:8" x14ac:dyDescent="0.3">
      <c r="A27286" s="3">
        <v>27284</v>
      </c>
      <c r="B27286" s="3" t="s">
        <v>9</v>
      </c>
      <c r="C27286" s="3" t="s">
        <v>157693</v>
      </c>
      <c r="D27286" t="s">
        <v>157729</v>
      </c>
      <c r="E27286" s="6">
        <v>38231</v>
      </c>
      <c r="F27286" s="3" t="s">
        <v>146049</v>
      </c>
      <c r="G27286" s="3" t="s">
        <v>13</v>
      </c>
      <c r="H27286" s="3" t="s">
        <v>54</v>
      </c>
    </row>
    <row r="27287" spans="1:8" x14ac:dyDescent="0.3">
      <c r="A27287" s="3">
        <v>27285</v>
      </c>
      <c r="B27287" s="3" t="s">
        <v>9</v>
      </c>
      <c r="C27287" s="3" t="s">
        <v>670</v>
      </c>
      <c r="D27287" t="s">
        <v>150358</v>
      </c>
      <c r="E27287" s="6">
        <v>38231</v>
      </c>
      <c r="F27287" s="3" t="s">
        <v>139765</v>
      </c>
      <c r="G27287" s="3" t="s">
        <v>13</v>
      </c>
      <c r="H27287" s="3" t="s">
        <v>37</v>
      </c>
    </row>
    <row r="27288" spans="1:8" x14ac:dyDescent="0.3">
      <c r="A27288" s="3">
        <v>27286</v>
      </c>
      <c r="B27288" s="3" t="s">
        <v>9</v>
      </c>
      <c r="C27288" s="3" t="s">
        <v>149052</v>
      </c>
      <c r="D27288" t="s">
        <v>149053</v>
      </c>
      <c r="E27288" s="6">
        <v>38231</v>
      </c>
      <c r="F27288" s="3" t="s">
        <v>28</v>
      </c>
      <c r="G27288" s="3" t="s">
        <v>13</v>
      </c>
      <c r="H27288" s="3" t="s">
        <v>37</v>
      </c>
    </row>
    <row r="27289" spans="1:8" x14ac:dyDescent="0.3">
      <c r="A27289" s="3">
        <v>27287</v>
      </c>
      <c r="B27289" s="3" t="s">
        <v>9</v>
      </c>
      <c r="C27289" s="3" t="s">
        <v>15451</v>
      </c>
      <c r="D27289" t="s">
        <v>141050</v>
      </c>
      <c r="E27289" s="6">
        <v>38231</v>
      </c>
      <c r="F27289" s="3" t="s">
        <v>139845</v>
      </c>
      <c r="G27289" s="3" t="s">
        <v>13</v>
      </c>
      <c r="H27289" s="3" t="s">
        <v>1400</v>
      </c>
    </row>
    <row r="27290" spans="1:8" x14ac:dyDescent="0.3">
      <c r="A27290" s="3">
        <v>27288</v>
      </c>
      <c r="B27290" s="3" t="s">
        <v>9</v>
      </c>
      <c r="C27290" s="3" t="s">
        <v>670</v>
      </c>
      <c r="D27290" t="s">
        <v>150357</v>
      </c>
      <c r="E27290" s="6">
        <v>38231</v>
      </c>
      <c r="F27290" s="3" t="s">
        <v>139845</v>
      </c>
      <c r="G27290" s="3" t="s">
        <v>13</v>
      </c>
      <c r="H27290" s="3" t="s">
        <v>37</v>
      </c>
    </row>
    <row r="27291" spans="1:8" x14ac:dyDescent="0.3">
      <c r="A27291" s="3">
        <v>27289</v>
      </c>
      <c r="B27291" s="3" t="s">
        <v>9</v>
      </c>
      <c r="C27291" s="3" t="s">
        <v>557</v>
      </c>
      <c r="D27291" t="s">
        <v>150510</v>
      </c>
      <c r="E27291" s="6">
        <v>38231</v>
      </c>
      <c r="F27291" s="3" t="s">
        <v>139819</v>
      </c>
      <c r="G27291" s="3" t="s">
        <v>13</v>
      </c>
      <c r="H27291" s="3" t="s">
        <v>37</v>
      </c>
    </row>
    <row r="27292" spans="1:8" x14ac:dyDescent="0.3">
      <c r="A27292" s="3">
        <v>27290</v>
      </c>
      <c r="B27292" s="3" t="s">
        <v>9</v>
      </c>
      <c r="C27292" s="3" t="s">
        <v>557</v>
      </c>
      <c r="D27292" t="s">
        <v>150511</v>
      </c>
      <c r="E27292" s="6">
        <v>38231</v>
      </c>
      <c r="F27292" s="3" t="s">
        <v>139819</v>
      </c>
      <c r="G27292" s="3" t="s">
        <v>13</v>
      </c>
      <c r="H27292" s="3" t="s">
        <v>37</v>
      </c>
    </row>
    <row r="27293" spans="1:8" x14ac:dyDescent="0.3">
      <c r="A27293" s="3">
        <v>27291</v>
      </c>
      <c r="B27293" s="3" t="s">
        <v>9</v>
      </c>
      <c r="C27293" s="3" t="s">
        <v>151137</v>
      </c>
      <c r="D27293" t="s">
        <v>151238</v>
      </c>
      <c r="E27293" s="6">
        <v>38231</v>
      </c>
      <c r="F27293" s="3" t="s">
        <v>141266</v>
      </c>
      <c r="G27293" s="3" t="s">
        <v>13</v>
      </c>
      <c r="H27293" s="3" t="s">
        <v>11</v>
      </c>
    </row>
    <row r="27294" spans="1:8" x14ac:dyDescent="0.3">
      <c r="A27294" s="3">
        <v>27292</v>
      </c>
      <c r="B27294" s="3" t="s">
        <v>9</v>
      </c>
      <c r="C27294" s="3" t="s">
        <v>152120</v>
      </c>
      <c r="D27294" t="s">
        <v>152121</v>
      </c>
      <c r="E27294" s="6">
        <v>38231</v>
      </c>
      <c r="F27294" s="3" t="s">
        <v>119344</v>
      </c>
      <c r="G27294" s="3" t="s">
        <v>13</v>
      </c>
      <c r="H27294" s="3" t="s">
        <v>11</v>
      </c>
    </row>
    <row r="27295" spans="1:8" x14ac:dyDescent="0.3">
      <c r="A27295" s="3">
        <v>27293</v>
      </c>
      <c r="B27295" s="3" t="s">
        <v>9</v>
      </c>
      <c r="C27295" s="3" t="s">
        <v>113436</v>
      </c>
      <c r="D27295" t="s">
        <v>152122</v>
      </c>
      <c r="E27295" s="6">
        <v>38231</v>
      </c>
      <c r="F27295" s="3" t="s">
        <v>119344</v>
      </c>
      <c r="G27295" s="3" t="s">
        <v>13</v>
      </c>
      <c r="H27295" s="3" t="s">
        <v>11</v>
      </c>
    </row>
    <row r="27296" spans="1:8" x14ac:dyDescent="0.3">
      <c r="A27296" s="3">
        <v>27294</v>
      </c>
      <c r="B27296" s="3" t="s">
        <v>9</v>
      </c>
      <c r="C27296" s="3" t="s">
        <v>670</v>
      </c>
      <c r="D27296" t="s">
        <v>150355</v>
      </c>
      <c r="E27296" s="6">
        <v>38231</v>
      </c>
      <c r="F27296" s="3" t="s">
        <v>149647</v>
      </c>
      <c r="G27296" s="3" t="s">
        <v>13</v>
      </c>
      <c r="H27296" s="3" t="s">
        <v>37</v>
      </c>
    </row>
    <row r="27297" spans="1:8" x14ac:dyDescent="0.3">
      <c r="A27297" s="3">
        <v>27295</v>
      </c>
      <c r="B27297" s="3" t="s">
        <v>9</v>
      </c>
      <c r="C27297" s="3" t="s">
        <v>670</v>
      </c>
      <c r="D27297" t="s">
        <v>150356</v>
      </c>
      <c r="E27297" s="6">
        <v>38231</v>
      </c>
      <c r="F27297" s="3" t="s">
        <v>139819</v>
      </c>
      <c r="G27297" s="3" t="s">
        <v>13</v>
      </c>
      <c r="H27297" s="3" t="s">
        <v>37</v>
      </c>
    </row>
    <row r="27298" spans="1:8" x14ac:dyDescent="0.3">
      <c r="A27298" s="3">
        <v>27296</v>
      </c>
      <c r="B27298" s="3" t="s">
        <v>9</v>
      </c>
      <c r="C27298" s="3" t="s">
        <v>127161</v>
      </c>
      <c r="D27298" t="s">
        <v>141846</v>
      </c>
      <c r="E27298" s="6">
        <v>38231</v>
      </c>
      <c r="F27298" s="3" t="s">
        <v>106483</v>
      </c>
      <c r="G27298" s="3" t="s">
        <v>13</v>
      </c>
      <c r="H27298" s="3" t="s">
        <v>1400</v>
      </c>
    </row>
    <row r="27299" spans="1:8" x14ac:dyDescent="0.3">
      <c r="A27299" s="3">
        <v>27297</v>
      </c>
      <c r="B27299" s="3" t="s">
        <v>9</v>
      </c>
      <c r="C27299" s="3" t="s">
        <v>148678</v>
      </c>
      <c r="D27299" t="s">
        <v>148679</v>
      </c>
      <c r="E27299" s="6">
        <v>38231</v>
      </c>
      <c r="F27299" s="3" t="s">
        <v>106483</v>
      </c>
      <c r="G27299" s="3" t="s">
        <v>13</v>
      </c>
      <c r="H27299" s="3" t="s">
        <v>37</v>
      </c>
    </row>
    <row r="27300" spans="1:8" x14ac:dyDescent="0.3">
      <c r="A27300" s="3">
        <v>27298</v>
      </c>
      <c r="B27300" s="3" t="s">
        <v>9</v>
      </c>
      <c r="C27300" s="3" t="s">
        <v>670</v>
      </c>
      <c r="D27300" t="s">
        <v>149545</v>
      </c>
      <c r="E27300" s="6">
        <v>38231</v>
      </c>
      <c r="F27300" s="3" t="s">
        <v>24</v>
      </c>
      <c r="G27300" s="3" t="s">
        <v>13</v>
      </c>
      <c r="H27300" s="3" t="s">
        <v>37</v>
      </c>
    </row>
    <row r="27301" spans="1:8" x14ac:dyDescent="0.3">
      <c r="A27301" s="3">
        <v>27299</v>
      </c>
      <c r="B27301" s="3" t="s">
        <v>9</v>
      </c>
      <c r="C27301" s="3" t="s">
        <v>151513</v>
      </c>
      <c r="D27301" t="s">
        <v>151514</v>
      </c>
      <c r="E27301" s="6">
        <v>38231</v>
      </c>
      <c r="F27301" s="3" t="s">
        <v>27</v>
      </c>
      <c r="G27301" s="3" t="s">
        <v>13</v>
      </c>
      <c r="H27301" s="3" t="s">
        <v>11</v>
      </c>
    </row>
    <row r="27302" spans="1:8" x14ac:dyDescent="0.3">
      <c r="A27302" s="3">
        <v>27300</v>
      </c>
      <c r="B27302" s="3" t="s">
        <v>9</v>
      </c>
      <c r="C27302" s="3" t="s">
        <v>670</v>
      </c>
      <c r="D27302" t="s">
        <v>151777</v>
      </c>
      <c r="E27302" s="6">
        <v>38231</v>
      </c>
      <c r="F27302" s="3" t="s">
        <v>151744</v>
      </c>
      <c r="G27302" s="3" t="s">
        <v>13</v>
      </c>
      <c r="H27302" s="3" t="s">
        <v>11</v>
      </c>
    </row>
    <row r="27303" spans="1:8" x14ac:dyDescent="0.3">
      <c r="A27303" s="3">
        <v>27301</v>
      </c>
      <c r="B27303" s="3" t="s">
        <v>9</v>
      </c>
      <c r="C27303" s="3" t="s">
        <v>158409</v>
      </c>
      <c r="D27303" t="s">
        <v>158447</v>
      </c>
      <c r="E27303" s="6">
        <v>38231</v>
      </c>
      <c r="F27303" s="3" t="s">
        <v>139816</v>
      </c>
      <c r="G27303" s="3" t="s">
        <v>13</v>
      </c>
      <c r="H27303" s="3" t="s">
        <v>54</v>
      </c>
    </row>
    <row r="27304" spans="1:8" x14ac:dyDescent="0.3">
      <c r="A27304" s="3">
        <v>27302</v>
      </c>
      <c r="B27304" s="3" t="s">
        <v>9</v>
      </c>
      <c r="C27304" s="3" t="s">
        <v>156942</v>
      </c>
      <c r="D27304" t="s">
        <v>156943</v>
      </c>
      <c r="E27304" s="6">
        <v>38231</v>
      </c>
      <c r="F27304" s="3" t="s">
        <v>21</v>
      </c>
      <c r="G27304" s="3" t="s">
        <v>13</v>
      </c>
      <c r="H27304" s="3" t="s">
        <v>54</v>
      </c>
    </row>
    <row r="27305" spans="1:8" x14ac:dyDescent="0.3">
      <c r="A27305" s="3">
        <v>27303</v>
      </c>
      <c r="B27305" s="3" t="s">
        <v>9</v>
      </c>
      <c r="C27305" s="3" t="s">
        <v>557</v>
      </c>
      <c r="D27305" t="s">
        <v>150509</v>
      </c>
      <c r="E27305" s="6">
        <v>38231</v>
      </c>
      <c r="F27305" s="3" t="s">
        <v>140775</v>
      </c>
      <c r="G27305" s="3" t="s">
        <v>13</v>
      </c>
      <c r="H27305" s="3" t="s">
        <v>37</v>
      </c>
    </row>
    <row r="27306" spans="1:8" x14ac:dyDescent="0.3">
      <c r="A27306" s="3">
        <v>27304</v>
      </c>
      <c r="B27306" s="3" t="s">
        <v>160636</v>
      </c>
      <c r="C27306" s="3" t="s">
        <v>163256</v>
      </c>
      <c r="D27306" t="s">
        <v>163257</v>
      </c>
      <c r="E27306" s="6">
        <v>38231</v>
      </c>
      <c r="F27306" s="3" t="s">
        <v>160893</v>
      </c>
      <c r="G27306" s="3" t="s">
        <v>13</v>
      </c>
      <c r="H27306" s="3" t="s">
        <v>1400</v>
      </c>
    </row>
    <row r="27307" spans="1:8" x14ac:dyDescent="0.3">
      <c r="A27307" s="3">
        <v>27305</v>
      </c>
      <c r="B27307" s="3" t="s">
        <v>81442</v>
      </c>
      <c r="C27307" s="3" t="s">
        <v>81459</v>
      </c>
      <c r="D27307" t="s">
        <v>81524</v>
      </c>
      <c r="E27307" s="6">
        <v>38231</v>
      </c>
      <c r="F27307" s="3" t="s">
        <v>81461</v>
      </c>
      <c r="G27307" s="3" t="s">
        <v>13</v>
      </c>
      <c r="H27307" s="3" t="s">
        <v>6905</v>
      </c>
    </row>
    <row r="27308" spans="1:8" x14ac:dyDescent="0.3">
      <c r="A27308" s="3">
        <v>27306</v>
      </c>
      <c r="B27308" s="3" t="s">
        <v>9</v>
      </c>
      <c r="C27308" s="3" t="s">
        <v>145500</v>
      </c>
      <c r="D27308" t="s">
        <v>145508</v>
      </c>
      <c r="E27308" s="6">
        <v>38231</v>
      </c>
      <c r="F27308" s="3" t="s">
        <v>106483</v>
      </c>
      <c r="G27308" s="3" t="s">
        <v>13</v>
      </c>
      <c r="H27308" s="3" t="s">
        <v>37</v>
      </c>
    </row>
    <row r="27309" spans="1:8" x14ac:dyDescent="0.3">
      <c r="A27309" s="3">
        <v>27307</v>
      </c>
      <c r="B27309" s="3" t="s">
        <v>9</v>
      </c>
      <c r="C27309" s="3" t="s">
        <v>145500</v>
      </c>
      <c r="D27309" t="s">
        <v>147320</v>
      </c>
      <c r="E27309" s="6">
        <v>38231</v>
      </c>
      <c r="F27309" s="3" t="s">
        <v>106483</v>
      </c>
      <c r="G27309" s="3" t="s">
        <v>13</v>
      </c>
      <c r="H27309" s="3" t="s">
        <v>37</v>
      </c>
    </row>
    <row r="27310" spans="1:8" x14ac:dyDescent="0.3">
      <c r="A27310" s="3">
        <v>27308</v>
      </c>
      <c r="B27310" s="3" t="s">
        <v>9</v>
      </c>
      <c r="C27310" s="3" t="s">
        <v>145500</v>
      </c>
      <c r="D27310" t="s">
        <v>148677</v>
      </c>
      <c r="E27310" s="6">
        <v>38231</v>
      </c>
      <c r="F27310" s="3" t="s">
        <v>106483</v>
      </c>
      <c r="G27310" s="3" t="s">
        <v>13</v>
      </c>
      <c r="H27310" s="3" t="s">
        <v>37</v>
      </c>
    </row>
    <row r="27311" spans="1:8" x14ac:dyDescent="0.3">
      <c r="A27311" s="3">
        <v>27309</v>
      </c>
      <c r="B27311" s="3" t="s">
        <v>9</v>
      </c>
      <c r="C27311" s="3" t="s">
        <v>145500</v>
      </c>
      <c r="D27311" t="s">
        <v>148704</v>
      </c>
      <c r="E27311" s="6">
        <v>38231</v>
      </c>
      <c r="F27311" s="3" t="s">
        <v>106483</v>
      </c>
      <c r="G27311" s="3" t="s">
        <v>13</v>
      </c>
      <c r="H27311" s="3" t="s">
        <v>37</v>
      </c>
    </row>
    <row r="27312" spans="1:8" x14ac:dyDescent="0.3">
      <c r="A27312" s="3">
        <v>27310</v>
      </c>
      <c r="B27312" s="3" t="s">
        <v>81442</v>
      </c>
      <c r="C27312" s="3" t="s">
        <v>2532</v>
      </c>
      <c r="D27312" t="s">
        <v>84027</v>
      </c>
      <c r="E27312" s="6">
        <v>38231</v>
      </c>
      <c r="F27312" s="3" t="s">
        <v>81461</v>
      </c>
      <c r="G27312" s="3" t="s">
        <v>13</v>
      </c>
      <c r="H27312" s="3" t="s">
        <v>37</v>
      </c>
    </row>
    <row r="27313" spans="1:8" x14ac:dyDescent="0.3">
      <c r="A27313" s="3">
        <v>27311</v>
      </c>
      <c r="B27313" s="3" t="s">
        <v>9</v>
      </c>
      <c r="C27313" s="3" t="s">
        <v>142000</v>
      </c>
      <c r="D27313" t="s">
        <v>142001</v>
      </c>
      <c r="E27313" s="6">
        <v>38231</v>
      </c>
      <c r="F27313" s="3" t="s">
        <v>21</v>
      </c>
      <c r="G27313" s="3" t="s">
        <v>13</v>
      </c>
      <c r="H27313" s="3" t="s">
        <v>1400</v>
      </c>
    </row>
    <row r="27314" spans="1:8" x14ac:dyDescent="0.3">
      <c r="A27314" s="3">
        <v>27312</v>
      </c>
      <c r="B27314" s="3" t="s">
        <v>54805</v>
      </c>
      <c r="C27314" s="3" t="s">
        <v>18224</v>
      </c>
      <c r="D27314" t="s">
        <v>70785</v>
      </c>
      <c r="E27314" s="6">
        <v>38231</v>
      </c>
      <c r="F27314" s="3" t="s">
        <v>57389</v>
      </c>
      <c r="G27314" s="3" t="s">
        <v>13</v>
      </c>
      <c r="H27314" s="3" t="s">
        <v>37</v>
      </c>
    </row>
    <row r="27315" spans="1:8" x14ac:dyDescent="0.3">
      <c r="A27315" s="3">
        <v>27313</v>
      </c>
      <c r="B27315" s="3" t="s">
        <v>124574</v>
      </c>
      <c r="C27315" s="3" t="s">
        <v>127030</v>
      </c>
      <c r="D27315" t="s">
        <v>127031</v>
      </c>
      <c r="E27315" s="6">
        <v>38231</v>
      </c>
      <c r="F27315" s="3" t="s">
        <v>125706</v>
      </c>
      <c r="G27315" s="3" t="s">
        <v>13</v>
      </c>
      <c r="H27315" s="3" t="s">
        <v>37</v>
      </c>
    </row>
    <row r="27316" spans="1:8" x14ac:dyDescent="0.3">
      <c r="A27316" s="3">
        <v>27314</v>
      </c>
      <c r="B27316" s="3" t="s">
        <v>9</v>
      </c>
      <c r="C27316" s="3" t="s">
        <v>141963</v>
      </c>
      <c r="D27316" t="s">
        <v>141964</v>
      </c>
      <c r="E27316" s="6">
        <v>38231</v>
      </c>
      <c r="F27316" s="3" t="s">
        <v>21</v>
      </c>
      <c r="G27316" s="3" t="s">
        <v>13</v>
      </c>
      <c r="H27316" s="3" t="s">
        <v>1400</v>
      </c>
    </row>
    <row r="27317" spans="1:8" x14ac:dyDescent="0.3">
      <c r="A27317" s="3">
        <v>27315</v>
      </c>
      <c r="B27317" s="3" t="s">
        <v>9</v>
      </c>
      <c r="C27317" s="3" t="s">
        <v>141965</v>
      </c>
      <c r="D27317" t="s">
        <v>141966</v>
      </c>
      <c r="E27317" s="6">
        <v>38231</v>
      </c>
      <c r="F27317" s="3" t="s">
        <v>21</v>
      </c>
      <c r="G27317" s="3" t="s">
        <v>13</v>
      </c>
      <c r="H27317" s="3" t="s">
        <v>1400</v>
      </c>
    </row>
    <row r="27318" spans="1:8" x14ac:dyDescent="0.3">
      <c r="A27318" s="3">
        <v>27316</v>
      </c>
      <c r="B27318" s="3" t="s">
        <v>9</v>
      </c>
      <c r="C27318" s="3" t="s">
        <v>151398</v>
      </c>
      <c r="D27318" t="s">
        <v>151411</v>
      </c>
      <c r="E27318" s="6">
        <v>38231</v>
      </c>
      <c r="F27318" s="3" t="s">
        <v>139765</v>
      </c>
      <c r="G27318" s="3" t="s">
        <v>13</v>
      </c>
      <c r="H27318" s="3" t="s">
        <v>11</v>
      </c>
    </row>
    <row r="27319" spans="1:8" x14ac:dyDescent="0.3">
      <c r="A27319" s="3">
        <v>27317</v>
      </c>
      <c r="B27319" s="3" t="s">
        <v>17224</v>
      </c>
      <c r="C27319" s="3" t="s">
        <v>23618</v>
      </c>
      <c r="D27319" t="s">
        <v>23619</v>
      </c>
      <c r="E27319" s="6">
        <v>38231</v>
      </c>
      <c r="F27319" s="3" t="s">
        <v>17287</v>
      </c>
      <c r="G27319" s="3" t="s">
        <v>13</v>
      </c>
      <c r="H27319" s="3" t="s">
        <v>37</v>
      </c>
    </row>
    <row r="27320" spans="1:8" x14ac:dyDescent="0.3">
      <c r="A27320" s="3">
        <v>27318</v>
      </c>
      <c r="B27320" s="3" t="s">
        <v>76804</v>
      </c>
      <c r="C27320" s="3" t="s">
        <v>34223</v>
      </c>
      <c r="D27320" t="s">
        <v>77617</v>
      </c>
      <c r="E27320" s="6">
        <v>38231</v>
      </c>
      <c r="F27320" s="3" t="s">
        <v>76809</v>
      </c>
      <c r="G27320" s="3" t="s">
        <v>13</v>
      </c>
      <c r="H27320" s="3" t="s">
        <v>1400</v>
      </c>
    </row>
    <row r="27321" spans="1:8" x14ac:dyDescent="0.3">
      <c r="A27321" s="3">
        <v>27319</v>
      </c>
      <c r="B27321" s="3" t="s">
        <v>124574</v>
      </c>
      <c r="C27321" s="3" t="s">
        <v>127063</v>
      </c>
      <c r="D27321" t="s">
        <v>127064</v>
      </c>
      <c r="E27321" s="6">
        <v>38231</v>
      </c>
      <c r="F27321" s="3" t="s">
        <v>125706</v>
      </c>
      <c r="G27321" s="3" t="s">
        <v>13</v>
      </c>
      <c r="H27321" s="3" t="s">
        <v>37</v>
      </c>
    </row>
    <row r="27322" spans="1:8" x14ac:dyDescent="0.3">
      <c r="A27322" s="3">
        <v>27320</v>
      </c>
      <c r="B27322" s="3" t="s">
        <v>124574</v>
      </c>
      <c r="C27322" s="3" t="s">
        <v>1498</v>
      </c>
      <c r="D27322" t="s">
        <v>127455</v>
      </c>
      <c r="E27322" s="6">
        <v>38231</v>
      </c>
      <c r="F27322" s="3" t="s">
        <v>125171</v>
      </c>
      <c r="G27322" s="3" t="s">
        <v>13</v>
      </c>
      <c r="H27322" s="3" t="s">
        <v>37</v>
      </c>
    </row>
    <row r="27323" spans="1:8" x14ac:dyDescent="0.3">
      <c r="A27323" s="3">
        <v>27321</v>
      </c>
      <c r="B27323" s="3" t="s">
        <v>124574</v>
      </c>
      <c r="C27323" s="3" t="s">
        <v>670</v>
      </c>
      <c r="D27323" t="s">
        <v>127797</v>
      </c>
      <c r="E27323" s="6">
        <v>38231</v>
      </c>
      <c r="F27323" s="3" t="s">
        <v>3336</v>
      </c>
      <c r="G27323" s="3" t="s">
        <v>13</v>
      </c>
      <c r="H27323" s="3" t="s">
        <v>37</v>
      </c>
    </row>
    <row r="27324" spans="1:8" x14ac:dyDescent="0.3">
      <c r="A27324" s="3">
        <v>27322</v>
      </c>
      <c r="B27324" s="3" t="s">
        <v>9</v>
      </c>
      <c r="C27324" s="3" t="s">
        <v>145837</v>
      </c>
      <c r="D27324" t="s">
        <v>145861</v>
      </c>
      <c r="E27324" s="6">
        <v>38231</v>
      </c>
      <c r="F27324" s="3" t="s">
        <v>139765</v>
      </c>
      <c r="G27324" s="3" t="s">
        <v>13</v>
      </c>
      <c r="H27324" s="3" t="s">
        <v>37</v>
      </c>
    </row>
    <row r="27325" spans="1:8" x14ac:dyDescent="0.3">
      <c r="A27325" s="3">
        <v>27323</v>
      </c>
      <c r="B27325" s="3" t="s">
        <v>9</v>
      </c>
      <c r="C27325" s="3" t="s">
        <v>145837</v>
      </c>
      <c r="D27325" t="s">
        <v>145862</v>
      </c>
      <c r="E27325" s="6">
        <v>38231</v>
      </c>
      <c r="F27325" s="3" t="s">
        <v>139765</v>
      </c>
      <c r="G27325" s="3" t="s">
        <v>13</v>
      </c>
      <c r="H27325" s="3" t="s">
        <v>37</v>
      </c>
    </row>
    <row r="27326" spans="1:8" x14ac:dyDescent="0.3">
      <c r="A27326" s="3">
        <v>27324</v>
      </c>
      <c r="B27326" s="3" t="s">
        <v>9</v>
      </c>
      <c r="C27326" s="3" t="s">
        <v>145837</v>
      </c>
      <c r="D27326" t="s">
        <v>145863</v>
      </c>
      <c r="E27326" s="6">
        <v>38231</v>
      </c>
      <c r="F27326" s="3" t="s">
        <v>139765</v>
      </c>
      <c r="G27326" s="3" t="s">
        <v>13</v>
      </c>
      <c r="H27326" s="3" t="s">
        <v>37</v>
      </c>
    </row>
    <row r="27327" spans="1:8" x14ac:dyDescent="0.3">
      <c r="A27327" s="3">
        <v>27325</v>
      </c>
      <c r="B27327" s="3" t="s">
        <v>9</v>
      </c>
      <c r="C27327" s="3" t="s">
        <v>145837</v>
      </c>
      <c r="D27327" t="s">
        <v>145864</v>
      </c>
      <c r="E27327" s="6">
        <v>38231</v>
      </c>
      <c r="F27327" s="3" t="s">
        <v>139765</v>
      </c>
      <c r="G27327" s="3" t="s">
        <v>13</v>
      </c>
      <c r="H27327" s="3" t="s">
        <v>37</v>
      </c>
    </row>
    <row r="27328" spans="1:8" x14ac:dyDescent="0.3">
      <c r="A27328" s="3">
        <v>27326</v>
      </c>
      <c r="B27328" s="3" t="s">
        <v>9</v>
      </c>
      <c r="C27328" s="3" t="s">
        <v>145837</v>
      </c>
      <c r="D27328" t="s">
        <v>145865</v>
      </c>
      <c r="E27328" s="6">
        <v>38231</v>
      </c>
      <c r="F27328" s="3" t="s">
        <v>139765</v>
      </c>
      <c r="G27328" s="3" t="s">
        <v>13</v>
      </c>
      <c r="H27328" s="3" t="s">
        <v>37</v>
      </c>
    </row>
    <row r="27329" spans="1:8" x14ac:dyDescent="0.3">
      <c r="A27329" s="3">
        <v>27327</v>
      </c>
      <c r="B27329" s="3" t="s">
        <v>9</v>
      </c>
      <c r="C27329" s="3" t="s">
        <v>147318</v>
      </c>
      <c r="D27329" t="s">
        <v>147319</v>
      </c>
      <c r="E27329" s="6">
        <v>38231</v>
      </c>
      <c r="F27329" s="3" t="s">
        <v>106483</v>
      </c>
      <c r="G27329" s="3" t="s">
        <v>13</v>
      </c>
      <c r="H27329" s="3" t="s">
        <v>37</v>
      </c>
    </row>
    <row r="27330" spans="1:8" x14ac:dyDescent="0.3">
      <c r="A27330" s="3">
        <v>27328</v>
      </c>
      <c r="B27330" s="3" t="s">
        <v>17224</v>
      </c>
      <c r="C27330" s="3" t="s">
        <v>21950</v>
      </c>
      <c r="D27330" t="s">
        <v>21951</v>
      </c>
      <c r="E27330" s="6">
        <v>38231</v>
      </c>
      <c r="F27330" s="3" t="s">
        <v>17271</v>
      </c>
      <c r="G27330" s="3" t="s">
        <v>13</v>
      </c>
      <c r="H27330" s="3" t="s">
        <v>1400</v>
      </c>
    </row>
    <row r="27331" spans="1:8" x14ac:dyDescent="0.3">
      <c r="A27331" s="3">
        <v>27329</v>
      </c>
      <c r="B27331" s="3" t="s">
        <v>17224</v>
      </c>
      <c r="C27331" s="3" t="s">
        <v>22215</v>
      </c>
      <c r="D27331" t="s">
        <v>22216</v>
      </c>
      <c r="E27331" s="6">
        <v>38231</v>
      </c>
      <c r="F27331" s="3" t="s">
        <v>17271</v>
      </c>
      <c r="G27331" s="3" t="s">
        <v>13</v>
      </c>
      <c r="H27331" s="3" t="s">
        <v>1400</v>
      </c>
    </row>
    <row r="27332" spans="1:8" x14ac:dyDescent="0.3">
      <c r="A27332" s="3">
        <v>27330</v>
      </c>
      <c r="B27332" s="3" t="s">
        <v>17309</v>
      </c>
      <c r="C27332" s="3" t="s">
        <v>670</v>
      </c>
      <c r="D27332" t="s">
        <v>22529</v>
      </c>
      <c r="E27332" s="6">
        <v>38231</v>
      </c>
      <c r="F27332" s="3" t="s">
        <v>17235</v>
      </c>
      <c r="G27332" s="3" t="s">
        <v>13</v>
      </c>
      <c r="H27332" s="3" t="s">
        <v>1400</v>
      </c>
    </row>
    <row r="27333" spans="1:8" x14ac:dyDescent="0.3">
      <c r="A27333" s="3">
        <v>27331</v>
      </c>
      <c r="B27333" s="3" t="s">
        <v>17224</v>
      </c>
      <c r="C27333" s="3" t="s">
        <v>670</v>
      </c>
      <c r="D27333" t="s">
        <v>22798</v>
      </c>
      <c r="E27333" s="6">
        <v>38231</v>
      </c>
      <c r="F27333" s="3" t="s">
        <v>17248</v>
      </c>
      <c r="G27333" s="3" t="s">
        <v>13</v>
      </c>
      <c r="H27333" s="3" t="s">
        <v>1400</v>
      </c>
    </row>
    <row r="27334" spans="1:8" x14ac:dyDescent="0.3">
      <c r="A27334" s="3">
        <v>27332</v>
      </c>
      <c r="B27334" s="3" t="s">
        <v>17224</v>
      </c>
      <c r="C27334" s="3" t="s">
        <v>670</v>
      </c>
      <c r="D27334" t="s">
        <v>22799</v>
      </c>
      <c r="E27334" s="6">
        <v>38231</v>
      </c>
      <c r="F27334" s="3" t="s">
        <v>6897</v>
      </c>
      <c r="G27334" s="3" t="s">
        <v>13</v>
      </c>
      <c r="H27334" s="3" t="s">
        <v>1400</v>
      </c>
    </row>
    <row r="27335" spans="1:8" x14ac:dyDescent="0.3">
      <c r="A27335" s="3">
        <v>27333</v>
      </c>
      <c r="B27335" s="3" t="s">
        <v>17224</v>
      </c>
      <c r="C27335" s="3" t="s">
        <v>23384</v>
      </c>
      <c r="D27335" t="s">
        <v>23385</v>
      </c>
      <c r="E27335" s="6">
        <v>38231</v>
      </c>
      <c r="F27335" s="3" t="s">
        <v>17248</v>
      </c>
      <c r="G27335" s="3" t="s">
        <v>13</v>
      </c>
      <c r="H27335" s="3" t="s">
        <v>37</v>
      </c>
    </row>
    <row r="27336" spans="1:8" x14ac:dyDescent="0.3">
      <c r="A27336" s="3">
        <v>27334</v>
      </c>
      <c r="B27336" s="3" t="s">
        <v>17224</v>
      </c>
      <c r="C27336" s="3" t="s">
        <v>23386</v>
      </c>
      <c r="D27336" t="s">
        <v>23387</v>
      </c>
      <c r="E27336" s="6">
        <v>38231</v>
      </c>
      <c r="F27336" s="3" t="s">
        <v>17248</v>
      </c>
      <c r="G27336" s="3" t="s">
        <v>13</v>
      </c>
      <c r="H27336" s="3" t="s">
        <v>37</v>
      </c>
    </row>
    <row r="27337" spans="1:8" x14ac:dyDescent="0.3">
      <c r="A27337" s="3">
        <v>27335</v>
      </c>
      <c r="B27337" s="3" t="s">
        <v>124574</v>
      </c>
      <c r="C27337" s="3" t="s">
        <v>86974</v>
      </c>
      <c r="D27337" t="s">
        <v>125060</v>
      </c>
      <c r="E27337" s="6">
        <v>38231</v>
      </c>
      <c r="F27337" s="3" t="s">
        <v>124609</v>
      </c>
      <c r="G27337" s="3" t="s">
        <v>13</v>
      </c>
      <c r="H27337" s="3" t="s">
        <v>1400</v>
      </c>
    </row>
    <row r="27338" spans="1:8" x14ac:dyDescent="0.3">
      <c r="A27338" s="3">
        <v>27336</v>
      </c>
      <c r="B27338" s="3" t="s">
        <v>124574</v>
      </c>
      <c r="C27338" s="3" t="s">
        <v>96557</v>
      </c>
      <c r="D27338" t="s">
        <v>125070</v>
      </c>
      <c r="E27338" s="6">
        <v>38231</v>
      </c>
      <c r="F27338" s="3" t="s">
        <v>124628</v>
      </c>
      <c r="G27338" s="3" t="s">
        <v>13</v>
      </c>
      <c r="H27338" s="3" t="s">
        <v>1400</v>
      </c>
    </row>
    <row r="27339" spans="1:8" x14ac:dyDescent="0.3">
      <c r="A27339" s="3">
        <v>27337</v>
      </c>
      <c r="B27339" s="3" t="s">
        <v>124574</v>
      </c>
      <c r="C27339" s="3" t="s">
        <v>15689</v>
      </c>
      <c r="D27339" t="s">
        <v>126235</v>
      </c>
      <c r="E27339" s="6">
        <v>38231</v>
      </c>
      <c r="F27339" s="3" t="s">
        <v>124628</v>
      </c>
      <c r="G27339" s="3" t="s">
        <v>13</v>
      </c>
      <c r="H27339" s="3" t="s">
        <v>1400</v>
      </c>
    </row>
    <row r="27340" spans="1:8" x14ac:dyDescent="0.3">
      <c r="A27340" s="3">
        <v>27338</v>
      </c>
      <c r="B27340" s="3" t="s">
        <v>124574</v>
      </c>
      <c r="C27340" s="3" t="s">
        <v>119217</v>
      </c>
      <c r="D27340" t="s">
        <v>128698</v>
      </c>
      <c r="E27340" s="6">
        <v>38231</v>
      </c>
      <c r="F27340" s="3" t="s">
        <v>125171</v>
      </c>
      <c r="G27340" s="3" t="s">
        <v>13</v>
      </c>
      <c r="H27340" s="3" t="s">
        <v>11</v>
      </c>
    </row>
    <row r="27341" spans="1:8" x14ac:dyDescent="0.3">
      <c r="A27341" s="3">
        <v>27339</v>
      </c>
      <c r="B27341" s="3" t="s">
        <v>9</v>
      </c>
      <c r="C27341" s="3" t="s">
        <v>142434</v>
      </c>
      <c r="D27341" t="s">
        <v>142907</v>
      </c>
      <c r="E27341" s="6">
        <v>38231</v>
      </c>
      <c r="F27341" s="3" t="s">
        <v>142325</v>
      </c>
      <c r="G27341" s="3" t="s">
        <v>13</v>
      </c>
      <c r="H27341" s="3" t="s">
        <v>1400</v>
      </c>
    </row>
    <row r="27342" spans="1:8" x14ac:dyDescent="0.3">
      <c r="A27342" s="3">
        <v>27340</v>
      </c>
      <c r="B27342" s="3" t="s">
        <v>9</v>
      </c>
      <c r="C27342" s="3" t="s">
        <v>151510</v>
      </c>
      <c r="D27342" t="s">
        <v>151511</v>
      </c>
      <c r="E27342" s="6">
        <v>38231</v>
      </c>
      <c r="F27342" s="3" t="s">
        <v>27</v>
      </c>
      <c r="G27342" s="3" t="s">
        <v>13</v>
      </c>
      <c r="H27342" s="3" t="s">
        <v>11</v>
      </c>
    </row>
    <row r="27343" spans="1:8" x14ac:dyDescent="0.3">
      <c r="A27343" s="3">
        <v>27341</v>
      </c>
      <c r="B27343" s="3" t="s">
        <v>9</v>
      </c>
      <c r="C27343" s="3" t="s">
        <v>151510</v>
      </c>
      <c r="D27343" t="s">
        <v>151512</v>
      </c>
      <c r="E27343" s="6">
        <v>38231</v>
      </c>
      <c r="F27343" s="3" t="s">
        <v>27</v>
      </c>
      <c r="G27343" s="3" t="s">
        <v>13</v>
      </c>
      <c r="H27343" s="3" t="s">
        <v>11</v>
      </c>
    </row>
    <row r="27344" spans="1:8" x14ac:dyDescent="0.3">
      <c r="A27344" s="3">
        <v>27342</v>
      </c>
      <c r="B27344" s="3" t="s">
        <v>9</v>
      </c>
      <c r="C27344" s="3" t="s">
        <v>151516</v>
      </c>
      <c r="D27344" t="s">
        <v>157960</v>
      </c>
      <c r="E27344" s="6">
        <v>38231</v>
      </c>
      <c r="F27344" s="3" t="s">
        <v>27</v>
      </c>
      <c r="G27344" s="3" t="s">
        <v>13</v>
      </c>
      <c r="H27344" s="3" t="s">
        <v>54</v>
      </c>
    </row>
    <row r="27345" spans="1:8" x14ac:dyDescent="0.3">
      <c r="A27345" s="3">
        <v>27343</v>
      </c>
      <c r="B27345" s="3" t="s">
        <v>9</v>
      </c>
      <c r="C27345" s="3" t="s">
        <v>157993</v>
      </c>
      <c r="D27345" t="s">
        <v>158088</v>
      </c>
      <c r="E27345" s="6">
        <v>38231</v>
      </c>
      <c r="F27345" s="3" t="s">
        <v>27</v>
      </c>
      <c r="G27345" s="3" t="s">
        <v>13</v>
      </c>
      <c r="H27345" s="3" t="s">
        <v>54</v>
      </c>
    </row>
    <row r="27346" spans="1:8" x14ac:dyDescent="0.3">
      <c r="A27346" s="3">
        <v>27344</v>
      </c>
      <c r="B27346" s="3" t="s">
        <v>17224</v>
      </c>
      <c r="C27346" s="3" t="s">
        <v>22215</v>
      </c>
      <c r="D27346" t="s">
        <v>183798</v>
      </c>
      <c r="E27346" s="6">
        <v>38231</v>
      </c>
      <c r="F27346" s="3" t="s">
        <v>17271</v>
      </c>
      <c r="G27346" s="3" t="s">
        <v>13</v>
      </c>
      <c r="H27346" s="3" t="s">
        <v>1400</v>
      </c>
    </row>
    <row r="27347" spans="1:8" x14ac:dyDescent="0.3">
      <c r="A27347" s="3">
        <v>27345</v>
      </c>
      <c r="B27347" s="3" t="s">
        <v>104399</v>
      </c>
      <c r="C27347" s="3" t="s">
        <v>670</v>
      </c>
      <c r="D27347" t="s">
        <v>112713</v>
      </c>
      <c r="E27347" s="6">
        <v>38231</v>
      </c>
      <c r="F27347" s="3" t="s">
        <v>105979</v>
      </c>
      <c r="G27347" s="3" t="s">
        <v>13</v>
      </c>
      <c r="H27347" s="3" t="s">
        <v>54</v>
      </c>
    </row>
    <row r="27348" spans="1:8" x14ac:dyDescent="0.3">
      <c r="A27348" s="3">
        <v>27346</v>
      </c>
      <c r="B27348" s="3" t="s">
        <v>124574</v>
      </c>
      <c r="C27348" s="3" t="s">
        <v>88411</v>
      </c>
      <c r="D27348" t="s">
        <v>125069</v>
      </c>
      <c r="E27348" s="6">
        <v>38231</v>
      </c>
      <c r="F27348" s="3" t="s">
        <v>124609</v>
      </c>
      <c r="G27348" s="3" t="s">
        <v>13</v>
      </c>
      <c r="H27348" s="3" t="s">
        <v>1400</v>
      </c>
    </row>
    <row r="27349" spans="1:8" x14ac:dyDescent="0.3">
      <c r="A27349" s="3">
        <v>27347</v>
      </c>
      <c r="B27349" s="3" t="s">
        <v>124574</v>
      </c>
      <c r="C27349" s="3" t="s">
        <v>16215</v>
      </c>
      <c r="D27349" t="s">
        <v>125506</v>
      </c>
      <c r="E27349" s="6">
        <v>38231</v>
      </c>
      <c r="F27349" s="3" t="s">
        <v>124580</v>
      </c>
      <c r="G27349" s="3" t="s">
        <v>13</v>
      </c>
      <c r="H27349" s="3" t="s">
        <v>1400</v>
      </c>
    </row>
    <row r="27350" spans="1:8" x14ac:dyDescent="0.3">
      <c r="A27350" s="3">
        <v>27348</v>
      </c>
      <c r="B27350" s="3" t="s">
        <v>124574</v>
      </c>
      <c r="C27350" s="3" t="s">
        <v>127292</v>
      </c>
      <c r="D27350" t="s">
        <v>127293</v>
      </c>
      <c r="E27350" s="6">
        <v>38231</v>
      </c>
      <c r="F27350" s="3" t="s">
        <v>125312</v>
      </c>
      <c r="G27350" s="3" t="s">
        <v>13</v>
      </c>
      <c r="H27350" s="3" t="s">
        <v>37</v>
      </c>
    </row>
    <row r="27351" spans="1:8" x14ac:dyDescent="0.3">
      <c r="A27351" s="3">
        <v>27349</v>
      </c>
      <c r="B27351" s="3" t="s">
        <v>9</v>
      </c>
      <c r="C27351" s="3" t="s">
        <v>142413</v>
      </c>
      <c r="D27351" t="s">
        <v>142900</v>
      </c>
      <c r="E27351" s="6">
        <v>38231</v>
      </c>
      <c r="F27351" s="3" t="s">
        <v>142325</v>
      </c>
      <c r="G27351" s="3" t="s">
        <v>13</v>
      </c>
      <c r="H27351" s="3" t="s">
        <v>1400</v>
      </c>
    </row>
    <row r="27352" spans="1:8" x14ac:dyDescent="0.3">
      <c r="A27352" s="3">
        <v>27350</v>
      </c>
      <c r="B27352" s="3" t="s">
        <v>9</v>
      </c>
      <c r="C27352" s="3" t="s">
        <v>142901</v>
      </c>
      <c r="D27352" t="s">
        <v>142902</v>
      </c>
      <c r="E27352" s="6">
        <v>38231</v>
      </c>
      <c r="F27352" s="3" t="s">
        <v>142325</v>
      </c>
      <c r="G27352" s="3" t="s">
        <v>13</v>
      </c>
      <c r="H27352" s="3" t="s">
        <v>1400</v>
      </c>
    </row>
    <row r="27353" spans="1:8" x14ac:dyDescent="0.3">
      <c r="A27353" s="3">
        <v>27351</v>
      </c>
      <c r="B27353" s="3" t="s">
        <v>9</v>
      </c>
      <c r="C27353" s="3" t="s">
        <v>142903</v>
      </c>
      <c r="D27353" t="s">
        <v>142904</v>
      </c>
      <c r="E27353" s="6">
        <v>38231</v>
      </c>
      <c r="F27353" s="3" t="s">
        <v>142325</v>
      </c>
      <c r="G27353" s="3" t="s">
        <v>13</v>
      </c>
      <c r="H27353" s="3" t="s">
        <v>1400</v>
      </c>
    </row>
    <row r="27354" spans="1:8" x14ac:dyDescent="0.3">
      <c r="A27354" s="3">
        <v>27352</v>
      </c>
      <c r="B27354" s="3" t="s">
        <v>9</v>
      </c>
      <c r="C27354" s="3" t="s">
        <v>142417</v>
      </c>
      <c r="D27354" t="s">
        <v>142905</v>
      </c>
      <c r="E27354" s="6">
        <v>38231</v>
      </c>
      <c r="F27354" s="3" t="s">
        <v>142325</v>
      </c>
      <c r="G27354" s="3" t="s">
        <v>13</v>
      </c>
      <c r="H27354" s="3" t="s">
        <v>1400</v>
      </c>
    </row>
    <row r="27355" spans="1:8" x14ac:dyDescent="0.3">
      <c r="A27355" s="3">
        <v>27353</v>
      </c>
      <c r="B27355" s="3" t="s">
        <v>9</v>
      </c>
      <c r="C27355" s="3" t="s">
        <v>142421</v>
      </c>
      <c r="D27355" t="s">
        <v>142906</v>
      </c>
      <c r="E27355" s="6">
        <v>38231</v>
      </c>
      <c r="F27355" s="3" t="s">
        <v>142325</v>
      </c>
      <c r="G27355" s="3" t="s">
        <v>13</v>
      </c>
      <c r="H27355" s="3" t="s">
        <v>1400</v>
      </c>
    </row>
    <row r="27356" spans="1:8" x14ac:dyDescent="0.3">
      <c r="A27356" s="3">
        <v>27354</v>
      </c>
      <c r="B27356" s="3" t="s">
        <v>9</v>
      </c>
      <c r="C27356" s="3" t="s">
        <v>142696</v>
      </c>
      <c r="D27356" t="s">
        <v>143064</v>
      </c>
      <c r="E27356" s="6">
        <v>38231</v>
      </c>
      <c r="F27356" s="3" t="s">
        <v>142325</v>
      </c>
      <c r="G27356" s="3" t="s">
        <v>13</v>
      </c>
      <c r="H27356" s="3" t="s">
        <v>1400</v>
      </c>
    </row>
    <row r="27357" spans="1:8" x14ac:dyDescent="0.3">
      <c r="A27357" s="3">
        <v>27355</v>
      </c>
      <c r="B27357" s="3" t="s">
        <v>9</v>
      </c>
      <c r="C27357" s="3" t="s">
        <v>142417</v>
      </c>
      <c r="D27357" t="s">
        <v>143065</v>
      </c>
      <c r="E27357" s="6">
        <v>38231</v>
      </c>
      <c r="F27357" s="3" t="s">
        <v>142325</v>
      </c>
      <c r="G27357" s="3" t="s">
        <v>13</v>
      </c>
      <c r="H27357" s="3" t="s">
        <v>1400</v>
      </c>
    </row>
    <row r="27358" spans="1:8" x14ac:dyDescent="0.3">
      <c r="A27358" s="3">
        <v>27356</v>
      </c>
      <c r="B27358" s="3" t="s">
        <v>9</v>
      </c>
      <c r="C27358" s="3" t="s">
        <v>143066</v>
      </c>
      <c r="D27358" t="s">
        <v>143067</v>
      </c>
      <c r="E27358" s="6">
        <v>38231</v>
      </c>
      <c r="F27358" s="3" t="s">
        <v>142325</v>
      </c>
      <c r="G27358" s="3" t="s">
        <v>13</v>
      </c>
      <c r="H27358" s="3" t="s">
        <v>1400</v>
      </c>
    </row>
    <row r="27359" spans="1:8" x14ac:dyDescent="0.3">
      <c r="A27359" s="3">
        <v>27357</v>
      </c>
      <c r="B27359" s="3" t="s">
        <v>9</v>
      </c>
      <c r="C27359" s="3" t="s">
        <v>142990</v>
      </c>
      <c r="D27359" t="s">
        <v>143068</v>
      </c>
      <c r="E27359" s="6">
        <v>38231</v>
      </c>
      <c r="F27359" s="3" t="s">
        <v>142325</v>
      </c>
      <c r="G27359" s="3" t="s">
        <v>13</v>
      </c>
      <c r="H27359" s="3" t="s">
        <v>1400</v>
      </c>
    </row>
    <row r="27360" spans="1:8" x14ac:dyDescent="0.3">
      <c r="A27360" s="3">
        <v>27358</v>
      </c>
      <c r="B27360" s="3" t="s">
        <v>9</v>
      </c>
      <c r="C27360" s="3" t="s">
        <v>158380</v>
      </c>
      <c r="D27360" t="s">
        <v>158381</v>
      </c>
      <c r="E27360" s="6">
        <v>38231</v>
      </c>
      <c r="F27360" s="3" t="s">
        <v>139816</v>
      </c>
      <c r="G27360" s="3" t="s">
        <v>13</v>
      </c>
      <c r="H27360" s="3" t="s">
        <v>54</v>
      </c>
    </row>
    <row r="27361" spans="1:8" x14ac:dyDescent="0.3">
      <c r="A27361" s="3">
        <v>27359</v>
      </c>
      <c r="B27361" s="3" t="s">
        <v>124574</v>
      </c>
      <c r="C27361" s="3" t="s">
        <v>97648</v>
      </c>
      <c r="D27361" t="s">
        <v>124671</v>
      </c>
      <c r="E27361" s="6">
        <v>38231</v>
      </c>
      <c r="F27361" s="3" t="s">
        <v>124609</v>
      </c>
      <c r="G27361" s="3" t="s">
        <v>13</v>
      </c>
      <c r="H27361" s="3" t="s">
        <v>1400</v>
      </c>
    </row>
    <row r="27362" spans="1:8" x14ac:dyDescent="0.3">
      <c r="A27362" s="3">
        <v>27360</v>
      </c>
      <c r="B27362" s="3" t="s">
        <v>124574</v>
      </c>
      <c r="C27362" s="3" t="s">
        <v>97526</v>
      </c>
      <c r="D27362" t="s">
        <v>124672</v>
      </c>
      <c r="E27362" s="6">
        <v>38231</v>
      </c>
      <c r="F27362" s="3" t="s">
        <v>124609</v>
      </c>
      <c r="G27362" s="3" t="s">
        <v>13</v>
      </c>
      <c r="H27362" s="3" t="s">
        <v>1400</v>
      </c>
    </row>
    <row r="27363" spans="1:8" x14ac:dyDescent="0.3">
      <c r="A27363" s="3">
        <v>27361</v>
      </c>
      <c r="B27363" s="3" t="s">
        <v>124574</v>
      </c>
      <c r="C27363" s="3" t="s">
        <v>86867</v>
      </c>
      <c r="D27363" t="s">
        <v>124730</v>
      </c>
      <c r="E27363" s="6">
        <v>38231</v>
      </c>
      <c r="F27363" s="3" t="s">
        <v>124609</v>
      </c>
      <c r="G27363" s="3" t="s">
        <v>13</v>
      </c>
      <c r="H27363" s="3" t="s">
        <v>1400</v>
      </c>
    </row>
    <row r="27364" spans="1:8" x14ac:dyDescent="0.3">
      <c r="A27364" s="3">
        <v>27362</v>
      </c>
      <c r="B27364" s="3" t="s">
        <v>9</v>
      </c>
      <c r="C27364" s="3" t="s">
        <v>9103</v>
      </c>
      <c r="D27364" t="s">
        <v>146178</v>
      </c>
      <c r="E27364" s="6">
        <v>38231</v>
      </c>
      <c r="F27364" s="3" t="s">
        <v>146044</v>
      </c>
      <c r="G27364" s="3" t="s">
        <v>13</v>
      </c>
      <c r="H27364" s="3" t="s">
        <v>37</v>
      </c>
    </row>
    <row r="27365" spans="1:8" x14ac:dyDescent="0.3">
      <c r="A27365" s="3">
        <v>27363</v>
      </c>
      <c r="B27365" s="3" t="s">
        <v>9</v>
      </c>
      <c r="C27365" s="3" t="s">
        <v>670</v>
      </c>
      <c r="D27365" t="s">
        <v>150354</v>
      </c>
      <c r="E27365" s="6">
        <v>38231</v>
      </c>
      <c r="F27365" s="3" t="s">
        <v>139845</v>
      </c>
      <c r="G27365" s="3" t="s">
        <v>13</v>
      </c>
      <c r="H27365" s="3" t="s">
        <v>37</v>
      </c>
    </row>
    <row r="27366" spans="1:8" x14ac:dyDescent="0.3">
      <c r="A27366" s="3">
        <v>27364</v>
      </c>
      <c r="B27366" s="3" t="s">
        <v>9</v>
      </c>
      <c r="C27366" s="3" t="s">
        <v>13283</v>
      </c>
      <c r="D27366" t="s">
        <v>158379</v>
      </c>
      <c r="E27366" s="6">
        <v>38231</v>
      </c>
      <c r="F27366" s="3" t="s">
        <v>139816</v>
      </c>
      <c r="G27366" s="3" t="s">
        <v>13</v>
      </c>
      <c r="H27366" s="3" t="s">
        <v>54</v>
      </c>
    </row>
    <row r="27367" spans="1:8" x14ac:dyDescent="0.3">
      <c r="A27367" s="3">
        <v>27365</v>
      </c>
      <c r="B27367" s="3" t="s">
        <v>9</v>
      </c>
      <c r="C27367" s="3" t="s">
        <v>36836</v>
      </c>
      <c r="D27367" t="s">
        <v>158660</v>
      </c>
      <c r="E27367" s="6">
        <v>38231</v>
      </c>
      <c r="F27367" s="3" t="s">
        <v>142325</v>
      </c>
      <c r="G27367" s="3" t="s">
        <v>13</v>
      </c>
      <c r="H27367" s="3" t="s">
        <v>1388</v>
      </c>
    </row>
    <row r="27368" spans="1:8" x14ac:dyDescent="0.3">
      <c r="A27368" s="3">
        <v>27366</v>
      </c>
      <c r="B27368" s="3" t="s">
        <v>124574</v>
      </c>
      <c r="C27368" s="3" t="s">
        <v>124644</v>
      </c>
      <c r="D27368" t="s">
        <v>124645</v>
      </c>
      <c r="E27368" s="6">
        <v>38231</v>
      </c>
      <c r="F27368" s="3" t="s">
        <v>124609</v>
      </c>
      <c r="G27368" s="3" t="s">
        <v>13</v>
      </c>
      <c r="H27368" s="3" t="s">
        <v>1400</v>
      </c>
    </row>
    <row r="27369" spans="1:8" x14ac:dyDescent="0.3">
      <c r="A27369" s="3">
        <v>27367</v>
      </c>
      <c r="B27369" s="3" t="s">
        <v>124574</v>
      </c>
      <c r="C27369" s="3" t="s">
        <v>97703</v>
      </c>
      <c r="D27369" t="s">
        <v>124646</v>
      </c>
      <c r="E27369" s="6">
        <v>38231</v>
      </c>
      <c r="F27369" s="3" t="s">
        <v>124609</v>
      </c>
      <c r="G27369" s="3" t="s">
        <v>13</v>
      </c>
      <c r="H27369" s="3" t="s">
        <v>1400</v>
      </c>
    </row>
    <row r="27370" spans="1:8" x14ac:dyDescent="0.3">
      <c r="A27370" s="3">
        <v>27368</v>
      </c>
      <c r="B27370" s="3" t="s">
        <v>124574</v>
      </c>
      <c r="C27370" s="3" t="s">
        <v>127665</v>
      </c>
      <c r="D27370" t="s">
        <v>127666</v>
      </c>
      <c r="E27370" s="6">
        <v>38231</v>
      </c>
      <c r="F27370" s="3" t="s">
        <v>124628</v>
      </c>
      <c r="G27370" s="3" t="s">
        <v>13</v>
      </c>
      <c r="H27370" s="3" t="s">
        <v>37</v>
      </c>
    </row>
    <row r="27371" spans="1:8" x14ac:dyDescent="0.3">
      <c r="A27371" s="3">
        <v>27369</v>
      </c>
      <c r="B27371" s="3" t="s">
        <v>124574</v>
      </c>
      <c r="C27371" s="3" t="s">
        <v>87461</v>
      </c>
      <c r="D27371" t="s">
        <v>129001</v>
      </c>
      <c r="E27371" s="6">
        <v>38231</v>
      </c>
      <c r="F27371" s="3" t="s">
        <v>124628</v>
      </c>
      <c r="G27371" s="3" t="s">
        <v>13</v>
      </c>
      <c r="H27371" s="3" t="s">
        <v>54</v>
      </c>
    </row>
    <row r="27372" spans="1:8" x14ac:dyDescent="0.3">
      <c r="A27372" s="3">
        <v>27370</v>
      </c>
      <c r="B27372" s="3" t="s">
        <v>124574</v>
      </c>
      <c r="C27372" s="3" t="s">
        <v>86339</v>
      </c>
      <c r="D27372" t="s">
        <v>124637</v>
      </c>
      <c r="E27372" s="6">
        <v>38231</v>
      </c>
      <c r="F27372" s="3" t="s">
        <v>124609</v>
      </c>
      <c r="G27372" s="3" t="s">
        <v>13</v>
      </c>
      <c r="H27372" s="3" t="s">
        <v>1400</v>
      </c>
    </row>
    <row r="27373" spans="1:8" x14ac:dyDescent="0.3">
      <c r="A27373" s="3">
        <v>27371</v>
      </c>
      <c r="B27373" s="3" t="s">
        <v>26273</v>
      </c>
      <c r="C27373" s="3" t="s">
        <v>36047</v>
      </c>
      <c r="D27373" t="s">
        <v>36161</v>
      </c>
      <c r="E27373" s="6">
        <v>38231</v>
      </c>
      <c r="F27373" s="3" t="s">
        <v>27360</v>
      </c>
      <c r="G27373" s="3" t="s">
        <v>13</v>
      </c>
      <c r="H27373" s="3" t="s">
        <v>37</v>
      </c>
    </row>
    <row r="27374" spans="1:8" x14ac:dyDescent="0.3">
      <c r="A27374" s="3">
        <v>27372</v>
      </c>
      <c r="B27374" s="3" t="s">
        <v>26273</v>
      </c>
      <c r="C27374" s="3" t="s">
        <v>27488</v>
      </c>
      <c r="D27374" t="s">
        <v>36162</v>
      </c>
      <c r="E27374" s="6">
        <v>38231</v>
      </c>
      <c r="F27374" s="3" t="s">
        <v>27360</v>
      </c>
      <c r="G27374" s="3" t="s">
        <v>13</v>
      </c>
      <c r="H27374" s="3" t="s">
        <v>37</v>
      </c>
    </row>
    <row r="27375" spans="1:8" x14ac:dyDescent="0.3">
      <c r="A27375" s="3">
        <v>27373</v>
      </c>
      <c r="B27375" s="3" t="s">
        <v>26273</v>
      </c>
      <c r="C27375" s="3" t="s">
        <v>36051</v>
      </c>
      <c r="D27375" t="s">
        <v>36163</v>
      </c>
      <c r="E27375" s="6">
        <v>38231</v>
      </c>
      <c r="F27375" s="3" t="s">
        <v>27360</v>
      </c>
      <c r="G27375" s="3" t="s">
        <v>13</v>
      </c>
      <c r="H27375" s="3" t="s">
        <v>37</v>
      </c>
    </row>
    <row r="27376" spans="1:8" x14ac:dyDescent="0.3">
      <c r="A27376" s="3">
        <v>27374</v>
      </c>
      <c r="B27376" s="3" t="s">
        <v>26273</v>
      </c>
      <c r="C27376" s="3" t="s">
        <v>36047</v>
      </c>
      <c r="D27376" t="s">
        <v>36164</v>
      </c>
      <c r="E27376" s="6">
        <v>38231</v>
      </c>
      <c r="F27376" s="3" t="s">
        <v>27360</v>
      </c>
      <c r="G27376" s="3" t="s">
        <v>13</v>
      </c>
      <c r="H27376" s="3" t="s">
        <v>37</v>
      </c>
    </row>
    <row r="27377" spans="1:8" x14ac:dyDescent="0.3">
      <c r="A27377" s="3">
        <v>27375</v>
      </c>
      <c r="B27377" s="3" t="s">
        <v>26273</v>
      </c>
      <c r="C27377" s="3" t="s">
        <v>36165</v>
      </c>
      <c r="D27377" t="s">
        <v>36166</v>
      </c>
      <c r="E27377" s="6">
        <v>38231</v>
      </c>
      <c r="F27377" s="3" t="s">
        <v>27360</v>
      </c>
      <c r="G27377" s="3" t="s">
        <v>13</v>
      </c>
      <c r="H27377" s="3" t="s">
        <v>37</v>
      </c>
    </row>
    <row r="27378" spans="1:8" x14ac:dyDescent="0.3">
      <c r="A27378" s="3">
        <v>27376</v>
      </c>
      <c r="B27378" s="3" t="s">
        <v>124574</v>
      </c>
      <c r="C27378" s="3" t="s">
        <v>2966</v>
      </c>
      <c r="D27378" t="s">
        <v>125906</v>
      </c>
      <c r="E27378" s="6">
        <v>38231</v>
      </c>
      <c r="F27378" s="3" t="s">
        <v>125312</v>
      </c>
      <c r="G27378" s="3" t="s">
        <v>13</v>
      </c>
      <c r="H27378" s="3" t="s">
        <v>1400</v>
      </c>
    </row>
    <row r="27379" spans="1:8" x14ac:dyDescent="0.3">
      <c r="A27379" s="3">
        <v>27377</v>
      </c>
      <c r="B27379" s="3" t="s">
        <v>124574</v>
      </c>
      <c r="C27379" s="3" t="s">
        <v>123586</v>
      </c>
      <c r="D27379" t="s">
        <v>126099</v>
      </c>
      <c r="E27379" s="6">
        <v>38231</v>
      </c>
      <c r="F27379" s="3" t="s">
        <v>125706</v>
      </c>
      <c r="G27379" s="3" t="s">
        <v>13</v>
      </c>
      <c r="H27379" s="3" t="s">
        <v>1400</v>
      </c>
    </row>
    <row r="27380" spans="1:8" x14ac:dyDescent="0.3">
      <c r="A27380" s="3">
        <v>27378</v>
      </c>
      <c r="B27380" s="3" t="s">
        <v>26273</v>
      </c>
      <c r="C27380" s="3" t="s">
        <v>18168</v>
      </c>
      <c r="D27380" t="s">
        <v>27427</v>
      </c>
      <c r="E27380" s="6">
        <v>38231</v>
      </c>
      <c r="F27380" s="3" t="s">
        <v>27360</v>
      </c>
      <c r="G27380" s="3" t="s">
        <v>13</v>
      </c>
      <c r="H27380" s="3" t="s">
        <v>1400</v>
      </c>
    </row>
    <row r="27381" spans="1:8" x14ac:dyDescent="0.3">
      <c r="A27381" s="3">
        <v>27379</v>
      </c>
      <c r="B27381" s="3" t="s">
        <v>26273</v>
      </c>
      <c r="C27381" s="3" t="s">
        <v>34096</v>
      </c>
      <c r="D27381" t="s">
        <v>34443</v>
      </c>
      <c r="E27381" s="6">
        <v>38231</v>
      </c>
      <c r="F27381" s="3" t="s">
        <v>27360</v>
      </c>
      <c r="G27381" s="3" t="s">
        <v>13</v>
      </c>
      <c r="H27381" s="3" t="s">
        <v>37</v>
      </c>
    </row>
    <row r="27382" spans="1:8" x14ac:dyDescent="0.3">
      <c r="A27382" s="3">
        <v>27380</v>
      </c>
      <c r="B27382" s="3" t="s">
        <v>26273</v>
      </c>
      <c r="C27382" s="3" t="s">
        <v>27477</v>
      </c>
      <c r="D27382" t="s">
        <v>34444</v>
      </c>
      <c r="E27382" s="6">
        <v>38231</v>
      </c>
      <c r="F27382" s="3" t="s">
        <v>27360</v>
      </c>
      <c r="G27382" s="3" t="s">
        <v>13</v>
      </c>
      <c r="H27382" s="3" t="s">
        <v>37</v>
      </c>
    </row>
    <row r="27383" spans="1:8" x14ac:dyDescent="0.3">
      <c r="A27383" s="3">
        <v>27381</v>
      </c>
      <c r="B27383" s="3" t="s">
        <v>26273</v>
      </c>
      <c r="C27383" s="3" t="s">
        <v>17673</v>
      </c>
      <c r="D27383" t="s">
        <v>34445</v>
      </c>
      <c r="E27383" s="6">
        <v>38231</v>
      </c>
      <c r="F27383" s="3" t="s">
        <v>27360</v>
      </c>
      <c r="G27383" s="3" t="s">
        <v>13</v>
      </c>
      <c r="H27383" s="3" t="s">
        <v>37</v>
      </c>
    </row>
    <row r="27384" spans="1:8" x14ac:dyDescent="0.3">
      <c r="A27384" s="3">
        <v>27382</v>
      </c>
      <c r="B27384" s="3" t="s">
        <v>26273</v>
      </c>
      <c r="C27384" s="3" t="s">
        <v>7585</v>
      </c>
      <c r="D27384" t="s">
        <v>34446</v>
      </c>
      <c r="E27384" s="6">
        <v>38231</v>
      </c>
      <c r="F27384" s="3" t="s">
        <v>27360</v>
      </c>
      <c r="G27384" s="3" t="s">
        <v>13</v>
      </c>
      <c r="H27384" s="3" t="s">
        <v>37</v>
      </c>
    </row>
    <row r="27385" spans="1:8" x14ac:dyDescent="0.3">
      <c r="A27385" s="3">
        <v>27383</v>
      </c>
      <c r="B27385" s="3" t="s">
        <v>26273</v>
      </c>
      <c r="C27385" s="3" t="s">
        <v>26366</v>
      </c>
      <c r="D27385" t="s">
        <v>34441</v>
      </c>
      <c r="E27385" s="6">
        <v>38231</v>
      </c>
      <c r="F27385" s="3" t="s">
        <v>26343</v>
      </c>
      <c r="G27385" s="3" t="s">
        <v>13</v>
      </c>
      <c r="H27385" s="3" t="s">
        <v>37</v>
      </c>
    </row>
    <row r="27386" spans="1:8" ht="15.75" customHeight="1" x14ac:dyDescent="0.3">
      <c r="A27386" s="3">
        <v>27384</v>
      </c>
      <c r="B27386" s="3" t="s">
        <v>26273</v>
      </c>
      <c r="C27386" s="3" t="s">
        <v>26366</v>
      </c>
      <c r="D27386" t="s">
        <v>34442</v>
      </c>
      <c r="E27386" s="6">
        <v>38231</v>
      </c>
      <c r="F27386" s="3" t="s">
        <v>26343</v>
      </c>
      <c r="G27386" s="3" t="s">
        <v>13</v>
      </c>
      <c r="H27386" s="3" t="s">
        <v>37</v>
      </c>
    </row>
    <row r="27387" spans="1:8" x14ac:dyDescent="0.3">
      <c r="A27387" s="3">
        <v>27385</v>
      </c>
      <c r="B27387" s="3" t="s">
        <v>124574</v>
      </c>
      <c r="C27387" s="3" t="s">
        <v>181</v>
      </c>
      <c r="D27387" t="s">
        <v>126803</v>
      </c>
      <c r="E27387" s="6">
        <v>38231</v>
      </c>
      <c r="F27387" s="3" t="s">
        <v>124799</v>
      </c>
      <c r="G27387" s="3" t="s">
        <v>13</v>
      </c>
      <c r="H27387" s="3" t="s">
        <v>37</v>
      </c>
    </row>
    <row r="27388" spans="1:8" x14ac:dyDescent="0.3">
      <c r="A27388" s="3">
        <v>27386</v>
      </c>
      <c r="B27388" s="3" t="s">
        <v>54805</v>
      </c>
      <c r="C27388" s="3" t="s">
        <v>64288</v>
      </c>
      <c r="D27388" t="s">
        <v>64289</v>
      </c>
      <c r="E27388" s="6">
        <v>38231</v>
      </c>
      <c r="F27388" s="3" t="s">
        <v>57389</v>
      </c>
      <c r="G27388" s="3" t="s">
        <v>13</v>
      </c>
      <c r="H27388" s="3" t="s">
        <v>1400</v>
      </c>
    </row>
    <row r="27389" spans="1:8" x14ac:dyDescent="0.3">
      <c r="A27389" s="3">
        <v>27387</v>
      </c>
      <c r="B27389" s="3" t="s">
        <v>124574</v>
      </c>
      <c r="C27389" s="3" t="s">
        <v>670</v>
      </c>
      <c r="D27389" t="s">
        <v>127796</v>
      </c>
      <c r="E27389" s="6">
        <v>38231</v>
      </c>
      <c r="F27389" s="3" t="s">
        <v>127722</v>
      </c>
      <c r="G27389" s="3" t="s">
        <v>13</v>
      </c>
      <c r="H27389" s="3" t="s">
        <v>37</v>
      </c>
    </row>
    <row r="27390" spans="1:8" x14ac:dyDescent="0.3">
      <c r="A27390" s="3">
        <v>27388</v>
      </c>
      <c r="B27390" s="3" t="s">
        <v>104399</v>
      </c>
      <c r="C27390" s="3" t="s">
        <v>670</v>
      </c>
      <c r="D27390" t="s">
        <v>107215</v>
      </c>
      <c r="E27390" s="6">
        <v>38231</v>
      </c>
      <c r="F27390" s="3" t="s">
        <v>106645</v>
      </c>
      <c r="G27390" s="3" t="s">
        <v>13</v>
      </c>
      <c r="H27390" s="3" t="s">
        <v>37</v>
      </c>
    </row>
    <row r="27391" spans="1:8" x14ac:dyDescent="0.3">
      <c r="A27391" s="3">
        <v>27389</v>
      </c>
      <c r="B27391" s="3" t="s">
        <v>168663</v>
      </c>
      <c r="C27391" s="3" t="s">
        <v>170482</v>
      </c>
      <c r="D27391" t="s">
        <v>175913</v>
      </c>
      <c r="E27391" s="6">
        <v>38231</v>
      </c>
      <c r="F27391" s="3" t="s">
        <v>169043</v>
      </c>
      <c r="G27391" s="3" t="s">
        <v>13</v>
      </c>
      <c r="H27391" s="3" t="s">
        <v>54</v>
      </c>
    </row>
    <row r="27392" spans="1:8" x14ac:dyDescent="0.3">
      <c r="A27392" s="3">
        <v>27390</v>
      </c>
      <c r="B27392" s="3" t="s">
        <v>168663</v>
      </c>
      <c r="C27392" s="3" t="s">
        <v>2961</v>
      </c>
      <c r="D27392" t="s">
        <v>171724</v>
      </c>
      <c r="E27392" s="6">
        <v>38231</v>
      </c>
      <c r="F27392" s="3" t="s">
        <v>59791</v>
      </c>
      <c r="G27392" s="3" t="s">
        <v>13</v>
      </c>
      <c r="H27392" s="3" t="s">
        <v>1400</v>
      </c>
    </row>
    <row r="27393" spans="1:8" x14ac:dyDescent="0.3">
      <c r="A27393" s="3">
        <v>27391</v>
      </c>
      <c r="B27393" s="3" t="s">
        <v>1397</v>
      </c>
      <c r="C27393" s="3" t="s">
        <v>6617</v>
      </c>
      <c r="D27393" t="s">
        <v>6618</v>
      </c>
      <c r="E27393" s="6">
        <v>38231</v>
      </c>
      <c r="F27393" s="3" t="s">
        <v>2136</v>
      </c>
      <c r="G27393" s="3" t="s">
        <v>13</v>
      </c>
      <c r="H27393" s="3" t="s">
        <v>54</v>
      </c>
    </row>
    <row r="27394" spans="1:8" x14ac:dyDescent="0.3">
      <c r="A27394" s="3">
        <v>27392</v>
      </c>
      <c r="B27394" s="3" t="s">
        <v>99055</v>
      </c>
      <c r="C27394" s="3" t="s">
        <v>670</v>
      </c>
      <c r="D27394" t="s">
        <v>102792</v>
      </c>
      <c r="E27394" s="6">
        <v>38231</v>
      </c>
      <c r="F27394" s="3" t="s">
        <v>99221</v>
      </c>
      <c r="G27394" s="3" t="s">
        <v>13</v>
      </c>
      <c r="H27394" s="3" t="s">
        <v>1400</v>
      </c>
    </row>
    <row r="27395" spans="1:8" x14ac:dyDescent="0.3">
      <c r="A27395" s="3">
        <v>27393</v>
      </c>
      <c r="B27395" s="3" t="s">
        <v>113155</v>
      </c>
      <c r="C27395" s="3" t="s">
        <v>670</v>
      </c>
      <c r="D27395" t="s">
        <v>113671</v>
      </c>
      <c r="E27395" s="6">
        <v>38231</v>
      </c>
      <c r="F27395" s="3" t="s">
        <v>113158</v>
      </c>
      <c r="G27395" s="3" t="s">
        <v>13</v>
      </c>
      <c r="H27395" s="3" t="s">
        <v>1400</v>
      </c>
    </row>
    <row r="27396" spans="1:8" x14ac:dyDescent="0.3">
      <c r="A27396" s="3">
        <v>27394</v>
      </c>
      <c r="B27396" s="3" t="s">
        <v>168663</v>
      </c>
      <c r="C27396" s="3" t="s">
        <v>31470</v>
      </c>
      <c r="D27396" t="s">
        <v>174431</v>
      </c>
      <c r="E27396" s="6">
        <v>38231</v>
      </c>
      <c r="F27396" s="3" t="s">
        <v>168669</v>
      </c>
      <c r="G27396" s="3" t="s">
        <v>13</v>
      </c>
      <c r="H27396" s="3" t="s">
        <v>54</v>
      </c>
    </row>
    <row r="27397" spans="1:8" x14ac:dyDescent="0.3">
      <c r="A27397" s="3">
        <v>27395</v>
      </c>
      <c r="B27397" s="3" t="s">
        <v>17224</v>
      </c>
      <c r="C27397" s="3" t="s">
        <v>670</v>
      </c>
      <c r="D27397" t="s">
        <v>22797</v>
      </c>
      <c r="E27397" s="6">
        <v>38231</v>
      </c>
      <c r="F27397" s="3" t="s">
        <v>17280</v>
      </c>
      <c r="G27397" s="3" t="s">
        <v>13</v>
      </c>
      <c r="H27397" s="3" t="s">
        <v>1400</v>
      </c>
    </row>
    <row r="27398" spans="1:8" x14ac:dyDescent="0.3">
      <c r="A27398" s="3">
        <v>27396</v>
      </c>
      <c r="B27398" s="3" t="s">
        <v>76804</v>
      </c>
      <c r="C27398" s="3" t="s">
        <v>670</v>
      </c>
      <c r="D27398" t="s">
        <v>77651</v>
      </c>
      <c r="E27398" s="6">
        <v>38231</v>
      </c>
      <c r="F27398" s="3" t="s">
        <v>76810</v>
      </c>
      <c r="G27398" s="3" t="s">
        <v>13</v>
      </c>
      <c r="H27398" s="3" t="s">
        <v>1400</v>
      </c>
    </row>
    <row r="27399" spans="1:8" x14ac:dyDescent="0.3">
      <c r="A27399" s="3">
        <v>27397</v>
      </c>
      <c r="B27399" s="3" t="s">
        <v>99055</v>
      </c>
      <c r="C27399" s="3" t="s">
        <v>670</v>
      </c>
      <c r="D27399" t="s">
        <v>100568</v>
      </c>
      <c r="E27399" s="6">
        <v>38231</v>
      </c>
      <c r="F27399" s="3" t="s">
        <v>99135</v>
      </c>
      <c r="G27399" s="3" t="s">
        <v>13</v>
      </c>
      <c r="H27399" s="3" t="s">
        <v>6905</v>
      </c>
    </row>
    <row r="27400" spans="1:8" x14ac:dyDescent="0.3">
      <c r="A27400" s="3">
        <v>27398</v>
      </c>
      <c r="B27400" s="3" t="s">
        <v>168663</v>
      </c>
      <c r="C27400" s="3" t="s">
        <v>670</v>
      </c>
      <c r="D27400" t="s">
        <v>169552</v>
      </c>
      <c r="E27400" s="6">
        <v>38231</v>
      </c>
      <c r="F27400" s="3" t="s">
        <v>169475</v>
      </c>
      <c r="G27400" s="3" t="s">
        <v>13</v>
      </c>
      <c r="H27400" s="3" t="s">
        <v>1400</v>
      </c>
    </row>
    <row r="27401" spans="1:8" x14ac:dyDescent="0.3">
      <c r="A27401" s="3">
        <v>27399</v>
      </c>
      <c r="B27401" s="3" t="s">
        <v>168663</v>
      </c>
      <c r="C27401" s="3" t="s">
        <v>670</v>
      </c>
      <c r="D27401" t="s">
        <v>169622</v>
      </c>
      <c r="E27401" s="6">
        <v>38231</v>
      </c>
      <c r="F27401" s="3" t="s">
        <v>168667</v>
      </c>
      <c r="G27401" s="3" t="s">
        <v>13</v>
      </c>
      <c r="H27401" s="3" t="s">
        <v>1400</v>
      </c>
    </row>
    <row r="27402" spans="1:8" x14ac:dyDescent="0.3">
      <c r="A27402" s="3">
        <v>27400</v>
      </c>
      <c r="B27402" s="3" t="s">
        <v>168663</v>
      </c>
      <c r="C27402" s="3" t="s">
        <v>670</v>
      </c>
      <c r="D27402" t="s">
        <v>172384</v>
      </c>
      <c r="E27402" s="6">
        <v>38231</v>
      </c>
      <c r="F27402" s="3" t="s">
        <v>168957</v>
      </c>
      <c r="G27402" s="3" t="s">
        <v>13</v>
      </c>
      <c r="H27402" s="3" t="s">
        <v>1400</v>
      </c>
    </row>
    <row r="27403" spans="1:8" x14ac:dyDescent="0.3">
      <c r="A27403" s="3">
        <v>27401</v>
      </c>
      <c r="B27403" s="3" t="s">
        <v>168663</v>
      </c>
      <c r="C27403" s="3" t="s">
        <v>31470</v>
      </c>
      <c r="D27403" t="s">
        <v>174430</v>
      </c>
      <c r="E27403" s="6">
        <v>38231</v>
      </c>
      <c r="F27403" s="3" t="s">
        <v>168669</v>
      </c>
      <c r="G27403" s="3" t="s">
        <v>13</v>
      </c>
      <c r="H27403" s="3" t="s">
        <v>54</v>
      </c>
    </row>
    <row r="27404" spans="1:8" x14ac:dyDescent="0.3">
      <c r="A27404" s="3">
        <v>27402</v>
      </c>
      <c r="B27404" s="3" t="s">
        <v>54805</v>
      </c>
      <c r="C27404" s="3" t="s">
        <v>67337</v>
      </c>
      <c r="D27404" t="s">
        <v>67338</v>
      </c>
      <c r="E27404" s="6">
        <v>38231</v>
      </c>
      <c r="F27404" s="3" t="s">
        <v>60109</v>
      </c>
      <c r="G27404" s="3" t="s">
        <v>13</v>
      </c>
      <c r="H27404" s="3" t="s">
        <v>37</v>
      </c>
    </row>
    <row r="27405" spans="1:8" x14ac:dyDescent="0.3">
      <c r="A27405" s="3">
        <v>27403</v>
      </c>
      <c r="B27405" s="3" t="s">
        <v>85434</v>
      </c>
      <c r="C27405" s="3" t="s">
        <v>557</v>
      </c>
      <c r="D27405" t="s">
        <v>85548</v>
      </c>
      <c r="E27405" s="6">
        <v>38231</v>
      </c>
      <c r="F27405" s="3" t="s">
        <v>85495</v>
      </c>
      <c r="G27405" s="3" t="s">
        <v>13</v>
      </c>
      <c r="H27405" s="3" t="s">
        <v>6905</v>
      </c>
    </row>
    <row r="27406" spans="1:8" x14ac:dyDescent="0.3">
      <c r="A27406" s="3">
        <v>27404</v>
      </c>
      <c r="B27406" s="3" t="s">
        <v>9</v>
      </c>
      <c r="C27406" s="3" t="s">
        <v>670</v>
      </c>
      <c r="D27406" t="s">
        <v>150225</v>
      </c>
      <c r="E27406" s="6">
        <v>38231</v>
      </c>
      <c r="F27406" s="3" t="s">
        <v>139819</v>
      </c>
      <c r="G27406" s="3" t="s">
        <v>13</v>
      </c>
      <c r="H27406" s="3" t="s">
        <v>37</v>
      </c>
    </row>
    <row r="27407" spans="1:8" x14ac:dyDescent="0.3">
      <c r="A27407" s="3">
        <v>27405</v>
      </c>
      <c r="B27407" s="3" t="s">
        <v>99055</v>
      </c>
      <c r="C27407" s="3" t="s">
        <v>670</v>
      </c>
      <c r="D27407" t="s">
        <v>99928</v>
      </c>
      <c r="E27407" s="6">
        <v>38231</v>
      </c>
      <c r="F27407" s="3" t="s">
        <v>99210</v>
      </c>
      <c r="G27407" s="3" t="s">
        <v>13</v>
      </c>
      <c r="H27407" s="3" t="s">
        <v>6905</v>
      </c>
    </row>
    <row r="27408" spans="1:8" x14ac:dyDescent="0.3">
      <c r="A27408" s="3">
        <v>27406</v>
      </c>
      <c r="B27408" s="3" t="s">
        <v>99055</v>
      </c>
      <c r="C27408" s="3" t="s">
        <v>670</v>
      </c>
      <c r="D27408" t="s">
        <v>100564</v>
      </c>
      <c r="E27408" s="6">
        <v>38231</v>
      </c>
      <c r="F27408" s="3" t="s">
        <v>99133</v>
      </c>
      <c r="G27408" s="3" t="s">
        <v>13</v>
      </c>
      <c r="H27408" s="3" t="s">
        <v>6905</v>
      </c>
    </row>
    <row r="27409" spans="1:8" x14ac:dyDescent="0.3">
      <c r="A27409" s="3">
        <v>27407</v>
      </c>
      <c r="B27409" s="3" t="s">
        <v>99055</v>
      </c>
      <c r="C27409" s="3" t="s">
        <v>670</v>
      </c>
      <c r="D27409" t="s">
        <v>100565</v>
      </c>
      <c r="E27409" s="6">
        <v>38231</v>
      </c>
      <c r="F27409" s="3" t="s">
        <v>99120</v>
      </c>
      <c r="G27409" s="3" t="s">
        <v>13</v>
      </c>
      <c r="H27409" s="3" t="s">
        <v>6905</v>
      </c>
    </row>
    <row r="27410" spans="1:8" x14ac:dyDescent="0.3">
      <c r="A27410" s="3">
        <v>27408</v>
      </c>
      <c r="B27410" s="3" t="s">
        <v>99055</v>
      </c>
      <c r="C27410" s="3" t="s">
        <v>670</v>
      </c>
      <c r="D27410" t="s">
        <v>100566</v>
      </c>
      <c r="E27410" s="6">
        <v>38231</v>
      </c>
      <c r="F27410" s="3" t="s">
        <v>99113</v>
      </c>
      <c r="G27410" s="3" t="s">
        <v>13</v>
      </c>
      <c r="H27410" s="3" t="s">
        <v>6905</v>
      </c>
    </row>
    <row r="27411" spans="1:8" x14ac:dyDescent="0.3">
      <c r="A27411" s="3">
        <v>27409</v>
      </c>
      <c r="B27411" s="3" t="s">
        <v>99055</v>
      </c>
      <c r="C27411" s="3" t="s">
        <v>670</v>
      </c>
      <c r="D27411" t="s">
        <v>100567</v>
      </c>
      <c r="E27411" s="6">
        <v>38231</v>
      </c>
      <c r="F27411" s="3" t="s">
        <v>99278</v>
      </c>
      <c r="G27411" s="3" t="s">
        <v>13</v>
      </c>
      <c r="H27411" s="3" t="s">
        <v>6905</v>
      </c>
    </row>
    <row r="27412" spans="1:8" x14ac:dyDescent="0.3">
      <c r="A27412" s="3">
        <v>27410</v>
      </c>
      <c r="B27412" s="3" t="s">
        <v>99055</v>
      </c>
      <c r="C27412" s="3" t="s">
        <v>670</v>
      </c>
      <c r="D27412" t="s">
        <v>100691</v>
      </c>
      <c r="E27412" s="6">
        <v>38231</v>
      </c>
      <c r="F27412" s="3" t="s">
        <v>99130</v>
      </c>
      <c r="G27412" s="3" t="s">
        <v>13</v>
      </c>
      <c r="H27412" s="3" t="s">
        <v>6905</v>
      </c>
    </row>
    <row r="27413" spans="1:8" x14ac:dyDescent="0.3">
      <c r="A27413" s="3">
        <v>27411</v>
      </c>
      <c r="B27413" s="3" t="s">
        <v>99055</v>
      </c>
      <c r="C27413" s="3" t="s">
        <v>103815</v>
      </c>
      <c r="D27413" t="s">
        <v>103816</v>
      </c>
      <c r="E27413" s="6">
        <v>38231</v>
      </c>
      <c r="F27413" s="3" t="s">
        <v>99139</v>
      </c>
      <c r="G27413" s="3" t="s">
        <v>13</v>
      </c>
      <c r="H27413" s="3" t="s">
        <v>54</v>
      </c>
    </row>
    <row r="27414" spans="1:8" x14ac:dyDescent="0.3">
      <c r="A27414" s="3">
        <v>27412</v>
      </c>
      <c r="B27414" s="3" t="s">
        <v>99055</v>
      </c>
      <c r="C27414" s="3" t="s">
        <v>670</v>
      </c>
      <c r="D27414" t="s">
        <v>99927</v>
      </c>
      <c r="E27414" s="6">
        <v>38231</v>
      </c>
      <c r="F27414" s="3" t="s">
        <v>99084</v>
      </c>
      <c r="G27414" s="3" t="s">
        <v>13</v>
      </c>
      <c r="H27414" s="3" t="s">
        <v>6905</v>
      </c>
    </row>
    <row r="27415" spans="1:8" x14ac:dyDescent="0.3">
      <c r="A27415" s="3">
        <v>27413</v>
      </c>
      <c r="B27415" s="3" t="s">
        <v>99055</v>
      </c>
      <c r="C27415" s="3" t="s">
        <v>670</v>
      </c>
      <c r="D27415" t="s">
        <v>100689</v>
      </c>
      <c r="E27415" s="6">
        <v>38231</v>
      </c>
      <c r="F27415" s="3" t="s">
        <v>99141</v>
      </c>
      <c r="G27415" s="3" t="s">
        <v>13</v>
      </c>
      <c r="H27415" s="3" t="s">
        <v>6905</v>
      </c>
    </row>
    <row r="27416" spans="1:8" x14ac:dyDescent="0.3">
      <c r="A27416" s="3">
        <v>27414</v>
      </c>
      <c r="B27416" s="3" t="s">
        <v>99055</v>
      </c>
      <c r="C27416" s="3" t="s">
        <v>670</v>
      </c>
      <c r="D27416" t="s">
        <v>100690</v>
      </c>
      <c r="E27416" s="6">
        <v>38231</v>
      </c>
      <c r="F27416" s="3" t="s">
        <v>99374</v>
      </c>
      <c r="G27416" s="3" t="s">
        <v>13</v>
      </c>
      <c r="H27416" s="3" t="s">
        <v>6905</v>
      </c>
    </row>
    <row r="27417" spans="1:8" x14ac:dyDescent="0.3">
      <c r="A27417" s="3">
        <v>27415</v>
      </c>
      <c r="B27417" s="3" t="s">
        <v>99055</v>
      </c>
      <c r="C27417" s="3" t="s">
        <v>21484</v>
      </c>
      <c r="D27417" t="s">
        <v>101657</v>
      </c>
      <c r="E27417" s="6">
        <v>38231</v>
      </c>
      <c r="F27417" s="3" t="s">
        <v>99115</v>
      </c>
      <c r="G27417" s="3" t="s">
        <v>13</v>
      </c>
      <c r="H27417" s="3" t="s">
        <v>1400</v>
      </c>
    </row>
    <row r="27418" spans="1:8" x14ac:dyDescent="0.3">
      <c r="A27418" s="3">
        <v>27416</v>
      </c>
      <c r="B27418" s="3" t="s">
        <v>99055</v>
      </c>
      <c r="C27418" s="3" t="s">
        <v>103685</v>
      </c>
      <c r="D27418" t="s">
        <v>103686</v>
      </c>
      <c r="E27418" s="6">
        <v>38231</v>
      </c>
      <c r="F27418" s="3" t="s">
        <v>99221</v>
      </c>
      <c r="G27418" s="3" t="s">
        <v>13</v>
      </c>
      <c r="H27418" s="3" t="s">
        <v>37</v>
      </c>
    </row>
    <row r="27419" spans="1:8" x14ac:dyDescent="0.3">
      <c r="A27419" s="3">
        <v>27417</v>
      </c>
      <c r="B27419" s="3" t="s">
        <v>99055</v>
      </c>
      <c r="C27419" s="3" t="s">
        <v>104304</v>
      </c>
      <c r="D27419" t="s">
        <v>104305</v>
      </c>
      <c r="E27419" s="6">
        <v>38231</v>
      </c>
      <c r="F27419" s="3" t="s">
        <v>99374</v>
      </c>
      <c r="G27419" s="3" t="s">
        <v>13</v>
      </c>
      <c r="H27419" s="3" t="s">
        <v>54</v>
      </c>
    </row>
    <row r="27420" spans="1:8" x14ac:dyDescent="0.3">
      <c r="A27420" s="3">
        <v>27418</v>
      </c>
      <c r="B27420" s="3" t="s">
        <v>6901</v>
      </c>
      <c r="C27420" s="3" t="s">
        <v>8274</v>
      </c>
      <c r="D27420" t="s">
        <v>8275</v>
      </c>
      <c r="E27420" s="6">
        <v>38231</v>
      </c>
      <c r="F27420" s="3" t="s">
        <v>6917</v>
      </c>
      <c r="G27420" s="3" t="s">
        <v>13</v>
      </c>
      <c r="H27420" s="3" t="s">
        <v>1400</v>
      </c>
    </row>
    <row r="27421" spans="1:8" x14ac:dyDescent="0.3">
      <c r="A27421" s="3">
        <v>27419</v>
      </c>
      <c r="B27421" s="3" t="s">
        <v>38244</v>
      </c>
      <c r="C27421" s="3" t="s">
        <v>54249</v>
      </c>
      <c r="D27421" t="s">
        <v>54250</v>
      </c>
      <c r="E27421" s="6">
        <v>38231</v>
      </c>
      <c r="F27421" s="3" t="s">
        <v>39320</v>
      </c>
      <c r="G27421" s="3" t="s">
        <v>13</v>
      </c>
      <c r="H27421" s="3" t="s">
        <v>54</v>
      </c>
    </row>
    <row r="27422" spans="1:8" x14ac:dyDescent="0.3">
      <c r="A27422" s="3">
        <v>27420</v>
      </c>
      <c r="B27422" s="3" t="s">
        <v>99055</v>
      </c>
      <c r="C27422" s="3" t="s">
        <v>670</v>
      </c>
      <c r="D27422" t="s">
        <v>100688</v>
      </c>
      <c r="E27422" s="6">
        <v>38231</v>
      </c>
      <c r="F27422" s="3" t="s">
        <v>99135</v>
      </c>
      <c r="G27422" s="3" t="s">
        <v>13</v>
      </c>
      <c r="H27422" s="3" t="s">
        <v>6905</v>
      </c>
    </row>
    <row r="27423" spans="1:8" x14ac:dyDescent="0.3">
      <c r="A27423" s="3">
        <v>27421</v>
      </c>
      <c r="B27423" s="3" t="s">
        <v>99055</v>
      </c>
      <c r="C27423" s="3" t="s">
        <v>103683</v>
      </c>
      <c r="D27423" t="s">
        <v>103684</v>
      </c>
      <c r="E27423" s="6">
        <v>38231</v>
      </c>
      <c r="F27423" s="3" t="s">
        <v>99221</v>
      </c>
      <c r="G27423" s="3" t="s">
        <v>13</v>
      </c>
      <c r="H27423" s="3" t="s">
        <v>37</v>
      </c>
    </row>
    <row r="27424" spans="1:8" x14ac:dyDescent="0.3">
      <c r="A27424" s="3">
        <v>27422</v>
      </c>
      <c r="B27424" s="3" t="s">
        <v>99055</v>
      </c>
      <c r="C27424" s="3" t="s">
        <v>542</v>
      </c>
      <c r="D27424" t="s">
        <v>104255</v>
      </c>
      <c r="E27424" s="6">
        <v>38231</v>
      </c>
      <c r="F27424" s="3" t="s">
        <v>99374</v>
      </c>
      <c r="G27424" s="3" t="s">
        <v>13</v>
      </c>
      <c r="H27424" s="3" t="s">
        <v>54</v>
      </c>
    </row>
    <row r="27425" spans="1:8" x14ac:dyDescent="0.3">
      <c r="A27425" s="3">
        <v>27423</v>
      </c>
      <c r="B27425" s="3" t="s">
        <v>99055</v>
      </c>
      <c r="C27425" s="3" t="s">
        <v>104339</v>
      </c>
      <c r="D27425" t="s">
        <v>104340</v>
      </c>
      <c r="E27425" s="6">
        <v>38231</v>
      </c>
      <c r="F27425" s="3" t="s">
        <v>99374</v>
      </c>
      <c r="G27425" s="3" t="s">
        <v>13</v>
      </c>
      <c r="H27425" s="3" t="s">
        <v>54</v>
      </c>
    </row>
    <row r="27426" spans="1:8" x14ac:dyDescent="0.3">
      <c r="A27426" s="3">
        <v>27424</v>
      </c>
      <c r="B27426" s="3" t="s">
        <v>158712</v>
      </c>
      <c r="C27426" s="3" t="s">
        <v>159753</v>
      </c>
      <c r="D27426" t="s">
        <v>159754</v>
      </c>
      <c r="E27426" s="6">
        <v>38231</v>
      </c>
      <c r="F27426" s="3" t="s">
        <v>33124</v>
      </c>
      <c r="G27426" s="3" t="s">
        <v>13</v>
      </c>
      <c r="H27426" s="3" t="s">
        <v>37</v>
      </c>
    </row>
    <row r="27427" spans="1:8" x14ac:dyDescent="0.3">
      <c r="A27427" s="3">
        <v>27425</v>
      </c>
      <c r="B27427" s="3" t="s">
        <v>168663</v>
      </c>
      <c r="C27427" s="3" t="s">
        <v>585</v>
      </c>
      <c r="D27427" t="s">
        <v>171723</v>
      </c>
      <c r="E27427" s="6">
        <v>38231</v>
      </c>
      <c r="F27427" s="3" t="s">
        <v>59791</v>
      </c>
      <c r="G27427" s="3" t="s">
        <v>13</v>
      </c>
      <c r="H27427" s="3" t="s">
        <v>1400</v>
      </c>
    </row>
    <row r="27428" spans="1:8" x14ac:dyDescent="0.3">
      <c r="A27428" s="3">
        <v>27426</v>
      </c>
      <c r="B27428" s="3" t="s">
        <v>99055</v>
      </c>
      <c r="C27428" s="3" t="s">
        <v>670</v>
      </c>
      <c r="D27428" t="s">
        <v>99926</v>
      </c>
      <c r="E27428" s="6">
        <v>38231</v>
      </c>
      <c r="F27428" s="3" t="s">
        <v>99210</v>
      </c>
      <c r="G27428" s="3" t="s">
        <v>13</v>
      </c>
      <c r="H27428" s="3" t="s">
        <v>6905</v>
      </c>
    </row>
    <row r="27429" spans="1:8" x14ac:dyDescent="0.3">
      <c r="A27429" s="3">
        <v>27427</v>
      </c>
      <c r="B27429" s="3" t="s">
        <v>99055</v>
      </c>
      <c r="C27429" s="3" t="s">
        <v>670</v>
      </c>
      <c r="D27429" t="s">
        <v>100687</v>
      </c>
      <c r="E27429" s="6">
        <v>38231</v>
      </c>
      <c r="F27429" s="3" t="s">
        <v>99130</v>
      </c>
      <c r="G27429" s="3" t="s">
        <v>13</v>
      </c>
      <c r="H27429" s="3" t="s">
        <v>6905</v>
      </c>
    </row>
    <row r="27430" spans="1:8" x14ac:dyDescent="0.3">
      <c r="A27430" s="3">
        <v>27428</v>
      </c>
      <c r="B27430" s="3" t="s">
        <v>99055</v>
      </c>
      <c r="C27430" s="3" t="s">
        <v>103681</v>
      </c>
      <c r="D27430" t="s">
        <v>103682</v>
      </c>
      <c r="E27430" s="6">
        <v>38231</v>
      </c>
      <c r="F27430" s="3" t="s">
        <v>99221</v>
      </c>
      <c r="G27430" s="3" t="s">
        <v>13</v>
      </c>
      <c r="H27430" s="3" t="s">
        <v>37</v>
      </c>
    </row>
    <row r="27431" spans="1:8" x14ac:dyDescent="0.3">
      <c r="A27431" s="3">
        <v>27429</v>
      </c>
      <c r="B27431" s="3" t="s">
        <v>99055</v>
      </c>
      <c r="C27431" s="3" t="s">
        <v>104337</v>
      </c>
      <c r="D27431" t="s">
        <v>104338</v>
      </c>
      <c r="E27431" s="6">
        <v>38231</v>
      </c>
      <c r="F27431" s="3" t="s">
        <v>99374</v>
      </c>
      <c r="G27431" s="3" t="s">
        <v>13</v>
      </c>
      <c r="H27431" s="3" t="s">
        <v>54</v>
      </c>
    </row>
    <row r="27432" spans="1:8" x14ac:dyDescent="0.3">
      <c r="A27432" s="3">
        <v>27430</v>
      </c>
      <c r="B27432" s="3" t="s">
        <v>99055</v>
      </c>
      <c r="C27432" s="3" t="s">
        <v>104363</v>
      </c>
      <c r="D27432" t="s">
        <v>104364</v>
      </c>
      <c r="E27432" s="6">
        <v>38231</v>
      </c>
      <c r="F27432" s="3" t="s">
        <v>99374</v>
      </c>
      <c r="G27432" s="3" t="s">
        <v>13</v>
      </c>
      <c r="H27432" s="3" t="s">
        <v>54</v>
      </c>
    </row>
    <row r="27433" spans="1:8" x14ac:dyDescent="0.3">
      <c r="A27433" s="3">
        <v>27431</v>
      </c>
      <c r="B27433" s="3" t="s">
        <v>99055</v>
      </c>
      <c r="C27433" s="3" t="s">
        <v>557</v>
      </c>
      <c r="D27433" t="s">
        <v>99925</v>
      </c>
      <c r="E27433" s="6">
        <v>38231</v>
      </c>
      <c r="F27433" s="3" t="s">
        <v>99169</v>
      </c>
      <c r="G27433" s="3" t="s">
        <v>13</v>
      </c>
      <c r="H27433" s="3" t="s">
        <v>6905</v>
      </c>
    </row>
    <row r="27434" spans="1:8" x14ac:dyDescent="0.3">
      <c r="A27434" s="3">
        <v>27432</v>
      </c>
      <c r="B27434" s="3" t="s">
        <v>99055</v>
      </c>
      <c r="C27434" s="3" t="s">
        <v>670</v>
      </c>
      <c r="D27434" t="s">
        <v>100686</v>
      </c>
      <c r="E27434" s="6">
        <v>38231</v>
      </c>
      <c r="F27434" s="3" t="s">
        <v>99122</v>
      </c>
      <c r="G27434" s="3" t="s">
        <v>13</v>
      </c>
      <c r="H27434" s="3" t="s">
        <v>6905</v>
      </c>
    </row>
    <row r="27435" spans="1:8" x14ac:dyDescent="0.3">
      <c r="A27435" s="3">
        <v>27433</v>
      </c>
      <c r="B27435" s="3" t="s">
        <v>99055</v>
      </c>
      <c r="C27435" s="3" t="s">
        <v>102748</v>
      </c>
      <c r="D27435" t="s">
        <v>102749</v>
      </c>
      <c r="E27435" s="6">
        <v>38231</v>
      </c>
      <c r="F27435" s="3" t="s">
        <v>99176</v>
      </c>
      <c r="G27435" s="3" t="s">
        <v>13</v>
      </c>
      <c r="H27435" s="3" t="s">
        <v>1400</v>
      </c>
    </row>
    <row r="27436" spans="1:8" x14ac:dyDescent="0.3">
      <c r="A27436" s="3">
        <v>27434</v>
      </c>
      <c r="B27436" s="3" t="s">
        <v>99055</v>
      </c>
      <c r="C27436" s="3" t="s">
        <v>104075</v>
      </c>
      <c r="D27436" t="s">
        <v>104111</v>
      </c>
      <c r="E27436" s="6">
        <v>38231</v>
      </c>
      <c r="F27436" s="3" t="s">
        <v>99295</v>
      </c>
      <c r="G27436" s="3" t="s">
        <v>13</v>
      </c>
      <c r="H27436" s="3" t="s">
        <v>54</v>
      </c>
    </row>
    <row r="27437" spans="1:8" x14ac:dyDescent="0.3">
      <c r="A27437" s="3">
        <v>27435</v>
      </c>
      <c r="B27437" s="3" t="s">
        <v>17224</v>
      </c>
      <c r="C27437" s="3" t="s">
        <v>20702</v>
      </c>
      <c r="D27437" t="s">
        <v>20703</v>
      </c>
      <c r="E27437" s="6">
        <v>38231</v>
      </c>
      <c r="F27437" s="3" t="s">
        <v>17259</v>
      </c>
      <c r="G27437" s="3" t="s">
        <v>13</v>
      </c>
      <c r="H27437" s="3" t="s">
        <v>1400</v>
      </c>
    </row>
    <row r="27438" spans="1:8" x14ac:dyDescent="0.3">
      <c r="A27438" s="3">
        <v>27436</v>
      </c>
      <c r="B27438" s="3" t="s">
        <v>168663</v>
      </c>
      <c r="C27438" s="3" t="s">
        <v>3352</v>
      </c>
      <c r="D27438" t="s">
        <v>170673</v>
      </c>
      <c r="E27438" s="6">
        <v>38231</v>
      </c>
      <c r="F27438" s="3" t="s">
        <v>59791</v>
      </c>
      <c r="G27438" s="3" t="s">
        <v>13</v>
      </c>
      <c r="H27438" s="3" t="s">
        <v>1400</v>
      </c>
    </row>
    <row r="27439" spans="1:8" x14ac:dyDescent="0.3">
      <c r="A27439" s="3">
        <v>27437</v>
      </c>
      <c r="B27439" s="3" t="s">
        <v>168663</v>
      </c>
      <c r="C27439" s="3" t="s">
        <v>24178</v>
      </c>
      <c r="D27439" t="s">
        <v>170851</v>
      </c>
      <c r="E27439" s="6">
        <v>38231</v>
      </c>
      <c r="F27439" s="3" t="s">
        <v>59791</v>
      </c>
      <c r="G27439" s="3" t="s">
        <v>13</v>
      </c>
      <c r="H27439" s="3" t="s">
        <v>1400</v>
      </c>
    </row>
    <row r="27440" spans="1:8" x14ac:dyDescent="0.3">
      <c r="A27440" s="3">
        <v>27438</v>
      </c>
      <c r="B27440" s="3" t="s">
        <v>168663</v>
      </c>
      <c r="C27440" s="3" t="s">
        <v>670</v>
      </c>
      <c r="D27440" t="s">
        <v>172382</v>
      </c>
      <c r="E27440" s="6">
        <v>38231</v>
      </c>
      <c r="F27440" s="3" t="s">
        <v>170495</v>
      </c>
      <c r="G27440" s="3" t="s">
        <v>13</v>
      </c>
      <c r="H27440" s="3" t="s">
        <v>1400</v>
      </c>
    </row>
    <row r="27441" spans="1:8" x14ac:dyDescent="0.3">
      <c r="A27441" s="3">
        <v>27439</v>
      </c>
      <c r="B27441" s="3" t="s">
        <v>168663</v>
      </c>
      <c r="C27441" s="3" t="s">
        <v>670</v>
      </c>
      <c r="D27441" t="s">
        <v>172383</v>
      </c>
      <c r="E27441" s="6">
        <v>38231</v>
      </c>
      <c r="F27441" s="3" t="s">
        <v>169475</v>
      </c>
      <c r="G27441" s="3" t="s">
        <v>13</v>
      </c>
      <c r="H27441" s="3" t="s">
        <v>1400</v>
      </c>
    </row>
    <row r="27442" spans="1:8" x14ac:dyDescent="0.3">
      <c r="A27442" s="3">
        <v>27440</v>
      </c>
      <c r="B27442" s="3" t="s">
        <v>168663</v>
      </c>
      <c r="C27442" s="3" t="s">
        <v>53408</v>
      </c>
      <c r="D27442" t="s">
        <v>175713</v>
      </c>
      <c r="E27442" s="6">
        <v>38231</v>
      </c>
      <c r="F27442" s="3" t="s">
        <v>168666</v>
      </c>
      <c r="G27442" s="3" t="s">
        <v>13</v>
      </c>
      <c r="H27442" s="3" t="s">
        <v>54</v>
      </c>
    </row>
    <row r="27443" spans="1:8" x14ac:dyDescent="0.3">
      <c r="A27443" s="3">
        <v>27441</v>
      </c>
      <c r="B27443" s="3" t="s">
        <v>99055</v>
      </c>
      <c r="C27443" s="3" t="s">
        <v>670</v>
      </c>
      <c r="D27443" t="s">
        <v>100685</v>
      </c>
      <c r="E27443" s="6">
        <v>38231</v>
      </c>
      <c r="F27443" s="3" t="s">
        <v>99130</v>
      </c>
      <c r="G27443" s="3" t="s">
        <v>13</v>
      </c>
      <c r="H27443" s="3" t="s">
        <v>6905</v>
      </c>
    </row>
    <row r="27444" spans="1:8" x14ac:dyDescent="0.3">
      <c r="A27444" s="3">
        <v>27442</v>
      </c>
      <c r="B27444" s="3" t="s">
        <v>134249</v>
      </c>
      <c r="C27444" s="3" t="s">
        <v>86867</v>
      </c>
      <c r="D27444" t="s">
        <v>135109</v>
      </c>
      <c r="E27444" s="6">
        <v>38231</v>
      </c>
      <c r="F27444" s="3" t="s">
        <v>134506</v>
      </c>
      <c r="G27444" s="3" t="s">
        <v>13</v>
      </c>
      <c r="H27444" s="3" t="s">
        <v>1400</v>
      </c>
    </row>
    <row r="27445" spans="1:8" x14ac:dyDescent="0.3">
      <c r="A27445" s="3">
        <v>27443</v>
      </c>
      <c r="B27445" s="3" t="s">
        <v>134249</v>
      </c>
      <c r="C27445" s="3" t="s">
        <v>137751</v>
      </c>
      <c r="D27445" t="s">
        <v>137752</v>
      </c>
      <c r="E27445" s="6">
        <v>38231</v>
      </c>
      <c r="F27445" s="3" t="s">
        <v>104591</v>
      </c>
      <c r="G27445" s="3" t="s">
        <v>13</v>
      </c>
      <c r="H27445" s="3" t="s">
        <v>37</v>
      </c>
    </row>
    <row r="27446" spans="1:8" x14ac:dyDescent="0.3">
      <c r="A27446" s="3">
        <v>27444</v>
      </c>
      <c r="B27446" s="3" t="s">
        <v>134249</v>
      </c>
      <c r="C27446" s="3" t="s">
        <v>96557</v>
      </c>
      <c r="D27446" t="s">
        <v>138185</v>
      </c>
      <c r="E27446" s="6">
        <v>38231</v>
      </c>
      <c r="F27446" s="3" t="s">
        <v>134506</v>
      </c>
      <c r="G27446" s="3" t="s">
        <v>13</v>
      </c>
      <c r="H27446" s="3" t="s">
        <v>11</v>
      </c>
    </row>
    <row r="27447" spans="1:8" x14ac:dyDescent="0.3">
      <c r="A27447" s="3">
        <v>27445</v>
      </c>
      <c r="B27447" s="3" t="s">
        <v>168663</v>
      </c>
      <c r="C27447" s="3" t="s">
        <v>670</v>
      </c>
      <c r="D27447" t="s">
        <v>172380</v>
      </c>
      <c r="E27447" s="6">
        <v>38231</v>
      </c>
      <c r="F27447" s="3" t="s">
        <v>168673</v>
      </c>
      <c r="G27447" s="3" t="s">
        <v>13</v>
      </c>
      <c r="H27447" s="3" t="s">
        <v>1400</v>
      </c>
    </row>
    <row r="27448" spans="1:8" x14ac:dyDescent="0.3">
      <c r="A27448" s="3">
        <v>27446</v>
      </c>
      <c r="B27448" s="3" t="s">
        <v>168663</v>
      </c>
      <c r="C27448" s="3" t="s">
        <v>670</v>
      </c>
      <c r="D27448" t="s">
        <v>172381</v>
      </c>
      <c r="E27448" s="6">
        <v>38231</v>
      </c>
      <c r="F27448" s="3" t="s">
        <v>170495</v>
      </c>
      <c r="G27448" s="3" t="s">
        <v>13</v>
      </c>
      <c r="H27448" s="3" t="s">
        <v>1400</v>
      </c>
    </row>
    <row r="27449" spans="1:8" x14ac:dyDescent="0.3">
      <c r="A27449" s="3">
        <v>27447</v>
      </c>
      <c r="B27449" s="3" t="s">
        <v>168663</v>
      </c>
      <c r="C27449" s="3" t="s">
        <v>53512</v>
      </c>
      <c r="D27449" t="s">
        <v>174116</v>
      </c>
      <c r="E27449" s="6">
        <v>38231</v>
      </c>
      <c r="F27449" s="3" t="s">
        <v>168664</v>
      </c>
      <c r="G27449" s="3" t="s">
        <v>13</v>
      </c>
      <c r="H27449" s="3" t="s">
        <v>54</v>
      </c>
    </row>
    <row r="27450" spans="1:8" x14ac:dyDescent="0.3">
      <c r="A27450" s="3">
        <v>27448</v>
      </c>
      <c r="B27450" s="3" t="s">
        <v>168663</v>
      </c>
      <c r="C27450" s="3" t="s">
        <v>39486</v>
      </c>
      <c r="D27450" t="s">
        <v>175712</v>
      </c>
      <c r="E27450" s="6">
        <v>38231</v>
      </c>
      <c r="F27450" s="3" t="s">
        <v>168664</v>
      </c>
      <c r="G27450" s="3" t="s">
        <v>13</v>
      </c>
      <c r="H27450" s="3" t="s">
        <v>54</v>
      </c>
    </row>
    <row r="27451" spans="1:8" x14ac:dyDescent="0.3">
      <c r="A27451" s="3">
        <v>27449</v>
      </c>
      <c r="B27451" s="3" t="s">
        <v>104399</v>
      </c>
      <c r="C27451" s="3" t="s">
        <v>670</v>
      </c>
      <c r="D27451" t="s">
        <v>112712</v>
      </c>
      <c r="E27451" s="6">
        <v>38231</v>
      </c>
      <c r="F27451" s="3" t="s">
        <v>104591</v>
      </c>
      <c r="G27451" s="3" t="s">
        <v>13</v>
      </c>
      <c r="H27451" s="3" t="s">
        <v>54</v>
      </c>
    </row>
    <row r="27452" spans="1:8" x14ac:dyDescent="0.3">
      <c r="A27452" s="3">
        <v>27450</v>
      </c>
      <c r="B27452" s="3" t="s">
        <v>160636</v>
      </c>
      <c r="C27452" s="3" t="s">
        <v>163921</v>
      </c>
      <c r="D27452" t="s">
        <v>163922</v>
      </c>
      <c r="E27452" s="6">
        <v>38231</v>
      </c>
      <c r="F27452" s="3" t="s">
        <v>161026</v>
      </c>
      <c r="G27452" s="3" t="s">
        <v>13</v>
      </c>
      <c r="H27452" s="3" t="s">
        <v>1400</v>
      </c>
    </row>
    <row r="27453" spans="1:8" x14ac:dyDescent="0.3">
      <c r="A27453" s="3">
        <v>27451</v>
      </c>
      <c r="B27453" s="3" t="s">
        <v>9</v>
      </c>
      <c r="C27453" s="3" t="s">
        <v>145945</v>
      </c>
      <c r="D27453" t="s">
        <v>145946</v>
      </c>
      <c r="E27453" s="6">
        <v>38231</v>
      </c>
      <c r="F27453" s="3" t="s">
        <v>21</v>
      </c>
      <c r="G27453" s="3" t="s">
        <v>13</v>
      </c>
      <c r="H27453" s="3" t="s">
        <v>37</v>
      </c>
    </row>
    <row r="27454" spans="1:8" x14ac:dyDescent="0.3">
      <c r="A27454" s="3">
        <v>27452</v>
      </c>
      <c r="B27454" s="3" t="s">
        <v>9</v>
      </c>
      <c r="C27454" s="3" t="s">
        <v>28542</v>
      </c>
      <c r="D27454" t="s">
        <v>146361</v>
      </c>
      <c r="E27454" s="6">
        <v>38231</v>
      </c>
      <c r="F27454" s="3" t="s">
        <v>21</v>
      </c>
      <c r="G27454" s="3" t="s">
        <v>13</v>
      </c>
      <c r="H27454" s="3" t="s">
        <v>37</v>
      </c>
    </row>
    <row r="27455" spans="1:8" x14ac:dyDescent="0.3">
      <c r="A27455" s="3">
        <v>27453</v>
      </c>
      <c r="B27455" s="3" t="s">
        <v>9</v>
      </c>
      <c r="C27455" s="3" t="s">
        <v>28546</v>
      </c>
      <c r="D27455" t="s">
        <v>146362</v>
      </c>
      <c r="E27455" s="6">
        <v>38231</v>
      </c>
      <c r="F27455" s="3" t="s">
        <v>21</v>
      </c>
      <c r="G27455" s="3" t="s">
        <v>13</v>
      </c>
      <c r="H27455" s="3" t="s">
        <v>37</v>
      </c>
    </row>
    <row r="27456" spans="1:8" x14ac:dyDescent="0.3">
      <c r="A27456" s="3">
        <v>27454</v>
      </c>
      <c r="B27456" s="3" t="s">
        <v>9</v>
      </c>
      <c r="C27456" s="3" t="s">
        <v>146400</v>
      </c>
      <c r="D27456" t="s">
        <v>146401</v>
      </c>
      <c r="E27456" s="6">
        <v>38231</v>
      </c>
      <c r="F27456" s="3" t="s">
        <v>21</v>
      </c>
      <c r="G27456" s="3" t="s">
        <v>13</v>
      </c>
      <c r="H27456" s="3" t="s">
        <v>37</v>
      </c>
    </row>
    <row r="27457" spans="1:8" x14ac:dyDescent="0.3">
      <c r="A27457" s="3">
        <v>27455</v>
      </c>
      <c r="B27457" s="3" t="s">
        <v>9</v>
      </c>
      <c r="C27457" s="3" t="s">
        <v>147642</v>
      </c>
      <c r="D27457" t="s">
        <v>147643</v>
      </c>
      <c r="E27457" s="6">
        <v>38231</v>
      </c>
      <c r="F27457" s="3" t="s">
        <v>21</v>
      </c>
      <c r="G27457" s="3" t="s">
        <v>13</v>
      </c>
      <c r="H27457" s="3" t="s">
        <v>37</v>
      </c>
    </row>
    <row r="27458" spans="1:8" x14ac:dyDescent="0.3">
      <c r="A27458" s="3">
        <v>27456</v>
      </c>
      <c r="B27458" s="3" t="s">
        <v>9</v>
      </c>
      <c r="C27458" s="3" t="s">
        <v>147644</v>
      </c>
      <c r="D27458" t="s">
        <v>147645</v>
      </c>
      <c r="E27458" s="6">
        <v>38231</v>
      </c>
      <c r="F27458" s="3" t="s">
        <v>21</v>
      </c>
      <c r="G27458" s="3" t="s">
        <v>13</v>
      </c>
      <c r="H27458" s="3" t="s">
        <v>37</v>
      </c>
    </row>
    <row r="27459" spans="1:8" x14ac:dyDescent="0.3">
      <c r="A27459" s="3">
        <v>27457</v>
      </c>
      <c r="B27459" s="3" t="s">
        <v>160636</v>
      </c>
      <c r="C27459" s="3" t="s">
        <v>53515</v>
      </c>
      <c r="D27459" t="s">
        <v>163955</v>
      </c>
      <c r="E27459" s="6">
        <v>38231</v>
      </c>
      <c r="F27459" s="3" t="s">
        <v>161026</v>
      </c>
      <c r="G27459" s="3" t="s">
        <v>13</v>
      </c>
      <c r="H27459" s="3" t="s">
        <v>1400</v>
      </c>
    </row>
    <row r="27460" spans="1:8" x14ac:dyDescent="0.3">
      <c r="A27460" s="3">
        <v>27458</v>
      </c>
      <c r="B27460" s="3" t="s">
        <v>9</v>
      </c>
      <c r="C27460" s="3" t="s">
        <v>147637</v>
      </c>
      <c r="D27460" t="s">
        <v>147638</v>
      </c>
      <c r="E27460" s="6">
        <v>38231</v>
      </c>
      <c r="F27460" s="3" t="s">
        <v>21</v>
      </c>
      <c r="G27460" s="3" t="s">
        <v>13</v>
      </c>
      <c r="H27460" s="3" t="s">
        <v>37</v>
      </c>
    </row>
    <row r="27461" spans="1:8" x14ac:dyDescent="0.3">
      <c r="A27461" s="3">
        <v>27459</v>
      </c>
      <c r="B27461" s="3" t="s">
        <v>9</v>
      </c>
      <c r="C27461" s="3" t="s">
        <v>147639</v>
      </c>
      <c r="D27461" t="s">
        <v>147640</v>
      </c>
      <c r="E27461" s="6">
        <v>38231</v>
      </c>
      <c r="F27461" s="3" t="s">
        <v>21</v>
      </c>
      <c r="G27461" s="3" t="s">
        <v>13</v>
      </c>
      <c r="H27461" s="3" t="s">
        <v>37</v>
      </c>
    </row>
    <row r="27462" spans="1:8" x14ac:dyDescent="0.3">
      <c r="A27462" s="3">
        <v>27460</v>
      </c>
      <c r="B27462" s="3" t="s">
        <v>9</v>
      </c>
      <c r="C27462" s="3" t="s">
        <v>147637</v>
      </c>
      <c r="D27462" t="s">
        <v>147641</v>
      </c>
      <c r="E27462" s="6">
        <v>38231</v>
      </c>
      <c r="F27462" s="3" t="s">
        <v>21</v>
      </c>
      <c r="G27462" s="3" t="s">
        <v>13</v>
      </c>
      <c r="H27462" s="3" t="s">
        <v>37</v>
      </c>
    </row>
    <row r="27463" spans="1:8" x14ac:dyDescent="0.3">
      <c r="A27463" s="3">
        <v>27461</v>
      </c>
      <c r="B27463" s="3" t="s">
        <v>104399</v>
      </c>
      <c r="C27463" s="3" t="s">
        <v>670</v>
      </c>
      <c r="D27463" t="s">
        <v>112711</v>
      </c>
      <c r="E27463" s="6">
        <v>38231</v>
      </c>
      <c r="F27463" s="3" t="s">
        <v>104583</v>
      </c>
      <c r="G27463" s="3" t="s">
        <v>13</v>
      </c>
      <c r="H27463" s="3" t="s">
        <v>54</v>
      </c>
    </row>
    <row r="27464" spans="1:8" x14ac:dyDescent="0.3">
      <c r="A27464" s="3">
        <v>27462</v>
      </c>
      <c r="B27464" s="3" t="s">
        <v>1397</v>
      </c>
      <c r="C27464" s="3" t="s">
        <v>347</v>
      </c>
      <c r="D27464" t="s">
        <v>2322</v>
      </c>
      <c r="E27464" s="6">
        <v>38231</v>
      </c>
      <c r="F27464" s="3" t="s">
        <v>2272</v>
      </c>
      <c r="G27464" s="3" t="s">
        <v>13</v>
      </c>
      <c r="H27464" s="3" t="s">
        <v>1400</v>
      </c>
    </row>
    <row r="27465" spans="1:8" x14ac:dyDescent="0.3">
      <c r="A27465" s="3">
        <v>27463</v>
      </c>
      <c r="B27465" s="3" t="s">
        <v>1397</v>
      </c>
      <c r="C27465" s="3" t="s">
        <v>670</v>
      </c>
      <c r="D27465" t="s">
        <v>3758</v>
      </c>
      <c r="E27465" s="6">
        <v>38231</v>
      </c>
      <c r="F27465" s="3" t="s">
        <v>3377</v>
      </c>
      <c r="G27465" s="3" t="s">
        <v>13</v>
      </c>
      <c r="H27465" s="3" t="s">
        <v>1400</v>
      </c>
    </row>
    <row r="27466" spans="1:8" x14ac:dyDescent="0.3">
      <c r="A27466" s="3">
        <v>27464</v>
      </c>
      <c r="B27466" s="3" t="s">
        <v>1397</v>
      </c>
      <c r="C27466" s="3" t="s">
        <v>670</v>
      </c>
      <c r="D27466" t="s">
        <v>3759</v>
      </c>
      <c r="E27466" s="6">
        <v>38231</v>
      </c>
      <c r="F27466" s="3" t="s">
        <v>3377</v>
      </c>
      <c r="G27466" s="3" t="s">
        <v>13</v>
      </c>
      <c r="H27466" s="3" t="s">
        <v>1400</v>
      </c>
    </row>
    <row r="27467" spans="1:8" x14ac:dyDescent="0.3">
      <c r="A27467" s="3">
        <v>27465</v>
      </c>
      <c r="B27467" s="3" t="s">
        <v>1397</v>
      </c>
      <c r="C27467" s="3" t="s">
        <v>670</v>
      </c>
      <c r="D27467" t="s">
        <v>4154</v>
      </c>
      <c r="E27467" s="6">
        <v>38231</v>
      </c>
      <c r="F27467" s="3" t="s">
        <v>2272</v>
      </c>
      <c r="G27467" s="3" t="s">
        <v>13</v>
      </c>
      <c r="H27467" s="3" t="s">
        <v>1400</v>
      </c>
    </row>
    <row r="27468" spans="1:8" x14ac:dyDescent="0.3">
      <c r="A27468" s="3">
        <v>27466</v>
      </c>
      <c r="B27468" s="3" t="s">
        <v>1397</v>
      </c>
      <c r="C27468" s="3" t="s">
        <v>670</v>
      </c>
      <c r="D27468" t="s">
        <v>4309</v>
      </c>
      <c r="E27468" s="6">
        <v>38231</v>
      </c>
      <c r="F27468" s="3" t="s">
        <v>2080</v>
      </c>
      <c r="G27468" s="3" t="s">
        <v>13</v>
      </c>
      <c r="H27468" s="3" t="s">
        <v>1400</v>
      </c>
    </row>
    <row r="27469" spans="1:8" x14ac:dyDescent="0.3">
      <c r="A27469" s="3">
        <v>27467</v>
      </c>
      <c r="B27469" s="3" t="s">
        <v>104399</v>
      </c>
      <c r="C27469" s="3" t="s">
        <v>104616</v>
      </c>
      <c r="D27469" t="s">
        <v>104617</v>
      </c>
      <c r="E27469" s="6">
        <v>38231</v>
      </c>
      <c r="F27469" s="3" t="s">
        <v>104471</v>
      </c>
      <c r="G27469" s="3" t="s">
        <v>13</v>
      </c>
      <c r="H27469" s="3" t="s">
        <v>1400</v>
      </c>
    </row>
    <row r="27470" spans="1:8" x14ac:dyDescent="0.3">
      <c r="A27470" s="3">
        <v>27468</v>
      </c>
      <c r="B27470" s="3" t="s">
        <v>1397</v>
      </c>
      <c r="C27470" s="3" t="s">
        <v>6684</v>
      </c>
      <c r="D27470" t="s">
        <v>6685</v>
      </c>
      <c r="E27470" s="6">
        <v>38231</v>
      </c>
      <c r="F27470" s="3" t="s">
        <v>2136</v>
      </c>
      <c r="G27470" s="3" t="s">
        <v>13</v>
      </c>
      <c r="H27470" s="3" t="s">
        <v>54</v>
      </c>
    </row>
    <row r="27471" spans="1:8" x14ac:dyDescent="0.3">
      <c r="A27471" s="3">
        <v>27469</v>
      </c>
      <c r="B27471" s="3" t="s">
        <v>38244</v>
      </c>
      <c r="C27471" s="3" t="s">
        <v>53370</v>
      </c>
      <c r="D27471" t="s">
        <v>53377</v>
      </c>
      <c r="E27471" s="6">
        <v>38231</v>
      </c>
      <c r="F27471" s="3" t="s">
        <v>38245</v>
      </c>
      <c r="G27471" s="3" t="s">
        <v>13</v>
      </c>
      <c r="H27471" s="3" t="s">
        <v>54</v>
      </c>
    </row>
    <row r="27472" spans="1:8" x14ac:dyDescent="0.3">
      <c r="A27472" s="3">
        <v>27470</v>
      </c>
      <c r="B27472" s="3" t="s">
        <v>38244</v>
      </c>
      <c r="C27472" s="3" t="s">
        <v>40713</v>
      </c>
      <c r="D27472" t="s">
        <v>40714</v>
      </c>
      <c r="E27472" s="6">
        <v>38231</v>
      </c>
      <c r="F27472" s="3" t="s">
        <v>17</v>
      </c>
      <c r="G27472" s="3" t="s">
        <v>13</v>
      </c>
      <c r="H27472" s="3" t="s">
        <v>1400</v>
      </c>
    </row>
    <row r="27473" spans="1:8" x14ac:dyDescent="0.3">
      <c r="A27473" s="3">
        <v>27471</v>
      </c>
      <c r="B27473" s="3" t="s">
        <v>38244</v>
      </c>
      <c r="C27473" s="3" t="s">
        <v>41116</v>
      </c>
      <c r="D27473" t="s">
        <v>41117</v>
      </c>
      <c r="E27473" s="6">
        <v>38231</v>
      </c>
      <c r="F27473" s="3" t="s">
        <v>17</v>
      </c>
      <c r="G27473" s="3" t="s">
        <v>13</v>
      </c>
      <c r="H27473" s="3" t="s">
        <v>1400</v>
      </c>
    </row>
    <row r="27474" spans="1:8" x14ac:dyDescent="0.3">
      <c r="A27474" s="3">
        <v>27472</v>
      </c>
      <c r="B27474" s="3" t="s">
        <v>38244</v>
      </c>
      <c r="C27474" s="3" t="s">
        <v>41110</v>
      </c>
      <c r="D27474" t="s">
        <v>41118</v>
      </c>
      <c r="E27474" s="6">
        <v>38231</v>
      </c>
      <c r="F27474" s="3" t="s">
        <v>17</v>
      </c>
      <c r="G27474" s="3" t="s">
        <v>13</v>
      </c>
      <c r="H27474" s="3" t="s">
        <v>1400</v>
      </c>
    </row>
    <row r="27475" spans="1:8" x14ac:dyDescent="0.3">
      <c r="A27475" s="3">
        <v>27473</v>
      </c>
      <c r="B27475" s="3" t="s">
        <v>38244</v>
      </c>
      <c r="C27475" s="3" t="s">
        <v>670</v>
      </c>
      <c r="D27475" t="s">
        <v>46979</v>
      </c>
      <c r="E27475" s="6">
        <v>38231</v>
      </c>
      <c r="F27475" s="3" t="s">
        <v>39320</v>
      </c>
      <c r="G27475" s="3" t="s">
        <v>13</v>
      </c>
      <c r="H27475" s="3" t="s">
        <v>1400</v>
      </c>
    </row>
    <row r="27476" spans="1:8" x14ac:dyDescent="0.3">
      <c r="A27476" s="3">
        <v>27474</v>
      </c>
      <c r="B27476" s="3" t="s">
        <v>38244</v>
      </c>
      <c r="C27476" s="3" t="s">
        <v>49863</v>
      </c>
      <c r="D27476" t="s">
        <v>49864</v>
      </c>
      <c r="E27476" s="6">
        <v>38231</v>
      </c>
      <c r="F27476" s="3" t="s">
        <v>17</v>
      </c>
      <c r="G27476" s="3" t="s">
        <v>13</v>
      </c>
      <c r="H27476" s="3" t="s">
        <v>37</v>
      </c>
    </row>
    <row r="27477" spans="1:8" x14ac:dyDescent="0.3">
      <c r="A27477" s="3">
        <v>27475</v>
      </c>
      <c r="B27477" s="3" t="s">
        <v>38244</v>
      </c>
      <c r="C27477" s="3" t="s">
        <v>50520</v>
      </c>
      <c r="D27477" t="s">
        <v>50521</v>
      </c>
      <c r="E27477" s="6">
        <v>38231</v>
      </c>
      <c r="F27477" s="3" t="s">
        <v>39320</v>
      </c>
      <c r="G27477" s="3" t="s">
        <v>13</v>
      </c>
      <c r="H27477" s="3" t="s">
        <v>37</v>
      </c>
    </row>
    <row r="27478" spans="1:8" x14ac:dyDescent="0.3">
      <c r="A27478" s="3">
        <v>27476</v>
      </c>
      <c r="B27478" s="3" t="s">
        <v>38244</v>
      </c>
      <c r="C27478" s="3" t="s">
        <v>51172</v>
      </c>
      <c r="D27478" t="s">
        <v>53376</v>
      </c>
      <c r="E27478" s="6">
        <v>38231</v>
      </c>
      <c r="F27478" s="3" t="s">
        <v>38245</v>
      </c>
      <c r="G27478" s="3" t="s">
        <v>13</v>
      </c>
      <c r="H27478" s="3" t="s">
        <v>54</v>
      </c>
    </row>
    <row r="27479" spans="1:8" x14ac:dyDescent="0.3">
      <c r="A27479" s="3">
        <v>27477</v>
      </c>
      <c r="B27479" s="3" t="s">
        <v>38244</v>
      </c>
      <c r="C27479" s="3" t="s">
        <v>54468</v>
      </c>
      <c r="D27479" t="s">
        <v>54469</v>
      </c>
      <c r="E27479" s="6">
        <v>38231</v>
      </c>
      <c r="F27479" s="3" t="s">
        <v>42111</v>
      </c>
      <c r="G27479" s="3" t="s">
        <v>13</v>
      </c>
      <c r="H27479" s="3" t="s">
        <v>54</v>
      </c>
    </row>
    <row r="27480" spans="1:8" x14ac:dyDescent="0.3">
      <c r="A27480" s="3">
        <v>27478</v>
      </c>
      <c r="B27480" s="3" t="s">
        <v>38244</v>
      </c>
      <c r="C27480" s="3" t="s">
        <v>40708</v>
      </c>
      <c r="D27480" t="s">
        <v>40709</v>
      </c>
      <c r="E27480" s="6">
        <v>38231</v>
      </c>
      <c r="F27480" s="3" t="s">
        <v>17</v>
      </c>
      <c r="G27480" s="3" t="s">
        <v>13</v>
      </c>
      <c r="H27480" s="3" t="s">
        <v>1400</v>
      </c>
    </row>
    <row r="27481" spans="1:8" x14ac:dyDescent="0.3">
      <c r="A27481" s="3">
        <v>27479</v>
      </c>
      <c r="B27481" s="3" t="s">
        <v>38244</v>
      </c>
      <c r="C27481" s="3" t="s">
        <v>40564</v>
      </c>
      <c r="D27481" t="s">
        <v>40710</v>
      </c>
      <c r="E27481" s="6">
        <v>38231</v>
      </c>
      <c r="F27481" s="3" t="s">
        <v>17</v>
      </c>
      <c r="G27481" s="3" t="s">
        <v>13</v>
      </c>
      <c r="H27481" s="3" t="s">
        <v>1400</v>
      </c>
    </row>
    <row r="27482" spans="1:8" x14ac:dyDescent="0.3">
      <c r="A27482" s="3">
        <v>27480</v>
      </c>
      <c r="B27482" s="3" t="s">
        <v>38244</v>
      </c>
      <c r="C27482" s="3" t="s">
        <v>40711</v>
      </c>
      <c r="D27482" t="s">
        <v>40712</v>
      </c>
      <c r="E27482" s="6">
        <v>38231</v>
      </c>
      <c r="F27482" s="3" t="s">
        <v>17</v>
      </c>
      <c r="G27482" s="3" t="s">
        <v>13</v>
      </c>
      <c r="H27482" s="3" t="s">
        <v>1400</v>
      </c>
    </row>
    <row r="27483" spans="1:8" x14ac:dyDescent="0.3">
      <c r="A27483" s="3">
        <v>27481</v>
      </c>
      <c r="B27483" s="3" t="s">
        <v>38244</v>
      </c>
      <c r="C27483" s="3" t="s">
        <v>41108</v>
      </c>
      <c r="D27483" t="s">
        <v>41109</v>
      </c>
      <c r="E27483" s="6">
        <v>38231</v>
      </c>
      <c r="F27483" s="3" t="s">
        <v>17</v>
      </c>
      <c r="G27483" s="3" t="s">
        <v>13</v>
      </c>
      <c r="H27483" s="3" t="s">
        <v>1400</v>
      </c>
    </row>
    <row r="27484" spans="1:8" x14ac:dyDescent="0.3">
      <c r="A27484" s="3">
        <v>27482</v>
      </c>
      <c r="B27484" s="3" t="s">
        <v>38244</v>
      </c>
      <c r="C27484" s="3" t="s">
        <v>41110</v>
      </c>
      <c r="D27484" t="s">
        <v>41111</v>
      </c>
      <c r="E27484" s="6">
        <v>38231</v>
      </c>
      <c r="F27484" s="3" t="s">
        <v>17</v>
      </c>
      <c r="G27484" s="3" t="s">
        <v>13</v>
      </c>
      <c r="H27484" s="3" t="s">
        <v>1400</v>
      </c>
    </row>
    <row r="27485" spans="1:8" x14ac:dyDescent="0.3">
      <c r="A27485" s="3">
        <v>27483</v>
      </c>
      <c r="B27485" s="3" t="s">
        <v>38244</v>
      </c>
      <c r="C27485" s="3" t="s">
        <v>41110</v>
      </c>
      <c r="D27485" t="s">
        <v>41112</v>
      </c>
      <c r="E27485" s="6">
        <v>38231</v>
      </c>
      <c r="F27485" s="3" t="s">
        <v>17</v>
      </c>
      <c r="G27485" s="3" t="s">
        <v>13</v>
      </c>
      <c r="H27485" s="3" t="s">
        <v>1400</v>
      </c>
    </row>
    <row r="27486" spans="1:8" x14ac:dyDescent="0.3">
      <c r="A27486" s="3">
        <v>27484</v>
      </c>
      <c r="B27486" s="3" t="s">
        <v>38244</v>
      </c>
      <c r="C27486" s="3" t="s">
        <v>41110</v>
      </c>
      <c r="D27486" t="s">
        <v>41113</v>
      </c>
      <c r="E27486" s="6">
        <v>38231</v>
      </c>
      <c r="F27486" s="3" t="s">
        <v>17</v>
      </c>
      <c r="G27486" s="3" t="s">
        <v>13</v>
      </c>
      <c r="H27486" s="3" t="s">
        <v>1400</v>
      </c>
    </row>
    <row r="27487" spans="1:8" x14ac:dyDescent="0.3">
      <c r="A27487" s="3">
        <v>27485</v>
      </c>
      <c r="B27487" s="3" t="s">
        <v>38244</v>
      </c>
      <c r="C27487" s="3" t="s">
        <v>41114</v>
      </c>
      <c r="D27487" t="s">
        <v>41115</v>
      </c>
      <c r="E27487" s="6">
        <v>38231</v>
      </c>
      <c r="F27487" s="3" t="s">
        <v>17</v>
      </c>
      <c r="G27487" s="3" t="s">
        <v>13</v>
      </c>
      <c r="H27487" s="3" t="s">
        <v>1400</v>
      </c>
    </row>
    <row r="27488" spans="1:8" x14ac:dyDescent="0.3">
      <c r="A27488" s="3">
        <v>27486</v>
      </c>
      <c r="B27488" s="3" t="s">
        <v>38244</v>
      </c>
      <c r="C27488" s="3" t="s">
        <v>28544</v>
      </c>
      <c r="D27488" t="s">
        <v>52719</v>
      </c>
      <c r="E27488" s="6">
        <v>38231</v>
      </c>
      <c r="F27488" s="3" t="s">
        <v>38249</v>
      </c>
      <c r="G27488" s="3" t="s">
        <v>13</v>
      </c>
      <c r="H27488" s="3" t="s">
        <v>11</v>
      </c>
    </row>
    <row r="27489" spans="1:8" x14ac:dyDescent="0.3">
      <c r="A27489" s="3">
        <v>27487</v>
      </c>
      <c r="B27489" s="3" t="s">
        <v>104399</v>
      </c>
      <c r="C27489" s="3" t="s">
        <v>111205</v>
      </c>
      <c r="D27489" t="s">
        <v>111215</v>
      </c>
      <c r="E27489" s="6">
        <v>38231</v>
      </c>
      <c r="F27489" s="3" t="s">
        <v>106593</v>
      </c>
      <c r="G27489" s="3" t="s">
        <v>13</v>
      </c>
      <c r="H27489" s="3" t="s">
        <v>54</v>
      </c>
    </row>
    <row r="27490" spans="1:8" x14ac:dyDescent="0.3">
      <c r="A27490" s="3">
        <v>27488</v>
      </c>
      <c r="B27490" s="3" t="s">
        <v>104399</v>
      </c>
      <c r="C27490" s="3" t="s">
        <v>111207</v>
      </c>
      <c r="D27490" t="s">
        <v>111216</v>
      </c>
      <c r="E27490" s="6">
        <v>38231</v>
      </c>
      <c r="F27490" s="3" t="s">
        <v>106593</v>
      </c>
      <c r="G27490" s="3" t="s">
        <v>13</v>
      </c>
      <c r="H27490" s="3" t="s">
        <v>54</v>
      </c>
    </row>
    <row r="27491" spans="1:8" x14ac:dyDescent="0.3">
      <c r="A27491" s="3">
        <v>27489</v>
      </c>
      <c r="B27491" s="3" t="s">
        <v>129081</v>
      </c>
      <c r="C27491" s="3" t="s">
        <v>20950</v>
      </c>
      <c r="D27491" t="s">
        <v>129460</v>
      </c>
      <c r="E27491" s="6">
        <v>38231</v>
      </c>
      <c r="F27491" s="3" t="s">
        <v>129372</v>
      </c>
      <c r="G27491" s="3" t="s">
        <v>13</v>
      </c>
      <c r="H27491" s="3" t="s">
        <v>1400</v>
      </c>
    </row>
    <row r="27492" spans="1:8" x14ac:dyDescent="0.3">
      <c r="A27492" s="3">
        <v>27490</v>
      </c>
      <c r="B27492" s="3" t="s">
        <v>129081</v>
      </c>
      <c r="C27492" s="3" t="s">
        <v>134141</v>
      </c>
      <c r="D27492" t="s">
        <v>134143</v>
      </c>
      <c r="E27492" s="6">
        <v>38231</v>
      </c>
      <c r="F27492" s="3" t="s">
        <v>129372</v>
      </c>
      <c r="G27492" s="3" t="s">
        <v>13</v>
      </c>
      <c r="H27492" s="3" t="s">
        <v>11</v>
      </c>
    </row>
    <row r="27493" spans="1:8" x14ac:dyDescent="0.3">
      <c r="A27493" s="3">
        <v>27491</v>
      </c>
      <c r="B27493" s="3" t="s">
        <v>134249</v>
      </c>
      <c r="C27493" s="3" t="s">
        <v>670</v>
      </c>
      <c r="D27493" t="s">
        <v>139120</v>
      </c>
      <c r="E27493" s="6">
        <v>38231</v>
      </c>
      <c r="F27493" s="3" t="s">
        <v>135874</v>
      </c>
      <c r="G27493" s="3" t="s">
        <v>13</v>
      </c>
      <c r="H27493" s="3" t="s">
        <v>54</v>
      </c>
    </row>
    <row r="27494" spans="1:8" x14ac:dyDescent="0.3">
      <c r="A27494" s="3">
        <v>27492</v>
      </c>
      <c r="B27494" s="3" t="s">
        <v>26273</v>
      </c>
      <c r="C27494" s="3" t="s">
        <v>34158</v>
      </c>
      <c r="D27494" t="s">
        <v>34439</v>
      </c>
      <c r="E27494" s="6">
        <v>38231</v>
      </c>
      <c r="F27494" s="3" t="s">
        <v>26306</v>
      </c>
      <c r="G27494" s="3" t="s">
        <v>13</v>
      </c>
      <c r="H27494" s="3" t="s">
        <v>37</v>
      </c>
    </row>
    <row r="27495" spans="1:8" x14ac:dyDescent="0.3">
      <c r="A27495" s="3">
        <v>27493</v>
      </c>
      <c r="B27495" s="3" t="s">
        <v>26273</v>
      </c>
      <c r="C27495" s="3" t="s">
        <v>26314</v>
      </c>
      <c r="D27495" t="s">
        <v>34440</v>
      </c>
      <c r="E27495" s="6">
        <v>38231</v>
      </c>
      <c r="F27495" s="3" t="s">
        <v>26306</v>
      </c>
      <c r="G27495" s="3" t="s">
        <v>13</v>
      </c>
      <c r="H27495" s="3" t="s">
        <v>37</v>
      </c>
    </row>
    <row r="27496" spans="1:8" x14ac:dyDescent="0.3">
      <c r="A27496" s="3">
        <v>27494</v>
      </c>
      <c r="B27496" s="3" t="s">
        <v>104399</v>
      </c>
      <c r="C27496" s="3" t="s">
        <v>108994</v>
      </c>
      <c r="D27496" t="s">
        <v>109001</v>
      </c>
      <c r="E27496" s="6">
        <v>38231</v>
      </c>
      <c r="F27496" s="3" t="s">
        <v>104471</v>
      </c>
      <c r="G27496" s="3" t="s">
        <v>13</v>
      </c>
      <c r="H27496" s="3" t="s">
        <v>37</v>
      </c>
    </row>
    <row r="27497" spans="1:8" x14ac:dyDescent="0.3">
      <c r="A27497" s="3">
        <v>27495</v>
      </c>
      <c r="B27497" s="3" t="s">
        <v>129081</v>
      </c>
      <c r="C27497" s="3" t="s">
        <v>670</v>
      </c>
      <c r="D27497" t="s">
        <v>130822</v>
      </c>
      <c r="E27497" s="6">
        <v>38231</v>
      </c>
      <c r="F27497" s="3" t="s">
        <v>129368</v>
      </c>
      <c r="G27497" s="3" t="s">
        <v>13</v>
      </c>
      <c r="H27497" s="3" t="s">
        <v>1400</v>
      </c>
    </row>
    <row r="27498" spans="1:8" x14ac:dyDescent="0.3">
      <c r="A27498" s="3">
        <v>27496</v>
      </c>
      <c r="B27498" s="3" t="s">
        <v>134249</v>
      </c>
      <c r="C27498" s="3" t="s">
        <v>670</v>
      </c>
      <c r="D27498" t="s">
        <v>135869</v>
      </c>
      <c r="E27498" s="6">
        <v>38231</v>
      </c>
      <c r="F27498" s="3" t="s">
        <v>134299</v>
      </c>
      <c r="G27498" s="3" t="s">
        <v>13</v>
      </c>
      <c r="H27498" s="3" t="s">
        <v>1400</v>
      </c>
    </row>
    <row r="27499" spans="1:8" x14ac:dyDescent="0.3">
      <c r="A27499" s="3">
        <v>27497</v>
      </c>
      <c r="B27499" s="3" t="s">
        <v>134249</v>
      </c>
      <c r="C27499" s="3" t="s">
        <v>20877</v>
      </c>
      <c r="D27499" t="s">
        <v>137549</v>
      </c>
      <c r="E27499" s="6">
        <v>38231</v>
      </c>
      <c r="F27499" s="3" t="s">
        <v>135932</v>
      </c>
      <c r="G27499" s="3" t="s">
        <v>13</v>
      </c>
      <c r="H27499" s="3" t="s">
        <v>37</v>
      </c>
    </row>
    <row r="27500" spans="1:8" x14ac:dyDescent="0.3">
      <c r="A27500" s="3">
        <v>27498</v>
      </c>
      <c r="B27500" s="3" t="s">
        <v>134249</v>
      </c>
      <c r="C27500" s="3" t="s">
        <v>136107</v>
      </c>
      <c r="D27500" t="s">
        <v>139119</v>
      </c>
      <c r="E27500" s="6">
        <v>38231</v>
      </c>
      <c r="F27500" s="3" t="s">
        <v>135932</v>
      </c>
      <c r="G27500" s="3" t="s">
        <v>13</v>
      </c>
      <c r="H27500" s="3" t="s">
        <v>54</v>
      </c>
    </row>
    <row r="27501" spans="1:8" x14ac:dyDescent="0.3">
      <c r="A27501" s="3">
        <v>27499</v>
      </c>
      <c r="B27501" s="3" t="s">
        <v>38244</v>
      </c>
      <c r="C27501" s="3" t="s">
        <v>54186</v>
      </c>
      <c r="D27501" t="s">
        <v>54187</v>
      </c>
      <c r="E27501" s="6">
        <v>38231</v>
      </c>
      <c r="F27501" s="3" t="s">
        <v>38836</v>
      </c>
      <c r="G27501" s="3" t="s">
        <v>13</v>
      </c>
      <c r="H27501" s="3" t="s">
        <v>54</v>
      </c>
    </row>
    <row r="27502" spans="1:8" x14ac:dyDescent="0.3">
      <c r="A27502" s="3">
        <v>27500</v>
      </c>
      <c r="B27502" s="3" t="s">
        <v>129081</v>
      </c>
      <c r="C27502" s="3" t="s">
        <v>48057</v>
      </c>
      <c r="D27502" t="s">
        <v>129357</v>
      </c>
      <c r="E27502" s="6">
        <v>38231</v>
      </c>
      <c r="F27502" s="3" t="s">
        <v>129275</v>
      </c>
      <c r="G27502" s="3" t="s">
        <v>13</v>
      </c>
      <c r="H27502" s="3" t="s">
        <v>1400</v>
      </c>
    </row>
    <row r="27503" spans="1:8" x14ac:dyDescent="0.3">
      <c r="A27503" s="3">
        <v>27501</v>
      </c>
      <c r="B27503" s="3" t="s">
        <v>129081</v>
      </c>
      <c r="C27503" s="3" t="s">
        <v>39547</v>
      </c>
      <c r="D27503" t="s">
        <v>129447</v>
      </c>
      <c r="E27503" s="6">
        <v>38231</v>
      </c>
      <c r="F27503" s="3" t="s">
        <v>129275</v>
      </c>
      <c r="G27503" s="3" t="s">
        <v>13</v>
      </c>
      <c r="H27503" s="3" t="s">
        <v>1400</v>
      </c>
    </row>
    <row r="27504" spans="1:8" x14ac:dyDescent="0.3">
      <c r="A27504" s="3">
        <v>27502</v>
      </c>
      <c r="B27504" s="3" t="s">
        <v>129081</v>
      </c>
      <c r="C27504" s="3" t="s">
        <v>670</v>
      </c>
      <c r="D27504" t="s">
        <v>130821</v>
      </c>
      <c r="E27504" s="6">
        <v>38231</v>
      </c>
      <c r="F27504" s="3" t="s">
        <v>130047</v>
      </c>
      <c r="G27504" s="3" t="s">
        <v>13</v>
      </c>
      <c r="H27504" s="3" t="s">
        <v>1400</v>
      </c>
    </row>
    <row r="27505" spans="1:8" x14ac:dyDescent="0.3">
      <c r="A27505" s="3">
        <v>27503</v>
      </c>
      <c r="B27505" s="3" t="s">
        <v>134249</v>
      </c>
      <c r="C27505" s="3" t="s">
        <v>1415</v>
      </c>
      <c r="D27505" t="s">
        <v>137984</v>
      </c>
      <c r="E27505" s="6">
        <v>38231</v>
      </c>
      <c r="F27505" s="3" t="s">
        <v>135932</v>
      </c>
      <c r="G27505" s="3" t="s">
        <v>13</v>
      </c>
      <c r="H27505" s="3" t="s">
        <v>37</v>
      </c>
    </row>
    <row r="27506" spans="1:8" x14ac:dyDescent="0.3">
      <c r="A27506" s="3">
        <v>27504</v>
      </c>
      <c r="B27506" s="3" t="s">
        <v>26273</v>
      </c>
      <c r="C27506" s="3" t="s">
        <v>2197</v>
      </c>
      <c r="D27506" t="s">
        <v>28530</v>
      </c>
      <c r="E27506" s="6">
        <v>38231</v>
      </c>
      <c r="F27506" s="3" t="s">
        <v>27338</v>
      </c>
      <c r="G27506" s="3" t="s">
        <v>13</v>
      </c>
      <c r="H27506" s="3" t="s">
        <v>37</v>
      </c>
    </row>
    <row r="27507" spans="1:8" x14ac:dyDescent="0.3">
      <c r="A27507" s="3">
        <v>27505</v>
      </c>
      <c r="B27507" s="3" t="s">
        <v>26273</v>
      </c>
      <c r="C27507" s="3" t="s">
        <v>2197</v>
      </c>
      <c r="D27507" t="s">
        <v>28531</v>
      </c>
      <c r="E27507" s="6">
        <v>38231</v>
      </c>
      <c r="F27507" s="3" t="s">
        <v>27338</v>
      </c>
      <c r="G27507" s="3" t="s">
        <v>13</v>
      </c>
      <c r="H27507" s="3" t="s">
        <v>37</v>
      </c>
    </row>
    <row r="27508" spans="1:8" x14ac:dyDescent="0.3">
      <c r="A27508" s="3">
        <v>27506</v>
      </c>
      <c r="B27508" s="3" t="s">
        <v>26273</v>
      </c>
      <c r="C27508" s="3" t="s">
        <v>16738</v>
      </c>
      <c r="D27508" t="s">
        <v>28532</v>
      </c>
      <c r="E27508" s="6">
        <v>38231</v>
      </c>
      <c r="F27508" s="3" t="s">
        <v>27338</v>
      </c>
      <c r="G27508" s="3" t="s">
        <v>13</v>
      </c>
      <c r="H27508" s="3" t="s">
        <v>37</v>
      </c>
    </row>
    <row r="27509" spans="1:8" x14ac:dyDescent="0.3">
      <c r="A27509" s="3">
        <v>27507</v>
      </c>
      <c r="B27509" s="3" t="s">
        <v>129081</v>
      </c>
      <c r="C27509" s="3" t="s">
        <v>25230</v>
      </c>
      <c r="D27509" t="s">
        <v>129862</v>
      </c>
      <c r="E27509" s="6">
        <v>38231</v>
      </c>
      <c r="F27509" s="3" t="s">
        <v>17255</v>
      </c>
      <c r="G27509" s="3" t="s">
        <v>13</v>
      </c>
      <c r="H27509" s="3" t="s">
        <v>1400</v>
      </c>
    </row>
    <row r="27510" spans="1:8" x14ac:dyDescent="0.3">
      <c r="A27510" s="3">
        <v>27508</v>
      </c>
      <c r="B27510" s="3" t="s">
        <v>129081</v>
      </c>
      <c r="C27510" s="3" t="s">
        <v>129863</v>
      </c>
      <c r="D27510" t="s">
        <v>129864</v>
      </c>
      <c r="E27510" s="6">
        <v>38231</v>
      </c>
      <c r="F27510" s="3" t="s">
        <v>17255</v>
      </c>
      <c r="G27510" s="3" t="s">
        <v>13</v>
      </c>
      <c r="H27510" s="3" t="s">
        <v>1400</v>
      </c>
    </row>
    <row r="27511" spans="1:8" x14ac:dyDescent="0.3">
      <c r="A27511" s="3">
        <v>27509</v>
      </c>
      <c r="B27511" s="3" t="s">
        <v>129081</v>
      </c>
      <c r="C27511" s="3" t="s">
        <v>670</v>
      </c>
      <c r="D27511" t="s">
        <v>130820</v>
      </c>
      <c r="E27511" s="6">
        <v>38231</v>
      </c>
      <c r="F27511" s="3" t="s">
        <v>129450</v>
      </c>
      <c r="G27511" s="3" t="s">
        <v>13</v>
      </c>
      <c r="H27511" s="3" t="s">
        <v>1400</v>
      </c>
    </row>
    <row r="27512" spans="1:8" x14ac:dyDescent="0.3">
      <c r="A27512" s="3">
        <v>27510</v>
      </c>
      <c r="B27512" s="3" t="s">
        <v>129081</v>
      </c>
      <c r="C27512" s="3" t="s">
        <v>1913</v>
      </c>
      <c r="D27512" t="s">
        <v>132776</v>
      </c>
      <c r="E27512" s="6">
        <v>38231</v>
      </c>
      <c r="F27512" s="3" t="s">
        <v>129275</v>
      </c>
      <c r="G27512" s="3" t="s">
        <v>13</v>
      </c>
      <c r="H27512" s="3" t="s">
        <v>37</v>
      </c>
    </row>
    <row r="27513" spans="1:8" x14ac:dyDescent="0.3">
      <c r="A27513" s="3">
        <v>27511</v>
      </c>
      <c r="B27513" s="3" t="s">
        <v>26273</v>
      </c>
      <c r="C27513" s="3" t="s">
        <v>2197</v>
      </c>
      <c r="D27513" t="s">
        <v>28529</v>
      </c>
      <c r="E27513" s="6">
        <v>38231</v>
      </c>
      <c r="F27513" s="3" t="s">
        <v>27338</v>
      </c>
      <c r="G27513" s="3" t="s">
        <v>13</v>
      </c>
      <c r="H27513" s="3" t="s">
        <v>37</v>
      </c>
    </row>
    <row r="27514" spans="1:8" x14ac:dyDescent="0.3">
      <c r="A27514" s="3">
        <v>27512</v>
      </c>
      <c r="B27514" s="3" t="s">
        <v>26273</v>
      </c>
      <c r="C27514" s="3" t="s">
        <v>670</v>
      </c>
      <c r="D27514" t="s">
        <v>32778</v>
      </c>
      <c r="E27514" s="6">
        <v>38231</v>
      </c>
      <c r="F27514" s="3" t="s">
        <v>30872</v>
      </c>
      <c r="G27514" s="3" t="s">
        <v>13</v>
      </c>
      <c r="H27514" s="3" t="s">
        <v>37</v>
      </c>
    </row>
    <row r="27515" spans="1:8" x14ac:dyDescent="0.3">
      <c r="A27515" s="3">
        <v>27513</v>
      </c>
      <c r="B27515" s="3" t="s">
        <v>129081</v>
      </c>
      <c r="C27515" s="3" t="s">
        <v>131363</v>
      </c>
      <c r="D27515" t="s">
        <v>131364</v>
      </c>
      <c r="E27515" s="6">
        <v>38231</v>
      </c>
      <c r="F27515" s="3" t="s">
        <v>129739</v>
      </c>
      <c r="G27515" s="3" t="s">
        <v>13</v>
      </c>
      <c r="H27515" s="3" t="s">
        <v>1400</v>
      </c>
    </row>
    <row r="27516" spans="1:8" x14ac:dyDescent="0.3">
      <c r="A27516" s="3">
        <v>27514</v>
      </c>
      <c r="B27516" s="3" t="s">
        <v>129081</v>
      </c>
      <c r="C27516" s="3" t="s">
        <v>131610</v>
      </c>
      <c r="D27516" t="s">
        <v>131611</v>
      </c>
      <c r="E27516" s="6">
        <v>38231</v>
      </c>
      <c r="F27516" s="3" t="s">
        <v>129739</v>
      </c>
      <c r="G27516" s="3" t="s">
        <v>13</v>
      </c>
      <c r="H27516" s="3" t="s">
        <v>1400</v>
      </c>
    </row>
    <row r="27517" spans="1:8" x14ac:dyDescent="0.3">
      <c r="A27517" s="3">
        <v>27515</v>
      </c>
      <c r="B27517" s="3" t="s">
        <v>129081</v>
      </c>
      <c r="C27517" s="3" t="s">
        <v>97549</v>
      </c>
      <c r="D27517" t="s">
        <v>131612</v>
      </c>
      <c r="E27517" s="6">
        <v>38231</v>
      </c>
      <c r="F27517" s="3" t="s">
        <v>129739</v>
      </c>
      <c r="G27517" s="3" t="s">
        <v>13</v>
      </c>
      <c r="H27517" s="3" t="s">
        <v>1400</v>
      </c>
    </row>
    <row r="27518" spans="1:8" x14ac:dyDescent="0.3">
      <c r="A27518" s="3">
        <v>27516</v>
      </c>
      <c r="B27518" s="3" t="s">
        <v>160636</v>
      </c>
      <c r="C27518" s="3" t="s">
        <v>670</v>
      </c>
      <c r="D27518" t="s">
        <v>161481</v>
      </c>
      <c r="E27518" s="6">
        <v>38231</v>
      </c>
      <c r="F27518" s="3" t="s">
        <v>161001</v>
      </c>
      <c r="G27518" s="3" t="s">
        <v>13</v>
      </c>
      <c r="H27518" s="3" t="s">
        <v>6905</v>
      </c>
    </row>
    <row r="27519" spans="1:8" x14ac:dyDescent="0.3">
      <c r="A27519" s="3">
        <v>27517</v>
      </c>
      <c r="B27519" s="3" t="s">
        <v>26273</v>
      </c>
      <c r="C27519" s="3" t="s">
        <v>28527</v>
      </c>
      <c r="D27519" t="s">
        <v>28528</v>
      </c>
      <c r="E27519" s="6">
        <v>38231</v>
      </c>
      <c r="F27519" s="3" t="s">
        <v>27338</v>
      </c>
      <c r="G27519" s="3" t="s">
        <v>13</v>
      </c>
      <c r="H27519" s="3" t="s">
        <v>37</v>
      </c>
    </row>
    <row r="27520" spans="1:8" x14ac:dyDescent="0.3">
      <c r="A27520" s="3">
        <v>27518</v>
      </c>
      <c r="B27520" s="3" t="s">
        <v>17224</v>
      </c>
      <c r="C27520" s="3" t="s">
        <v>24899</v>
      </c>
      <c r="D27520" t="s">
        <v>24985</v>
      </c>
      <c r="E27520" s="6">
        <v>38231</v>
      </c>
      <c r="F27520" s="3" t="s">
        <v>6897</v>
      </c>
      <c r="G27520" s="3" t="s">
        <v>13</v>
      </c>
      <c r="H27520" s="3" t="s">
        <v>11</v>
      </c>
    </row>
    <row r="27521" spans="1:8" x14ac:dyDescent="0.3">
      <c r="A27521" s="3">
        <v>27519</v>
      </c>
      <c r="B27521" s="3" t="s">
        <v>158712</v>
      </c>
      <c r="C27521" s="3" t="s">
        <v>670</v>
      </c>
      <c r="D27521" t="s">
        <v>159548</v>
      </c>
      <c r="E27521" s="6">
        <v>38231</v>
      </c>
      <c r="F27521" s="3" t="s">
        <v>158723</v>
      </c>
      <c r="G27521" s="3" t="s">
        <v>13</v>
      </c>
      <c r="H27521" s="3" t="s">
        <v>37</v>
      </c>
    </row>
    <row r="27522" spans="1:8" x14ac:dyDescent="0.3">
      <c r="A27522" s="3">
        <v>27520</v>
      </c>
      <c r="B27522" s="3" t="s">
        <v>160636</v>
      </c>
      <c r="C27522" s="3" t="s">
        <v>670</v>
      </c>
      <c r="D27522" t="s">
        <v>161349</v>
      </c>
      <c r="E27522" s="6">
        <v>38231</v>
      </c>
      <c r="F27522" s="3" t="s">
        <v>160642</v>
      </c>
      <c r="G27522" s="3" t="s">
        <v>13</v>
      </c>
      <c r="H27522" s="3" t="s">
        <v>6905</v>
      </c>
    </row>
    <row r="27523" spans="1:8" x14ac:dyDescent="0.3">
      <c r="A27523" s="3">
        <v>27521</v>
      </c>
      <c r="B27523" s="3" t="s">
        <v>160636</v>
      </c>
      <c r="C27523" s="3" t="s">
        <v>670</v>
      </c>
      <c r="D27523" t="s">
        <v>161350</v>
      </c>
      <c r="E27523" s="6">
        <v>38231</v>
      </c>
      <c r="F27523" s="3" t="s">
        <v>160875</v>
      </c>
      <c r="G27523" s="3" t="s">
        <v>13</v>
      </c>
      <c r="H27523" s="3" t="s">
        <v>6905</v>
      </c>
    </row>
    <row r="27524" spans="1:8" x14ac:dyDescent="0.3">
      <c r="A27524" s="3">
        <v>27522</v>
      </c>
      <c r="B27524" s="3" t="s">
        <v>160636</v>
      </c>
      <c r="C27524" s="3" t="s">
        <v>670</v>
      </c>
      <c r="D27524" t="s">
        <v>161351</v>
      </c>
      <c r="E27524" s="6">
        <v>38231</v>
      </c>
      <c r="F27524" s="3" t="s">
        <v>160681</v>
      </c>
      <c r="G27524" s="3" t="s">
        <v>13</v>
      </c>
      <c r="H27524" s="3" t="s">
        <v>6905</v>
      </c>
    </row>
    <row r="27525" spans="1:8" x14ac:dyDescent="0.3">
      <c r="A27525" s="3">
        <v>27523</v>
      </c>
      <c r="B27525" s="3" t="s">
        <v>158712</v>
      </c>
      <c r="C27525" s="3" t="s">
        <v>26283</v>
      </c>
      <c r="D27525" t="s">
        <v>158772</v>
      </c>
      <c r="E27525" s="6">
        <v>38231</v>
      </c>
      <c r="F27525" s="3" t="s">
        <v>158721</v>
      </c>
      <c r="G27525" s="3" t="s">
        <v>13</v>
      </c>
      <c r="H27525" s="3" t="s">
        <v>1400</v>
      </c>
    </row>
    <row r="27526" spans="1:8" x14ac:dyDescent="0.3">
      <c r="A27526" s="3">
        <v>27524</v>
      </c>
      <c r="B27526" s="3" t="s">
        <v>158712</v>
      </c>
      <c r="C27526" s="3" t="s">
        <v>159751</v>
      </c>
      <c r="D27526" t="s">
        <v>159752</v>
      </c>
      <c r="E27526" s="6">
        <v>38231</v>
      </c>
      <c r="F27526" s="3" t="s">
        <v>158715</v>
      </c>
      <c r="G27526" s="3" t="s">
        <v>13</v>
      </c>
      <c r="H27526" s="3" t="s">
        <v>37</v>
      </c>
    </row>
    <row r="27527" spans="1:8" x14ac:dyDescent="0.3">
      <c r="A27527" s="3">
        <v>27525</v>
      </c>
      <c r="B27527" s="3" t="s">
        <v>158712</v>
      </c>
      <c r="C27527" s="3" t="s">
        <v>24149</v>
      </c>
      <c r="D27527" t="s">
        <v>160037</v>
      </c>
      <c r="E27527" s="6">
        <v>38231</v>
      </c>
      <c r="F27527" s="3" t="s">
        <v>158723</v>
      </c>
      <c r="G27527" s="3" t="s">
        <v>13</v>
      </c>
      <c r="H27527" s="3" t="s">
        <v>37</v>
      </c>
    </row>
    <row r="27528" spans="1:8" x14ac:dyDescent="0.3">
      <c r="A27528" s="3">
        <v>27526</v>
      </c>
      <c r="B27528" s="3" t="s">
        <v>158712</v>
      </c>
      <c r="C27528" s="3" t="s">
        <v>160229</v>
      </c>
      <c r="D27528" t="s">
        <v>160270</v>
      </c>
      <c r="E27528" s="6">
        <v>38231</v>
      </c>
      <c r="F27528" s="3" t="s">
        <v>158715</v>
      </c>
      <c r="G27528" s="3" t="s">
        <v>13</v>
      </c>
      <c r="H27528" s="3" t="s">
        <v>37</v>
      </c>
    </row>
    <row r="27529" spans="1:8" x14ac:dyDescent="0.3">
      <c r="A27529" s="3">
        <v>27527</v>
      </c>
      <c r="B27529" s="3" t="s">
        <v>158712</v>
      </c>
      <c r="C27529" s="3" t="s">
        <v>160302</v>
      </c>
      <c r="D27529" t="s">
        <v>160335</v>
      </c>
      <c r="E27529" s="6">
        <v>38231</v>
      </c>
      <c r="F27529" s="3" t="s">
        <v>158715</v>
      </c>
      <c r="G27529" s="3" t="s">
        <v>13</v>
      </c>
      <c r="H27529" s="3" t="s">
        <v>37</v>
      </c>
    </row>
    <row r="27530" spans="1:8" x14ac:dyDescent="0.3">
      <c r="A27530" s="3">
        <v>27528</v>
      </c>
      <c r="B27530" s="3" t="s">
        <v>160636</v>
      </c>
      <c r="C27530" s="3" t="s">
        <v>165994</v>
      </c>
      <c r="D27530" t="s">
        <v>165995</v>
      </c>
      <c r="E27530" s="6">
        <v>38231</v>
      </c>
      <c r="F27530" s="3" t="s">
        <v>160873</v>
      </c>
      <c r="G27530" s="3" t="s">
        <v>13</v>
      </c>
      <c r="H27530" s="3" t="s">
        <v>37</v>
      </c>
    </row>
    <row r="27531" spans="1:8" x14ac:dyDescent="0.3">
      <c r="A27531" s="3">
        <v>27529</v>
      </c>
      <c r="B27531" s="3" t="s">
        <v>158712</v>
      </c>
      <c r="C27531" s="3" t="s">
        <v>2958</v>
      </c>
      <c r="D27531" t="s">
        <v>158931</v>
      </c>
      <c r="E27531" s="6">
        <v>38231</v>
      </c>
      <c r="F27531" s="3" t="s">
        <v>158723</v>
      </c>
      <c r="G27531" s="3" t="s">
        <v>13</v>
      </c>
      <c r="H27531" s="3" t="s">
        <v>1400</v>
      </c>
    </row>
    <row r="27532" spans="1:8" x14ac:dyDescent="0.3">
      <c r="A27532" s="3">
        <v>27530</v>
      </c>
      <c r="B27532" s="3" t="s">
        <v>158712</v>
      </c>
      <c r="C27532" s="3" t="s">
        <v>23018</v>
      </c>
      <c r="D27532" t="s">
        <v>159749</v>
      </c>
      <c r="E27532" s="6">
        <v>38231</v>
      </c>
      <c r="F27532" s="3" t="s">
        <v>33124</v>
      </c>
      <c r="G27532" s="3" t="s">
        <v>13</v>
      </c>
      <c r="H27532" s="3" t="s">
        <v>37</v>
      </c>
    </row>
    <row r="27533" spans="1:8" x14ac:dyDescent="0.3">
      <c r="A27533" s="3">
        <v>27531</v>
      </c>
      <c r="B27533" s="3" t="s">
        <v>158712</v>
      </c>
      <c r="C27533" s="3" t="s">
        <v>28190</v>
      </c>
      <c r="D27533" t="s">
        <v>159750</v>
      </c>
      <c r="E27533" s="6">
        <v>38231</v>
      </c>
      <c r="F27533" s="3" t="s">
        <v>33124</v>
      </c>
      <c r="G27533" s="3" t="s">
        <v>13</v>
      </c>
      <c r="H27533" s="3" t="s">
        <v>37</v>
      </c>
    </row>
    <row r="27534" spans="1:8" x14ac:dyDescent="0.3">
      <c r="A27534" s="3">
        <v>27532</v>
      </c>
      <c r="B27534" s="3" t="s">
        <v>158712</v>
      </c>
      <c r="C27534" s="3" t="s">
        <v>308</v>
      </c>
      <c r="D27534" t="s">
        <v>158930</v>
      </c>
      <c r="E27534" s="6">
        <v>38231</v>
      </c>
      <c r="F27534" s="3" t="s">
        <v>158723</v>
      </c>
      <c r="G27534" s="3" t="s">
        <v>13</v>
      </c>
      <c r="H27534" s="3" t="s">
        <v>1400</v>
      </c>
    </row>
    <row r="27535" spans="1:8" x14ac:dyDescent="0.3">
      <c r="A27535" s="3">
        <v>27533</v>
      </c>
      <c r="B27535" s="3" t="s">
        <v>158712</v>
      </c>
      <c r="C27535" s="3" t="s">
        <v>4562</v>
      </c>
      <c r="D27535" t="s">
        <v>159408</v>
      </c>
      <c r="E27535" s="6">
        <v>38231</v>
      </c>
      <c r="F27535" s="3" t="s">
        <v>158723</v>
      </c>
      <c r="G27535" s="3" t="s">
        <v>13</v>
      </c>
      <c r="H27535" s="3" t="s">
        <v>37</v>
      </c>
    </row>
    <row r="27536" spans="1:8" x14ac:dyDescent="0.3">
      <c r="A27536" s="3">
        <v>27534</v>
      </c>
      <c r="B27536" s="3" t="s">
        <v>158712</v>
      </c>
      <c r="C27536" s="3" t="s">
        <v>160027</v>
      </c>
      <c r="D27536" t="s">
        <v>160028</v>
      </c>
      <c r="E27536" s="6">
        <v>38231</v>
      </c>
      <c r="F27536" s="3" t="s">
        <v>158742</v>
      </c>
      <c r="G27536" s="3" t="s">
        <v>13</v>
      </c>
      <c r="H27536" s="3" t="s">
        <v>37</v>
      </c>
    </row>
    <row r="27537" spans="1:8" x14ac:dyDescent="0.3">
      <c r="A27537" s="3">
        <v>27535</v>
      </c>
      <c r="B27537" s="3" t="s">
        <v>160636</v>
      </c>
      <c r="C27537" s="3" t="s">
        <v>585</v>
      </c>
      <c r="D27537" t="s">
        <v>162051</v>
      </c>
      <c r="E27537" s="6">
        <v>38231</v>
      </c>
      <c r="F27537" s="3" t="s">
        <v>160656</v>
      </c>
      <c r="G27537" s="3" t="s">
        <v>13</v>
      </c>
      <c r="H27537" s="3" t="s">
        <v>1400</v>
      </c>
    </row>
    <row r="27538" spans="1:8" x14ac:dyDescent="0.3">
      <c r="A27538" s="3">
        <v>27536</v>
      </c>
      <c r="B27538" s="3" t="s">
        <v>104399</v>
      </c>
      <c r="C27538" s="3" t="s">
        <v>670</v>
      </c>
      <c r="D27538" t="s">
        <v>107214</v>
      </c>
      <c r="E27538" s="6">
        <v>38231</v>
      </c>
      <c r="F27538" s="3" t="s">
        <v>106579</v>
      </c>
      <c r="G27538" s="3" t="s">
        <v>13</v>
      </c>
      <c r="H27538" s="3" t="s">
        <v>37</v>
      </c>
    </row>
    <row r="27539" spans="1:8" x14ac:dyDescent="0.3">
      <c r="A27539" s="3">
        <v>27537</v>
      </c>
      <c r="B27539" s="3" t="s">
        <v>104399</v>
      </c>
      <c r="C27539" s="3" t="s">
        <v>670</v>
      </c>
      <c r="D27539" t="s">
        <v>112710</v>
      </c>
      <c r="E27539" s="6">
        <v>38231</v>
      </c>
      <c r="F27539" s="3" t="s">
        <v>104785</v>
      </c>
      <c r="G27539" s="3" t="s">
        <v>13</v>
      </c>
      <c r="H27539" s="3" t="s">
        <v>54</v>
      </c>
    </row>
    <row r="27540" spans="1:8" x14ac:dyDescent="0.3">
      <c r="A27540" s="3">
        <v>27538</v>
      </c>
      <c r="B27540" s="3" t="s">
        <v>9</v>
      </c>
      <c r="C27540" s="3" t="s">
        <v>152648</v>
      </c>
      <c r="D27540" t="s">
        <v>153472</v>
      </c>
      <c r="E27540" s="6">
        <v>38231</v>
      </c>
      <c r="F27540" s="3" t="s">
        <v>140691</v>
      </c>
      <c r="G27540" s="3" t="s">
        <v>13</v>
      </c>
      <c r="H27540" s="3" t="s">
        <v>54</v>
      </c>
    </row>
    <row r="27541" spans="1:8" x14ac:dyDescent="0.3">
      <c r="A27541" s="3">
        <v>27539</v>
      </c>
      <c r="B27541" s="3" t="s">
        <v>26273</v>
      </c>
      <c r="C27541" s="3" t="s">
        <v>70</v>
      </c>
      <c r="D27541" t="s">
        <v>27770</v>
      </c>
      <c r="E27541" s="6">
        <v>38231</v>
      </c>
      <c r="F27541" s="3" t="s">
        <v>27501</v>
      </c>
      <c r="G27541" s="3" t="s">
        <v>13</v>
      </c>
      <c r="H27541" s="3" t="s">
        <v>1400</v>
      </c>
    </row>
    <row r="27542" spans="1:8" x14ac:dyDescent="0.3">
      <c r="A27542" s="3">
        <v>27540</v>
      </c>
      <c r="B27542" s="3" t="s">
        <v>9</v>
      </c>
      <c r="C27542" s="3" t="s">
        <v>152449</v>
      </c>
      <c r="D27542" t="s">
        <v>153471</v>
      </c>
      <c r="E27542" s="6">
        <v>38231</v>
      </c>
      <c r="F27542" s="3" t="s">
        <v>140691</v>
      </c>
      <c r="G27542" s="3" t="s">
        <v>395</v>
      </c>
      <c r="H27542" s="3" t="s">
        <v>54</v>
      </c>
    </row>
    <row r="27543" spans="1:8" x14ac:dyDescent="0.3">
      <c r="A27543" s="3">
        <v>27541</v>
      </c>
      <c r="B27543" s="3" t="s">
        <v>160636</v>
      </c>
      <c r="C27543" s="3" t="s">
        <v>160654</v>
      </c>
      <c r="D27543" t="s">
        <v>160805</v>
      </c>
      <c r="E27543" s="6">
        <v>38231</v>
      </c>
      <c r="F27543" s="3" t="s">
        <v>160656</v>
      </c>
      <c r="G27543" s="3" t="s">
        <v>13</v>
      </c>
      <c r="H27543" s="3" t="s">
        <v>6905</v>
      </c>
    </row>
    <row r="27544" spans="1:8" x14ac:dyDescent="0.3">
      <c r="A27544" s="3">
        <v>27542</v>
      </c>
      <c r="B27544" s="3" t="s">
        <v>54805</v>
      </c>
      <c r="C27544" s="3" t="s">
        <v>71634</v>
      </c>
      <c r="D27544" t="s">
        <v>71674</v>
      </c>
      <c r="E27544" s="6">
        <v>38231</v>
      </c>
      <c r="F27544" s="3" t="s">
        <v>57976</v>
      </c>
      <c r="G27544" s="3" t="s">
        <v>13</v>
      </c>
      <c r="H27544" s="3" t="s">
        <v>37</v>
      </c>
    </row>
    <row r="27545" spans="1:8" x14ac:dyDescent="0.3">
      <c r="A27545" s="3">
        <v>27543</v>
      </c>
      <c r="B27545" s="3" t="s">
        <v>33</v>
      </c>
      <c r="C27545" s="3" t="s">
        <v>670</v>
      </c>
      <c r="D27545" t="s">
        <v>1148</v>
      </c>
      <c r="E27545" s="6">
        <v>38231</v>
      </c>
      <c r="F27545" s="3" t="s">
        <v>559</v>
      </c>
      <c r="G27545" s="3" t="s">
        <v>13</v>
      </c>
      <c r="H27545" s="3" t="s">
        <v>54</v>
      </c>
    </row>
    <row r="27546" spans="1:8" x14ac:dyDescent="0.3">
      <c r="A27546" s="3">
        <v>27544</v>
      </c>
      <c r="B27546" s="3" t="s">
        <v>113155</v>
      </c>
      <c r="C27546" s="3" t="s">
        <v>670</v>
      </c>
      <c r="D27546" t="s">
        <v>113670</v>
      </c>
      <c r="E27546" s="6">
        <v>38231</v>
      </c>
      <c r="F27546" s="3" t="s">
        <v>113167</v>
      </c>
      <c r="G27546" s="3" t="s">
        <v>13</v>
      </c>
      <c r="H27546" s="3" t="s">
        <v>1400</v>
      </c>
    </row>
    <row r="27547" spans="1:8" x14ac:dyDescent="0.3">
      <c r="A27547" s="3">
        <v>27545</v>
      </c>
      <c r="B27547" s="3" t="s">
        <v>113155</v>
      </c>
      <c r="C27547" s="3" t="s">
        <v>115711</v>
      </c>
      <c r="D27547" t="s">
        <v>115712</v>
      </c>
      <c r="E27547" s="6">
        <v>38231</v>
      </c>
      <c r="F27547" s="3" t="s">
        <v>113167</v>
      </c>
      <c r="G27547" s="3" t="s">
        <v>13</v>
      </c>
      <c r="H27547" s="3" t="s">
        <v>1400</v>
      </c>
    </row>
    <row r="27548" spans="1:8" x14ac:dyDescent="0.3">
      <c r="A27548" s="3">
        <v>27546</v>
      </c>
      <c r="B27548" s="3" t="s">
        <v>113155</v>
      </c>
      <c r="C27548" s="3" t="s">
        <v>670</v>
      </c>
      <c r="D27548" t="s">
        <v>113669</v>
      </c>
      <c r="E27548" s="6">
        <v>38231</v>
      </c>
      <c r="F27548" s="3" t="s">
        <v>113158</v>
      </c>
      <c r="G27548" s="3" t="s">
        <v>13</v>
      </c>
      <c r="H27548" s="3" t="s">
        <v>1400</v>
      </c>
    </row>
    <row r="27549" spans="1:8" x14ac:dyDescent="0.3">
      <c r="A27549" s="3">
        <v>27547</v>
      </c>
      <c r="B27549" s="3" t="s">
        <v>113155</v>
      </c>
      <c r="C27549" s="3" t="s">
        <v>114615</v>
      </c>
      <c r="D27549" t="s">
        <v>114616</v>
      </c>
      <c r="E27549" s="6">
        <v>38231</v>
      </c>
      <c r="F27549" s="3" t="s">
        <v>113471</v>
      </c>
      <c r="G27549" s="3" t="s">
        <v>13</v>
      </c>
      <c r="H27549" s="3" t="s">
        <v>1400</v>
      </c>
    </row>
    <row r="27550" spans="1:8" x14ac:dyDescent="0.3">
      <c r="A27550" s="3">
        <v>27548</v>
      </c>
      <c r="B27550" s="3" t="s">
        <v>113155</v>
      </c>
      <c r="C27550" s="3" t="s">
        <v>115377</v>
      </c>
      <c r="D27550" t="s">
        <v>115378</v>
      </c>
      <c r="E27550" s="6">
        <v>38231</v>
      </c>
      <c r="F27550" s="3" t="s">
        <v>113542</v>
      </c>
      <c r="G27550" s="3" t="s">
        <v>13</v>
      </c>
      <c r="H27550" s="3" t="s">
        <v>1400</v>
      </c>
    </row>
    <row r="27551" spans="1:8" x14ac:dyDescent="0.3">
      <c r="A27551" s="3">
        <v>27549</v>
      </c>
      <c r="B27551" s="3" t="s">
        <v>113155</v>
      </c>
      <c r="C27551" s="3" t="s">
        <v>119217</v>
      </c>
      <c r="D27551" t="s">
        <v>119325</v>
      </c>
      <c r="E27551" s="6">
        <v>38231</v>
      </c>
      <c r="F27551" s="3" t="s">
        <v>113160</v>
      </c>
      <c r="G27551" s="3" t="s">
        <v>13</v>
      </c>
      <c r="H27551" s="3" t="s">
        <v>1388</v>
      </c>
    </row>
    <row r="27552" spans="1:8" x14ac:dyDescent="0.3">
      <c r="A27552" s="3">
        <v>27550</v>
      </c>
      <c r="B27552" s="3" t="s">
        <v>38244</v>
      </c>
      <c r="C27552" s="3" t="s">
        <v>6370</v>
      </c>
      <c r="D27552" t="s">
        <v>39490</v>
      </c>
      <c r="E27552" s="6">
        <v>38231</v>
      </c>
      <c r="F27552" s="3" t="s">
        <v>38430</v>
      </c>
      <c r="G27552" s="3" t="s">
        <v>13</v>
      </c>
      <c r="H27552" s="3" t="s">
        <v>1400</v>
      </c>
    </row>
    <row r="27553" spans="1:8" x14ac:dyDescent="0.3">
      <c r="A27553" s="3">
        <v>27551</v>
      </c>
      <c r="B27553" s="3" t="s">
        <v>38244</v>
      </c>
      <c r="C27553" s="3" t="s">
        <v>19544</v>
      </c>
      <c r="D27553" t="s">
        <v>53204</v>
      </c>
      <c r="E27553" s="6">
        <v>38231</v>
      </c>
      <c r="F27553" s="3" t="s">
        <v>42233</v>
      </c>
      <c r="G27553" s="3" t="s">
        <v>13</v>
      </c>
      <c r="H27553" s="3" t="s">
        <v>54</v>
      </c>
    </row>
    <row r="27554" spans="1:8" x14ac:dyDescent="0.3">
      <c r="A27554" s="3">
        <v>27552</v>
      </c>
      <c r="B27554" s="3" t="s">
        <v>9</v>
      </c>
      <c r="C27554" s="3" t="s">
        <v>19544</v>
      </c>
      <c r="D27554" t="s">
        <v>141999</v>
      </c>
      <c r="E27554" s="6">
        <v>38231</v>
      </c>
      <c r="F27554" s="3" t="s">
        <v>21</v>
      </c>
      <c r="G27554" s="3" t="s">
        <v>13</v>
      </c>
      <c r="H27554" s="3" t="s">
        <v>1400</v>
      </c>
    </row>
    <row r="27555" spans="1:8" x14ac:dyDescent="0.3">
      <c r="A27555" s="3">
        <v>27553</v>
      </c>
      <c r="B27555" s="3" t="s">
        <v>38244</v>
      </c>
      <c r="C27555" s="3" t="s">
        <v>49062</v>
      </c>
      <c r="D27555" t="s">
        <v>49063</v>
      </c>
      <c r="E27555" s="6">
        <v>38231</v>
      </c>
      <c r="F27555" s="3" t="s">
        <v>38430</v>
      </c>
      <c r="G27555" s="3" t="s">
        <v>13</v>
      </c>
      <c r="H27555" s="3" t="s">
        <v>37</v>
      </c>
    </row>
    <row r="27556" spans="1:8" x14ac:dyDescent="0.3">
      <c r="A27556" s="3">
        <v>27554</v>
      </c>
      <c r="B27556" s="3" t="s">
        <v>38244</v>
      </c>
      <c r="C27556" s="3" t="s">
        <v>49064</v>
      </c>
      <c r="D27556" t="s">
        <v>49065</v>
      </c>
      <c r="E27556" s="6">
        <v>38231</v>
      </c>
      <c r="F27556" s="3" t="s">
        <v>38430</v>
      </c>
      <c r="G27556" s="3" t="s">
        <v>13</v>
      </c>
      <c r="H27556" s="3" t="s">
        <v>37</v>
      </c>
    </row>
    <row r="27557" spans="1:8" x14ac:dyDescent="0.3">
      <c r="A27557" s="3">
        <v>27555</v>
      </c>
      <c r="B27557" s="3" t="s">
        <v>38244</v>
      </c>
      <c r="C27557" s="3" t="s">
        <v>48902</v>
      </c>
      <c r="D27557" t="s">
        <v>49066</v>
      </c>
      <c r="E27557" s="6">
        <v>38231</v>
      </c>
      <c r="F27557" s="3" t="s">
        <v>38430</v>
      </c>
      <c r="G27557" s="3" t="s">
        <v>13</v>
      </c>
      <c r="H27557" s="3" t="s">
        <v>37</v>
      </c>
    </row>
    <row r="27558" spans="1:8" x14ac:dyDescent="0.3">
      <c r="A27558" s="3">
        <v>27556</v>
      </c>
      <c r="B27558" s="3" t="s">
        <v>38244</v>
      </c>
      <c r="C27558" s="3" t="s">
        <v>48902</v>
      </c>
      <c r="D27558" t="s">
        <v>49067</v>
      </c>
      <c r="E27558" s="6">
        <v>38231</v>
      </c>
      <c r="F27558" s="3" t="s">
        <v>38430</v>
      </c>
      <c r="G27558" s="3" t="s">
        <v>13</v>
      </c>
      <c r="H27558" s="3" t="s">
        <v>37</v>
      </c>
    </row>
    <row r="27559" spans="1:8" x14ac:dyDescent="0.3">
      <c r="A27559" s="3">
        <v>27557</v>
      </c>
      <c r="B27559" s="3" t="s">
        <v>38244</v>
      </c>
      <c r="C27559" s="3" t="s">
        <v>48907</v>
      </c>
      <c r="D27559" t="s">
        <v>49068</v>
      </c>
      <c r="E27559" s="6">
        <v>38231</v>
      </c>
      <c r="F27559" s="3" t="s">
        <v>38430</v>
      </c>
      <c r="G27559" s="3" t="s">
        <v>13</v>
      </c>
      <c r="H27559" s="3" t="s">
        <v>37</v>
      </c>
    </row>
    <row r="27560" spans="1:8" x14ac:dyDescent="0.3">
      <c r="A27560" s="3">
        <v>27558</v>
      </c>
      <c r="B27560" s="3" t="s">
        <v>9</v>
      </c>
      <c r="C27560" s="3" t="s">
        <v>141959</v>
      </c>
      <c r="D27560" t="s">
        <v>141960</v>
      </c>
      <c r="E27560" s="6">
        <v>38231</v>
      </c>
      <c r="F27560" s="3" t="s">
        <v>106483</v>
      </c>
      <c r="G27560" s="3" t="s">
        <v>13</v>
      </c>
      <c r="H27560" s="3" t="s">
        <v>1400</v>
      </c>
    </row>
    <row r="27561" spans="1:8" x14ac:dyDescent="0.3">
      <c r="A27561" s="3">
        <v>27559</v>
      </c>
      <c r="B27561" s="3" t="s">
        <v>9</v>
      </c>
      <c r="C27561" s="3" t="s">
        <v>141961</v>
      </c>
      <c r="D27561" t="s">
        <v>141962</v>
      </c>
      <c r="E27561" s="6">
        <v>38231</v>
      </c>
      <c r="F27561" s="3" t="s">
        <v>21</v>
      </c>
      <c r="G27561" s="3" t="s">
        <v>13</v>
      </c>
      <c r="H27561" s="3" t="s">
        <v>1400</v>
      </c>
    </row>
    <row r="27562" spans="1:8" x14ac:dyDescent="0.3">
      <c r="A27562" s="3">
        <v>27560</v>
      </c>
      <c r="B27562" s="3" t="s">
        <v>9</v>
      </c>
      <c r="C27562" s="3" t="s">
        <v>148521</v>
      </c>
      <c r="D27562" t="s">
        <v>148537</v>
      </c>
      <c r="E27562" s="6">
        <v>38231</v>
      </c>
      <c r="F27562" s="3" t="s">
        <v>141228</v>
      </c>
      <c r="G27562" s="3" t="s">
        <v>13</v>
      </c>
      <c r="H27562" s="3" t="s">
        <v>37</v>
      </c>
    </row>
    <row r="27563" spans="1:8" x14ac:dyDescent="0.3">
      <c r="A27563" s="3">
        <v>27561</v>
      </c>
      <c r="B27563" s="3" t="s">
        <v>9</v>
      </c>
      <c r="C27563" s="3" t="s">
        <v>142099</v>
      </c>
      <c r="D27563" t="s">
        <v>142100</v>
      </c>
      <c r="E27563" s="6">
        <v>38231</v>
      </c>
      <c r="F27563" s="3" t="s">
        <v>140691</v>
      </c>
      <c r="G27563" s="3" t="s">
        <v>13</v>
      </c>
      <c r="H27563" s="3" t="s">
        <v>1400</v>
      </c>
    </row>
    <row r="27564" spans="1:8" x14ac:dyDescent="0.3">
      <c r="A27564" s="3">
        <v>27562</v>
      </c>
      <c r="B27564" s="3" t="s">
        <v>9</v>
      </c>
      <c r="C27564" s="3" t="s">
        <v>3956</v>
      </c>
      <c r="D27564" t="s">
        <v>142153</v>
      </c>
      <c r="E27564" s="6">
        <v>38231</v>
      </c>
      <c r="F27564" s="3" t="s">
        <v>106483</v>
      </c>
      <c r="G27564" s="3" t="s">
        <v>13</v>
      </c>
      <c r="H27564" s="3" t="s">
        <v>1400</v>
      </c>
    </row>
    <row r="27565" spans="1:8" x14ac:dyDescent="0.3">
      <c r="A27565" s="3">
        <v>27563</v>
      </c>
      <c r="B27565" s="3" t="s">
        <v>9</v>
      </c>
      <c r="C27565" s="3" t="s">
        <v>151775</v>
      </c>
      <c r="D27565" t="s">
        <v>151776</v>
      </c>
      <c r="E27565" s="6">
        <v>38231</v>
      </c>
      <c r="F27565" s="3" t="s">
        <v>151744</v>
      </c>
      <c r="G27565" s="3" t="s">
        <v>13</v>
      </c>
      <c r="H27565" s="3" t="s">
        <v>11</v>
      </c>
    </row>
    <row r="27566" spans="1:8" x14ac:dyDescent="0.3">
      <c r="A27566" s="3">
        <v>27564</v>
      </c>
      <c r="B27566" s="3" t="s">
        <v>1397</v>
      </c>
      <c r="C27566" s="3" t="s">
        <v>2166</v>
      </c>
      <c r="D27566" t="s">
        <v>2167</v>
      </c>
      <c r="E27566" s="6">
        <v>38231</v>
      </c>
      <c r="F27566" s="3" t="s">
        <v>1399</v>
      </c>
      <c r="G27566" s="3" t="s">
        <v>13</v>
      </c>
      <c r="H27566" s="3" t="s">
        <v>1400</v>
      </c>
    </row>
    <row r="27567" spans="1:8" x14ac:dyDescent="0.3">
      <c r="A27567" s="3">
        <v>27565</v>
      </c>
      <c r="B27567" s="3" t="s">
        <v>1397</v>
      </c>
      <c r="C27567" s="3" t="s">
        <v>6884</v>
      </c>
      <c r="D27567" t="s">
        <v>6885</v>
      </c>
      <c r="E27567" s="6">
        <v>38231</v>
      </c>
      <c r="F27567" s="3" t="s">
        <v>1399</v>
      </c>
      <c r="G27567" s="3" t="s">
        <v>13</v>
      </c>
      <c r="H27567" s="3" t="s">
        <v>1388</v>
      </c>
    </row>
    <row r="27568" spans="1:8" x14ac:dyDescent="0.3">
      <c r="A27568" s="3">
        <v>27566</v>
      </c>
      <c r="B27568" s="3" t="s">
        <v>9</v>
      </c>
      <c r="C27568" s="3" t="s">
        <v>141683</v>
      </c>
      <c r="D27568" t="s">
        <v>141684</v>
      </c>
      <c r="E27568" s="6">
        <v>38231</v>
      </c>
      <c r="F27568" s="3" t="s">
        <v>106483</v>
      </c>
      <c r="G27568" s="3" t="s">
        <v>13</v>
      </c>
      <c r="H27568" s="3" t="s">
        <v>1400</v>
      </c>
    </row>
    <row r="27569" spans="1:8" x14ac:dyDescent="0.3">
      <c r="A27569" s="3">
        <v>27567</v>
      </c>
      <c r="B27569" s="3" t="s">
        <v>9</v>
      </c>
      <c r="C27569" s="3" t="s">
        <v>7975</v>
      </c>
      <c r="D27569" t="s">
        <v>151773</v>
      </c>
      <c r="E27569" s="6">
        <v>38231</v>
      </c>
      <c r="F27569" s="3" t="s">
        <v>151744</v>
      </c>
      <c r="G27569" s="3" t="s">
        <v>13</v>
      </c>
      <c r="H27569" s="3" t="s">
        <v>11</v>
      </c>
    </row>
    <row r="27570" spans="1:8" x14ac:dyDescent="0.3">
      <c r="A27570" s="3">
        <v>27568</v>
      </c>
      <c r="B27570" s="3" t="s">
        <v>9</v>
      </c>
      <c r="C27570" s="3" t="s">
        <v>32222</v>
      </c>
      <c r="D27570" t="s">
        <v>151774</v>
      </c>
      <c r="E27570" s="6">
        <v>38231</v>
      </c>
      <c r="F27570" s="3" t="s">
        <v>151744</v>
      </c>
      <c r="G27570" s="3" t="s">
        <v>13</v>
      </c>
      <c r="H27570" s="3" t="s">
        <v>11</v>
      </c>
    </row>
    <row r="27571" spans="1:8" x14ac:dyDescent="0.3">
      <c r="A27571" s="3">
        <v>27569</v>
      </c>
      <c r="B27571" s="3" t="s">
        <v>38244</v>
      </c>
      <c r="C27571" s="3" t="s">
        <v>670</v>
      </c>
      <c r="D27571" t="s">
        <v>46974</v>
      </c>
      <c r="E27571" s="6">
        <v>38231</v>
      </c>
      <c r="F27571" s="3" t="s">
        <v>38249</v>
      </c>
      <c r="G27571" s="3" t="s">
        <v>13</v>
      </c>
      <c r="H27571" s="3" t="s">
        <v>1400</v>
      </c>
    </row>
    <row r="27572" spans="1:8" x14ac:dyDescent="0.3">
      <c r="A27572" s="3">
        <v>27570</v>
      </c>
      <c r="B27572" s="3" t="s">
        <v>38244</v>
      </c>
      <c r="C27572" s="3" t="s">
        <v>670</v>
      </c>
      <c r="D27572" t="s">
        <v>46975</v>
      </c>
      <c r="E27572" s="6">
        <v>38231</v>
      </c>
      <c r="F27572" s="3" t="s">
        <v>38245</v>
      </c>
      <c r="G27572" s="3" t="s">
        <v>13</v>
      </c>
      <c r="H27572" s="3" t="s">
        <v>1400</v>
      </c>
    </row>
    <row r="27573" spans="1:8" x14ac:dyDescent="0.3">
      <c r="A27573" s="3">
        <v>27571</v>
      </c>
      <c r="B27573" s="3" t="s">
        <v>38244</v>
      </c>
      <c r="C27573" s="3" t="s">
        <v>670</v>
      </c>
      <c r="D27573" t="s">
        <v>46976</v>
      </c>
      <c r="E27573" s="6">
        <v>38231</v>
      </c>
      <c r="F27573" s="3" t="s">
        <v>38245</v>
      </c>
      <c r="G27573" s="3" t="s">
        <v>13</v>
      </c>
      <c r="H27573" s="3" t="s">
        <v>1400</v>
      </c>
    </row>
    <row r="27574" spans="1:8" x14ac:dyDescent="0.3">
      <c r="A27574" s="3">
        <v>27572</v>
      </c>
      <c r="B27574" s="3" t="s">
        <v>38244</v>
      </c>
      <c r="C27574" s="3" t="s">
        <v>670</v>
      </c>
      <c r="D27574" t="s">
        <v>46977</v>
      </c>
      <c r="E27574" s="6">
        <v>38231</v>
      </c>
      <c r="F27574" s="3" t="s">
        <v>42233</v>
      </c>
      <c r="G27574" s="3" t="s">
        <v>13</v>
      </c>
      <c r="H27574" s="3" t="s">
        <v>1400</v>
      </c>
    </row>
    <row r="27575" spans="1:8" x14ac:dyDescent="0.3">
      <c r="A27575" s="3">
        <v>27573</v>
      </c>
      <c r="B27575" s="3" t="s">
        <v>38244</v>
      </c>
      <c r="C27575" s="3" t="s">
        <v>670</v>
      </c>
      <c r="D27575" t="s">
        <v>46978</v>
      </c>
      <c r="E27575" s="6">
        <v>38231</v>
      </c>
      <c r="F27575" s="3" t="s">
        <v>38610</v>
      </c>
      <c r="G27575" s="3" t="s">
        <v>13</v>
      </c>
      <c r="H27575" s="3" t="s">
        <v>1400</v>
      </c>
    </row>
    <row r="27576" spans="1:8" x14ac:dyDescent="0.3">
      <c r="A27576" s="3">
        <v>27574</v>
      </c>
      <c r="B27576" s="3" t="s">
        <v>38244</v>
      </c>
      <c r="C27576" s="3" t="s">
        <v>19544</v>
      </c>
      <c r="D27576" t="s">
        <v>47969</v>
      </c>
      <c r="E27576" s="6">
        <v>38231</v>
      </c>
      <c r="F27576" s="3" t="s">
        <v>43582</v>
      </c>
      <c r="G27576" s="3" t="s">
        <v>13</v>
      </c>
      <c r="H27576" s="3" t="s">
        <v>37</v>
      </c>
    </row>
    <row r="27577" spans="1:8" x14ac:dyDescent="0.3">
      <c r="A27577" s="3">
        <v>27575</v>
      </c>
      <c r="B27577" s="3" t="s">
        <v>38244</v>
      </c>
      <c r="C27577" s="3" t="s">
        <v>49596</v>
      </c>
      <c r="D27577" t="s">
        <v>52500</v>
      </c>
      <c r="E27577" s="6">
        <v>38231</v>
      </c>
      <c r="F27577" s="3" t="s">
        <v>43582</v>
      </c>
      <c r="G27577" s="3" t="s">
        <v>13</v>
      </c>
      <c r="H27577" s="3" t="s">
        <v>11</v>
      </c>
    </row>
    <row r="27578" spans="1:8" x14ac:dyDescent="0.3">
      <c r="A27578" s="3">
        <v>27576</v>
      </c>
      <c r="B27578" s="3" t="s">
        <v>104399</v>
      </c>
      <c r="C27578" s="3" t="s">
        <v>670</v>
      </c>
      <c r="D27578" t="s">
        <v>112709</v>
      </c>
      <c r="E27578" s="6">
        <v>38231</v>
      </c>
      <c r="F27578" s="3" t="s">
        <v>107053</v>
      </c>
      <c r="G27578" s="3" t="s">
        <v>13</v>
      </c>
      <c r="H27578" s="3" t="s">
        <v>54</v>
      </c>
    </row>
    <row r="27579" spans="1:8" x14ac:dyDescent="0.3">
      <c r="A27579" s="3">
        <v>27577</v>
      </c>
      <c r="B27579" s="3" t="s">
        <v>38244</v>
      </c>
      <c r="C27579" s="3" t="s">
        <v>557</v>
      </c>
      <c r="D27579" t="s">
        <v>43571</v>
      </c>
      <c r="E27579" s="6">
        <v>38231</v>
      </c>
      <c r="F27579" s="3" t="s">
        <v>42111</v>
      </c>
      <c r="G27579" s="3" t="s">
        <v>13</v>
      </c>
      <c r="H27579" s="3" t="s">
        <v>1400</v>
      </c>
    </row>
    <row r="27580" spans="1:8" x14ac:dyDescent="0.3">
      <c r="A27580" s="3">
        <v>27578</v>
      </c>
      <c r="B27580" s="3" t="s">
        <v>38244</v>
      </c>
      <c r="C27580" s="3" t="s">
        <v>557</v>
      </c>
      <c r="D27580" t="s">
        <v>43572</v>
      </c>
      <c r="E27580" s="6">
        <v>38231</v>
      </c>
      <c r="F27580" s="3" t="s">
        <v>42111</v>
      </c>
      <c r="G27580" s="3" t="s">
        <v>13</v>
      </c>
      <c r="H27580" s="3" t="s">
        <v>1400</v>
      </c>
    </row>
    <row r="27581" spans="1:8" x14ac:dyDescent="0.3">
      <c r="A27581" s="3">
        <v>27579</v>
      </c>
      <c r="B27581" s="3" t="s">
        <v>38244</v>
      </c>
      <c r="C27581" s="3" t="s">
        <v>670</v>
      </c>
      <c r="D27581" t="s">
        <v>46973</v>
      </c>
      <c r="E27581" s="6">
        <v>38231</v>
      </c>
      <c r="F27581" s="3" t="s">
        <v>42111</v>
      </c>
      <c r="G27581" s="3" t="s">
        <v>13</v>
      </c>
      <c r="H27581" s="3" t="s">
        <v>1400</v>
      </c>
    </row>
    <row r="27582" spans="1:8" x14ac:dyDescent="0.3">
      <c r="A27582" s="3">
        <v>27580</v>
      </c>
      <c r="B27582" s="3" t="s">
        <v>38244</v>
      </c>
      <c r="C27582" s="3" t="s">
        <v>47890</v>
      </c>
      <c r="D27582" t="s">
        <v>47891</v>
      </c>
      <c r="E27582" s="6">
        <v>38231</v>
      </c>
      <c r="F27582" s="3" t="s">
        <v>38634</v>
      </c>
      <c r="G27582" s="3" t="s">
        <v>13</v>
      </c>
      <c r="H27582" s="3" t="s">
        <v>37</v>
      </c>
    </row>
    <row r="27583" spans="1:8" x14ac:dyDescent="0.3">
      <c r="A27583" s="3">
        <v>27581</v>
      </c>
      <c r="B27583" s="3" t="s">
        <v>38244</v>
      </c>
      <c r="C27583" s="3" t="s">
        <v>48047</v>
      </c>
      <c r="D27583" t="s">
        <v>48048</v>
      </c>
      <c r="E27583" s="6">
        <v>38231</v>
      </c>
      <c r="F27583" s="3" t="s">
        <v>39320</v>
      </c>
      <c r="G27583" s="3" t="s">
        <v>13</v>
      </c>
      <c r="H27583" s="3" t="s">
        <v>37</v>
      </c>
    </row>
    <row r="27584" spans="1:8" x14ac:dyDescent="0.3">
      <c r="A27584" s="3">
        <v>27582</v>
      </c>
      <c r="B27584" s="3" t="s">
        <v>9</v>
      </c>
      <c r="C27584" s="3" t="s">
        <v>3352</v>
      </c>
      <c r="D27584" t="s">
        <v>140217</v>
      </c>
      <c r="E27584" s="6">
        <v>38231</v>
      </c>
      <c r="F27584" s="3" t="s">
        <v>30</v>
      </c>
      <c r="G27584" s="3" t="s">
        <v>13</v>
      </c>
      <c r="H27584" s="3" t="s">
        <v>1400</v>
      </c>
    </row>
    <row r="27585" spans="1:8" x14ac:dyDescent="0.3">
      <c r="A27585" s="3">
        <v>27583</v>
      </c>
      <c r="B27585" s="3" t="s">
        <v>9</v>
      </c>
      <c r="C27585" s="3" t="s">
        <v>347</v>
      </c>
      <c r="D27585" t="s">
        <v>140574</v>
      </c>
      <c r="E27585" s="6">
        <v>38231</v>
      </c>
      <c r="F27585" s="3" t="s">
        <v>30</v>
      </c>
      <c r="G27585" s="3" t="s">
        <v>13</v>
      </c>
      <c r="H27585" s="3" t="s">
        <v>1400</v>
      </c>
    </row>
    <row r="27586" spans="1:8" x14ac:dyDescent="0.3">
      <c r="A27586" s="3">
        <v>27584</v>
      </c>
      <c r="B27586" s="3" t="s">
        <v>9</v>
      </c>
      <c r="C27586" s="3" t="s">
        <v>38487</v>
      </c>
      <c r="D27586" t="s">
        <v>140575</v>
      </c>
      <c r="E27586" s="6">
        <v>38231</v>
      </c>
      <c r="F27586" s="3" t="s">
        <v>30</v>
      </c>
      <c r="G27586" s="3" t="s">
        <v>13</v>
      </c>
      <c r="H27586" s="3" t="s">
        <v>1400</v>
      </c>
    </row>
    <row r="27587" spans="1:8" x14ac:dyDescent="0.3">
      <c r="A27587" s="3">
        <v>27585</v>
      </c>
      <c r="B27587" s="3" t="s">
        <v>9</v>
      </c>
      <c r="C27587" s="3" t="s">
        <v>38487</v>
      </c>
      <c r="D27587" t="s">
        <v>140572</v>
      </c>
      <c r="E27587" s="6">
        <v>38231</v>
      </c>
      <c r="F27587" s="3" t="s">
        <v>30</v>
      </c>
      <c r="G27587" s="3" t="s">
        <v>13</v>
      </c>
      <c r="H27587" s="3" t="s">
        <v>1400</v>
      </c>
    </row>
    <row r="27588" spans="1:8" x14ac:dyDescent="0.3">
      <c r="A27588" s="3">
        <v>27586</v>
      </c>
      <c r="B27588" s="3" t="s">
        <v>9</v>
      </c>
      <c r="C27588" s="3" t="s">
        <v>38487</v>
      </c>
      <c r="D27588" t="s">
        <v>140573</v>
      </c>
      <c r="E27588" s="6">
        <v>38231</v>
      </c>
      <c r="F27588" s="3" t="s">
        <v>30</v>
      </c>
      <c r="G27588" s="3" t="s">
        <v>13</v>
      </c>
      <c r="H27588" s="3" t="s">
        <v>1400</v>
      </c>
    </row>
    <row r="27589" spans="1:8" x14ac:dyDescent="0.3">
      <c r="A27589" s="3">
        <v>27587</v>
      </c>
      <c r="B27589" s="3" t="s">
        <v>104399</v>
      </c>
      <c r="C27589" s="3" t="s">
        <v>670</v>
      </c>
      <c r="D27589" t="s">
        <v>107084</v>
      </c>
      <c r="E27589" s="6">
        <v>38231</v>
      </c>
      <c r="F27589" s="3" t="s">
        <v>106606</v>
      </c>
      <c r="G27589" s="3" t="s">
        <v>13</v>
      </c>
      <c r="H27589" s="3" t="s">
        <v>37</v>
      </c>
    </row>
    <row r="27590" spans="1:8" x14ac:dyDescent="0.3">
      <c r="A27590" s="3">
        <v>27588</v>
      </c>
      <c r="B27590" s="3" t="s">
        <v>9</v>
      </c>
      <c r="C27590" s="3" t="s">
        <v>2961</v>
      </c>
      <c r="D27590" t="s">
        <v>139995</v>
      </c>
      <c r="E27590" s="6">
        <v>38231</v>
      </c>
      <c r="F27590" s="3" t="s">
        <v>30</v>
      </c>
      <c r="G27590" s="3" t="s">
        <v>13</v>
      </c>
      <c r="H27590" s="3" t="s">
        <v>1400</v>
      </c>
    </row>
    <row r="27591" spans="1:8" x14ac:dyDescent="0.3">
      <c r="A27591" s="3">
        <v>27589</v>
      </c>
      <c r="B27591" s="3" t="s">
        <v>9</v>
      </c>
      <c r="C27591" s="3" t="s">
        <v>670</v>
      </c>
      <c r="D27591" t="s">
        <v>140697</v>
      </c>
      <c r="E27591" s="6">
        <v>38231</v>
      </c>
      <c r="F27591" s="3" t="s">
        <v>140691</v>
      </c>
      <c r="G27591" s="3" t="s">
        <v>13</v>
      </c>
      <c r="H27591" s="3" t="s">
        <v>1400</v>
      </c>
    </row>
    <row r="27592" spans="1:8" x14ac:dyDescent="0.3">
      <c r="A27592" s="3">
        <v>27590</v>
      </c>
      <c r="B27592" s="3" t="s">
        <v>104399</v>
      </c>
      <c r="C27592" s="3" t="s">
        <v>670</v>
      </c>
      <c r="D27592" t="s">
        <v>107083</v>
      </c>
      <c r="E27592" s="6">
        <v>38231</v>
      </c>
      <c r="F27592" s="3" t="s">
        <v>106576</v>
      </c>
      <c r="G27592" s="3" t="s">
        <v>13</v>
      </c>
      <c r="H27592" s="3" t="s">
        <v>37</v>
      </c>
    </row>
    <row r="27593" spans="1:8" x14ac:dyDescent="0.3">
      <c r="A27593" s="3">
        <v>27591</v>
      </c>
      <c r="B27593" s="3" t="s">
        <v>134249</v>
      </c>
      <c r="C27593" s="3" t="s">
        <v>292</v>
      </c>
      <c r="D27593" t="s">
        <v>135779</v>
      </c>
      <c r="E27593" s="6">
        <v>38231</v>
      </c>
      <c r="F27593" s="3" t="s">
        <v>134273</v>
      </c>
      <c r="G27593" s="3" t="s">
        <v>13</v>
      </c>
      <c r="H27593" s="3" t="s">
        <v>1400</v>
      </c>
    </row>
    <row r="27594" spans="1:8" x14ac:dyDescent="0.3">
      <c r="A27594" s="3">
        <v>27592</v>
      </c>
      <c r="B27594" s="3" t="s">
        <v>134249</v>
      </c>
      <c r="C27594" s="3" t="s">
        <v>138657</v>
      </c>
      <c r="D27594" t="s">
        <v>138832</v>
      </c>
      <c r="E27594" s="6">
        <v>38231</v>
      </c>
      <c r="F27594" s="3" t="s">
        <v>134769</v>
      </c>
      <c r="G27594" s="3" t="s">
        <v>13</v>
      </c>
      <c r="H27594" s="3" t="s">
        <v>11</v>
      </c>
    </row>
    <row r="27595" spans="1:8" x14ac:dyDescent="0.3">
      <c r="A27595" s="3">
        <v>27593</v>
      </c>
      <c r="B27595" s="3" t="s">
        <v>6901</v>
      </c>
      <c r="C27595" s="3" t="s">
        <v>670</v>
      </c>
      <c r="D27595" t="s">
        <v>7631</v>
      </c>
      <c r="E27595" s="6">
        <v>38231</v>
      </c>
      <c r="F27595" s="3" t="s">
        <v>6904</v>
      </c>
      <c r="G27595" s="3" t="s">
        <v>13</v>
      </c>
      <c r="H27595" s="3" t="s">
        <v>6905</v>
      </c>
    </row>
    <row r="27596" spans="1:8" x14ac:dyDescent="0.3">
      <c r="A27596" s="3">
        <v>27594</v>
      </c>
      <c r="B27596" s="3" t="s">
        <v>6901</v>
      </c>
      <c r="C27596" s="3" t="s">
        <v>670</v>
      </c>
      <c r="D27596" t="s">
        <v>7632</v>
      </c>
      <c r="E27596" s="6">
        <v>38231</v>
      </c>
      <c r="F27596" s="3" t="s">
        <v>6913</v>
      </c>
      <c r="G27596" s="3" t="s">
        <v>13</v>
      </c>
      <c r="H27596" s="3" t="s">
        <v>6905</v>
      </c>
    </row>
    <row r="27597" spans="1:8" x14ac:dyDescent="0.3">
      <c r="A27597" s="3">
        <v>27595</v>
      </c>
      <c r="B27597" s="3" t="s">
        <v>6901</v>
      </c>
      <c r="C27597" s="3" t="s">
        <v>670</v>
      </c>
      <c r="D27597" t="s">
        <v>7633</v>
      </c>
      <c r="E27597" s="6">
        <v>38231</v>
      </c>
      <c r="F27597" s="3" t="s">
        <v>6907</v>
      </c>
      <c r="G27597" s="3" t="s">
        <v>13</v>
      </c>
      <c r="H27597" s="3" t="s">
        <v>6905</v>
      </c>
    </row>
    <row r="27598" spans="1:8" x14ac:dyDescent="0.3">
      <c r="A27598" s="3">
        <v>27596</v>
      </c>
      <c r="B27598" s="3" t="s">
        <v>6901</v>
      </c>
      <c r="C27598" s="3" t="s">
        <v>11154</v>
      </c>
      <c r="D27598" t="s">
        <v>11155</v>
      </c>
      <c r="E27598" s="6">
        <v>38231</v>
      </c>
      <c r="F27598" s="3" t="s">
        <v>6909</v>
      </c>
      <c r="G27598" s="3" t="s">
        <v>13</v>
      </c>
      <c r="H27598" s="3" t="s">
        <v>37</v>
      </c>
    </row>
    <row r="27599" spans="1:8" x14ac:dyDescent="0.3">
      <c r="A27599" s="3">
        <v>27597</v>
      </c>
      <c r="B27599" s="3" t="s">
        <v>6901</v>
      </c>
      <c r="C27599" s="3" t="s">
        <v>16342</v>
      </c>
      <c r="D27599" t="s">
        <v>16366</v>
      </c>
      <c r="E27599" s="6">
        <v>38231</v>
      </c>
      <c r="F27599" s="3" t="s">
        <v>6904</v>
      </c>
      <c r="G27599" s="3" t="s">
        <v>13</v>
      </c>
      <c r="H27599" s="3" t="s">
        <v>54</v>
      </c>
    </row>
    <row r="27600" spans="1:8" x14ac:dyDescent="0.3">
      <c r="A27600" s="3">
        <v>27598</v>
      </c>
      <c r="B27600" s="3" t="s">
        <v>6901</v>
      </c>
      <c r="C27600" s="3" t="s">
        <v>16367</v>
      </c>
      <c r="D27600" t="s">
        <v>16368</v>
      </c>
      <c r="E27600" s="6">
        <v>38231</v>
      </c>
      <c r="F27600" s="3" t="s">
        <v>6904</v>
      </c>
      <c r="G27600" s="3" t="s">
        <v>13</v>
      </c>
      <c r="H27600" s="3" t="s">
        <v>54</v>
      </c>
    </row>
    <row r="27601" spans="1:8" x14ac:dyDescent="0.3">
      <c r="A27601" s="3">
        <v>27599</v>
      </c>
      <c r="B27601" s="3" t="s">
        <v>6901</v>
      </c>
      <c r="C27601" s="3" t="s">
        <v>16367</v>
      </c>
      <c r="D27601" t="s">
        <v>16369</v>
      </c>
      <c r="E27601" s="6">
        <v>38231</v>
      </c>
      <c r="F27601" s="3" t="s">
        <v>6904</v>
      </c>
      <c r="G27601" s="3" t="s">
        <v>13</v>
      </c>
      <c r="H27601" s="3" t="s">
        <v>54</v>
      </c>
    </row>
    <row r="27602" spans="1:8" x14ac:dyDescent="0.3">
      <c r="A27602" s="3">
        <v>27600</v>
      </c>
      <c r="B27602" s="3" t="s">
        <v>6901</v>
      </c>
      <c r="C27602" s="3" t="s">
        <v>20</v>
      </c>
      <c r="D27602" t="s">
        <v>16991</v>
      </c>
      <c r="E27602" s="6">
        <v>38231</v>
      </c>
      <c r="F27602" s="3" t="s">
        <v>6953</v>
      </c>
      <c r="G27602" s="3" t="s">
        <v>13</v>
      </c>
      <c r="H27602" s="3" t="s">
        <v>54</v>
      </c>
    </row>
    <row r="27603" spans="1:8" x14ac:dyDescent="0.3">
      <c r="A27603" s="3">
        <v>27601</v>
      </c>
      <c r="B27603" s="3" t="s">
        <v>6901</v>
      </c>
      <c r="C27603" s="3" t="s">
        <v>6101</v>
      </c>
      <c r="D27603" t="s">
        <v>17152</v>
      </c>
      <c r="E27603" s="6">
        <v>38231</v>
      </c>
      <c r="F27603" s="3" t="s">
        <v>6919</v>
      </c>
      <c r="G27603" s="3" t="s">
        <v>13</v>
      </c>
      <c r="H27603" s="3" t="s">
        <v>54</v>
      </c>
    </row>
    <row r="27604" spans="1:8" x14ac:dyDescent="0.3">
      <c r="A27604" s="3">
        <v>27602</v>
      </c>
      <c r="B27604" s="3" t="s">
        <v>9</v>
      </c>
      <c r="C27604" s="3" t="s">
        <v>585</v>
      </c>
      <c r="D27604" t="s">
        <v>139994</v>
      </c>
      <c r="E27604" s="6">
        <v>38231</v>
      </c>
      <c r="F27604" s="3" t="s">
        <v>30</v>
      </c>
      <c r="G27604" s="3" t="s">
        <v>13</v>
      </c>
      <c r="H27604" s="3" t="s">
        <v>1400</v>
      </c>
    </row>
    <row r="27605" spans="1:8" x14ac:dyDescent="0.3">
      <c r="A27605" s="3">
        <v>27603</v>
      </c>
      <c r="B27605" s="3" t="s">
        <v>9</v>
      </c>
      <c r="C27605" s="3" t="s">
        <v>593</v>
      </c>
      <c r="D27605" t="s">
        <v>139993</v>
      </c>
      <c r="E27605" s="6">
        <v>38231</v>
      </c>
      <c r="F27605" s="3" t="s">
        <v>30</v>
      </c>
      <c r="G27605" s="3" t="s">
        <v>13</v>
      </c>
      <c r="H27605" s="3" t="s">
        <v>1400</v>
      </c>
    </row>
    <row r="27606" spans="1:8" x14ac:dyDescent="0.3">
      <c r="A27606" s="3">
        <v>27604</v>
      </c>
      <c r="B27606" s="3" t="s">
        <v>134249</v>
      </c>
      <c r="C27606" s="3" t="s">
        <v>3352</v>
      </c>
      <c r="D27606" t="s">
        <v>135830</v>
      </c>
      <c r="E27606" s="6">
        <v>38231</v>
      </c>
      <c r="F27606" s="3" t="s">
        <v>134273</v>
      </c>
      <c r="G27606" s="3" t="s">
        <v>13</v>
      </c>
      <c r="H27606" s="3" t="s">
        <v>1400</v>
      </c>
    </row>
    <row r="27607" spans="1:8" x14ac:dyDescent="0.3">
      <c r="A27607" s="3">
        <v>27605</v>
      </c>
      <c r="B27607" s="3" t="s">
        <v>134249</v>
      </c>
      <c r="C27607" s="3" t="s">
        <v>139640</v>
      </c>
      <c r="D27607" t="s">
        <v>139726</v>
      </c>
      <c r="E27607" s="6">
        <v>38231</v>
      </c>
      <c r="F27607" s="3" t="s">
        <v>135932</v>
      </c>
      <c r="G27607" s="3" t="s">
        <v>395</v>
      </c>
      <c r="H27607" s="3" t="s">
        <v>54</v>
      </c>
    </row>
    <row r="27608" spans="1:8" x14ac:dyDescent="0.3">
      <c r="A27608" s="3">
        <v>27606</v>
      </c>
      <c r="B27608" s="3" t="s">
        <v>134249</v>
      </c>
      <c r="C27608" s="3" t="s">
        <v>139640</v>
      </c>
      <c r="D27608" t="s">
        <v>139727</v>
      </c>
      <c r="E27608" s="6">
        <v>38231</v>
      </c>
      <c r="F27608" s="3" t="s">
        <v>135932</v>
      </c>
      <c r="G27608" s="3" t="s">
        <v>395</v>
      </c>
      <c r="H27608" s="3" t="s">
        <v>54</v>
      </c>
    </row>
    <row r="27609" spans="1:8" x14ac:dyDescent="0.3">
      <c r="A27609" s="3">
        <v>27607</v>
      </c>
      <c r="B27609" s="3" t="s">
        <v>6901</v>
      </c>
      <c r="C27609" s="3" t="s">
        <v>670</v>
      </c>
      <c r="D27609" t="s">
        <v>7630</v>
      </c>
      <c r="E27609" s="6">
        <v>38231</v>
      </c>
      <c r="F27609" s="3" t="s">
        <v>6921</v>
      </c>
      <c r="G27609" s="3" t="s">
        <v>13</v>
      </c>
      <c r="H27609" s="3" t="s">
        <v>6905</v>
      </c>
    </row>
    <row r="27610" spans="1:8" x14ac:dyDescent="0.3">
      <c r="A27610" s="3">
        <v>27608</v>
      </c>
      <c r="B27610" s="3" t="s">
        <v>6901</v>
      </c>
      <c r="C27610" s="3" t="s">
        <v>8125</v>
      </c>
      <c r="D27610" t="s">
        <v>8126</v>
      </c>
      <c r="E27610" s="6">
        <v>38231</v>
      </c>
      <c r="F27610" s="3" t="s">
        <v>6919</v>
      </c>
      <c r="G27610" s="3" t="s">
        <v>13</v>
      </c>
      <c r="H27610" s="3" t="s">
        <v>1400</v>
      </c>
    </row>
    <row r="27611" spans="1:8" x14ac:dyDescent="0.3">
      <c r="A27611" s="3">
        <v>27609</v>
      </c>
      <c r="B27611" s="3" t="s">
        <v>6901</v>
      </c>
      <c r="C27611" s="3" t="s">
        <v>17016</v>
      </c>
      <c r="D27611" t="s">
        <v>17017</v>
      </c>
      <c r="E27611" s="6">
        <v>38231</v>
      </c>
      <c r="F27611" s="3" t="s">
        <v>6919</v>
      </c>
      <c r="G27611" s="3" t="s">
        <v>13</v>
      </c>
      <c r="H27611" s="3" t="s">
        <v>54</v>
      </c>
    </row>
    <row r="27612" spans="1:8" x14ac:dyDescent="0.3">
      <c r="A27612" s="3">
        <v>27610</v>
      </c>
      <c r="B27612" s="3" t="s">
        <v>6901</v>
      </c>
      <c r="C27612" s="3" t="s">
        <v>17018</v>
      </c>
      <c r="D27612" t="s">
        <v>17019</v>
      </c>
      <c r="E27612" s="6">
        <v>38231</v>
      </c>
      <c r="F27612" s="3" t="s">
        <v>6919</v>
      </c>
      <c r="G27612" s="3" t="s">
        <v>13</v>
      </c>
      <c r="H27612" s="3" t="s">
        <v>54</v>
      </c>
    </row>
    <row r="27613" spans="1:8" x14ac:dyDescent="0.3">
      <c r="A27613" s="3">
        <v>27611</v>
      </c>
      <c r="B27613" s="3" t="s">
        <v>134249</v>
      </c>
      <c r="C27613" s="3" t="s">
        <v>137455</v>
      </c>
      <c r="D27613" t="s">
        <v>137468</v>
      </c>
      <c r="E27613" s="6">
        <v>38231</v>
      </c>
      <c r="F27613" s="3" t="s">
        <v>135932</v>
      </c>
      <c r="G27613" s="3" t="s">
        <v>13</v>
      </c>
      <c r="H27613" s="3" t="s">
        <v>37</v>
      </c>
    </row>
    <row r="27614" spans="1:8" x14ac:dyDescent="0.3">
      <c r="A27614" s="3">
        <v>27612</v>
      </c>
      <c r="B27614" s="3" t="s">
        <v>9</v>
      </c>
      <c r="C27614" s="3" t="s">
        <v>2963</v>
      </c>
      <c r="D27614" t="s">
        <v>139992</v>
      </c>
      <c r="E27614" s="6">
        <v>38231</v>
      </c>
      <c r="F27614" s="3" t="s">
        <v>30</v>
      </c>
      <c r="G27614" s="3" t="s">
        <v>13</v>
      </c>
      <c r="H27614" s="3" t="s">
        <v>1400</v>
      </c>
    </row>
    <row r="27615" spans="1:8" x14ac:dyDescent="0.3">
      <c r="A27615" s="3">
        <v>27613</v>
      </c>
      <c r="B27615" s="3" t="s">
        <v>6901</v>
      </c>
      <c r="C27615" s="3" t="s">
        <v>670</v>
      </c>
      <c r="D27615" t="s">
        <v>7627</v>
      </c>
      <c r="E27615" s="6">
        <v>38231</v>
      </c>
      <c r="F27615" s="3" t="s">
        <v>6917</v>
      </c>
      <c r="G27615" s="3" t="s">
        <v>13</v>
      </c>
      <c r="H27615" s="3" t="s">
        <v>6905</v>
      </c>
    </row>
    <row r="27616" spans="1:8" x14ac:dyDescent="0.3">
      <c r="A27616" s="3">
        <v>27614</v>
      </c>
      <c r="B27616" s="3" t="s">
        <v>6901</v>
      </c>
      <c r="C27616" s="3" t="s">
        <v>670</v>
      </c>
      <c r="D27616" t="s">
        <v>7628</v>
      </c>
      <c r="E27616" s="6">
        <v>38231</v>
      </c>
      <c r="F27616" s="3" t="s">
        <v>7204</v>
      </c>
      <c r="G27616" s="3" t="s">
        <v>13</v>
      </c>
      <c r="H27616" s="3" t="s">
        <v>6905</v>
      </c>
    </row>
    <row r="27617" spans="1:8" x14ac:dyDescent="0.3">
      <c r="A27617" s="3">
        <v>27615</v>
      </c>
      <c r="B27617" s="3" t="s">
        <v>6901</v>
      </c>
      <c r="C27617" s="3" t="s">
        <v>670</v>
      </c>
      <c r="D27617" t="s">
        <v>7629</v>
      </c>
      <c r="E27617" s="6">
        <v>38231</v>
      </c>
      <c r="F27617" s="3" t="s">
        <v>7204</v>
      </c>
      <c r="G27617" s="3" t="s">
        <v>13</v>
      </c>
      <c r="H27617" s="3" t="s">
        <v>6905</v>
      </c>
    </row>
    <row r="27618" spans="1:8" x14ac:dyDescent="0.3">
      <c r="A27618" s="3">
        <v>27616</v>
      </c>
      <c r="B27618" s="3" t="s">
        <v>9</v>
      </c>
      <c r="C27618" s="3" t="s">
        <v>2966</v>
      </c>
      <c r="D27618" t="s">
        <v>139991</v>
      </c>
      <c r="E27618" s="6">
        <v>38231</v>
      </c>
      <c r="F27618" s="3" t="s">
        <v>30</v>
      </c>
      <c r="G27618" s="3" t="s">
        <v>13</v>
      </c>
      <c r="H27618" s="3" t="s">
        <v>1400</v>
      </c>
    </row>
    <row r="27619" spans="1:8" x14ac:dyDescent="0.3">
      <c r="A27619" s="3">
        <v>27617</v>
      </c>
      <c r="B27619" s="3" t="s">
        <v>9</v>
      </c>
      <c r="C27619" s="3" t="s">
        <v>308</v>
      </c>
      <c r="D27619" t="s">
        <v>140595</v>
      </c>
      <c r="E27619" s="6">
        <v>38231</v>
      </c>
      <c r="F27619" s="3" t="s">
        <v>30</v>
      </c>
      <c r="G27619" s="3" t="s">
        <v>13</v>
      </c>
      <c r="H27619" s="3" t="s">
        <v>1400</v>
      </c>
    </row>
    <row r="27620" spans="1:8" x14ac:dyDescent="0.3">
      <c r="A27620" s="3">
        <v>27618</v>
      </c>
      <c r="B27620" s="3" t="s">
        <v>9</v>
      </c>
      <c r="C27620" s="3" t="s">
        <v>3357</v>
      </c>
      <c r="D27620" t="s">
        <v>140344</v>
      </c>
      <c r="E27620" s="6">
        <v>38231</v>
      </c>
      <c r="F27620" s="3" t="s">
        <v>30</v>
      </c>
      <c r="G27620" s="3" t="s">
        <v>13</v>
      </c>
      <c r="H27620" s="3" t="s">
        <v>1400</v>
      </c>
    </row>
    <row r="27621" spans="1:8" x14ac:dyDescent="0.3">
      <c r="A27621" s="3">
        <v>27619</v>
      </c>
      <c r="B27621" s="3" t="s">
        <v>104399</v>
      </c>
      <c r="C27621" s="3" t="s">
        <v>670</v>
      </c>
      <c r="D27621" t="s">
        <v>112708</v>
      </c>
      <c r="E27621" s="6">
        <v>38231</v>
      </c>
      <c r="F27621" s="3" t="s">
        <v>105797</v>
      </c>
      <c r="G27621" s="3" t="s">
        <v>13</v>
      </c>
      <c r="H27621" s="3" t="s">
        <v>54</v>
      </c>
    </row>
    <row r="27622" spans="1:8" x14ac:dyDescent="0.3">
      <c r="A27622" s="3">
        <v>27620</v>
      </c>
      <c r="B27622" s="3" t="s">
        <v>9</v>
      </c>
      <c r="C27622" s="3" t="s">
        <v>181</v>
      </c>
      <c r="D27622" t="s">
        <v>140343</v>
      </c>
      <c r="E27622" s="6">
        <v>38231</v>
      </c>
      <c r="F27622" s="3" t="s">
        <v>30</v>
      </c>
      <c r="G27622" s="3" t="s">
        <v>13</v>
      </c>
      <c r="H27622" s="3" t="s">
        <v>1400</v>
      </c>
    </row>
    <row r="27623" spans="1:8" x14ac:dyDescent="0.3">
      <c r="A27623" s="3">
        <v>27621</v>
      </c>
      <c r="B27623" s="3" t="s">
        <v>9</v>
      </c>
      <c r="C27623" s="3" t="s">
        <v>142848</v>
      </c>
      <c r="D27623" t="s">
        <v>143062</v>
      </c>
      <c r="E27623" s="6">
        <v>38231</v>
      </c>
      <c r="F27623" s="3" t="s">
        <v>142325</v>
      </c>
      <c r="G27623" s="3" t="s">
        <v>13</v>
      </c>
      <c r="H27623" s="3" t="s">
        <v>1400</v>
      </c>
    </row>
    <row r="27624" spans="1:8" x14ac:dyDescent="0.3">
      <c r="A27624" s="3">
        <v>27622</v>
      </c>
      <c r="B27624" s="3" t="s">
        <v>9</v>
      </c>
      <c r="C27624" s="3" t="s">
        <v>143057</v>
      </c>
      <c r="D27624" t="s">
        <v>143063</v>
      </c>
      <c r="E27624" s="6">
        <v>38231</v>
      </c>
      <c r="F27624" s="3" t="s">
        <v>142325</v>
      </c>
      <c r="G27624" s="3" t="s">
        <v>13</v>
      </c>
      <c r="H27624" s="3" t="s">
        <v>1400</v>
      </c>
    </row>
    <row r="27625" spans="1:8" x14ac:dyDescent="0.3">
      <c r="A27625" s="3">
        <v>27623</v>
      </c>
      <c r="B27625" s="3" t="s">
        <v>9</v>
      </c>
      <c r="C27625" s="3" t="s">
        <v>145264</v>
      </c>
      <c r="D27625" t="s">
        <v>145265</v>
      </c>
      <c r="E27625" s="6">
        <v>38231</v>
      </c>
      <c r="F27625" s="3" t="s">
        <v>144906</v>
      </c>
      <c r="G27625" s="3" t="s">
        <v>13</v>
      </c>
      <c r="H27625" s="3" t="s">
        <v>37</v>
      </c>
    </row>
    <row r="27626" spans="1:8" x14ac:dyDescent="0.3">
      <c r="A27626" s="3">
        <v>27624</v>
      </c>
      <c r="B27626" s="3" t="s">
        <v>9</v>
      </c>
      <c r="C27626" s="3" t="s">
        <v>145278</v>
      </c>
      <c r="D27626" t="s">
        <v>145392</v>
      </c>
      <c r="E27626" s="6">
        <v>38231</v>
      </c>
      <c r="F27626" s="3" t="s">
        <v>144906</v>
      </c>
      <c r="G27626" s="3" t="s">
        <v>13</v>
      </c>
      <c r="H27626" s="3" t="s">
        <v>37</v>
      </c>
    </row>
    <row r="27627" spans="1:8" x14ac:dyDescent="0.3">
      <c r="A27627" s="3">
        <v>27625</v>
      </c>
      <c r="B27627" s="3" t="s">
        <v>9</v>
      </c>
      <c r="C27627" s="3" t="s">
        <v>145395</v>
      </c>
      <c r="D27627" t="s">
        <v>145396</v>
      </c>
      <c r="E27627" s="6">
        <v>38231</v>
      </c>
      <c r="F27627" s="3" t="s">
        <v>144906</v>
      </c>
      <c r="G27627" s="3" t="s">
        <v>13</v>
      </c>
      <c r="H27627" s="3" t="s">
        <v>37</v>
      </c>
    </row>
    <row r="27628" spans="1:8" x14ac:dyDescent="0.3">
      <c r="A27628" s="3">
        <v>27626</v>
      </c>
      <c r="B27628" s="3" t="s">
        <v>9</v>
      </c>
      <c r="C27628" s="3" t="s">
        <v>142823</v>
      </c>
      <c r="D27628" t="s">
        <v>143052</v>
      </c>
      <c r="E27628" s="6">
        <v>38231</v>
      </c>
      <c r="F27628" s="3" t="s">
        <v>142325</v>
      </c>
      <c r="G27628" s="3" t="s">
        <v>13</v>
      </c>
      <c r="H27628" s="3" t="s">
        <v>1400</v>
      </c>
    </row>
    <row r="27629" spans="1:8" x14ac:dyDescent="0.3">
      <c r="A27629" s="3">
        <v>27627</v>
      </c>
      <c r="B27629" s="3" t="s">
        <v>9</v>
      </c>
      <c r="C27629" s="3" t="s">
        <v>142584</v>
      </c>
      <c r="D27629" t="s">
        <v>143053</v>
      </c>
      <c r="E27629" s="6">
        <v>38231</v>
      </c>
      <c r="F27629" s="3" t="s">
        <v>142325</v>
      </c>
      <c r="G27629" s="3" t="s">
        <v>13</v>
      </c>
      <c r="H27629" s="3" t="s">
        <v>1400</v>
      </c>
    </row>
    <row r="27630" spans="1:8" x14ac:dyDescent="0.3">
      <c r="A27630" s="3">
        <v>27628</v>
      </c>
      <c r="B27630" s="3" t="s">
        <v>9</v>
      </c>
      <c r="C27630" s="3" t="s">
        <v>142417</v>
      </c>
      <c r="D27630" t="s">
        <v>143054</v>
      </c>
      <c r="E27630" s="6">
        <v>38231</v>
      </c>
      <c r="F27630" s="3" t="s">
        <v>142325</v>
      </c>
      <c r="G27630" s="3" t="s">
        <v>13</v>
      </c>
      <c r="H27630" s="3" t="s">
        <v>1400</v>
      </c>
    </row>
    <row r="27631" spans="1:8" x14ac:dyDescent="0.3">
      <c r="A27631" s="3">
        <v>27629</v>
      </c>
      <c r="B27631" s="3" t="s">
        <v>9</v>
      </c>
      <c r="C27631" s="3" t="s">
        <v>143055</v>
      </c>
      <c r="D27631" t="s">
        <v>143056</v>
      </c>
      <c r="E27631" s="6">
        <v>38231</v>
      </c>
      <c r="F27631" s="3" t="s">
        <v>142325</v>
      </c>
      <c r="G27631" s="3" t="s">
        <v>13</v>
      </c>
      <c r="H27631" s="3" t="s">
        <v>1400</v>
      </c>
    </row>
    <row r="27632" spans="1:8" x14ac:dyDescent="0.3">
      <c r="A27632" s="3">
        <v>27630</v>
      </c>
      <c r="B27632" s="3" t="s">
        <v>9</v>
      </c>
      <c r="C27632" s="3" t="s">
        <v>143057</v>
      </c>
      <c r="D27632" t="s">
        <v>143058</v>
      </c>
      <c r="E27632" s="6">
        <v>38231</v>
      </c>
      <c r="F27632" s="3" t="s">
        <v>142325</v>
      </c>
      <c r="G27632" s="3" t="s">
        <v>13</v>
      </c>
      <c r="H27632" s="3" t="s">
        <v>1400</v>
      </c>
    </row>
    <row r="27633" spans="1:8" x14ac:dyDescent="0.3">
      <c r="A27633" s="3">
        <v>27631</v>
      </c>
      <c r="B27633" s="3" t="s">
        <v>9</v>
      </c>
      <c r="C27633" s="3" t="s">
        <v>142733</v>
      </c>
      <c r="D27633" t="s">
        <v>143059</v>
      </c>
      <c r="E27633" s="6">
        <v>38231</v>
      </c>
      <c r="F27633" s="3" t="s">
        <v>142325</v>
      </c>
      <c r="G27633" s="3" t="s">
        <v>13</v>
      </c>
      <c r="H27633" s="3" t="s">
        <v>1400</v>
      </c>
    </row>
    <row r="27634" spans="1:8" x14ac:dyDescent="0.3">
      <c r="A27634" s="3">
        <v>27632</v>
      </c>
      <c r="B27634" s="3" t="s">
        <v>9</v>
      </c>
      <c r="C27634" s="3" t="s">
        <v>142789</v>
      </c>
      <c r="D27634" t="s">
        <v>143060</v>
      </c>
      <c r="E27634" s="6">
        <v>38231</v>
      </c>
      <c r="F27634" s="3" t="s">
        <v>142325</v>
      </c>
      <c r="G27634" s="3" t="s">
        <v>13</v>
      </c>
      <c r="H27634" s="3" t="s">
        <v>1400</v>
      </c>
    </row>
    <row r="27635" spans="1:8" x14ac:dyDescent="0.3">
      <c r="A27635" s="3">
        <v>27633</v>
      </c>
      <c r="B27635" s="3" t="s">
        <v>9</v>
      </c>
      <c r="C27635" s="3" t="s">
        <v>142510</v>
      </c>
      <c r="D27635" t="s">
        <v>143061</v>
      </c>
      <c r="E27635" s="6">
        <v>38231</v>
      </c>
      <c r="F27635" s="3" t="s">
        <v>142325</v>
      </c>
      <c r="G27635" s="3" t="s">
        <v>13</v>
      </c>
      <c r="H27635" s="3" t="s">
        <v>1400</v>
      </c>
    </row>
    <row r="27636" spans="1:8" x14ac:dyDescent="0.3">
      <c r="A27636" s="3">
        <v>27634</v>
      </c>
      <c r="B27636" s="3" t="s">
        <v>54805</v>
      </c>
      <c r="C27636" s="3" t="s">
        <v>60117</v>
      </c>
      <c r="D27636" t="s">
        <v>60118</v>
      </c>
      <c r="E27636" s="6">
        <v>38231</v>
      </c>
      <c r="F27636" s="3" t="s">
        <v>60073</v>
      </c>
      <c r="G27636" s="3" t="s">
        <v>13</v>
      </c>
      <c r="H27636" s="3" t="s">
        <v>1400</v>
      </c>
    </row>
    <row r="27637" spans="1:8" x14ac:dyDescent="0.3">
      <c r="A27637" s="3">
        <v>27635</v>
      </c>
      <c r="B27637" s="3" t="s">
        <v>104399</v>
      </c>
      <c r="C27637" s="3" t="s">
        <v>2958</v>
      </c>
      <c r="D27637" t="s">
        <v>110500</v>
      </c>
      <c r="E27637" s="6">
        <v>38231</v>
      </c>
      <c r="F27637" s="3" t="s">
        <v>106224</v>
      </c>
      <c r="G27637" s="3" t="s">
        <v>13</v>
      </c>
      <c r="H27637" s="3" t="s">
        <v>54</v>
      </c>
    </row>
    <row r="27638" spans="1:8" x14ac:dyDescent="0.3">
      <c r="A27638" s="3">
        <v>27636</v>
      </c>
      <c r="B27638" s="3" t="s">
        <v>104399</v>
      </c>
      <c r="C27638" s="3" t="s">
        <v>105890</v>
      </c>
      <c r="D27638" t="s">
        <v>105891</v>
      </c>
      <c r="E27638" s="6">
        <v>38231</v>
      </c>
      <c r="F27638" s="3" t="s">
        <v>104501</v>
      </c>
      <c r="G27638" s="3" t="s">
        <v>13</v>
      </c>
      <c r="H27638" s="3" t="s">
        <v>1400</v>
      </c>
    </row>
    <row r="27639" spans="1:8" x14ac:dyDescent="0.3">
      <c r="A27639" s="3">
        <v>27637</v>
      </c>
      <c r="B27639" s="3" t="s">
        <v>104399</v>
      </c>
      <c r="C27639" s="3" t="s">
        <v>2961</v>
      </c>
      <c r="D27639" t="s">
        <v>110280</v>
      </c>
      <c r="E27639" s="6">
        <v>38231</v>
      </c>
      <c r="F27639" s="3" t="s">
        <v>106224</v>
      </c>
      <c r="G27639" s="3" t="s">
        <v>13</v>
      </c>
      <c r="H27639" s="3" t="s">
        <v>54</v>
      </c>
    </row>
    <row r="27640" spans="1:8" x14ac:dyDescent="0.3">
      <c r="A27640" s="3">
        <v>27638</v>
      </c>
      <c r="B27640" s="3" t="s">
        <v>104399</v>
      </c>
      <c r="C27640" s="3" t="s">
        <v>3352</v>
      </c>
      <c r="D27640" t="s">
        <v>110300</v>
      </c>
      <c r="E27640" s="6">
        <v>38231</v>
      </c>
      <c r="F27640" s="3" t="s">
        <v>106224</v>
      </c>
      <c r="G27640" s="3" t="s">
        <v>13</v>
      </c>
      <c r="H27640" s="3" t="s">
        <v>54</v>
      </c>
    </row>
    <row r="27641" spans="1:8" x14ac:dyDescent="0.3">
      <c r="A27641" s="3">
        <v>27639</v>
      </c>
      <c r="B27641" s="3" t="s">
        <v>54805</v>
      </c>
      <c r="C27641" s="3" t="s">
        <v>68119</v>
      </c>
      <c r="D27641" t="s">
        <v>68325</v>
      </c>
      <c r="E27641" s="6">
        <v>38231</v>
      </c>
      <c r="F27641" s="3" t="s">
        <v>59735</v>
      </c>
      <c r="G27641" s="3" t="s">
        <v>13</v>
      </c>
      <c r="H27641" s="3" t="s">
        <v>37</v>
      </c>
    </row>
    <row r="27642" spans="1:8" x14ac:dyDescent="0.3">
      <c r="A27642" s="3">
        <v>27640</v>
      </c>
      <c r="B27642" s="3" t="s">
        <v>54805</v>
      </c>
      <c r="C27642" s="3" t="s">
        <v>74300</v>
      </c>
      <c r="D27642" t="s">
        <v>74368</v>
      </c>
      <c r="E27642" s="6">
        <v>38231</v>
      </c>
      <c r="F27642" s="3" t="s">
        <v>59993</v>
      </c>
      <c r="G27642" s="3" t="s">
        <v>13</v>
      </c>
      <c r="H27642" s="3" t="s">
        <v>11</v>
      </c>
    </row>
    <row r="27643" spans="1:8" x14ac:dyDescent="0.3">
      <c r="A27643" s="3">
        <v>27641</v>
      </c>
      <c r="B27643" s="3" t="s">
        <v>104399</v>
      </c>
      <c r="C27643" s="3" t="s">
        <v>105888</v>
      </c>
      <c r="D27643" t="s">
        <v>105889</v>
      </c>
      <c r="E27643" s="6">
        <v>38231</v>
      </c>
      <c r="F27643" s="3" t="s">
        <v>104501</v>
      </c>
      <c r="G27643" s="3" t="s">
        <v>13</v>
      </c>
      <c r="H27643" s="3" t="s">
        <v>1400</v>
      </c>
    </row>
    <row r="27644" spans="1:8" x14ac:dyDescent="0.3">
      <c r="A27644" s="3">
        <v>27642</v>
      </c>
      <c r="B27644" s="3" t="s">
        <v>104399</v>
      </c>
      <c r="C27644" s="3" t="s">
        <v>18168</v>
      </c>
      <c r="D27644" t="s">
        <v>110836</v>
      </c>
      <c r="E27644" s="6">
        <v>38231</v>
      </c>
      <c r="F27644" s="3" t="s">
        <v>106224</v>
      </c>
      <c r="G27644" s="3" t="s">
        <v>13</v>
      </c>
      <c r="H27644" s="3" t="s">
        <v>54</v>
      </c>
    </row>
    <row r="27645" spans="1:8" x14ac:dyDescent="0.3">
      <c r="A27645" s="3">
        <v>27643</v>
      </c>
      <c r="B27645" s="3" t="s">
        <v>54805</v>
      </c>
      <c r="C27645" s="3" t="s">
        <v>55028</v>
      </c>
      <c r="D27645" t="s">
        <v>57642</v>
      </c>
      <c r="E27645" s="6">
        <v>38231</v>
      </c>
      <c r="F27645" s="3" t="s">
        <v>54898</v>
      </c>
      <c r="G27645" s="3" t="s">
        <v>13</v>
      </c>
      <c r="H27645" s="3" t="s">
        <v>6905</v>
      </c>
    </row>
    <row r="27646" spans="1:8" x14ac:dyDescent="0.3">
      <c r="A27646" s="3">
        <v>27644</v>
      </c>
      <c r="B27646" s="3" t="s">
        <v>54805</v>
      </c>
      <c r="C27646" s="3" t="s">
        <v>670</v>
      </c>
      <c r="D27646" t="s">
        <v>66680</v>
      </c>
      <c r="E27646" s="6">
        <v>38231</v>
      </c>
      <c r="F27646" s="3" t="s">
        <v>57976</v>
      </c>
      <c r="G27646" s="3" t="s">
        <v>13</v>
      </c>
      <c r="H27646" s="3" t="s">
        <v>1400</v>
      </c>
    </row>
    <row r="27647" spans="1:8" x14ac:dyDescent="0.3">
      <c r="A27647" s="3">
        <v>27645</v>
      </c>
      <c r="B27647" s="3" t="s">
        <v>54805</v>
      </c>
      <c r="C27647" s="3" t="s">
        <v>69730</v>
      </c>
      <c r="D27647" t="s">
        <v>69731</v>
      </c>
      <c r="E27647" s="6">
        <v>38231</v>
      </c>
      <c r="F27647" s="3" t="s">
        <v>54808</v>
      </c>
      <c r="G27647" s="3" t="s">
        <v>13</v>
      </c>
      <c r="H27647" s="3" t="s">
        <v>37</v>
      </c>
    </row>
    <row r="27648" spans="1:8" x14ac:dyDescent="0.3">
      <c r="A27648" s="3">
        <v>27646</v>
      </c>
      <c r="B27648" s="3" t="s">
        <v>54805</v>
      </c>
      <c r="C27648" s="3" t="s">
        <v>69732</v>
      </c>
      <c r="D27648" t="s">
        <v>69733</v>
      </c>
      <c r="E27648" s="6">
        <v>38231</v>
      </c>
      <c r="F27648" s="3" t="s">
        <v>54808</v>
      </c>
      <c r="G27648" s="3" t="s">
        <v>13</v>
      </c>
      <c r="H27648" s="3" t="s">
        <v>37</v>
      </c>
    </row>
    <row r="27649" spans="1:8" x14ac:dyDescent="0.3">
      <c r="A27649" s="3">
        <v>27647</v>
      </c>
      <c r="B27649" s="3" t="s">
        <v>54805</v>
      </c>
      <c r="C27649" s="3" t="s">
        <v>70016</v>
      </c>
      <c r="D27649" t="s">
        <v>70017</v>
      </c>
      <c r="E27649" s="6">
        <v>38231</v>
      </c>
      <c r="F27649" s="3" t="s">
        <v>54808</v>
      </c>
      <c r="G27649" s="3" t="s">
        <v>13</v>
      </c>
      <c r="H27649" s="3" t="s">
        <v>37</v>
      </c>
    </row>
    <row r="27650" spans="1:8" x14ac:dyDescent="0.3">
      <c r="A27650" s="3">
        <v>27648</v>
      </c>
      <c r="B27650" s="3" t="s">
        <v>9</v>
      </c>
      <c r="C27650" s="3" t="s">
        <v>2644</v>
      </c>
      <c r="D27650" t="s">
        <v>140195</v>
      </c>
      <c r="E27650" s="6">
        <v>38231</v>
      </c>
      <c r="F27650" s="3" t="s">
        <v>30</v>
      </c>
      <c r="G27650" s="3" t="s">
        <v>13</v>
      </c>
      <c r="H27650" s="3" t="s">
        <v>1400</v>
      </c>
    </row>
    <row r="27651" spans="1:8" x14ac:dyDescent="0.3">
      <c r="A27651" s="3">
        <v>27649</v>
      </c>
      <c r="B27651" s="3" t="s">
        <v>9</v>
      </c>
      <c r="C27651" s="3" t="s">
        <v>144974</v>
      </c>
      <c r="D27651" t="s">
        <v>145020</v>
      </c>
      <c r="E27651" s="6">
        <v>38231</v>
      </c>
      <c r="F27651" s="3" t="s">
        <v>144906</v>
      </c>
      <c r="G27651" s="3" t="s">
        <v>13</v>
      </c>
      <c r="H27651" s="3" t="s">
        <v>1400</v>
      </c>
    </row>
    <row r="27652" spans="1:8" x14ac:dyDescent="0.3">
      <c r="A27652" s="3">
        <v>27650</v>
      </c>
      <c r="B27652" s="3" t="s">
        <v>9</v>
      </c>
      <c r="C27652" s="3" t="s">
        <v>145021</v>
      </c>
      <c r="D27652" t="s">
        <v>145022</v>
      </c>
      <c r="E27652" s="6">
        <v>38231</v>
      </c>
      <c r="F27652" s="3" t="s">
        <v>144906</v>
      </c>
      <c r="G27652" s="3" t="s">
        <v>13</v>
      </c>
      <c r="H27652" s="3" t="s">
        <v>1400</v>
      </c>
    </row>
    <row r="27653" spans="1:8" x14ac:dyDescent="0.3">
      <c r="A27653" s="3">
        <v>27651</v>
      </c>
      <c r="B27653" s="3" t="s">
        <v>9</v>
      </c>
      <c r="C27653" s="3" t="s">
        <v>145274</v>
      </c>
      <c r="D27653" t="s">
        <v>145391</v>
      </c>
      <c r="E27653" s="6">
        <v>38231</v>
      </c>
      <c r="F27653" s="3" t="s">
        <v>144906</v>
      </c>
      <c r="G27653" s="3" t="s">
        <v>13</v>
      </c>
      <c r="H27653" s="3" t="s">
        <v>37</v>
      </c>
    </row>
    <row r="27654" spans="1:8" x14ac:dyDescent="0.3">
      <c r="A27654" s="3">
        <v>27652</v>
      </c>
      <c r="B27654" s="3" t="s">
        <v>54805</v>
      </c>
      <c r="C27654" s="3" t="s">
        <v>670</v>
      </c>
      <c r="D27654" t="s">
        <v>66677</v>
      </c>
      <c r="E27654" s="6">
        <v>38231</v>
      </c>
      <c r="F27654" s="3" t="s">
        <v>62208</v>
      </c>
      <c r="G27654" s="3" t="s">
        <v>13</v>
      </c>
      <c r="H27654" s="3" t="s">
        <v>1400</v>
      </c>
    </row>
    <row r="27655" spans="1:8" x14ac:dyDescent="0.3">
      <c r="A27655" s="3">
        <v>27653</v>
      </c>
      <c r="B27655" s="3" t="s">
        <v>54805</v>
      </c>
      <c r="C27655" s="3" t="s">
        <v>670</v>
      </c>
      <c r="D27655" t="s">
        <v>66678</v>
      </c>
      <c r="E27655" s="6">
        <v>38231</v>
      </c>
      <c r="F27655" s="3" t="s">
        <v>66516</v>
      </c>
      <c r="G27655" s="3" t="s">
        <v>13</v>
      </c>
      <c r="H27655" s="3" t="s">
        <v>1400</v>
      </c>
    </row>
    <row r="27656" spans="1:8" x14ac:dyDescent="0.3">
      <c r="A27656" s="3">
        <v>27654</v>
      </c>
      <c r="B27656" s="3" t="s">
        <v>54805</v>
      </c>
      <c r="C27656" s="3" t="s">
        <v>670</v>
      </c>
      <c r="D27656" t="s">
        <v>66679</v>
      </c>
      <c r="E27656" s="6">
        <v>38231</v>
      </c>
      <c r="F27656" s="3" t="s">
        <v>54898</v>
      </c>
      <c r="G27656" s="3" t="s">
        <v>13</v>
      </c>
      <c r="H27656" s="3" t="s">
        <v>1400</v>
      </c>
    </row>
    <row r="27657" spans="1:8" x14ac:dyDescent="0.3">
      <c r="A27657" s="3">
        <v>27655</v>
      </c>
      <c r="B27657" s="3" t="s">
        <v>9</v>
      </c>
      <c r="C27657" s="3" t="s">
        <v>147121</v>
      </c>
      <c r="D27657" t="s">
        <v>147122</v>
      </c>
      <c r="E27657" s="6">
        <v>38231</v>
      </c>
      <c r="F27657" s="3" t="s">
        <v>141228</v>
      </c>
      <c r="G27657" s="3" t="s">
        <v>13</v>
      </c>
      <c r="H27657" s="3" t="s">
        <v>37</v>
      </c>
    </row>
    <row r="27658" spans="1:8" x14ac:dyDescent="0.3">
      <c r="A27658" s="3">
        <v>27656</v>
      </c>
      <c r="B27658" s="3" t="s">
        <v>176966</v>
      </c>
      <c r="C27658" s="3" t="s">
        <v>177361</v>
      </c>
      <c r="D27658" t="s">
        <v>177362</v>
      </c>
      <c r="E27658" s="6">
        <v>38231</v>
      </c>
      <c r="F27658" s="3" t="s">
        <v>177092</v>
      </c>
      <c r="G27658" s="3" t="s">
        <v>13</v>
      </c>
      <c r="H27658" s="3" t="s">
        <v>1400</v>
      </c>
    </row>
    <row r="27659" spans="1:8" x14ac:dyDescent="0.3">
      <c r="A27659" s="3">
        <v>27657</v>
      </c>
      <c r="B27659" s="3" t="s">
        <v>176966</v>
      </c>
      <c r="C27659" s="3" t="s">
        <v>96452</v>
      </c>
      <c r="D27659" t="s">
        <v>177363</v>
      </c>
      <c r="E27659" s="6">
        <v>38231</v>
      </c>
      <c r="F27659" s="3" t="s">
        <v>177092</v>
      </c>
      <c r="G27659" s="3" t="s">
        <v>13</v>
      </c>
      <c r="H27659" s="3" t="s">
        <v>1400</v>
      </c>
    </row>
    <row r="27660" spans="1:8" x14ac:dyDescent="0.3">
      <c r="A27660" s="3">
        <v>27658</v>
      </c>
      <c r="B27660" s="3" t="s">
        <v>176966</v>
      </c>
      <c r="C27660" s="3" t="s">
        <v>670</v>
      </c>
      <c r="D27660" t="s">
        <v>178463</v>
      </c>
      <c r="E27660" s="6">
        <v>38231</v>
      </c>
      <c r="F27660" s="3" t="s">
        <v>177116</v>
      </c>
      <c r="G27660" s="3" t="s">
        <v>13</v>
      </c>
      <c r="H27660" s="3" t="s">
        <v>1400</v>
      </c>
    </row>
    <row r="27661" spans="1:8" x14ac:dyDescent="0.3">
      <c r="A27661" s="3">
        <v>27659</v>
      </c>
      <c r="B27661" s="3" t="s">
        <v>54805</v>
      </c>
      <c r="C27661" s="3" t="s">
        <v>55709</v>
      </c>
      <c r="D27661" t="s">
        <v>57641</v>
      </c>
      <c r="E27661" s="6">
        <v>38231</v>
      </c>
      <c r="F27661" s="3" t="s">
        <v>54898</v>
      </c>
      <c r="G27661" s="3" t="s">
        <v>13</v>
      </c>
      <c r="H27661" s="3" t="s">
        <v>6905</v>
      </c>
    </row>
    <row r="27662" spans="1:8" x14ac:dyDescent="0.3">
      <c r="A27662" s="3">
        <v>27660</v>
      </c>
      <c r="B27662" s="3" t="s">
        <v>9</v>
      </c>
      <c r="C27662" s="3" t="s">
        <v>147059</v>
      </c>
      <c r="D27662" t="s">
        <v>147060</v>
      </c>
      <c r="E27662" s="6">
        <v>38231</v>
      </c>
      <c r="F27662" s="3" t="s">
        <v>141266</v>
      </c>
      <c r="G27662" s="3" t="s">
        <v>13</v>
      </c>
      <c r="H27662" s="3" t="s">
        <v>37</v>
      </c>
    </row>
    <row r="27663" spans="1:8" x14ac:dyDescent="0.3">
      <c r="A27663" s="3">
        <v>27661</v>
      </c>
      <c r="B27663" s="3" t="s">
        <v>9</v>
      </c>
      <c r="C27663" s="3" t="s">
        <v>147059</v>
      </c>
      <c r="D27663" t="s">
        <v>147061</v>
      </c>
      <c r="E27663" s="6">
        <v>38231</v>
      </c>
      <c r="F27663" s="3" t="s">
        <v>141266</v>
      </c>
      <c r="G27663" s="3" t="s">
        <v>13</v>
      </c>
      <c r="H27663" s="3" t="s">
        <v>37</v>
      </c>
    </row>
    <row r="27664" spans="1:8" x14ac:dyDescent="0.3">
      <c r="A27664" s="3">
        <v>27662</v>
      </c>
      <c r="B27664" s="3" t="s">
        <v>54805</v>
      </c>
      <c r="C27664" s="3" t="s">
        <v>75858</v>
      </c>
      <c r="D27664" t="s">
        <v>75859</v>
      </c>
      <c r="E27664" s="6">
        <v>38231</v>
      </c>
      <c r="F27664" s="3" t="s">
        <v>65894</v>
      </c>
      <c r="G27664" s="3" t="s">
        <v>13</v>
      </c>
      <c r="H27664" s="3" t="s">
        <v>11</v>
      </c>
    </row>
    <row r="27665" spans="1:8" x14ac:dyDescent="0.3">
      <c r="A27665" s="3">
        <v>27663</v>
      </c>
      <c r="B27665" s="3" t="s">
        <v>9</v>
      </c>
      <c r="C27665" s="3" t="s">
        <v>140635</v>
      </c>
      <c r="D27665" t="s">
        <v>145594</v>
      </c>
      <c r="E27665" s="6">
        <v>38231</v>
      </c>
      <c r="F27665" s="3" t="s">
        <v>142325</v>
      </c>
      <c r="G27665" s="3" t="s">
        <v>13</v>
      </c>
      <c r="H27665" s="3" t="s">
        <v>37</v>
      </c>
    </row>
    <row r="27666" spans="1:8" x14ac:dyDescent="0.3">
      <c r="A27666" s="3">
        <v>27664</v>
      </c>
      <c r="B27666" s="3" t="s">
        <v>9</v>
      </c>
      <c r="C27666" s="3" t="s">
        <v>6303</v>
      </c>
      <c r="D27666" t="s">
        <v>149697</v>
      </c>
      <c r="E27666" s="6">
        <v>38231</v>
      </c>
      <c r="F27666" s="3" t="s">
        <v>142325</v>
      </c>
      <c r="G27666" s="3" t="s">
        <v>13</v>
      </c>
      <c r="H27666" s="3" t="s">
        <v>37</v>
      </c>
    </row>
    <row r="27667" spans="1:8" x14ac:dyDescent="0.3">
      <c r="A27667" s="3">
        <v>27665</v>
      </c>
      <c r="B27667" s="3" t="s">
        <v>176966</v>
      </c>
      <c r="C27667" s="3" t="s">
        <v>670</v>
      </c>
      <c r="D27667" t="s">
        <v>178462</v>
      </c>
      <c r="E27667" s="6">
        <v>38231</v>
      </c>
      <c r="F27667" s="3" t="s">
        <v>176999</v>
      </c>
      <c r="G27667" s="3" t="s">
        <v>13</v>
      </c>
      <c r="H27667" s="3" t="s">
        <v>1400</v>
      </c>
    </row>
    <row r="27668" spans="1:8" x14ac:dyDescent="0.3">
      <c r="A27668" s="3">
        <v>27666</v>
      </c>
      <c r="B27668" s="3" t="s">
        <v>176966</v>
      </c>
      <c r="C27668" s="3" t="s">
        <v>2961</v>
      </c>
      <c r="D27668" t="s">
        <v>180363</v>
      </c>
      <c r="E27668" s="6">
        <v>38231</v>
      </c>
      <c r="F27668" s="3" t="s">
        <v>177116</v>
      </c>
      <c r="G27668" s="3" t="s">
        <v>13</v>
      </c>
      <c r="H27668" s="3" t="s">
        <v>1400</v>
      </c>
    </row>
    <row r="27669" spans="1:8" x14ac:dyDescent="0.3">
      <c r="A27669" s="3">
        <v>27667</v>
      </c>
      <c r="B27669" s="3" t="s">
        <v>54805</v>
      </c>
      <c r="C27669" s="3" t="s">
        <v>13187</v>
      </c>
      <c r="D27669" t="s">
        <v>70335</v>
      </c>
      <c r="E27669" s="6">
        <v>38231</v>
      </c>
      <c r="F27669" s="3" t="s">
        <v>60073</v>
      </c>
      <c r="G27669" s="3" t="s">
        <v>13</v>
      </c>
      <c r="H27669" s="3" t="s">
        <v>37</v>
      </c>
    </row>
    <row r="27670" spans="1:8" x14ac:dyDescent="0.3">
      <c r="A27670" s="3">
        <v>27668</v>
      </c>
      <c r="B27670" s="3" t="s">
        <v>54805</v>
      </c>
      <c r="C27670" s="3" t="s">
        <v>73764</v>
      </c>
      <c r="D27670" t="s">
        <v>73765</v>
      </c>
      <c r="E27670" s="6">
        <v>38231</v>
      </c>
      <c r="F27670" s="3" t="s">
        <v>59993</v>
      </c>
      <c r="G27670" s="3" t="s">
        <v>13</v>
      </c>
      <c r="H27670" s="3" t="s">
        <v>11</v>
      </c>
    </row>
    <row r="27671" spans="1:8" x14ac:dyDescent="0.3">
      <c r="A27671" s="3">
        <v>27669</v>
      </c>
      <c r="B27671" s="3" t="s">
        <v>54805</v>
      </c>
      <c r="C27671" s="3" t="s">
        <v>74337</v>
      </c>
      <c r="D27671" t="s">
        <v>74367</v>
      </c>
      <c r="E27671" s="6">
        <v>38231</v>
      </c>
      <c r="F27671" s="3" t="s">
        <v>59993</v>
      </c>
      <c r="G27671" s="3" t="s">
        <v>13</v>
      </c>
      <c r="H27671" s="3" t="s">
        <v>11</v>
      </c>
    </row>
    <row r="27672" spans="1:8" x14ac:dyDescent="0.3">
      <c r="A27672" s="3">
        <v>27670</v>
      </c>
      <c r="B27672" s="3" t="s">
        <v>54805</v>
      </c>
      <c r="C27672" s="3" t="s">
        <v>62014</v>
      </c>
      <c r="D27672" t="s">
        <v>62015</v>
      </c>
      <c r="E27672" s="6">
        <v>38231</v>
      </c>
      <c r="F27672" s="3" t="s">
        <v>59967</v>
      </c>
      <c r="G27672" s="3" t="s">
        <v>13</v>
      </c>
      <c r="H27672" s="3" t="s">
        <v>1400</v>
      </c>
    </row>
    <row r="27673" spans="1:8" x14ac:dyDescent="0.3">
      <c r="A27673" s="3">
        <v>27671</v>
      </c>
      <c r="B27673" s="3" t="s">
        <v>54805</v>
      </c>
      <c r="C27673" s="3" t="s">
        <v>67335</v>
      </c>
      <c r="D27673" t="s">
        <v>67336</v>
      </c>
      <c r="E27673" s="6">
        <v>38231</v>
      </c>
      <c r="F27673" s="3" t="s">
        <v>60109</v>
      </c>
      <c r="G27673" s="3" t="s">
        <v>13</v>
      </c>
      <c r="H27673" s="3" t="s">
        <v>37</v>
      </c>
    </row>
    <row r="27674" spans="1:8" x14ac:dyDescent="0.3">
      <c r="A27674" s="3">
        <v>27672</v>
      </c>
      <c r="B27674" s="3" t="s">
        <v>54805</v>
      </c>
      <c r="C27674" s="3" t="s">
        <v>71459</v>
      </c>
      <c r="D27674" t="s">
        <v>71460</v>
      </c>
      <c r="E27674" s="6">
        <v>38231</v>
      </c>
      <c r="F27674" s="3" t="s">
        <v>57389</v>
      </c>
      <c r="G27674" s="3" t="s">
        <v>13</v>
      </c>
      <c r="H27674" s="3" t="s">
        <v>37</v>
      </c>
    </row>
    <row r="27675" spans="1:8" x14ac:dyDescent="0.3">
      <c r="A27675" s="3">
        <v>27673</v>
      </c>
      <c r="B27675" s="3" t="s">
        <v>54805</v>
      </c>
      <c r="C27675" s="3" t="s">
        <v>68323</v>
      </c>
      <c r="D27675" t="s">
        <v>68324</v>
      </c>
      <c r="E27675" s="6">
        <v>38231</v>
      </c>
      <c r="F27675" s="3" t="s">
        <v>59735</v>
      </c>
      <c r="G27675" s="3" t="s">
        <v>13</v>
      </c>
      <c r="H27675" s="3" t="s">
        <v>37</v>
      </c>
    </row>
    <row r="27676" spans="1:8" x14ac:dyDescent="0.3">
      <c r="A27676" s="3">
        <v>27674</v>
      </c>
      <c r="B27676" s="3" t="s">
        <v>54805</v>
      </c>
      <c r="C27676" s="3" t="s">
        <v>71457</v>
      </c>
      <c r="D27676" t="s">
        <v>71458</v>
      </c>
      <c r="E27676" s="6">
        <v>38231</v>
      </c>
      <c r="F27676" s="3" t="s">
        <v>57389</v>
      </c>
      <c r="G27676" s="3" t="s">
        <v>13</v>
      </c>
      <c r="H27676" s="3" t="s">
        <v>37</v>
      </c>
    </row>
    <row r="27677" spans="1:8" x14ac:dyDescent="0.3">
      <c r="A27677" s="3">
        <v>27675</v>
      </c>
      <c r="B27677" s="3" t="s">
        <v>54805</v>
      </c>
      <c r="C27677" s="3" t="s">
        <v>72836</v>
      </c>
      <c r="D27677" t="s">
        <v>72837</v>
      </c>
      <c r="E27677" s="6">
        <v>38231</v>
      </c>
      <c r="F27677" s="3" t="s">
        <v>64196</v>
      </c>
      <c r="G27677" s="3" t="s">
        <v>13</v>
      </c>
      <c r="H27677" s="3" t="s">
        <v>37</v>
      </c>
    </row>
    <row r="27678" spans="1:8" x14ac:dyDescent="0.3">
      <c r="A27678" s="3">
        <v>27676</v>
      </c>
      <c r="B27678" s="3" t="s">
        <v>9</v>
      </c>
      <c r="C27678" s="3" t="s">
        <v>152487</v>
      </c>
      <c r="D27678" t="s">
        <v>153470</v>
      </c>
      <c r="E27678" s="6">
        <v>38231</v>
      </c>
      <c r="F27678" s="3" t="s">
        <v>140691</v>
      </c>
      <c r="G27678" s="3" t="s">
        <v>13</v>
      </c>
      <c r="H27678" s="3" t="s">
        <v>54</v>
      </c>
    </row>
    <row r="27679" spans="1:8" x14ac:dyDescent="0.3">
      <c r="A27679" s="3">
        <v>27677</v>
      </c>
      <c r="B27679" s="3" t="s">
        <v>176966</v>
      </c>
      <c r="C27679" s="3" t="s">
        <v>177098</v>
      </c>
      <c r="D27679" t="s">
        <v>177360</v>
      </c>
      <c r="E27679" s="6">
        <v>38231</v>
      </c>
      <c r="F27679" s="3" t="s">
        <v>177092</v>
      </c>
      <c r="G27679" s="3" t="s">
        <v>13</v>
      </c>
      <c r="H27679" s="3" t="s">
        <v>1400</v>
      </c>
    </row>
    <row r="27680" spans="1:8" x14ac:dyDescent="0.3">
      <c r="A27680" s="3">
        <v>27678</v>
      </c>
      <c r="B27680" s="3" t="s">
        <v>176966</v>
      </c>
      <c r="C27680" s="3" t="s">
        <v>670</v>
      </c>
      <c r="D27680" t="s">
        <v>178589</v>
      </c>
      <c r="E27680" s="6">
        <v>38231</v>
      </c>
      <c r="F27680" s="3" t="s">
        <v>178117</v>
      </c>
      <c r="G27680" s="3" t="s">
        <v>13</v>
      </c>
      <c r="H27680" s="3" t="s">
        <v>1400</v>
      </c>
    </row>
    <row r="27681" spans="1:8" x14ac:dyDescent="0.3">
      <c r="A27681" s="3">
        <v>27679</v>
      </c>
      <c r="B27681" s="3" t="s">
        <v>176966</v>
      </c>
      <c r="C27681" s="3" t="s">
        <v>2958</v>
      </c>
      <c r="D27681" t="s">
        <v>180512</v>
      </c>
      <c r="E27681" s="6">
        <v>38231</v>
      </c>
      <c r="F27681" s="3" t="s">
        <v>177116</v>
      </c>
      <c r="G27681" s="3" t="s">
        <v>13</v>
      </c>
      <c r="H27681" s="3" t="s">
        <v>1400</v>
      </c>
    </row>
    <row r="27682" spans="1:8" x14ac:dyDescent="0.3">
      <c r="A27682" s="3">
        <v>27680</v>
      </c>
      <c r="B27682" s="3" t="s">
        <v>17224</v>
      </c>
      <c r="C27682" s="3" t="s">
        <v>21594</v>
      </c>
      <c r="D27682" t="s">
        <v>21595</v>
      </c>
      <c r="E27682" s="6">
        <v>38231</v>
      </c>
      <c r="F27682" s="3" t="s">
        <v>17617</v>
      </c>
      <c r="G27682" s="3" t="s">
        <v>13</v>
      </c>
      <c r="H27682" s="3" t="s">
        <v>1400</v>
      </c>
    </row>
    <row r="27683" spans="1:8" x14ac:dyDescent="0.3">
      <c r="A27683" s="3">
        <v>27681</v>
      </c>
      <c r="B27683" s="3" t="s">
        <v>54805</v>
      </c>
      <c r="C27683" s="3" t="s">
        <v>62004</v>
      </c>
      <c r="D27683" t="s">
        <v>62013</v>
      </c>
      <c r="E27683" s="6">
        <v>38231</v>
      </c>
      <c r="F27683" s="3" t="s">
        <v>59967</v>
      </c>
      <c r="G27683" s="3" t="s">
        <v>13</v>
      </c>
      <c r="H27683" s="3" t="s">
        <v>1400</v>
      </c>
    </row>
    <row r="27684" spans="1:8" x14ac:dyDescent="0.3">
      <c r="A27684" s="3">
        <v>27682</v>
      </c>
      <c r="B27684" s="3" t="s">
        <v>54805</v>
      </c>
      <c r="C27684" s="3" t="s">
        <v>64446</v>
      </c>
      <c r="D27684" t="s">
        <v>64447</v>
      </c>
      <c r="E27684" s="6">
        <v>38231</v>
      </c>
      <c r="F27684" s="3" t="s">
        <v>60073</v>
      </c>
      <c r="G27684" s="3" t="s">
        <v>13</v>
      </c>
      <c r="H27684" s="3" t="s">
        <v>1400</v>
      </c>
    </row>
    <row r="27685" spans="1:8" x14ac:dyDescent="0.3">
      <c r="A27685" s="3">
        <v>27683</v>
      </c>
      <c r="B27685" s="3" t="s">
        <v>54805</v>
      </c>
      <c r="C27685" s="3" t="s">
        <v>75171</v>
      </c>
      <c r="D27685" t="s">
        <v>75173</v>
      </c>
      <c r="E27685" s="6">
        <v>38231</v>
      </c>
      <c r="F27685" s="3" t="s">
        <v>65499</v>
      </c>
      <c r="G27685" s="3" t="s">
        <v>13</v>
      </c>
      <c r="H27685" s="3" t="s">
        <v>11</v>
      </c>
    </row>
    <row r="27686" spans="1:8" x14ac:dyDescent="0.3">
      <c r="A27686" s="3">
        <v>27684</v>
      </c>
      <c r="B27686" s="3" t="s">
        <v>9</v>
      </c>
      <c r="C27686" s="3" t="s">
        <v>12563</v>
      </c>
      <c r="D27686" t="s">
        <v>153468</v>
      </c>
      <c r="E27686" s="6">
        <v>38231</v>
      </c>
      <c r="F27686" s="3" t="s">
        <v>140691</v>
      </c>
      <c r="G27686" s="3" t="s">
        <v>13</v>
      </c>
      <c r="H27686" s="3" t="s">
        <v>54</v>
      </c>
    </row>
    <row r="27687" spans="1:8" x14ac:dyDescent="0.3">
      <c r="A27687" s="3">
        <v>27685</v>
      </c>
      <c r="B27687" s="3" t="s">
        <v>9</v>
      </c>
      <c r="C27687" s="3" t="s">
        <v>152727</v>
      </c>
      <c r="D27687" t="s">
        <v>153469</v>
      </c>
      <c r="E27687" s="6">
        <v>38231</v>
      </c>
      <c r="F27687" s="3" t="s">
        <v>140691</v>
      </c>
      <c r="G27687" s="3" t="s">
        <v>13</v>
      </c>
      <c r="H27687" s="3" t="s">
        <v>54</v>
      </c>
    </row>
    <row r="27688" spans="1:8" x14ac:dyDescent="0.3">
      <c r="A27688" s="3">
        <v>27686</v>
      </c>
      <c r="B27688" s="3" t="s">
        <v>9</v>
      </c>
      <c r="C27688" s="3" t="s">
        <v>153447</v>
      </c>
      <c r="D27688" t="s">
        <v>153463</v>
      </c>
      <c r="E27688" s="6">
        <v>38231</v>
      </c>
      <c r="F27688" s="3" t="s">
        <v>140691</v>
      </c>
      <c r="G27688" s="3" t="s">
        <v>13</v>
      </c>
      <c r="H27688" s="3" t="s">
        <v>54</v>
      </c>
    </row>
    <row r="27689" spans="1:8" x14ac:dyDescent="0.3">
      <c r="A27689" s="3">
        <v>27687</v>
      </c>
      <c r="B27689" s="3" t="s">
        <v>9</v>
      </c>
      <c r="C27689" s="3" t="s">
        <v>153464</v>
      </c>
      <c r="D27689" t="s">
        <v>153465</v>
      </c>
      <c r="E27689" s="6">
        <v>38231</v>
      </c>
      <c r="F27689" s="3" t="s">
        <v>140691</v>
      </c>
      <c r="G27689" s="3" t="s">
        <v>13</v>
      </c>
      <c r="H27689" s="3" t="s">
        <v>54</v>
      </c>
    </row>
    <row r="27690" spans="1:8" x14ac:dyDescent="0.3">
      <c r="A27690" s="3">
        <v>27688</v>
      </c>
      <c r="B27690" s="3" t="s">
        <v>9</v>
      </c>
      <c r="C27690" s="3" t="s">
        <v>152648</v>
      </c>
      <c r="D27690" t="s">
        <v>153466</v>
      </c>
      <c r="E27690" s="6">
        <v>38231</v>
      </c>
      <c r="F27690" s="3" t="s">
        <v>140691</v>
      </c>
      <c r="G27690" s="3" t="s">
        <v>13</v>
      </c>
      <c r="H27690" s="3" t="s">
        <v>54</v>
      </c>
    </row>
    <row r="27691" spans="1:8" x14ac:dyDescent="0.3">
      <c r="A27691" s="3">
        <v>27689</v>
      </c>
      <c r="B27691" s="3" t="s">
        <v>9</v>
      </c>
      <c r="C27691" s="3" t="s">
        <v>152698</v>
      </c>
      <c r="D27691" t="s">
        <v>153467</v>
      </c>
      <c r="E27691" s="6">
        <v>38231</v>
      </c>
      <c r="F27691" s="3" t="s">
        <v>140691</v>
      </c>
      <c r="G27691" s="3" t="s">
        <v>13</v>
      </c>
      <c r="H27691" s="3" t="s">
        <v>54</v>
      </c>
    </row>
    <row r="27692" spans="1:8" x14ac:dyDescent="0.3">
      <c r="A27692" s="3">
        <v>27690</v>
      </c>
      <c r="B27692" s="3" t="s">
        <v>176966</v>
      </c>
      <c r="C27692" s="3" t="s">
        <v>116127</v>
      </c>
      <c r="D27692" t="s">
        <v>182975</v>
      </c>
      <c r="E27692" s="6">
        <v>38231</v>
      </c>
      <c r="F27692" s="3" t="s">
        <v>178117</v>
      </c>
      <c r="G27692" s="3" t="s">
        <v>13</v>
      </c>
      <c r="H27692" s="3" t="s">
        <v>11</v>
      </c>
    </row>
    <row r="27693" spans="1:8" x14ac:dyDescent="0.3">
      <c r="A27693" s="3">
        <v>27691</v>
      </c>
      <c r="B27693" s="3" t="s">
        <v>54805</v>
      </c>
      <c r="C27693" s="3" t="s">
        <v>6370</v>
      </c>
      <c r="D27693" t="s">
        <v>72232</v>
      </c>
      <c r="E27693" s="6">
        <v>38231</v>
      </c>
      <c r="F27693" s="3" t="s">
        <v>59773</v>
      </c>
      <c r="G27693" s="3" t="s">
        <v>13</v>
      </c>
      <c r="H27693" s="3" t="s">
        <v>37</v>
      </c>
    </row>
    <row r="27694" spans="1:8" x14ac:dyDescent="0.3">
      <c r="A27694" s="3">
        <v>27692</v>
      </c>
      <c r="B27694" s="3" t="s">
        <v>54805</v>
      </c>
      <c r="C27694" s="3" t="s">
        <v>60179</v>
      </c>
      <c r="D27694" t="s">
        <v>76149</v>
      </c>
      <c r="E27694" s="6">
        <v>38231</v>
      </c>
      <c r="F27694" s="3" t="s">
        <v>59773</v>
      </c>
      <c r="G27694" s="3" t="s">
        <v>13</v>
      </c>
      <c r="H27694" s="3" t="s">
        <v>6505</v>
      </c>
    </row>
    <row r="27695" spans="1:8" x14ac:dyDescent="0.3">
      <c r="A27695" s="3">
        <v>27693</v>
      </c>
      <c r="B27695" s="3" t="s">
        <v>9</v>
      </c>
      <c r="C27695" s="3" t="s">
        <v>152698</v>
      </c>
      <c r="D27695" t="s">
        <v>153458</v>
      </c>
      <c r="E27695" s="6">
        <v>38231</v>
      </c>
      <c r="F27695" s="3" t="s">
        <v>140691</v>
      </c>
      <c r="G27695" s="3" t="s">
        <v>13</v>
      </c>
      <c r="H27695" s="3" t="s">
        <v>54</v>
      </c>
    </row>
    <row r="27696" spans="1:8" x14ac:dyDescent="0.3">
      <c r="A27696" s="3">
        <v>27694</v>
      </c>
      <c r="B27696" s="3" t="s">
        <v>9</v>
      </c>
      <c r="C27696" s="3" t="s">
        <v>152698</v>
      </c>
      <c r="D27696" t="s">
        <v>153459</v>
      </c>
      <c r="E27696" s="6">
        <v>38231</v>
      </c>
      <c r="F27696" s="3" t="s">
        <v>140691</v>
      </c>
      <c r="G27696" s="3" t="s">
        <v>13</v>
      </c>
      <c r="H27696" s="3" t="s">
        <v>54</v>
      </c>
    </row>
    <row r="27697" spans="1:8" x14ac:dyDescent="0.3">
      <c r="A27697" s="3">
        <v>27695</v>
      </c>
      <c r="B27697" s="3" t="s">
        <v>9</v>
      </c>
      <c r="C27697" s="3" t="s">
        <v>153059</v>
      </c>
      <c r="D27697" t="s">
        <v>153460</v>
      </c>
      <c r="E27697" s="6">
        <v>38231</v>
      </c>
      <c r="F27697" s="3" t="s">
        <v>140691</v>
      </c>
      <c r="G27697" s="3" t="s">
        <v>13</v>
      </c>
      <c r="H27697" s="3" t="s">
        <v>54</v>
      </c>
    </row>
    <row r="27698" spans="1:8" x14ac:dyDescent="0.3">
      <c r="A27698" s="3">
        <v>27696</v>
      </c>
      <c r="B27698" s="3" t="s">
        <v>9</v>
      </c>
      <c r="C27698" s="3" t="s">
        <v>153031</v>
      </c>
      <c r="D27698" t="s">
        <v>153461</v>
      </c>
      <c r="E27698" s="6">
        <v>38231</v>
      </c>
      <c r="F27698" s="3" t="s">
        <v>140691</v>
      </c>
      <c r="G27698" s="3" t="s">
        <v>13</v>
      </c>
      <c r="H27698" s="3" t="s">
        <v>54</v>
      </c>
    </row>
    <row r="27699" spans="1:8" x14ac:dyDescent="0.3">
      <c r="A27699" s="3">
        <v>27697</v>
      </c>
      <c r="B27699" s="3" t="s">
        <v>9</v>
      </c>
      <c r="C27699" s="3" t="s">
        <v>13857</v>
      </c>
      <c r="D27699" t="s">
        <v>153462</v>
      </c>
      <c r="E27699" s="6">
        <v>38231</v>
      </c>
      <c r="F27699" s="3" t="s">
        <v>140691</v>
      </c>
      <c r="G27699" s="3" t="s">
        <v>13</v>
      </c>
      <c r="H27699" s="3" t="s">
        <v>54</v>
      </c>
    </row>
    <row r="27700" spans="1:8" x14ac:dyDescent="0.3">
      <c r="A27700" s="3">
        <v>27698</v>
      </c>
      <c r="B27700" s="3" t="s">
        <v>9</v>
      </c>
      <c r="C27700" s="3" t="s">
        <v>74419</v>
      </c>
      <c r="D27700" t="s">
        <v>153453</v>
      </c>
      <c r="E27700" s="6">
        <v>38231</v>
      </c>
      <c r="F27700" s="3" t="s">
        <v>140691</v>
      </c>
      <c r="G27700" s="3" t="s">
        <v>13</v>
      </c>
      <c r="H27700" s="3" t="s">
        <v>54</v>
      </c>
    </row>
    <row r="27701" spans="1:8" x14ac:dyDescent="0.3">
      <c r="A27701" s="3">
        <v>27699</v>
      </c>
      <c r="B27701" s="3" t="s">
        <v>9</v>
      </c>
      <c r="C27701" s="3" t="s">
        <v>152412</v>
      </c>
      <c r="D27701" t="s">
        <v>153454</v>
      </c>
      <c r="E27701" s="6">
        <v>38231</v>
      </c>
      <c r="F27701" s="3" t="s">
        <v>140691</v>
      </c>
      <c r="G27701" s="3" t="s">
        <v>13</v>
      </c>
      <c r="H27701" s="3" t="s">
        <v>54</v>
      </c>
    </row>
    <row r="27702" spans="1:8" x14ac:dyDescent="0.3">
      <c r="A27702" s="3">
        <v>27700</v>
      </c>
      <c r="B27702" s="3" t="s">
        <v>9</v>
      </c>
      <c r="C27702" s="3" t="s">
        <v>153455</v>
      </c>
      <c r="D27702" t="s">
        <v>153456</v>
      </c>
      <c r="E27702" s="6">
        <v>38231</v>
      </c>
      <c r="F27702" s="3" t="s">
        <v>140691</v>
      </c>
      <c r="G27702" s="3" t="s">
        <v>13</v>
      </c>
      <c r="H27702" s="3" t="s">
        <v>54</v>
      </c>
    </row>
    <row r="27703" spans="1:8" x14ac:dyDescent="0.3">
      <c r="A27703" s="3">
        <v>27701</v>
      </c>
      <c r="B27703" s="3" t="s">
        <v>9</v>
      </c>
      <c r="C27703" s="3" t="s">
        <v>152449</v>
      </c>
      <c r="D27703" t="s">
        <v>153457</v>
      </c>
      <c r="E27703" s="6">
        <v>38231</v>
      </c>
      <c r="F27703" s="3" t="s">
        <v>140691</v>
      </c>
      <c r="G27703" s="3" t="s">
        <v>395</v>
      </c>
      <c r="H27703" s="3" t="s">
        <v>54</v>
      </c>
    </row>
    <row r="27704" spans="1:8" x14ac:dyDescent="0.3">
      <c r="A27704" s="3">
        <v>27702</v>
      </c>
      <c r="B27704" s="3" t="s">
        <v>26273</v>
      </c>
      <c r="C27704" s="3" t="s">
        <v>26473</v>
      </c>
      <c r="D27704" t="s">
        <v>37242</v>
      </c>
      <c r="E27704" s="6">
        <v>38231</v>
      </c>
      <c r="F27704" s="3" t="s">
        <v>26485</v>
      </c>
      <c r="G27704" s="3" t="s">
        <v>13</v>
      </c>
      <c r="H27704" s="3" t="s">
        <v>11</v>
      </c>
    </row>
    <row r="27705" spans="1:8" x14ac:dyDescent="0.3">
      <c r="A27705" s="3">
        <v>27703</v>
      </c>
      <c r="B27705" s="3" t="s">
        <v>26273</v>
      </c>
      <c r="C27705" s="3" t="s">
        <v>37273</v>
      </c>
      <c r="D27705" t="s">
        <v>37292</v>
      </c>
      <c r="E27705" s="6">
        <v>38231</v>
      </c>
      <c r="F27705" s="3" t="s">
        <v>26485</v>
      </c>
      <c r="G27705" s="3" t="s">
        <v>13</v>
      </c>
      <c r="H27705" s="3" t="s">
        <v>11</v>
      </c>
    </row>
    <row r="27706" spans="1:8" x14ac:dyDescent="0.3">
      <c r="A27706" s="3">
        <v>27704</v>
      </c>
      <c r="B27706" s="3" t="s">
        <v>9</v>
      </c>
      <c r="C27706" s="3" t="s">
        <v>153451</v>
      </c>
      <c r="D27706" t="s">
        <v>153452</v>
      </c>
      <c r="E27706" s="6">
        <v>38231</v>
      </c>
      <c r="F27706" s="3" t="s">
        <v>140691</v>
      </c>
      <c r="G27706" s="3" t="s">
        <v>395</v>
      </c>
      <c r="H27706" s="3" t="s">
        <v>54</v>
      </c>
    </row>
    <row r="27707" spans="1:8" x14ac:dyDescent="0.3">
      <c r="A27707" s="3">
        <v>27705</v>
      </c>
      <c r="B27707" s="3" t="s">
        <v>9</v>
      </c>
      <c r="C27707" s="3" t="s">
        <v>153445</v>
      </c>
      <c r="D27707" t="s">
        <v>153446</v>
      </c>
      <c r="E27707" s="6">
        <v>38231</v>
      </c>
      <c r="F27707" s="3" t="s">
        <v>140691</v>
      </c>
      <c r="G27707" s="3" t="s">
        <v>13</v>
      </c>
      <c r="H27707" s="3" t="s">
        <v>54</v>
      </c>
    </row>
    <row r="27708" spans="1:8" x14ac:dyDescent="0.3">
      <c r="A27708" s="3">
        <v>27706</v>
      </c>
      <c r="B27708" s="3" t="s">
        <v>9</v>
      </c>
      <c r="C27708" s="3" t="s">
        <v>153447</v>
      </c>
      <c r="D27708" t="s">
        <v>153448</v>
      </c>
      <c r="E27708" s="6">
        <v>38231</v>
      </c>
      <c r="F27708" s="3" t="s">
        <v>140691</v>
      </c>
      <c r="G27708" s="3" t="s">
        <v>13</v>
      </c>
      <c r="H27708" s="3" t="s">
        <v>54</v>
      </c>
    </row>
    <row r="27709" spans="1:8" x14ac:dyDescent="0.3">
      <c r="A27709" s="3">
        <v>27707</v>
      </c>
      <c r="B27709" s="3" t="s">
        <v>9</v>
      </c>
      <c r="C27709" s="3" t="s">
        <v>153110</v>
      </c>
      <c r="D27709" t="s">
        <v>153449</v>
      </c>
      <c r="E27709" s="6">
        <v>38231</v>
      </c>
      <c r="F27709" s="3" t="s">
        <v>140691</v>
      </c>
      <c r="G27709" s="3" t="s">
        <v>13</v>
      </c>
      <c r="H27709" s="3" t="s">
        <v>54</v>
      </c>
    </row>
    <row r="27710" spans="1:8" x14ac:dyDescent="0.3">
      <c r="A27710" s="3">
        <v>27708</v>
      </c>
      <c r="B27710" s="3" t="s">
        <v>9</v>
      </c>
      <c r="C27710" s="3" t="s">
        <v>12615</v>
      </c>
      <c r="D27710" t="s">
        <v>153450</v>
      </c>
      <c r="E27710" s="6">
        <v>38231</v>
      </c>
      <c r="F27710" s="3" t="s">
        <v>140691</v>
      </c>
      <c r="G27710" s="3" t="s">
        <v>13</v>
      </c>
      <c r="H27710" s="3" t="s">
        <v>54</v>
      </c>
    </row>
    <row r="27711" spans="1:8" x14ac:dyDescent="0.3">
      <c r="A27711" s="3">
        <v>27709</v>
      </c>
      <c r="B27711" s="3" t="s">
        <v>9</v>
      </c>
      <c r="C27711" s="3" t="s">
        <v>153440</v>
      </c>
      <c r="D27711" t="s">
        <v>153441</v>
      </c>
      <c r="E27711" s="6">
        <v>38231</v>
      </c>
      <c r="F27711" s="3" t="s">
        <v>140691</v>
      </c>
      <c r="G27711" s="3" t="s">
        <v>13</v>
      </c>
      <c r="H27711" s="3" t="s">
        <v>54</v>
      </c>
    </row>
    <row r="27712" spans="1:8" x14ac:dyDescent="0.3">
      <c r="A27712" s="3">
        <v>27710</v>
      </c>
      <c r="B27712" s="3" t="s">
        <v>9</v>
      </c>
      <c r="C27712" s="3" t="s">
        <v>152337</v>
      </c>
      <c r="D27712" t="s">
        <v>153442</v>
      </c>
      <c r="E27712" s="6">
        <v>38231</v>
      </c>
      <c r="F27712" s="3" t="s">
        <v>140691</v>
      </c>
      <c r="G27712" s="3" t="s">
        <v>13</v>
      </c>
      <c r="H27712" s="3" t="s">
        <v>54</v>
      </c>
    </row>
    <row r="27713" spans="1:8" x14ac:dyDescent="0.3">
      <c r="A27713" s="3">
        <v>27711</v>
      </c>
      <c r="B27713" s="3" t="s">
        <v>9</v>
      </c>
      <c r="C27713" s="3" t="s">
        <v>152474</v>
      </c>
      <c r="D27713" t="s">
        <v>153443</v>
      </c>
      <c r="E27713" s="6">
        <v>38231</v>
      </c>
      <c r="F27713" s="3" t="s">
        <v>140691</v>
      </c>
      <c r="G27713" s="3" t="s">
        <v>13</v>
      </c>
      <c r="H27713" s="3" t="s">
        <v>54</v>
      </c>
    </row>
    <row r="27714" spans="1:8" x14ac:dyDescent="0.3">
      <c r="A27714" s="3">
        <v>27712</v>
      </c>
      <c r="B27714" s="3" t="s">
        <v>9</v>
      </c>
      <c r="C27714" s="3" t="s">
        <v>153106</v>
      </c>
      <c r="D27714" t="s">
        <v>153444</v>
      </c>
      <c r="E27714" s="6">
        <v>38231</v>
      </c>
      <c r="F27714" s="3" t="s">
        <v>140691</v>
      </c>
      <c r="G27714" s="3" t="s">
        <v>13</v>
      </c>
      <c r="H27714" s="3" t="s">
        <v>54</v>
      </c>
    </row>
    <row r="27715" spans="1:8" x14ac:dyDescent="0.3">
      <c r="A27715" s="3">
        <v>27713</v>
      </c>
      <c r="B27715" s="3" t="s">
        <v>9</v>
      </c>
      <c r="C27715" s="3" t="s">
        <v>12343</v>
      </c>
      <c r="D27715" t="s">
        <v>153602</v>
      </c>
      <c r="E27715" s="6">
        <v>38231</v>
      </c>
      <c r="F27715" s="3" t="s">
        <v>140691</v>
      </c>
      <c r="G27715" s="3" t="s">
        <v>13</v>
      </c>
      <c r="H27715" s="3" t="s">
        <v>54</v>
      </c>
    </row>
    <row r="27716" spans="1:8" x14ac:dyDescent="0.3">
      <c r="A27716" s="3">
        <v>27714</v>
      </c>
      <c r="B27716" s="3" t="s">
        <v>9</v>
      </c>
      <c r="C27716" s="3" t="s">
        <v>153168</v>
      </c>
      <c r="D27716" t="s">
        <v>153603</v>
      </c>
      <c r="E27716" s="6">
        <v>38231</v>
      </c>
      <c r="F27716" s="3" t="s">
        <v>140691</v>
      </c>
      <c r="G27716" s="3" t="s">
        <v>13</v>
      </c>
      <c r="H27716" s="3" t="s">
        <v>54</v>
      </c>
    </row>
    <row r="27717" spans="1:8" x14ac:dyDescent="0.3">
      <c r="A27717" s="3">
        <v>27715</v>
      </c>
      <c r="B27717" s="3" t="s">
        <v>9</v>
      </c>
      <c r="C27717" s="3" t="s">
        <v>153592</v>
      </c>
      <c r="D27717" t="s">
        <v>153598</v>
      </c>
      <c r="E27717" s="6">
        <v>38231</v>
      </c>
      <c r="F27717" s="3" t="s">
        <v>140691</v>
      </c>
      <c r="G27717" s="3" t="s">
        <v>13</v>
      </c>
      <c r="H27717" s="3" t="s">
        <v>54</v>
      </c>
    </row>
    <row r="27718" spans="1:8" x14ac:dyDescent="0.3">
      <c r="A27718" s="3">
        <v>27716</v>
      </c>
      <c r="B27718" s="3" t="s">
        <v>9</v>
      </c>
      <c r="C27718" s="3" t="s">
        <v>153599</v>
      </c>
      <c r="D27718" t="s">
        <v>153600</v>
      </c>
      <c r="E27718" s="6">
        <v>38231</v>
      </c>
      <c r="F27718" s="3" t="s">
        <v>140691</v>
      </c>
      <c r="G27718" s="3" t="s">
        <v>13</v>
      </c>
      <c r="H27718" s="3" t="s">
        <v>54</v>
      </c>
    </row>
    <row r="27719" spans="1:8" x14ac:dyDescent="0.3">
      <c r="A27719" s="3">
        <v>27717</v>
      </c>
      <c r="B27719" s="3" t="s">
        <v>9</v>
      </c>
      <c r="C27719" s="3" t="s">
        <v>152345</v>
      </c>
      <c r="D27719" t="s">
        <v>153601</v>
      </c>
      <c r="E27719" s="6">
        <v>38231</v>
      </c>
      <c r="F27719" s="3" t="s">
        <v>140691</v>
      </c>
      <c r="G27719" s="3" t="s">
        <v>13</v>
      </c>
      <c r="H27719" s="3" t="s">
        <v>54</v>
      </c>
    </row>
    <row r="27720" spans="1:8" x14ac:dyDescent="0.3">
      <c r="A27720" s="3">
        <v>27718</v>
      </c>
      <c r="B27720" s="3" t="s">
        <v>160636</v>
      </c>
      <c r="C27720" s="3" t="s">
        <v>160640</v>
      </c>
      <c r="D27720" t="s">
        <v>160804</v>
      </c>
      <c r="E27720" s="6">
        <v>38231</v>
      </c>
      <c r="F27720" s="3" t="s">
        <v>160642</v>
      </c>
      <c r="G27720" s="3" t="s">
        <v>13</v>
      </c>
      <c r="H27720" s="3" t="s">
        <v>6905</v>
      </c>
    </row>
    <row r="27721" spans="1:8" x14ac:dyDescent="0.3">
      <c r="A27721" s="3">
        <v>27719</v>
      </c>
      <c r="B27721" s="3" t="s">
        <v>9</v>
      </c>
      <c r="C27721" s="3" t="s">
        <v>12893</v>
      </c>
      <c r="D27721" t="s">
        <v>153597</v>
      </c>
      <c r="E27721" s="6">
        <v>38231</v>
      </c>
      <c r="F27721" s="3" t="s">
        <v>140691</v>
      </c>
      <c r="G27721" s="3" t="s">
        <v>12</v>
      </c>
      <c r="H27721" s="3" t="s">
        <v>54</v>
      </c>
    </row>
    <row r="27722" spans="1:8" x14ac:dyDescent="0.3">
      <c r="A27722" s="3">
        <v>27720</v>
      </c>
      <c r="B27722" s="3" t="s">
        <v>9</v>
      </c>
      <c r="C27722" s="3" t="s">
        <v>153587</v>
      </c>
      <c r="D27722" t="s">
        <v>153588</v>
      </c>
      <c r="E27722" s="6">
        <v>38231</v>
      </c>
      <c r="F27722" s="3" t="s">
        <v>140691</v>
      </c>
      <c r="G27722" s="3" t="s">
        <v>13</v>
      </c>
      <c r="H27722" s="3" t="s">
        <v>54</v>
      </c>
    </row>
    <row r="27723" spans="1:8" x14ac:dyDescent="0.3">
      <c r="A27723" s="3">
        <v>27721</v>
      </c>
      <c r="B27723" s="3" t="s">
        <v>9</v>
      </c>
      <c r="C27723" s="3" t="s">
        <v>152370</v>
      </c>
      <c r="D27723" t="s">
        <v>153589</v>
      </c>
      <c r="E27723" s="6">
        <v>38231</v>
      </c>
      <c r="F27723" s="3" t="s">
        <v>140691</v>
      </c>
      <c r="G27723" s="3" t="s">
        <v>13</v>
      </c>
      <c r="H27723" s="3" t="s">
        <v>54</v>
      </c>
    </row>
    <row r="27724" spans="1:8" x14ac:dyDescent="0.3">
      <c r="A27724" s="3">
        <v>27722</v>
      </c>
      <c r="B27724" s="3" t="s">
        <v>9</v>
      </c>
      <c r="C27724" s="3" t="s">
        <v>152337</v>
      </c>
      <c r="D27724" t="s">
        <v>153590</v>
      </c>
      <c r="E27724" s="6">
        <v>38231</v>
      </c>
      <c r="F27724" s="3" t="s">
        <v>140691</v>
      </c>
      <c r="G27724" s="3" t="s">
        <v>13</v>
      </c>
      <c r="H27724" s="3" t="s">
        <v>54</v>
      </c>
    </row>
    <row r="27725" spans="1:8" x14ac:dyDescent="0.3">
      <c r="A27725" s="3">
        <v>27723</v>
      </c>
      <c r="B27725" s="3" t="s">
        <v>9</v>
      </c>
      <c r="C27725" s="3" t="s">
        <v>152345</v>
      </c>
      <c r="D27725" t="s">
        <v>153591</v>
      </c>
      <c r="E27725" s="6">
        <v>38231</v>
      </c>
      <c r="F27725" s="3" t="s">
        <v>140691</v>
      </c>
      <c r="G27725" s="3" t="s">
        <v>13</v>
      </c>
      <c r="H27725" s="3" t="s">
        <v>54</v>
      </c>
    </row>
    <row r="27726" spans="1:8" x14ac:dyDescent="0.3">
      <c r="A27726" s="3">
        <v>27724</v>
      </c>
      <c r="B27726" s="3" t="s">
        <v>9</v>
      </c>
      <c r="C27726" s="3" t="s">
        <v>153592</v>
      </c>
      <c r="D27726" t="s">
        <v>153593</v>
      </c>
      <c r="E27726" s="6">
        <v>38231</v>
      </c>
      <c r="F27726" s="3" t="s">
        <v>140691</v>
      </c>
      <c r="G27726" s="3" t="s">
        <v>13</v>
      </c>
      <c r="H27726" s="3" t="s">
        <v>54</v>
      </c>
    </row>
    <row r="27727" spans="1:8" x14ac:dyDescent="0.3">
      <c r="A27727" s="3">
        <v>27725</v>
      </c>
      <c r="B27727" s="3" t="s">
        <v>9</v>
      </c>
      <c r="C27727" s="3" t="s">
        <v>153263</v>
      </c>
      <c r="D27727" t="s">
        <v>153594</v>
      </c>
      <c r="E27727" s="6">
        <v>38231</v>
      </c>
      <c r="F27727" s="3" t="s">
        <v>140691</v>
      </c>
      <c r="G27727" s="3" t="s">
        <v>13</v>
      </c>
      <c r="H27727" s="3" t="s">
        <v>54</v>
      </c>
    </row>
    <row r="27728" spans="1:8" x14ac:dyDescent="0.3">
      <c r="A27728" s="3">
        <v>27726</v>
      </c>
      <c r="B27728" s="3" t="s">
        <v>9</v>
      </c>
      <c r="C27728" s="3" t="s">
        <v>153595</v>
      </c>
      <c r="D27728" t="s">
        <v>153596</v>
      </c>
      <c r="E27728" s="6">
        <v>38231</v>
      </c>
      <c r="F27728" s="3" t="s">
        <v>140691</v>
      </c>
      <c r="G27728" s="3" t="s">
        <v>13</v>
      </c>
      <c r="H27728" s="3" t="s">
        <v>54</v>
      </c>
    </row>
    <row r="27729" spans="1:8" x14ac:dyDescent="0.3">
      <c r="A27729" s="3">
        <v>27727</v>
      </c>
      <c r="B27729" s="3" t="s">
        <v>9</v>
      </c>
      <c r="C27729" s="3" t="s">
        <v>152889</v>
      </c>
      <c r="D27729" t="s">
        <v>153580</v>
      </c>
      <c r="E27729" s="6">
        <v>38231</v>
      </c>
      <c r="F27729" s="3" t="s">
        <v>140691</v>
      </c>
      <c r="G27729" s="3" t="s">
        <v>13</v>
      </c>
      <c r="H27729" s="3" t="s">
        <v>54</v>
      </c>
    </row>
    <row r="27730" spans="1:8" x14ac:dyDescent="0.3">
      <c r="A27730" s="3">
        <v>27728</v>
      </c>
      <c r="B27730" s="3" t="s">
        <v>9</v>
      </c>
      <c r="C27730" s="3" t="s">
        <v>7825</v>
      </c>
      <c r="D27730" t="s">
        <v>153581</v>
      </c>
      <c r="E27730" s="6">
        <v>38231</v>
      </c>
      <c r="F27730" s="3" t="s">
        <v>140691</v>
      </c>
      <c r="G27730" s="3" t="s">
        <v>13</v>
      </c>
      <c r="H27730" s="3" t="s">
        <v>54</v>
      </c>
    </row>
    <row r="27731" spans="1:8" x14ac:dyDescent="0.3">
      <c r="A27731" s="3">
        <v>27729</v>
      </c>
      <c r="B27731" s="3" t="s">
        <v>9</v>
      </c>
      <c r="C27731" s="3" t="s">
        <v>153582</v>
      </c>
      <c r="D27731" t="s">
        <v>153583</v>
      </c>
      <c r="E27731" s="6">
        <v>38231</v>
      </c>
      <c r="F27731" s="3" t="s">
        <v>140691</v>
      </c>
      <c r="G27731" s="3" t="s">
        <v>13</v>
      </c>
      <c r="H27731" s="3" t="s">
        <v>54</v>
      </c>
    </row>
    <row r="27732" spans="1:8" x14ac:dyDescent="0.3">
      <c r="A27732" s="3">
        <v>27730</v>
      </c>
      <c r="B27732" s="3" t="s">
        <v>9</v>
      </c>
      <c r="C27732" s="3" t="s">
        <v>152511</v>
      </c>
      <c r="D27732" t="s">
        <v>153584</v>
      </c>
      <c r="E27732" s="6">
        <v>38231</v>
      </c>
      <c r="F27732" s="3" t="s">
        <v>140691</v>
      </c>
      <c r="G27732" s="3" t="s">
        <v>13</v>
      </c>
      <c r="H27732" s="3" t="s">
        <v>54</v>
      </c>
    </row>
    <row r="27733" spans="1:8" x14ac:dyDescent="0.3">
      <c r="A27733" s="3">
        <v>27731</v>
      </c>
      <c r="B27733" s="3" t="s">
        <v>9</v>
      </c>
      <c r="C27733" s="3" t="s">
        <v>14086</v>
      </c>
      <c r="D27733" t="s">
        <v>153585</v>
      </c>
      <c r="E27733" s="6">
        <v>38231</v>
      </c>
      <c r="F27733" s="3" t="s">
        <v>140691</v>
      </c>
      <c r="G27733" s="3" t="s">
        <v>13</v>
      </c>
      <c r="H27733" s="3" t="s">
        <v>54</v>
      </c>
    </row>
    <row r="27734" spans="1:8" x14ac:dyDescent="0.3">
      <c r="A27734" s="3">
        <v>27732</v>
      </c>
      <c r="B27734" s="3" t="s">
        <v>9</v>
      </c>
      <c r="C27734" s="3" t="s">
        <v>152492</v>
      </c>
      <c r="D27734" t="s">
        <v>153586</v>
      </c>
      <c r="E27734" s="6">
        <v>38231</v>
      </c>
      <c r="F27734" s="3" t="s">
        <v>140691</v>
      </c>
      <c r="G27734" s="3" t="s">
        <v>13</v>
      </c>
      <c r="H27734" s="3" t="s">
        <v>54</v>
      </c>
    </row>
    <row r="27735" spans="1:8" x14ac:dyDescent="0.3">
      <c r="A27735" s="3">
        <v>27733</v>
      </c>
      <c r="B27735" s="3" t="s">
        <v>160636</v>
      </c>
      <c r="C27735" s="3" t="s">
        <v>670</v>
      </c>
      <c r="D27735" t="s">
        <v>161348</v>
      </c>
      <c r="E27735" s="6">
        <v>38231</v>
      </c>
      <c r="F27735" s="3" t="s">
        <v>160893</v>
      </c>
      <c r="G27735" s="3" t="s">
        <v>13</v>
      </c>
      <c r="H27735" s="3" t="s">
        <v>6905</v>
      </c>
    </row>
    <row r="27736" spans="1:8" x14ac:dyDescent="0.3">
      <c r="A27736" s="3">
        <v>27734</v>
      </c>
      <c r="B27736" s="3" t="s">
        <v>9</v>
      </c>
      <c r="C27736" s="3" t="s">
        <v>120225</v>
      </c>
      <c r="D27736" t="s">
        <v>153579</v>
      </c>
      <c r="E27736" s="6">
        <v>38231</v>
      </c>
      <c r="F27736" s="3" t="s">
        <v>140691</v>
      </c>
      <c r="G27736" s="3" t="s">
        <v>13</v>
      </c>
      <c r="H27736" s="3" t="s">
        <v>54</v>
      </c>
    </row>
    <row r="27737" spans="1:8" x14ac:dyDescent="0.3">
      <c r="A27737" s="3">
        <v>27735</v>
      </c>
      <c r="B27737" s="3" t="s">
        <v>38244</v>
      </c>
      <c r="C27737" s="3" t="s">
        <v>7741</v>
      </c>
      <c r="D27737" t="s">
        <v>42349</v>
      </c>
      <c r="E27737" s="6">
        <v>38231</v>
      </c>
      <c r="F27737" s="3" t="s">
        <v>39298</v>
      </c>
      <c r="G27737" s="3" t="s">
        <v>13</v>
      </c>
      <c r="H27737" s="3" t="s">
        <v>1400</v>
      </c>
    </row>
    <row r="27738" spans="1:8" x14ac:dyDescent="0.3">
      <c r="A27738" s="3">
        <v>27736</v>
      </c>
      <c r="B27738" s="3" t="s">
        <v>54805</v>
      </c>
      <c r="C27738" s="3" t="s">
        <v>75171</v>
      </c>
      <c r="D27738" t="s">
        <v>75172</v>
      </c>
      <c r="E27738" s="6">
        <v>38231</v>
      </c>
      <c r="F27738" s="3" t="s">
        <v>65499</v>
      </c>
      <c r="G27738" s="3" t="s">
        <v>13</v>
      </c>
      <c r="H27738" s="3" t="s">
        <v>11</v>
      </c>
    </row>
    <row r="27739" spans="1:8" x14ac:dyDescent="0.3">
      <c r="A27739" s="3">
        <v>27737</v>
      </c>
      <c r="B27739" s="3" t="s">
        <v>134249</v>
      </c>
      <c r="C27739" s="3" t="s">
        <v>670</v>
      </c>
      <c r="D27739" t="s">
        <v>139118</v>
      </c>
      <c r="E27739" s="6">
        <v>38231</v>
      </c>
      <c r="F27739" s="3" t="s">
        <v>134273</v>
      </c>
      <c r="G27739" s="3" t="s">
        <v>13</v>
      </c>
      <c r="H27739" s="3" t="s">
        <v>54</v>
      </c>
    </row>
    <row r="27740" spans="1:8" x14ac:dyDescent="0.3">
      <c r="A27740" s="3">
        <v>27738</v>
      </c>
      <c r="B27740" s="3" t="s">
        <v>160636</v>
      </c>
      <c r="C27740" s="3" t="s">
        <v>163254</v>
      </c>
      <c r="D27740" t="s">
        <v>163255</v>
      </c>
      <c r="E27740" s="6">
        <v>38231</v>
      </c>
      <c r="F27740" s="3" t="s">
        <v>160893</v>
      </c>
      <c r="G27740" s="3" t="s">
        <v>13</v>
      </c>
      <c r="H27740" s="3" t="s">
        <v>1400</v>
      </c>
    </row>
    <row r="27741" spans="1:8" x14ac:dyDescent="0.3">
      <c r="A27741" s="3">
        <v>27739</v>
      </c>
      <c r="B27741" s="3" t="s">
        <v>54805</v>
      </c>
      <c r="C27741" s="3" t="s">
        <v>62256</v>
      </c>
      <c r="D27741" t="s">
        <v>62257</v>
      </c>
      <c r="E27741" s="6">
        <v>38231</v>
      </c>
      <c r="F27741" s="3" t="s">
        <v>59773</v>
      </c>
      <c r="G27741" s="3" t="s">
        <v>13</v>
      </c>
      <c r="H27741" s="3" t="s">
        <v>1400</v>
      </c>
    </row>
    <row r="27742" spans="1:8" x14ac:dyDescent="0.3">
      <c r="A27742" s="3">
        <v>27740</v>
      </c>
      <c r="B27742" s="3" t="s">
        <v>104399</v>
      </c>
      <c r="C27742" s="3" t="s">
        <v>2966</v>
      </c>
      <c r="D27742" t="s">
        <v>110499</v>
      </c>
      <c r="E27742" s="6">
        <v>38231</v>
      </c>
      <c r="F27742" s="3" t="s">
        <v>106452</v>
      </c>
      <c r="G27742" s="3" t="s">
        <v>13</v>
      </c>
      <c r="H27742" s="3" t="s">
        <v>54</v>
      </c>
    </row>
    <row r="27743" spans="1:8" x14ac:dyDescent="0.3">
      <c r="A27743" s="3">
        <v>27741</v>
      </c>
      <c r="B27743" s="3" t="s">
        <v>104399</v>
      </c>
      <c r="C27743" s="3" t="s">
        <v>3357</v>
      </c>
      <c r="D27743" t="s">
        <v>110693</v>
      </c>
      <c r="E27743" s="6">
        <v>38231</v>
      </c>
      <c r="F27743" s="3" t="s">
        <v>106452</v>
      </c>
      <c r="G27743" s="3" t="s">
        <v>13</v>
      </c>
      <c r="H27743" s="3" t="s">
        <v>54</v>
      </c>
    </row>
    <row r="27744" spans="1:8" x14ac:dyDescent="0.3">
      <c r="A27744" s="3">
        <v>27742</v>
      </c>
      <c r="B27744" s="3" t="s">
        <v>99055</v>
      </c>
      <c r="C27744" s="3" t="s">
        <v>670</v>
      </c>
      <c r="D27744" t="s">
        <v>100684</v>
      </c>
      <c r="E27744" s="6">
        <v>38231</v>
      </c>
      <c r="F27744" s="3" t="s">
        <v>100439</v>
      </c>
      <c r="G27744" s="3" t="s">
        <v>13</v>
      </c>
      <c r="H27744" s="3" t="s">
        <v>6905</v>
      </c>
    </row>
    <row r="27745" spans="1:8" x14ac:dyDescent="0.3">
      <c r="A27745" s="3">
        <v>27743</v>
      </c>
      <c r="B27745" s="3" t="s">
        <v>119341</v>
      </c>
      <c r="C27745" s="3" t="s">
        <v>113434</v>
      </c>
      <c r="D27745" t="s">
        <v>120416</v>
      </c>
      <c r="E27745" s="6">
        <v>38231</v>
      </c>
      <c r="F27745" s="3" t="s">
        <v>119509</v>
      </c>
      <c r="G27745" s="3" t="s">
        <v>13</v>
      </c>
      <c r="H27745" s="3" t="s">
        <v>1400</v>
      </c>
    </row>
    <row r="27746" spans="1:8" x14ac:dyDescent="0.3">
      <c r="A27746" s="3">
        <v>27744</v>
      </c>
      <c r="B27746" s="3" t="s">
        <v>99055</v>
      </c>
      <c r="C27746" s="3" t="s">
        <v>102391</v>
      </c>
      <c r="D27746" t="s">
        <v>102392</v>
      </c>
      <c r="E27746" s="6">
        <v>38231</v>
      </c>
      <c r="F27746" s="3" t="s">
        <v>99124</v>
      </c>
      <c r="G27746" s="3" t="s">
        <v>13</v>
      </c>
      <c r="H27746" s="3" t="s">
        <v>1400</v>
      </c>
    </row>
    <row r="27747" spans="1:8" x14ac:dyDescent="0.3">
      <c r="A27747" s="3">
        <v>27745</v>
      </c>
      <c r="B27747" s="3" t="s">
        <v>99055</v>
      </c>
      <c r="C27747" s="3" t="s">
        <v>103454</v>
      </c>
      <c r="D27747" t="s">
        <v>103455</v>
      </c>
      <c r="E27747" s="6">
        <v>38231</v>
      </c>
      <c r="F27747" s="3" t="s">
        <v>99126</v>
      </c>
      <c r="G27747" s="3" t="s">
        <v>13</v>
      </c>
      <c r="H27747" s="3" t="s">
        <v>37</v>
      </c>
    </row>
    <row r="27748" spans="1:8" x14ac:dyDescent="0.3">
      <c r="A27748" s="3">
        <v>27746</v>
      </c>
      <c r="B27748" s="3" t="s">
        <v>119341</v>
      </c>
      <c r="C27748" s="3" t="s">
        <v>113244</v>
      </c>
      <c r="D27748" t="s">
        <v>120224</v>
      </c>
      <c r="E27748" s="6">
        <v>38231</v>
      </c>
      <c r="F27748" s="3" t="s">
        <v>119509</v>
      </c>
      <c r="G27748" s="3" t="s">
        <v>13</v>
      </c>
      <c r="H27748" s="3" t="s">
        <v>1400</v>
      </c>
    </row>
    <row r="27749" spans="1:8" x14ac:dyDescent="0.3">
      <c r="A27749" s="3">
        <v>27747</v>
      </c>
      <c r="B27749" s="3" t="s">
        <v>119341</v>
      </c>
      <c r="C27749" s="3" t="s">
        <v>121178</v>
      </c>
      <c r="D27749" t="s">
        <v>121263</v>
      </c>
      <c r="E27749" s="6">
        <v>38231</v>
      </c>
      <c r="F27749" s="3" t="s">
        <v>119368</v>
      </c>
      <c r="G27749" s="3" t="s">
        <v>13</v>
      </c>
      <c r="H27749" s="3" t="s">
        <v>1400</v>
      </c>
    </row>
    <row r="27750" spans="1:8" x14ac:dyDescent="0.3">
      <c r="A27750" s="3">
        <v>27748</v>
      </c>
      <c r="B27750" s="3" t="s">
        <v>119341</v>
      </c>
      <c r="C27750" s="3" t="s">
        <v>121178</v>
      </c>
      <c r="D27750" t="s">
        <v>121264</v>
      </c>
      <c r="E27750" s="6">
        <v>38231</v>
      </c>
      <c r="F27750" s="3" t="s">
        <v>119368</v>
      </c>
      <c r="G27750" s="3" t="s">
        <v>13</v>
      </c>
      <c r="H27750" s="3" t="s">
        <v>1400</v>
      </c>
    </row>
    <row r="27751" spans="1:8" x14ac:dyDescent="0.3">
      <c r="A27751" s="3">
        <v>27749</v>
      </c>
      <c r="B27751" s="3" t="s">
        <v>119341</v>
      </c>
      <c r="C27751" s="3" t="s">
        <v>1501</v>
      </c>
      <c r="D27751" t="s">
        <v>123394</v>
      </c>
      <c r="E27751" s="6">
        <v>38231</v>
      </c>
      <c r="F27751" s="3" t="s">
        <v>119376</v>
      </c>
      <c r="G27751" s="3" t="s">
        <v>13</v>
      </c>
      <c r="H27751" s="3" t="s">
        <v>37</v>
      </c>
    </row>
    <row r="27752" spans="1:8" x14ac:dyDescent="0.3">
      <c r="A27752" s="3">
        <v>27750</v>
      </c>
      <c r="B27752" s="3" t="s">
        <v>119341</v>
      </c>
      <c r="C27752" s="3" t="s">
        <v>15689</v>
      </c>
      <c r="D27752" t="s">
        <v>121138</v>
      </c>
      <c r="E27752" s="6">
        <v>38231</v>
      </c>
      <c r="F27752" s="3" t="s">
        <v>121115</v>
      </c>
      <c r="G27752" s="3" t="s">
        <v>13</v>
      </c>
      <c r="H27752" s="3" t="s">
        <v>1400</v>
      </c>
    </row>
    <row r="27753" spans="1:8" x14ac:dyDescent="0.3">
      <c r="A27753" s="3">
        <v>27751</v>
      </c>
      <c r="B27753" s="3" t="s">
        <v>119341</v>
      </c>
      <c r="C27753" s="3" t="s">
        <v>670</v>
      </c>
      <c r="D27753" t="s">
        <v>121310</v>
      </c>
      <c r="E27753" s="6">
        <v>38231</v>
      </c>
      <c r="F27753" s="3" t="s">
        <v>119344</v>
      </c>
      <c r="G27753" s="3" t="s">
        <v>13</v>
      </c>
      <c r="H27753" s="3" t="s">
        <v>1400</v>
      </c>
    </row>
    <row r="27754" spans="1:8" x14ac:dyDescent="0.3">
      <c r="A27754" s="3">
        <v>27752</v>
      </c>
      <c r="B27754" s="3" t="s">
        <v>119341</v>
      </c>
      <c r="C27754" s="3" t="s">
        <v>670</v>
      </c>
      <c r="D27754" t="s">
        <v>121311</v>
      </c>
      <c r="E27754" s="6">
        <v>38231</v>
      </c>
      <c r="F27754" s="3" t="s">
        <v>119344</v>
      </c>
      <c r="G27754" s="3" t="s">
        <v>13</v>
      </c>
      <c r="H27754" s="3" t="s">
        <v>1400</v>
      </c>
    </row>
    <row r="27755" spans="1:8" x14ac:dyDescent="0.3">
      <c r="A27755" s="3">
        <v>27753</v>
      </c>
      <c r="B27755" s="3" t="s">
        <v>119341</v>
      </c>
      <c r="C27755" s="3" t="s">
        <v>96557</v>
      </c>
      <c r="D27755" t="s">
        <v>124322</v>
      </c>
      <c r="E27755" s="6">
        <v>38231</v>
      </c>
      <c r="F27755" s="3" t="s">
        <v>119458</v>
      </c>
      <c r="G27755" s="3" t="s">
        <v>13</v>
      </c>
      <c r="H27755" s="3" t="s">
        <v>11</v>
      </c>
    </row>
    <row r="27756" spans="1:8" x14ac:dyDescent="0.3">
      <c r="A27756" s="3">
        <v>27754</v>
      </c>
      <c r="B27756" s="3" t="s">
        <v>99055</v>
      </c>
      <c r="C27756" s="3" t="s">
        <v>557</v>
      </c>
      <c r="D27756" t="s">
        <v>99989</v>
      </c>
      <c r="E27756" s="6">
        <v>38231</v>
      </c>
      <c r="F27756" s="3" t="s">
        <v>99167</v>
      </c>
      <c r="G27756" s="3" t="s">
        <v>13</v>
      </c>
      <c r="H27756" s="3" t="s">
        <v>6905</v>
      </c>
    </row>
    <row r="27757" spans="1:8" x14ac:dyDescent="0.3">
      <c r="A27757" s="3">
        <v>27755</v>
      </c>
      <c r="B27757" s="3" t="s">
        <v>119341</v>
      </c>
      <c r="C27757" s="3" t="s">
        <v>2966</v>
      </c>
      <c r="D27757" t="s">
        <v>122253</v>
      </c>
      <c r="E27757" s="6">
        <v>38231</v>
      </c>
      <c r="F27757" s="3" t="s">
        <v>119549</v>
      </c>
      <c r="G27757" s="3" t="s">
        <v>13</v>
      </c>
      <c r="H27757" s="3" t="s">
        <v>1400</v>
      </c>
    </row>
    <row r="27758" spans="1:8" x14ac:dyDescent="0.3">
      <c r="A27758" s="3">
        <v>27756</v>
      </c>
      <c r="B27758" s="3" t="s">
        <v>99055</v>
      </c>
      <c r="C27758" s="3" t="s">
        <v>557</v>
      </c>
      <c r="D27758" t="s">
        <v>99905</v>
      </c>
      <c r="E27758" s="6">
        <v>38231</v>
      </c>
      <c r="F27758" s="3" t="s">
        <v>99167</v>
      </c>
      <c r="G27758" s="3" t="s">
        <v>13</v>
      </c>
      <c r="H27758" s="3" t="s">
        <v>6905</v>
      </c>
    </row>
    <row r="27759" spans="1:8" x14ac:dyDescent="0.3">
      <c r="A27759" s="3">
        <v>27757</v>
      </c>
      <c r="B27759" s="3" t="s">
        <v>99055</v>
      </c>
      <c r="C27759" s="3" t="s">
        <v>557</v>
      </c>
      <c r="D27759" t="s">
        <v>99906</v>
      </c>
      <c r="E27759" s="6">
        <v>38231</v>
      </c>
      <c r="F27759" s="3" t="s">
        <v>99167</v>
      </c>
      <c r="G27759" s="3" t="s">
        <v>13</v>
      </c>
      <c r="H27759" s="3" t="s">
        <v>6905</v>
      </c>
    </row>
    <row r="27760" spans="1:8" x14ac:dyDescent="0.3">
      <c r="A27760" s="3">
        <v>27758</v>
      </c>
      <c r="B27760" s="3" t="s">
        <v>85434</v>
      </c>
      <c r="C27760" s="3" t="s">
        <v>585</v>
      </c>
      <c r="D27760" t="s">
        <v>89454</v>
      </c>
      <c r="E27760" s="6">
        <v>38231</v>
      </c>
      <c r="F27760" s="3" t="s">
        <v>85536</v>
      </c>
      <c r="G27760" s="3" t="s">
        <v>13</v>
      </c>
      <c r="H27760" s="3" t="s">
        <v>1400</v>
      </c>
    </row>
    <row r="27761" spans="1:8" x14ac:dyDescent="0.3">
      <c r="A27761" s="3">
        <v>27759</v>
      </c>
      <c r="B27761" s="3" t="s">
        <v>119341</v>
      </c>
      <c r="C27761" s="3" t="s">
        <v>123313</v>
      </c>
      <c r="D27761" t="s">
        <v>124151</v>
      </c>
      <c r="E27761" s="6">
        <v>38231</v>
      </c>
      <c r="F27761" s="3" t="s">
        <v>119509</v>
      </c>
      <c r="G27761" s="3" t="s">
        <v>13</v>
      </c>
      <c r="H27761" s="3" t="s">
        <v>11</v>
      </c>
    </row>
    <row r="27762" spans="1:8" x14ac:dyDescent="0.3">
      <c r="A27762" s="3">
        <v>27760</v>
      </c>
      <c r="B27762" s="3" t="s">
        <v>119341</v>
      </c>
      <c r="C27762" s="3" t="s">
        <v>119848</v>
      </c>
      <c r="D27762" t="s">
        <v>119849</v>
      </c>
      <c r="E27762" s="6">
        <v>38231</v>
      </c>
      <c r="F27762" s="3" t="s">
        <v>119368</v>
      </c>
      <c r="G27762" s="3" t="s">
        <v>13</v>
      </c>
      <c r="H27762" s="3" t="s">
        <v>1400</v>
      </c>
    </row>
    <row r="27763" spans="1:8" x14ac:dyDescent="0.3">
      <c r="A27763" s="3">
        <v>27761</v>
      </c>
      <c r="B27763" s="3" t="s">
        <v>119341</v>
      </c>
      <c r="C27763" s="3" t="s">
        <v>119882</v>
      </c>
      <c r="D27763" t="s">
        <v>119883</v>
      </c>
      <c r="E27763" s="6">
        <v>38231</v>
      </c>
      <c r="F27763" s="3" t="s">
        <v>119368</v>
      </c>
      <c r="G27763" s="3" t="s">
        <v>13</v>
      </c>
      <c r="H27763" s="3" t="s">
        <v>1400</v>
      </c>
    </row>
    <row r="27764" spans="1:8" x14ac:dyDescent="0.3">
      <c r="A27764" s="3">
        <v>27762</v>
      </c>
      <c r="B27764" s="3" t="s">
        <v>54805</v>
      </c>
      <c r="C27764" s="3" t="s">
        <v>56746</v>
      </c>
      <c r="D27764" t="s">
        <v>57640</v>
      </c>
      <c r="E27764" s="6">
        <v>38231</v>
      </c>
      <c r="F27764" s="3" t="s">
        <v>54898</v>
      </c>
      <c r="G27764" s="3" t="s">
        <v>13</v>
      </c>
      <c r="H27764" s="3" t="s">
        <v>6905</v>
      </c>
    </row>
    <row r="27765" spans="1:8" x14ac:dyDescent="0.3">
      <c r="A27765" s="3">
        <v>27763</v>
      </c>
      <c r="B27765" s="3" t="s">
        <v>119341</v>
      </c>
      <c r="C27765" s="3" t="s">
        <v>88411</v>
      </c>
      <c r="D27765" t="s">
        <v>124321</v>
      </c>
      <c r="E27765" s="6">
        <v>38231</v>
      </c>
      <c r="F27765" s="3" t="s">
        <v>119458</v>
      </c>
      <c r="G27765" s="3" t="s">
        <v>13</v>
      </c>
      <c r="H27765" s="3" t="s">
        <v>11</v>
      </c>
    </row>
    <row r="27766" spans="1:8" x14ac:dyDescent="0.3">
      <c r="A27766" s="3">
        <v>27764</v>
      </c>
      <c r="B27766" s="3" t="s">
        <v>54805</v>
      </c>
      <c r="C27766" s="3" t="s">
        <v>56870</v>
      </c>
      <c r="D27766" t="s">
        <v>57639</v>
      </c>
      <c r="E27766" s="6">
        <v>38231</v>
      </c>
      <c r="F27766" s="3" t="s">
        <v>54898</v>
      </c>
      <c r="G27766" s="3" t="s">
        <v>13</v>
      </c>
      <c r="H27766" s="3" t="s">
        <v>6905</v>
      </c>
    </row>
    <row r="27767" spans="1:8" x14ac:dyDescent="0.3">
      <c r="A27767" s="3">
        <v>27765</v>
      </c>
      <c r="B27767" s="3" t="s">
        <v>119341</v>
      </c>
      <c r="C27767" s="3" t="s">
        <v>1790</v>
      </c>
      <c r="D27767" t="s">
        <v>120128</v>
      </c>
      <c r="E27767" s="6">
        <v>38231</v>
      </c>
      <c r="F27767" s="3" t="s">
        <v>119549</v>
      </c>
      <c r="G27767" s="3" t="s">
        <v>13</v>
      </c>
      <c r="H27767" s="3" t="s">
        <v>1400</v>
      </c>
    </row>
    <row r="27768" spans="1:8" x14ac:dyDescent="0.3">
      <c r="A27768" s="3">
        <v>27766</v>
      </c>
      <c r="B27768" s="3" t="s">
        <v>119341</v>
      </c>
      <c r="C27768" s="3" t="s">
        <v>123558</v>
      </c>
      <c r="D27768" t="s">
        <v>123559</v>
      </c>
      <c r="E27768" s="6">
        <v>38231</v>
      </c>
      <c r="F27768" s="3" t="s">
        <v>119376</v>
      </c>
      <c r="G27768" s="3" t="s">
        <v>13</v>
      </c>
      <c r="H27768" s="3" t="s">
        <v>37</v>
      </c>
    </row>
    <row r="27769" spans="1:8" x14ac:dyDescent="0.3">
      <c r="A27769" s="3">
        <v>27767</v>
      </c>
      <c r="B27769" s="3" t="s">
        <v>54805</v>
      </c>
      <c r="C27769" s="3" t="s">
        <v>70014</v>
      </c>
      <c r="D27769" t="s">
        <v>70015</v>
      </c>
      <c r="E27769" s="6">
        <v>38231</v>
      </c>
      <c r="F27769" s="3" t="s">
        <v>54808</v>
      </c>
      <c r="G27769" s="3" t="s">
        <v>13</v>
      </c>
      <c r="H27769" s="3" t="s">
        <v>37</v>
      </c>
    </row>
    <row r="27770" spans="1:8" x14ac:dyDescent="0.3">
      <c r="A27770" s="3">
        <v>27768</v>
      </c>
      <c r="B27770" s="3" t="s">
        <v>85434</v>
      </c>
      <c r="C27770" s="3" t="s">
        <v>90734</v>
      </c>
      <c r="D27770" t="s">
        <v>90735</v>
      </c>
      <c r="E27770" s="6">
        <v>38231</v>
      </c>
      <c r="F27770" s="3" t="s">
        <v>85502</v>
      </c>
      <c r="G27770" s="3" t="s">
        <v>13</v>
      </c>
      <c r="H27770" s="3" t="s">
        <v>1400</v>
      </c>
    </row>
    <row r="27771" spans="1:8" x14ac:dyDescent="0.3">
      <c r="A27771" s="3">
        <v>27769</v>
      </c>
      <c r="B27771" s="3" t="s">
        <v>104399</v>
      </c>
      <c r="C27771" s="3" t="s">
        <v>109860</v>
      </c>
      <c r="D27771" t="s">
        <v>110266</v>
      </c>
      <c r="E27771" s="6">
        <v>38231</v>
      </c>
      <c r="F27771" s="3" t="s">
        <v>104530</v>
      </c>
      <c r="G27771" s="3" t="s">
        <v>13</v>
      </c>
      <c r="H27771" s="3" t="s">
        <v>54</v>
      </c>
    </row>
    <row r="27772" spans="1:8" x14ac:dyDescent="0.3">
      <c r="A27772" s="3">
        <v>27770</v>
      </c>
      <c r="B27772" s="3" t="s">
        <v>26273</v>
      </c>
      <c r="C27772" s="3" t="s">
        <v>32222</v>
      </c>
      <c r="D27772" t="s">
        <v>32373</v>
      </c>
      <c r="E27772" s="6">
        <v>38231</v>
      </c>
      <c r="F27772" s="3" t="s">
        <v>27360</v>
      </c>
      <c r="G27772" s="3" t="s">
        <v>13</v>
      </c>
      <c r="H27772" s="3" t="s">
        <v>37</v>
      </c>
    </row>
    <row r="27773" spans="1:8" x14ac:dyDescent="0.3">
      <c r="A27773" s="3">
        <v>27771</v>
      </c>
      <c r="B27773" s="3" t="s">
        <v>85434</v>
      </c>
      <c r="C27773" s="3" t="s">
        <v>670</v>
      </c>
      <c r="D27773" t="s">
        <v>85543</v>
      </c>
      <c r="E27773" s="6">
        <v>38231</v>
      </c>
      <c r="F27773" s="3" t="s">
        <v>85491</v>
      </c>
      <c r="G27773" s="3" t="s">
        <v>13</v>
      </c>
      <c r="H27773" s="3" t="s">
        <v>6905</v>
      </c>
    </row>
    <row r="27774" spans="1:8" x14ac:dyDescent="0.3">
      <c r="A27774" s="3">
        <v>27772</v>
      </c>
      <c r="B27774" s="3" t="s">
        <v>85434</v>
      </c>
      <c r="C27774" s="3" t="s">
        <v>670</v>
      </c>
      <c r="D27774" t="s">
        <v>85544</v>
      </c>
      <c r="E27774" s="6">
        <v>38231</v>
      </c>
      <c r="F27774" s="3" t="s">
        <v>85491</v>
      </c>
      <c r="G27774" s="3" t="s">
        <v>13</v>
      </c>
      <c r="H27774" s="3" t="s">
        <v>6905</v>
      </c>
    </row>
    <row r="27775" spans="1:8" x14ac:dyDescent="0.3">
      <c r="A27775" s="3">
        <v>27773</v>
      </c>
      <c r="B27775" s="3" t="s">
        <v>85434</v>
      </c>
      <c r="C27775" s="3" t="s">
        <v>670</v>
      </c>
      <c r="D27775" t="s">
        <v>85545</v>
      </c>
      <c r="E27775" s="6">
        <v>38231</v>
      </c>
      <c r="F27775" s="3" t="s">
        <v>85493</v>
      </c>
      <c r="G27775" s="3" t="s">
        <v>13</v>
      </c>
      <c r="H27775" s="3" t="s">
        <v>6905</v>
      </c>
    </row>
    <row r="27776" spans="1:8" x14ac:dyDescent="0.3">
      <c r="A27776" s="3">
        <v>27774</v>
      </c>
      <c r="B27776" s="3" t="s">
        <v>85434</v>
      </c>
      <c r="C27776" s="3" t="s">
        <v>670</v>
      </c>
      <c r="D27776" t="s">
        <v>85546</v>
      </c>
      <c r="E27776" s="6">
        <v>38231</v>
      </c>
      <c r="F27776" s="3" t="s">
        <v>85547</v>
      </c>
      <c r="G27776" s="3" t="s">
        <v>13</v>
      </c>
      <c r="H27776" s="3" t="s">
        <v>6905</v>
      </c>
    </row>
    <row r="27777" spans="1:8" x14ac:dyDescent="0.3">
      <c r="A27777" s="3">
        <v>27775</v>
      </c>
      <c r="B27777" s="3" t="s">
        <v>85434</v>
      </c>
      <c r="C27777" s="3" t="s">
        <v>3352</v>
      </c>
      <c r="D27777" t="s">
        <v>88913</v>
      </c>
      <c r="E27777" s="6">
        <v>38231</v>
      </c>
      <c r="F27777" s="3" t="s">
        <v>85536</v>
      </c>
      <c r="G27777" s="3" t="s">
        <v>13</v>
      </c>
      <c r="H27777" s="3" t="s">
        <v>1400</v>
      </c>
    </row>
    <row r="27778" spans="1:8" x14ac:dyDescent="0.3">
      <c r="A27778" s="3">
        <v>27776</v>
      </c>
      <c r="B27778" s="3" t="s">
        <v>85434</v>
      </c>
      <c r="C27778" s="3" t="s">
        <v>18168</v>
      </c>
      <c r="D27778" t="s">
        <v>89156</v>
      </c>
      <c r="E27778" s="6">
        <v>38231</v>
      </c>
      <c r="F27778" s="3" t="s">
        <v>85536</v>
      </c>
      <c r="G27778" s="3" t="s">
        <v>13</v>
      </c>
      <c r="H27778" s="3" t="s">
        <v>1400</v>
      </c>
    </row>
    <row r="27779" spans="1:8" x14ac:dyDescent="0.3">
      <c r="A27779" s="3">
        <v>27777</v>
      </c>
      <c r="B27779" s="3" t="s">
        <v>85434</v>
      </c>
      <c r="C27779" s="3" t="s">
        <v>2958</v>
      </c>
      <c r="D27779" t="s">
        <v>89164</v>
      </c>
      <c r="E27779" s="6">
        <v>38231</v>
      </c>
      <c r="F27779" s="3" t="s">
        <v>85536</v>
      </c>
      <c r="G27779" s="3" t="s">
        <v>13</v>
      </c>
      <c r="H27779" s="3" t="s">
        <v>1400</v>
      </c>
    </row>
    <row r="27780" spans="1:8" x14ac:dyDescent="0.3">
      <c r="A27780" s="3">
        <v>27778</v>
      </c>
      <c r="B27780" s="3" t="s">
        <v>85434</v>
      </c>
      <c r="C27780" s="3" t="s">
        <v>90730</v>
      </c>
      <c r="D27780" t="s">
        <v>90731</v>
      </c>
      <c r="E27780" s="6">
        <v>38231</v>
      </c>
      <c r="F27780" s="3" t="s">
        <v>85502</v>
      </c>
      <c r="G27780" s="3" t="s">
        <v>13</v>
      </c>
      <c r="H27780" s="3" t="s">
        <v>1400</v>
      </c>
    </row>
    <row r="27781" spans="1:8" x14ac:dyDescent="0.3">
      <c r="A27781" s="3">
        <v>27779</v>
      </c>
      <c r="B27781" s="3" t="s">
        <v>85434</v>
      </c>
      <c r="C27781" s="3" t="s">
        <v>90732</v>
      </c>
      <c r="D27781" t="s">
        <v>90733</v>
      </c>
      <c r="E27781" s="6">
        <v>38231</v>
      </c>
      <c r="F27781" s="3" t="s">
        <v>85502</v>
      </c>
      <c r="G27781" s="3" t="s">
        <v>13</v>
      </c>
      <c r="H27781" s="3" t="s">
        <v>1400</v>
      </c>
    </row>
    <row r="27782" spans="1:8" x14ac:dyDescent="0.3">
      <c r="A27782" s="3">
        <v>27780</v>
      </c>
      <c r="B27782" s="3" t="s">
        <v>85434</v>
      </c>
      <c r="C27782" s="3" t="s">
        <v>16989</v>
      </c>
      <c r="D27782" t="s">
        <v>95531</v>
      </c>
      <c r="E27782" s="6">
        <v>38231</v>
      </c>
      <c r="F27782" s="3" t="s">
        <v>85497</v>
      </c>
      <c r="G27782" s="3" t="s">
        <v>13</v>
      </c>
      <c r="H27782" s="3" t="s">
        <v>37</v>
      </c>
    </row>
    <row r="27783" spans="1:8" x14ac:dyDescent="0.3">
      <c r="A27783" s="3">
        <v>27781</v>
      </c>
      <c r="B27783" s="3" t="s">
        <v>176966</v>
      </c>
      <c r="C27783" s="3" t="s">
        <v>182947</v>
      </c>
      <c r="D27783" t="s">
        <v>183101</v>
      </c>
      <c r="E27783" s="6">
        <v>38231</v>
      </c>
      <c r="F27783" s="3" t="s">
        <v>178108</v>
      </c>
      <c r="G27783" s="3" t="s">
        <v>13</v>
      </c>
      <c r="H27783" s="3" t="s">
        <v>11</v>
      </c>
    </row>
    <row r="27784" spans="1:8" x14ac:dyDescent="0.3">
      <c r="A27784" s="3">
        <v>27782</v>
      </c>
      <c r="B27784" s="3" t="s">
        <v>85434</v>
      </c>
      <c r="C27784" s="3" t="s">
        <v>670</v>
      </c>
      <c r="D27784" t="s">
        <v>85539</v>
      </c>
      <c r="E27784" s="6">
        <v>38231</v>
      </c>
      <c r="F27784" s="3" t="s">
        <v>85480</v>
      </c>
      <c r="G27784" s="3" t="s">
        <v>13</v>
      </c>
      <c r="H27784" s="3" t="s">
        <v>6905</v>
      </c>
    </row>
    <row r="27785" spans="1:8" x14ac:dyDescent="0.3">
      <c r="A27785" s="3">
        <v>27783</v>
      </c>
      <c r="B27785" s="3" t="s">
        <v>85434</v>
      </c>
      <c r="C27785" s="3" t="s">
        <v>670</v>
      </c>
      <c r="D27785" t="s">
        <v>85540</v>
      </c>
      <c r="E27785" s="6">
        <v>38231</v>
      </c>
      <c r="F27785" s="3" t="s">
        <v>85525</v>
      </c>
      <c r="G27785" s="3" t="s">
        <v>13</v>
      </c>
      <c r="H27785" s="3" t="s">
        <v>6905</v>
      </c>
    </row>
    <row r="27786" spans="1:8" x14ac:dyDescent="0.3">
      <c r="A27786" s="3">
        <v>27784</v>
      </c>
      <c r="B27786" s="3" t="s">
        <v>85434</v>
      </c>
      <c r="C27786" s="3" t="s">
        <v>670</v>
      </c>
      <c r="D27786" t="s">
        <v>85541</v>
      </c>
      <c r="E27786" s="6">
        <v>38231</v>
      </c>
      <c r="F27786" s="3" t="s">
        <v>85437</v>
      </c>
      <c r="G27786" s="3" t="s">
        <v>13</v>
      </c>
      <c r="H27786" s="3" t="s">
        <v>6905</v>
      </c>
    </row>
    <row r="27787" spans="1:8" x14ac:dyDescent="0.3">
      <c r="A27787" s="3">
        <v>27785</v>
      </c>
      <c r="B27787" s="3" t="s">
        <v>85434</v>
      </c>
      <c r="C27787" s="3" t="s">
        <v>670</v>
      </c>
      <c r="D27787" t="s">
        <v>85542</v>
      </c>
      <c r="E27787" s="6">
        <v>38231</v>
      </c>
      <c r="F27787" s="3" t="s">
        <v>85497</v>
      </c>
      <c r="G27787" s="3" t="s">
        <v>13</v>
      </c>
      <c r="H27787" s="3" t="s">
        <v>6905</v>
      </c>
    </row>
    <row r="27788" spans="1:8" x14ac:dyDescent="0.3">
      <c r="A27788" s="3">
        <v>27786</v>
      </c>
      <c r="B27788" s="3" t="s">
        <v>85434</v>
      </c>
      <c r="C27788" s="3" t="s">
        <v>87334</v>
      </c>
      <c r="D27788" t="s">
        <v>87349</v>
      </c>
      <c r="E27788" s="6">
        <v>38231</v>
      </c>
      <c r="F27788" s="3" t="s">
        <v>85493</v>
      </c>
      <c r="G27788" s="3" t="s">
        <v>13</v>
      </c>
      <c r="H27788" s="3" t="s">
        <v>1400</v>
      </c>
    </row>
    <row r="27789" spans="1:8" x14ac:dyDescent="0.3">
      <c r="A27789" s="3">
        <v>27787</v>
      </c>
      <c r="B27789" s="3" t="s">
        <v>85434</v>
      </c>
      <c r="C27789" s="3" t="s">
        <v>87350</v>
      </c>
      <c r="D27789" t="s">
        <v>87351</v>
      </c>
      <c r="E27789" s="6">
        <v>38231</v>
      </c>
      <c r="F27789" s="3" t="s">
        <v>85493</v>
      </c>
      <c r="G27789" s="3" t="s">
        <v>13</v>
      </c>
      <c r="H27789" s="3" t="s">
        <v>1400</v>
      </c>
    </row>
    <row r="27790" spans="1:8" x14ac:dyDescent="0.3">
      <c r="A27790" s="3">
        <v>27788</v>
      </c>
      <c r="B27790" s="3" t="s">
        <v>85434</v>
      </c>
      <c r="C27790" s="3" t="s">
        <v>6370</v>
      </c>
      <c r="D27790" t="s">
        <v>90090</v>
      </c>
      <c r="E27790" s="6">
        <v>38231</v>
      </c>
      <c r="F27790" s="3" t="s">
        <v>85547</v>
      </c>
      <c r="G27790" s="3" t="s">
        <v>13</v>
      </c>
      <c r="H27790" s="3" t="s">
        <v>1400</v>
      </c>
    </row>
    <row r="27791" spans="1:8" x14ac:dyDescent="0.3">
      <c r="A27791" s="3">
        <v>27789</v>
      </c>
      <c r="B27791" s="3" t="s">
        <v>85434</v>
      </c>
      <c r="C27791" s="3" t="s">
        <v>90728</v>
      </c>
      <c r="D27791" t="s">
        <v>90729</v>
      </c>
      <c r="E27791" s="6">
        <v>38231</v>
      </c>
      <c r="F27791" s="3" t="s">
        <v>85502</v>
      </c>
      <c r="G27791" s="3" t="s">
        <v>13</v>
      </c>
      <c r="H27791" s="3" t="s">
        <v>1400</v>
      </c>
    </row>
    <row r="27792" spans="1:8" x14ac:dyDescent="0.3">
      <c r="A27792" s="3">
        <v>27790</v>
      </c>
      <c r="B27792" s="3" t="s">
        <v>85434</v>
      </c>
      <c r="C27792" s="3" t="s">
        <v>94271</v>
      </c>
      <c r="D27792" t="s">
        <v>94272</v>
      </c>
      <c r="E27792" s="6">
        <v>38231</v>
      </c>
      <c r="F27792" s="3" t="s">
        <v>85554</v>
      </c>
      <c r="G27792" s="3" t="s">
        <v>13</v>
      </c>
      <c r="H27792" s="3" t="s">
        <v>37</v>
      </c>
    </row>
    <row r="27793" spans="1:8" x14ac:dyDescent="0.3">
      <c r="A27793" s="3">
        <v>27791</v>
      </c>
      <c r="B27793" s="3" t="s">
        <v>85434</v>
      </c>
      <c r="C27793" s="3" t="s">
        <v>95489</v>
      </c>
      <c r="D27793" t="s">
        <v>95509</v>
      </c>
      <c r="E27793" s="6">
        <v>38231</v>
      </c>
      <c r="F27793" s="3" t="s">
        <v>85518</v>
      </c>
      <c r="G27793" s="3" t="s">
        <v>13</v>
      </c>
      <c r="H27793" s="3" t="s">
        <v>37</v>
      </c>
    </row>
    <row r="27794" spans="1:8" x14ac:dyDescent="0.3">
      <c r="A27794" s="3">
        <v>27792</v>
      </c>
      <c r="B27794" s="3" t="s">
        <v>134249</v>
      </c>
      <c r="C27794" s="3" t="s">
        <v>22494</v>
      </c>
      <c r="D27794" t="s">
        <v>136958</v>
      </c>
      <c r="E27794" s="6">
        <v>38231</v>
      </c>
      <c r="F27794" s="3" t="s">
        <v>134273</v>
      </c>
      <c r="G27794" s="3" t="s">
        <v>13</v>
      </c>
      <c r="H27794" s="3" t="s">
        <v>1400</v>
      </c>
    </row>
    <row r="27795" spans="1:8" x14ac:dyDescent="0.3">
      <c r="A27795" s="3">
        <v>27793</v>
      </c>
      <c r="B27795" s="3" t="s">
        <v>26273</v>
      </c>
      <c r="C27795" s="3" t="s">
        <v>34223</v>
      </c>
      <c r="D27795" t="s">
        <v>34437</v>
      </c>
      <c r="E27795" s="6">
        <v>38231</v>
      </c>
      <c r="F27795" s="3" t="s">
        <v>27360</v>
      </c>
      <c r="G27795" s="3" t="s">
        <v>13</v>
      </c>
      <c r="H27795" s="3" t="s">
        <v>37</v>
      </c>
    </row>
    <row r="27796" spans="1:8" x14ac:dyDescent="0.3">
      <c r="A27796" s="3">
        <v>27794</v>
      </c>
      <c r="B27796" s="3" t="s">
        <v>26273</v>
      </c>
      <c r="C27796" s="3" t="s">
        <v>7741</v>
      </c>
      <c r="D27796" t="s">
        <v>34438</v>
      </c>
      <c r="E27796" s="6">
        <v>38231</v>
      </c>
      <c r="F27796" s="3" t="s">
        <v>27360</v>
      </c>
      <c r="G27796" s="3" t="s">
        <v>13</v>
      </c>
      <c r="H27796" s="3" t="s">
        <v>37</v>
      </c>
    </row>
    <row r="27797" spans="1:8" x14ac:dyDescent="0.3">
      <c r="A27797" s="3">
        <v>27795</v>
      </c>
      <c r="B27797" s="3" t="s">
        <v>134249</v>
      </c>
      <c r="C27797" s="3" t="s">
        <v>137577</v>
      </c>
      <c r="D27797" t="s">
        <v>137578</v>
      </c>
      <c r="E27797" s="6">
        <v>38231</v>
      </c>
      <c r="F27797" s="3" t="s">
        <v>135874</v>
      </c>
      <c r="G27797" s="3" t="s">
        <v>13</v>
      </c>
      <c r="H27797" s="3" t="s">
        <v>37</v>
      </c>
    </row>
    <row r="27798" spans="1:8" x14ac:dyDescent="0.3">
      <c r="A27798" s="3">
        <v>27796</v>
      </c>
      <c r="B27798" s="3" t="s">
        <v>134249</v>
      </c>
      <c r="C27798" s="3" t="s">
        <v>72396</v>
      </c>
      <c r="D27798" t="s">
        <v>139677</v>
      </c>
      <c r="E27798" s="6">
        <v>38231</v>
      </c>
      <c r="F27798" s="3" t="s">
        <v>134769</v>
      </c>
      <c r="G27798" s="3" t="s">
        <v>13</v>
      </c>
      <c r="H27798" s="3" t="s">
        <v>54</v>
      </c>
    </row>
    <row r="27799" spans="1:8" x14ac:dyDescent="0.3">
      <c r="A27799" s="3">
        <v>27797</v>
      </c>
      <c r="B27799" s="3" t="s">
        <v>134249</v>
      </c>
      <c r="C27799" s="3" t="s">
        <v>72802</v>
      </c>
      <c r="D27799" t="s">
        <v>134579</v>
      </c>
      <c r="E27799" s="6">
        <v>38231</v>
      </c>
      <c r="F27799" s="3" t="s">
        <v>134412</v>
      </c>
      <c r="G27799" s="3" t="s">
        <v>13</v>
      </c>
      <c r="H27799" s="3" t="s">
        <v>1400</v>
      </c>
    </row>
    <row r="27800" spans="1:8" x14ac:dyDescent="0.3">
      <c r="A27800" s="3">
        <v>27798</v>
      </c>
      <c r="B27800" s="3" t="s">
        <v>134249</v>
      </c>
      <c r="C27800" s="3" t="s">
        <v>113244</v>
      </c>
      <c r="D27800" t="s">
        <v>134932</v>
      </c>
      <c r="E27800" s="6">
        <v>38231</v>
      </c>
      <c r="F27800" s="3" t="s">
        <v>134412</v>
      </c>
      <c r="G27800" s="3" t="s">
        <v>13</v>
      </c>
      <c r="H27800" s="3" t="s">
        <v>1400</v>
      </c>
    </row>
    <row r="27801" spans="1:8" x14ac:dyDescent="0.3">
      <c r="A27801" s="3">
        <v>27799</v>
      </c>
      <c r="B27801" s="3" t="s">
        <v>104399</v>
      </c>
      <c r="C27801" s="3" t="s">
        <v>4562</v>
      </c>
      <c r="D27801" t="s">
        <v>106194</v>
      </c>
      <c r="E27801" s="6">
        <v>38231</v>
      </c>
      <c r="F27801" s="3" t="s">
        <v>104530</v>
      </c>
      <c r="G27801" s="3" t="s">
        <v>13</v>
      </c>
      <c r="H27801" s="3" t="s">
        <v>37</v>
      </c>
    </row>
    <row r="27802" spans="1:8" x14ac:dyDescent="0.3">
      <c r="A27802" s="3">
        <v>27800</v>
      </c>
      <c r="B27802" s="3" t="s">
        <v>9</v>
      </c>
      <c r="C27802" s="3" t="s">
        <v>4562</v>
      </c>
      <c r="D27802" t="s">
        <v>139914</v>
      </c>
      <c r="E27802" s="6">
        <v>38231</v>
      </c>
      <c r="F27802" s="3" t="s">
        <v>139819</v>
      </c>
      <c r="G27802" s="3" t="s">
        <v>13</v>
      </c>
      <c r="H27802" s="3" t="s">
        <v>1400</v>
      </c>
    </row>
    <row r="27803" spans="1:8" x14ac:dyDescent="0.3">
      <c r="A27803" s="3">
        <v>27801</v>
      </c>
      <c r="B27803" s="3" t="s">
        <v>17224</v>
      </c>
      <c r="C27803" s="3" t="s">
        <v>4562</v>
      </c>
      <c r="D27803" t="s">
        <v>23431</v>
      </c>
      <c r="E27803" s="6">
        <v>38231</v>
      </c>
      <c r="F27803" s="3" t="s">
        <v>17248</v>
      </c>
      <c r="G27803" s="3" t="s">
        <v>13</v>
      </c>
      <c r="H27803" s="3" t="s">
        <v>37</v>
      </c>
    </row>
    <row r="27804" spans="1:8" x14ac:dyDescent="0.3">
      <c r="A27804" s="3">
        <v>27802</v>
      </c>
      <c r="B27804" s="3" t="s">
        <v>54805</v>
      </c>
      <c r="C27804" s="3" t="s">
        <v>20</v>
      </c>
      <c r="D27804" t="s">
        <v>72398</v>
      </c>
      <c r="E27804" s="6">
        <v>38231</v>
      </c>
      <c r="F27804" s="3" t="s">
        <v>65499</v>
      </c>
      <c r="G27804" s="3" t="s">
        <v>13</v>
      </c>
      <c r="H27804" s="3" t="s">
        <v>37</v>
      </c>
    </row>
    <row r="27805" spans="1:8" x14ac:dyDescent="0.3">
      <c r="A27805" s="3">
        <v>27803</v>
      </c>
      <c r="B27805" s="3" t="s">
        <v>17224</v>
      </c>
      <c r="C27805" s="3" t="s">
        <v>308</v>
      </c>
      <c r="D27805" t="s">
        <v>18287</v>
      </c>
      <c r="E27805" s="6">
        <v>38231</v>
      </c>
      <c r="F27805" s="3" t="s">
        <v>17248</v>
      </c>
      <c r="G27805" s="3" t="s">
        <v>13</v>
      </c>
      <c r="H27805" s="3" t="s">
        <v>1400</v>
      </c>
    </row>
    <row r="27806" spans="1:8" x14ac:dyDescent="0.3">
      <c r="A27806" s="3">
        <v>27804</v>
      </c>
      <c r="B27806" s="3" t="s">
        <v>17224</v>
      </c>
      <c r="C27806" s="3" t="s">
        <v>2963</v>
      </c>
      <c r="D27806" t="s">
        <v>18288</v>
      </c>
      <c r="E27806" s="6">
        <v>38231</v>
      </c>
      <c r="F27806" s="3" t="s">
        <v>17248</v>
      </c>
      <c r="G27806" s="3" t="s">
        <v>13</v>
      </c>
      <c r="H27806" s="3" t="s">
        <v>1400</v>
      </c>
    </row>
    <row r="27807" spans="1:8" x14ac:dyDescent="0.3">
      <c r="A27807" s="3">
        <v>27805</v>
      </c>
      <c r="B27807" s="3" t="s">
        <v>38244</v>
      </c>
      <c r="C27807" s="3" t="s">
        <v>347</v>
      </c>
      <c r="D27807" t="s">
        <v>38594</v>
      </c>
      <c r="E27807" s="6">
        <v>38231</v>
      </c>
      <c r="F27807" s="3" t="s">
        <v>31174</v>
      </c>
      <c r="G27807" s="3" t="s">
        <v>13</v>
      </c>
      <c r="H27807" s="3" t="s">
        <v>1400</v>
      </c>
    </row>
    <row r="27808" spans="1:8" x14ac:dyDescent="0.3">
      <c r="A27808" s="3">
        <v>27806</v>
      </c>
      <c r="B27808" s="3" t="s">
        <v>38244</v>
      </c>
      <c r="C27808" s="3" t="s">
        <v>3352</v>
      </c>
      <c r="D27808" t="s">
        <v>38671</v>
      </c>
      <c r="E27808" s="6">
        <v>38231</v>
      </c>
      <c r="F27808" s="3" t="s">
        <v>31174</v>
      </c>
      <c r="G27808" s="3" t="s">
        <v>13</v>
      </c>
      <c r="H27808" s="3" t="s">
        <v>1400</v>
      </c>
    </row>
    <row r="27809" spans="1:8" x14ac:dyDescent="0.3">
      <c r="A27809" s="3">
        <v>27807</v>
      </c>
      <c r="B27809" s="3" t="s">
        <v>38244</v>
      </c>
      <c r="C27809" s="3" t="s">
        <v>2958</v>
      </c>
      <c r="D27809" t="s">
        <v>39230</v>
      </c>
      <c r="E27809" s="6">
        <v>38231</v>
      </c>
      <c r="F27809" s="3" t="s">
        <v>31174</v>
      </c>
      <c r="G27809" s="3" t="s">
        <v>13</v>
      </c>
      <c r="H27809" s="3" t="s">
        <v>1400</v>
      </c>
    </row>
    <row r="27810" spans="1:8" x14ac:dyDescent="0.3">
      <c r="A27810" s="3">
        <v>27808</v>
      </c>
      <c r="B27810" s="3" t="s">
        <v>38244</v>
      </c>
      <c r="C27810" s="3" t="s">
        <v>2961</v>
      </c>
      <c r="D27810" t="s">
        <v>39231</v>
      </c>
      <c r="E27810" s="6">
        <v>38231</v>
      </c>
      <c r="F27810" s="3" t="s">
        <v>31174</v>
      </c>
      <c r="G27810" s="3" t="s">
        <v>13</v>
      </c>
      <c r="H27810" s="3" t="s">
        <v>1400</v>
      </c>
    </row>
    <row r="27811" spans="1:8" x14ac:dyDescent="0.3">
      <c r="A27811" s="3">
        <v>27809</v>
      </c>
      <c r="B27811" s="3" t="s">
        <v>38244</v>
      </c>
      <c r="C27811" s="3" t="s">
        <v>585</v>
      </c>
      <c r="D27811" t="s">
        <v>39232</v>
      </c>
      <c r="E27811" s="6">
        <v>38231</v>
      </c>
      <c r="F27811" s="3" t="s">
        <v>31174</v>
      </c>
      <c r="G27811" s="3" t="s">
        <v>13</v>
      </c>
      <c r="H27811" s="3" t="s">
        <v>1400</v>
      </c>
    </row>
    <row r="27812" spans="1:8" x14ac:dyDescent="0.3">
      <c r="A27812" s="3">
        <v>27810</v>
      </c>
      <c r="B27812" s="3" t="s">
        <v>38244</v>
      </c>
      <c r="C27812" s="3" t="s">
        <v>2963</v>
      </c>
      <c r="D27812" t="s">
        <v>39233</v>
      </c>
      <c r="E27812" s="6">
        <v>38231</v>
      </c>
      <c r="F27812" s="3" t="s">
        <v>31174</v>
      </c>
      <c r="G27812" s="3" t="s">
        <v>13</v>
      </c>
      <c r="H27812" s="3" t="s">
        <v>1400</v>
      </c>
    </row>
    <row r="27813" spans="1:8" x14ac:dyDescent="0.3">
      <c r="A27813" s="3">
        <v>27811</v>
      </c>
      <c r="B27813" s="3" t="s">
        <v>38244</v>
      </c>
      <c r="C27813" s="3" t="s">
        <v>2966</v>
      </c>
      <c r="D27813" t="s">
        <v>39234</v>
      </c>
      <c r="E27813" s="6">
        <v>38231</v>
      </c>
      <c r="F27813" s="3" t="s">
        <v>31174</v>
      </c>
      <c r="G27813" s="3" t="s">
        <v>13</v>
      </c>
      <c r="H27813" s="3" t="s">
        <v>1400</v>
      </c>
    </row>
    <row r="27814" spans="1:8" x14ac:dyDescent="0.3">
      <c r="A27814" s="3">
        <v>27812</v>
      </c>
      <c r="B27814" s="3" t="s">
        <v>17224</v>
      </c>
      <c r="C27814" s="3" t="s">
        <v>6411</v>
      </c>
      <c r="D27814" t="s">
        <v>18286</v>
      </c>
      <c r="E27814" s="6">
        <v>38231</v>
      </c>
      <c r="F27814" s="3" t="s">
        <v>17248</v>
      </c>
      <c r="G27814" s="3" t="s">
        <v>13</v>
      </c>
      <c r="H27814" s="3" t="s">
        <v>1400</v>
      </c>
    </row>
    <row r="27815" spans="1:8" x14ac:dyDescent="0.3">
      <c r="A27815" s="3">
        <v>27813</v>
      </c>
      <c r="B27815" s="3" t="s">
        <v>38244</v>
      </c>
      <c r="C27815" s="3" t="s">
        <v>593</v>
      </c>
      <c r="D27815" t="s">
        <v>39229</v>
      </c>
      <c r="E27815" s="6">
        <v>38231</v>
      </c>
      <c r="F27815" s="3" t="s">
        <v>31174</v>
      </c>
      <c r="G27815" s="3" t="s">
        <v>13</v>
      </c>
      <c r="H27815" s="3" t="s">
        <v>1400</v>
      </c>
    </row>
    <row r="27816" spans="1:8" x14ac:dyDescent="0.3">
      <c r="A27816" s="3">
        <v>27814</v>
      </c>
      <c r="B27816" s="3" t="s">
        <v>160636</v>
      </c>
      <c r="C27816" s="3" t="s">
        <v>28205</v>
      </c>
      <c r="D27816" t="s">
        <v>164803</v>
      </c>
      <c r="E27816" s="6">
        <v>38231</v>
      </c>
      <c r="F27816" s="3" t="s">
        <v>161232</v>
      </c>
      <c r="G27816" s="3" t="s">
        <v>13</v>
      </c>
      <c r="H27816" s="3" t="s">
        <v>37</v>
      </c>
    </row>
    <row r="27817" spans="1:8" x14ac:dyDescent="0.3">
      <c r="A27817" s="3">
        <v>27815</v>
      </c>
      <c r="B27817" s="3" t="s">
        <v>160636</v>
      </c>
      <c r="C27817" s="3" t="s">
        <v>9006</v>
      </c>
      <c r="D27817" t="s">
        <v>168452</v>
      </c>
      <c r="E27817" s="6">
        <v>38231</v>
      </c>
      <c r="F27817" s="3" t="s">
        <v>161049</v>
      </c>
      <c r="G27817" s="3" t="s">
        <v>13</v>
      </c>
      <c r="H27817" s="3" t="s">
        <v>54</v>
      </c>
    </row>
    <row r="27818" spans="1:8" x14ac:dyDescent="0.3">
      <c r="A27818" s="3">
        <v>27816</v>
      </c>
      <c r="B27818" s="3" t="s">
        <v>160636</v>
      </c>
      <c r="C27818" s="3" t="s">
        <v>166878</v>
      </c>
      <c r="D27818" t="s">
        <v>166881</v>
      </c>
      <c r="E27818" s="6">
        <v>38231</v>
      </c>
      <c r="F27818" s="3" t="s">
        <v>161049</v>
      </c>
      <c r="G27818" s="3" t="s">
        <v>13</v>
      </c>
      <c r="H27818" s="3" t="s">
        <v>6505</v>
      </c>
    </row>
    <row r="27819" spans="1:8" x14ac:dyDescent="0.3">
      <c r="A27819" s="3">
        <v>27817</v>
      </c>
      <c r="B27819" s="3" t="s">
        <v>160636</v>
      </c>
      <c r="C27819" s="3" t="s">
        <v>168448</v>
      </c>
      <c r="D27819" t="s">
        <v>168449</v>
      </c>
      <c r="E27819" s="6">
        <v>38231</v>
      </c>
      <c r="F27819" s="3" t="s">
        <v>161049</v>
      </c>
      <c r="G27819" s="3" t="s">
        <v>13</v>
      </c>
      <c r="H27819" s="3" t="s">
        <v>54</v>
      </c>
    </row>
    <row r="27820" spans="1:8" x14ac:dyDescent="0.3">
      <c r="A27820" s="3">
        <v>27818</v>
      </c>
      <c r="B27820" s="3" t="s">
        <v>160636</v>
      </c>
      <c r="C27820" s="3" t="s">
        <v>168450</v>
      </c>
      <c r="D27820" t="s">
        <v>168451</v>
      </c>
      <c r="E27820" s="6">
        <v>38231</v>
      </c>
      <c r="F27820" s="3" t="s">
        <v>161049</v>
      </c>
      <c r="G27820" s="3" t="s">
        <v>13</v>
      </c>
      <c r="H27820" s="3" t="s">
        <v>54</v>
      </c>
    </row>
    <row r="27821" spans="1:8" x14ac:dyDescent="0.3">
      <c r="A27821" s="3">
        <v>27819</v>
      </c>
      <c r="B27821" s="3" t="s">
        <v>104399</v>
      </c>
      <c r="C27821" s="3" t="s">
        <v>107955</v>
      </c>
      <c r="D27821" t="s">
        <v>109294</v>
      </c>
      <c r="E27821" s="6">
        <v>38231</v>
      </c>
      <c r="F27821" s="3" t="s">
        <v>106501</v>
      </c>
      <c r="G27821" s="3" t="s">
        <v>13</v>
      </c>
      <c r="H27821" s="3" t="s">
        <v>54</v>
      </c>
    </row>
    <row r="27822" spans="1:8" x14ac:dyDescent="0.3">
      <c r="A27822" s="3">
        <v>27820</v>
      </c>
      <c r="B27822" s="3" t="s">
        <v>104399</v>
      </c>
      <c r="C27822" s="3" t="s">
        <v>109292</v>
      </c>
      <c r="D27822" t="s">
        <v>109293</v>
      </c>
      <c r="E27822" s="6">
        <v>38231</v>
      </c>
      <c r="F27822" s="3" t="s">
        <v>106501</v>
      </c>
      <c r="G27822" s="3" t="s">
        <v>13</v>
      </c>
      <c r="H27822" s="3" t="s">
        <v>54</v>
      </c>
    </row>
    <row r="27823" spans="1:8" x14ac:dyDescent="0.3">
      <c r="A27823" s="3">
        <v>27821</v>
      </c>
      <c r="B27823" s="3" t="s">
        <v>134249</v>
      </c>
      <c r="C27823" s="3" t="s">
        <v>134592</v>
      </c>
      <c r="D27823" t="s">
        <v>134593</v>
      </c>
      <c r="E27823" s="6">
        <v>38231</v>
      </c>
      <c r="F27823" s="3" t="s">
        <v>134412</v>
      </c>
      <c r="G27823" s="3" t="s">
        <v>13</v>
      </c>
      <c r="H27823" s="3" t="s">
        <v>1400</v>
      </c>
    </row>
    <row r="27824" spans="1:8" x14ac:dyDescent="0.3">
      <c r="A27824" s="3">
        <v>27822</v>
      </c>
      <c r="B27824" s="3" t="s">
        <v>26273</v>
      </c>
      <c r="C27824" s="3" t="s">
        <v>28066</v>
      </c>
      <c r="D27824" t="s">
        <v>28067</v>
      </c>
      <c r="E27824" s="6">
        <v>38231</v>
      </c>
      <c r="F27824" s="3" t="s">
        <v>27501</v>
      </c>
      <c r="G27824" s="3" t="s">
        <v>13</v>
      </c>
      <c r="H27824" s="3" t="s">
        <v>1400</v>
      </c>
    </row>
    <row r="27825" spans="1:8" x14ac:dyDescent="0.3">
      <c r="A27825" s="3">
        <v>27823</v>
      </c>
      <c r="B27825" s="3" t="s">
        <v>26273</v>
      </c>
      <c r="C27825" s="3" t="s">
        <v>29387</v>
      </c>
      <c r="D27825" t="s">
        <v>29388</v>
      </c>
      <c r="E27825" s="6">
        <v>38231</v>
      </c>
      <c r="F27825" s="3" t="s">
        <v>27338</v>
      </c>
      <c r="G27825" s="3" t="s">
        <v>13</v>
      </c>
      <c r="H27825" s="3" t="s">
        <v>37</v>
      </c>
    </row>
    <row r="27826" spans="1:8" x14ac:dyDescent="0.3">
      <c r="A27826" s="3">
        <v>27824</v>
      </c>
      <c r="B27826" s="3" t="s">
        <v>26273</v>
      </c>
      <c r="C27826" s="3" t="s">
        <v>31308</v>
      </c>
      <c r="D27826" t="s">
        <v>31310</v>
      </c>
      <c r="E27826" s="6">
        <v>38231</v>
      </c>
      <c r="F27826" s="3" t="s">
        <v>30872</v>
      </c>
      <c r="G27826" s="3" t="s">
        <v>13</v>
      </c>
      <c r="H27826" s="3" t="s">
        <v>37</v>
      </c>
    </row>
    <row r="27827" spans="1:8" x14ac:dyDescent="0.3">
      <c r="A27827" s="3">
        <v>27825</v>
      </c>
      <c r="B27827" s="3" t="s">
        <v>26273</v>
      </c>
      <c r="C27827" s="3" t="s">
        <v>30895</v>
      </c>
      <c r="D27827" t="s">
        <v>30896</v>
      </c>
      <c r="E27827" s="6">
        <v>38231</v>
      </c>
      <c r="F27827" s="3" t="s">
        <v>26287</v>
      </c>
      <c r="G27827" s="3" t="s">
        <v>13</v>
      </c>
      <c r="H27827" s="3" t="s">
        <v>37</v>
      </c>
    </row>
    <row r="27828" spans="1:8" x14ac:dyDescent="0.3">
      <c r="A27828" s="3">
        <v>27826</v>
      </c>
      <c r="B27828" s="3" t="s">
        <v>26273</v>
      </c>
      <c r="C27828" s="3" t="s">
        <v>30897</v>
      </c>
      <c r="D27828" t="s">
        <v>31192</v>
      </c>
      <c r="E27828" s="6">
        <v>38231</v>
      </c>
      <c r="F27828" s="3" t="s">
        <v>26287</v>
      </c>
      <c r="G27828" s="3" t="s">
        <v>13</v>
      </c>
      <c r="H27828" s="3" t="s">
        <v>37</v>
      </c>
    </row>
    <row r="27829" spans="1:8" x14ac:dyDescent="0.3">
      <c r="A27829" s="3">
        <v>27827</v>
      </c>
      <c r="B27829" s="3" t="s">
        <v>9</v>
      </c>
      <c r="C27829" s="3" t="s">
        <v>141300</v>
      </c>
      <c r="D27829" t="s">
        <v>141301</v>
      </c>
      <c r="E27829" s="6">
        <v>38231</v>
      </c>
      <c r="F27829" s="3" t="s">
        <v>141228</v>
      </c>
      <c r="G27829" s="3" t="s">
        <v>13</v>
      </c>
      <c r="H27829" s="3" t="s">
        <v>1400</v>
      </c>
    </row>
    <row r="27830" spans="1:8" x14ac:dyDescent="0.3">
      <c r="A27830" s="3">
        <v>27828</v>
      </c>
      <c r="B27830" s="3" t="s">
        <v>9</v>
      </c>
      <c r="C27830" s="3" t="s">
        <v>12025</v>
      </c>
      <c r="D27830" t="s">
        <v>141619</v>
      </c>
      <c r="E27830" s="6">
        <v>38231</v>
      </c>
      <c r="F27830" s="3" t="s">
        <v>141228</v>
      </c>
      <c r="G27830" s="3" t="s">
        <v>13</v>
      </c>
      <c r="H27830" s="3" t="s">
        <v>1400</v>
      </c>
    </row>
    <row r="27831" spans="1:8" x14ac:dyDescent="0.3">
      <c r="A27831" s="3">
        <v>27829</v>
      </c>
      <c r="B27831" s="3" t="s">
        <v>6901</v>
      </c>
      <c r="C27831" s="3" t="s">
        <v>15679</v>
      </c>
      <c r="D27831" t="s">
        <v>15680</v>
      </c>
      <c r="E27831" s="6">
        <v>38231</v>
      </c>
      <c r="F27831" s="3" t="s">
        <v>7235</v>
      </c>
      <c r="G27831" s="3" t="s">
        <v>13</v>
      </c>
      <c r="H27831" s="3" t="s">
        <v>54</v>
      </c>
    </row>
    <row r="27832" spans="1:8" x14ac:dyDescent="0.3">
      <c r="A27832" s="3">
        <v>27830</v>
      </c>
      <c r="B27832" s="3" t="s">
        <v>6901</v>
      </c>
      <c r="C27832" s="3" t="s">
        <v>8272</v>
      </c>
      <c r="D27832" t="s">
        <v>8273</v>
      </c>
      <c r="E27832" s="6">
        <v>38231</v>
      </c>
      <c r="F27832" s="3" t="s">
        <v>6917</v>
      </c>
      <c r="G27832" s="3" t="s">
        <v>13</v>
      </c>
      <c r="H27832" s="3" t="s">
        <v>1400</v>
      </c>
    </row>
    <row r="27833" spans="1:8" x14ac:dyDescent="0.3">
      <c r="A27833" s="3">
        <v>27831</v>
      </c>
      <c r="B27833" s="3" t="s">
        <v>113155</v>
      </c>
      <c r="C27833" s="3" t="s">
        <v>78645</v>
      </c>
      <c r="D27833" t="s">
        <v>116225</v>
      </c>
      <c r="E27833" s="6">
        <v>38231</v>
      </c>
      <c r="F27833" s="3" t="s">
        <v>113156</v>
      </c>
      <c r="G27833" s="3" t="s">
        <v>13</v>
      </c>
      <c r="H27833" s="3" t="s">
        <v>1400</v>
      </c>
    </row>
    <row r="27834" spans="1:8" x14ac:dyDescent="0.3">
      <c r="A27834" s="3">
        <v>27832</v>
      </c>
      <c r="B27834" s="3" t="s">
        <v>113155</v>
      </c>
      <c r="C27834" s="3" t="s">
        <v>116523</v>
      </c>
      <c r="D27834" t="s">
        <v>116524</v>
      </c>
      <c r="E27834" s="6">
        <v>38231</v>
      </c>
      <c r="F27834" s="3" t="s">
        <v>116079</v>
      </c>
      <c r="G27834" s="3" t="s">
        <v>13</v>
      </c>
      <c r="H27834" s="3" t="s">
        <v>1400</v>
      </c>
    </row>
    <row r="27835" spans="1:8" x14ac:dyDescent="0.3">
      <c r="A27835" s="3">
        <v>27833</v>
      </c>
      <c r="B27835" s="3" t="s">
        <v>81442</v>
      </c>
      <c r="C27835" s="3" t="s">
        <v>2977</v>
      </c>
      <c r="D27835" t="s">
        <v>82338</v>
      </c>
      <c r="E27835" s="6">
        <v>38231</v>
      </c>
      <c r="F27835" s="3" t="s">
        <v>81452</v>
      </c>
      <c r="G27835" s="3" t="s">
        <v>13</v>
      </c>
      <c r="H27835" s="3" t="s">
        <v>1400</v>
      </c>
    </row>
    <row r="27836" spans="1:8" x14ac:dyDescent="0.3">
      <c r="A27836" s="3">
        <v>27834</v>
      </c>
      <c r="B27836" s="3" t="s">
        <v>129081</v>
      </c>
      <c r="C27836" s="3" t="s">
        <v>79585</v>
      </c>
      <c r="D27836" t="s">
        <v>131736</v>
      </c>
      <c r="E27836" s="6">
        <v>38231</v>
      </c>
      <c r="F27836" s="3" t="s">
        <v>129573</v>
      </c>
      <c r="G27836" s="3" t="s">
        <v>13</v>
      </c>
      <c r="H27836" s="3" t="s">
        <v>1400</v>
      </c>
    </row>
    <row r="27837" spans="1:8" x14ac:dyDescent="0.3">
      <c r="A27837" s="3">
        <v>27835</v>
      </c>
      <c r="B27837" s="3" t="s">
        <v>38244</v>
      </c>
      <c r="C27837" s="3" t="s">
        <v>4562</v>
      </c>
      <c r="D27837" t="s">
        <v>39371</v>
      </c>
      <c r="E27837" s="6">
        <v>38231</v>
      </c>
      <c r="F27837" s="3" t="s">
        <v>38634</v>
      </c>
      <c r="G27837" s="3" t="s">
        <v>13</v>
      </c>
      <c r="H27837" s="3" t="s">
        <v>1400</v>
      </c>
    </row>
    <row r="27838" spans="1:8" x14ac:dyDescent="0.3">
      <c r="A27838" s="3">
        <v>27836</v>
      </c>
      <c r="B27838" s="3" t="s">
        <v>38244</v>
      </c>
      <c r="C27838" s="3" t="s">
        <v>39536</v>
      </c>
      <c r="D27838" t="s">
        <v>39537</v>
      </c>
      <c r="E27838" s="6">
        <v>38231</v>
      </c>
      <c r="F27838" s="3" t="s">
        <v>38634</v>
      </c>
      <c r="G27838" s="3" t="s">
        <v>13</v>
      </c>
      <c r="H27838" s="3" t="s">
        <v>1400</v>
      </c>
    </row>
    <row r="27839" spans="1:8" x14ac:dyDescent="0.3">
      <c r="A27839" s="3">
        <v>27837</v>
      </c>
      <c r="B27839" s="3" t="s">
        <v>38244</v>
      </c>
      <c r="C27839" s="3" t="s">
        <v>52149</v>
      </c>
      <c r="D27839" t="s">
        <v>52150</v>
      </c>
      <c r="E27839" s="6">
        <v>38231</v>
      </c>
      <c r="F27839" s="3" t="s">
        <v>38610</v>
      </c>
      <c r="G27839" s="3" t="s">
        <v>13</v>
      </c>
      <c r="H27839" s="3" t="s">
        <v>37</v>
      </c>
    </row>
    <row r="27840" spans="1:8" x14ac:dyDescent="0.3">
      <c r="A27840" s="3">
        <v>27838</v>
      </c>
      <c r="B27840" s="3" t="s">
        <v>38244</v>
      </c>
      <c r="C27840" s="3" t="s">
        <v>49982</v>
      </c>
      <c r="D27840" t="s">
        <v>49997</v>
      </c>
      <c r="E27840" s="6">
        <v>38231</v>
      </c>
      <c r="F27840" s="3" t="s">
        <v>42111</v>
      </c>
      <c r="G27840" s="3" t="s">
        <v>13</v>
      </c>
      <c r="H27840" s="3" t="s">
        <v>37</v>
      </c>
    </row>
    <row r="27841" spans="1:8" x14ac:dyDescent="0.3">
      <c r="A27841" s="3">
        <v>27839</v>
      </c>
      <c r="B27841" s="3" t="s">
        <v>38244</v>
      </c>
      <c r="C27841" s="3" t="s">
        <v>54466</v>
      </c>
      <c r="D27841" t="s">
        <v>54467</v>
      </c>
      <c r="E27841" s="6">
        <v>38231</v>
      </c>
      <c r="F27841" s="3" t="s">
        <v>42111</v>
      </c>
      <c r="G27841" s="3" t="s">
        <v>13</v>
      </c>
      <c r="H27841" s="3" t="s">
        <v>54</v>
      </c>
    </row>
    <row r="27842" spans="1:8" x14ac:dyDescent="0.3">
      <c r="A27842" s="3">
        <v>27840</v>
      </c>
      <c r="B27842" s="3" t="s">
        <v>54805</v>
      </c>
      <c r="C27842" s="3" t="s">
        <v>60115</v>
      </c>
      <c r="D27842" t="s">
        <v>60116</v>
      </c>
      <c r="E27842" s="6">
        <v>38231</v>
      </c>
      <c r="F27842" s="3" t="s">
        <v>60073</v>
      </c>
      <c r="G27842" s="3" t="s">
        <v>13</v>
      </c>
      <c r="H27842" s="3" t="s">
        <v>1400</v>
      </c>
    </row>
    <row r="27843" spans="1:8" x14ac:dyDescent="0.3">
      <c r="A27843" s="3">
        <v>27841</v>
      </c>
      <c r="B27843" s="3" t="s">
        <v>54805</v>
      </c>
      <c r="C27843" s="3" t="s">
        <v>557</v>
      </c>
      <c r="D27843" t="s">
        <v>66676</v>
      </c>
      <c r="E27843" s="6">
        <v>38231</v>
      </c>
      <c r="F27843" s="3" t="s">
        <v>60073</v>
      </c>
      <c r="G27843" s="3" t="s">
        <v>13</v>
      </c>
      <c r="H27843" s="3" t="s">
        <v>1400</v>
      </c>
    </row>
    <row r="27844" spans="1:8" x14ac:dyDescent="0.3">
      <c r="A27844" s="3">
        <v>27842</v>
      </c>
      <c r="B27844" s="3" t="s">
        <v>54805</v>
      </c>
      <c r="C27844" s="3" t="s">
        <v>21489</v>
      </c>
      <c r="D27844" t="s">
        <v>67166</v>
      </c>
      <c r="E27844" s="6">
        <v>38231</v>
      </c>
      <c r="F27844" s="3" t="s">
        <v>61776</v>
      </c>
      <c r="G27844" s="3" t="s">
        <v>13</v>
      </c>
      <c r="H27844" s="3" t="s">
        <v>37</v>
      </c>
    </row>
    <row r="27845" spans="1:8" x14ac:dyDescent="0.3">
      <c r="A27845" s="3">
        <v>27843</v>
      </c>
      <c r="B27845" s="3" t="s">
        <v>54805</v>
      </c>
      <c r="C27845" s="3" t="s">
        <v>67333</v>
      </c>
      <c r="D27845" t="s">
        <v>67334</v>
      </c>
      <c r="E27845" s="6">
        <v>38231</v>
      </c>
      <c r="F27845" s="3" t="s">
        <v>60109</v>
      </c>
      <c r="G27845" s="3" t="s">
        <v>13</v>
      </c>
      <c r="H27845" s="3" t="s">
        <v>37</v>
      </c>
    </row>
    <row r="27846" spans="1:8" x14ac:dyDescent="0.3">
      <c r="A27846" s="3">
        <v>27844</v>
      </c>
      <c r="B27846" s="3" t="s">
        <v>54805</v>
      </c>
      <c r="C27846" s="3" t="s">
        <v>68005</v>
      </c>
      <c r="D27846" t="s">
        <v>68006</v>
      </c>
      <c r="E27846" s="6">
        <v>38231</v>
      </c>
      <c r="F27846" s="3" t="s">
        <v>59735</v>
      </c>
      <c r="G27846" s="3" t="s">
        <v>13</v>
      </c>
      <c r="H27846" s="3" t="s">
        <v>37</v>
      </c>
    </row>
    <row r="27847" spans="1:8" x14ac:dyDescent="0.3">
      <c r="A27847" s="3">
        <v>27845</v>
      </c>
      <c r="B27847" s="3" t="s">
        <v>104399</v>
      </c>
      <c r="C27847" s="3" t="s">
        <v>25118</v>
      </c>
      <c r="D27847" t="s">
        <v>110265</v>
      </c>
      <c r="E27847" s="6">
        <v>38231</v>
      </c>
      <c r="F27847" s="3" t="s">
        <v>106224</v>
      </c>
      <c r="G27847" s="3" t="s">
        <v>13</v>
      </c>
      <c r="H27847" s="3" t="s">
        <v>54</v>
      </c>
    </row>
    <row r="27848" spans="1:8" x14ac:dyDescent="0.3">
      <c r="A27848" s="3">
        <v>27846</v>
      </c>
      <c r="B27848" s="3" t="s">
        <v>129081</v>
      </c>
      <c r="C27848" s="3" t="s">
        <v>3357</v>
      </c>
      <c r="D27848" t="s">
        <v>134121</v>
      </c>
      <c r="E27848" s="6">
        <v>38231</v>
      </c>
      <c r="F27848" s="3" t="s">
        <v>129275</v>
      </c>
      <c r="G27848" s="3" t="s">
        <v>13</v>
      </c>
      <c r="H27848" s="3" t="s">
        <v>11</v>
      </c>
    </row>
    <row r="27849" spans="1:8" x14ac:dyDescent="0.3">
      <c r="A27849" s="3">
        <v>27847</v>
      </c>
      <c r="B27849" s="3" t="s">
        <v>54805</v>
      </c>
      <c r="C27849" s="3" t="s">
        <v>670</v>
      </c>
      <c r="D27849" t="s">
        <v>66675</v>
      </c>
      <c r="E27849" s="6">
        <v>38231</v>
      </c>
      <c r="F27849" s="3" t="s">
        <v>59735</v>
      </c>
      <c r="G27849" s="3" t="s">
        <v>13</v>
      </c>
      <c r="H27849" s="3" t="s">
        <v>1400</v>
      </c>
    </row>
    <row r="27850" spans="1:8" x14ac:dyDescent="0.3">
      <c r="A27850" s="3">
        <v>27848</v>
      </c>
      <c r="B27850" s="3" t="s">
        <v>54805</v>
      </c>
      <c r="C27850" s="3" t="s">
        <v>67331</v>
      </c>
      <c r="D27850" t="s">
        <v>67332</v>
      </c>
      <c r="E27850" s="6">
        <v>38231</v>
      </c>
      <c r="F27850" s="3" t="s">
        <v>59735</v>
      </c>
      <c r="G27850" s="3" t="s">
        <v>13</v>
      </c>
      <c r="H27850" s="3" t="s">
        <v>37</v>
      </c>
    </row>
    <row r="27851" spans="1:8" x14ac:dyDescent="0.3">
      <c r="A27851" s="3">
        <v>27849</v>
      </c>
      <c r="B27851" s="3" t="s">
        <v>129081</v>
      </c>
      <c r="C27851" s="3" t="s">
        <v>2961</v>
      </c>
      <c r="D27851" t="s">
        <v>129806</v>
      </c>
      <c r="E27851" s="6">
        <v>38231</v>
      </c>
      <c r="F27851" s="3" t="s">
        <v>17255</v>
      </c>
      <c r="G27851" s="3" t="s">
        <v>13</v>
      </c>
      <c r="H27851" s="3" t="s">
        <v>1400</v>
      </c>
    </row>
    <row r="27852" spans="1:8" x14ac:dyDescent="0.3">
      <c r="A27852" s="3">
        <v>27850</v>
      </c>
      <c r="B27852" s="3" t="s">
        <v>119341</v>
      </c>
      <c r="C27852" s="3" t="s">
        <v>181</v>
      </c>
      <c r="D27852" t="s">
        <v>123138</v>
      </c>
      <c r="E27852" s="6">
        <v>38231</v>
      </c>
      <c r="F27852" s="3" t="s">
        <v>119549</v>
      </c>
      <c r="G27852" s="3" t="s">
        <v>13</v>
      </c>
      <c r="H27852" s="3" t="s">
        <v>37</v>
      </c>
    </row>
    <row r="27853" spans="1:8" x14ac:dyDescent="0.3">
      <c r="A27853" s="3">
        <v>27851</v>
      </c>
      <c r="B27853" s="3" t="s">
        <v>17224</v>
      </c>
      <c r="C27853" s="3" t="s">
        <v>20700</v>
      </c>
      <c r="D27853" t="s">
        <v>20701</v>
      </c>
      <c r="E27853" s="6">
        <v>38231</v>
      </c>
      <c r="F27853" s="3" t="s">
        <v>17259</v>
      </c>
      <c r="G27853" s="3" t="s">
        <v>13</v>
      </c>
      <c r="H27853" s="3" t="s">
        <v>1400</v>
      </c>
    </row>
    <row r="27854" spans="1:8" x14ac:dyDescent="0.3">
      <c r="A27854" s="3">
        <v>27852</v>
      </c>
      <c r="B27854" s="3" t="s">
        <v>17224</v>
      </c>
      <c r="C27854" s="3" t="s">
        <v>670</v>
      </c>
      <c r="D27854" t="s">
        <v>22796</v>
      </c>
      <c r="E27854" s="6">
        <v>38231</v>
      </c>
      <c r="F27854" s="3" t="s">
        <v>17237</v>
      </c>
      <c r="G27854" s="3" t="s">
        <v>13</v>
      </c>
      <c r="H27854" s="3" t="s">
        <v>1400</v>
      </c>
    </row>
    <row r="27855" spans="1:8" x14ac:dyDescent="0.3">
      <c r="A27855" s="3">
        <v>27853</v>
      </c>
      <c r="B27855" s="3" t="s">
        <v>104399</v>
      </c>
      <c r="C27855" s="3" t="s">
        <v>111300</v>
      </c>
      <c r="D27855" t="s">
        <v>111551</v>
      </c>
      <c r="E27855" s="6">
        <v>38231</v>
      </c>
      <c r="F27855" s="3" t="s">
        <v>104785</v>
      </c>
      <c r="G27855" s="3" t="s">
        <v>13</v>
      </c>
      <c r="H27855" s="3" t="s">
        <v>54</v>
      </c>
    </row>
    <row r="27856" spans="1:8" x14ac:dyDescent="0.3">
      <c r="A27856" s="3">
        <v>27854</v>
      </c>
      <c r="B27856" s="3" t="s">
        <v>119341</v>
      </c>
      <c r="C27856" s="3" t="s">
        <v>3357</v>
      </c>
      <c r="D27856" t="s">
        <v>124475</v>
      </c>
      <c r="E27856" s="6">
        <v>38231</v>
      </c>
      <c r="F27856" s="3" t="s">
        <v>119549</v>
      </c>
      <c r="G27856" s="3" t="s">
        <v>13</v>
      </c>
      <c r="H27856" s="3" t="s">
        <v>54</v>
      </c>
    </row>
    <row r="27857" spans="1:8" x14ac:dyDescent="0.3">
      <c r="A27857" s="3">
        <v>27855</v>
      </c>
      <c r="B27857" s="3" t="s">
        <v>17224</v>
      </c>
      <c r="C27857" s="3" t="s">
        <v>670</v>
      </c>
      <c r="D27857" t="s">
        <v>22795</v>
      </c>
      <c r="E27857" s="6">
        <v>38231</v>
      </c>
      <c r="F27857" s="3" t="s">
        <v>17259</v>
      </c>
      <c r="G27857" s="3" t="s">
        <v>13</v>
      </c>
      <c r="H27857" s="3" t="s">
        <v>1400</v>
      </c>
    </row>
    <row r="27858" spans="1:8" x14ac:dyDescent="0.3">
      <c r="A27858" s="3">
        <v>27856</v>
      </c>
      <c r="B27858" s="3" t="s">
        <v>129081</v>
      </c>
      <c r="C27858" s="3" t="s">
        <v>15689</v>
      </c>
      <c r="D27858" t="s">
        <v>130030</v>
      </c>
      <c r="E27858" s="6">
        <v>38231</v>
      </c>
      <c r="F27858" s="3" t="s">
        <v>17255</v>
      </c>
      <c r="G27858" s="3" t="s">
        <v>13</v>
      </c>
      <c r="H27858" s="3" t="s">
        <v>1400</v>
      </c>
    </row>
    <row r="27859" spans="1:8" x14ac:dyDescent="0.3">
      <c r="A27859" s="3">
        <v>27857</v>
      </c>
      <c r="B27859" s="3" t="s">
        <v>104399</v>
      </c>
      <c r="C27859" s="3" t="s">
        <v>24593</v>
      </c>
      <c r="D27859" t="s">
        <v>104403</v>
      </c>
      <c r="E27859" s="6">
        <v>38231</v>
      </c>
      <c r="F27859" s="3" t="s">
        <v>104401</v>
      </c>
      <c r="G27859" s="3" t="s">
        <v>13</v>
      </c>
      <c r="H27859" s="3" t="s">
        <v>54</v>
      </c>
    </row>
    <row r="27860" spans="1:8" x14ac:dyDescent="0.3">
      <c r="A27860" s="3">
        <v>27858</v>
      </c>
      <c r="B27860" s="3" t="s">
        <v>17224</v>
      </c>
      <c r="C27860" s="3" t="s">
        <v>25232</v>
      </c>
      <c r="D27860" t="s">
        <v>25233</v>
      </c>
      <c r="E27860" s="6">
        <v>38231</v>
      </c>
      <c r="F27860" s="3" t="s">
        <v>17226</v>
      </c>
      <c r="G27860" s="3" t="s">
        <v>13</v>
      </c>
      <c r="H27860" s="3" t="s">
        <v>54</v>
      </c>
    </row>
    <row r="27861" spans="1:8" x14ac:dyDescent="0.3">
      <c r="A27861" s="3">
        <v>27859</v>
      </c>
      <c r="B27861" s="3" t="s">
        <v>85434</v>
      </c>
      <c r="C27861" s="3" t="s">
        <v>93150</v>
      </c>
      <c r="D27861" t="s">
        <v>93151</v>
      </c>
      <c r="E27861" s="6">
        <v>38231</v>
      </c>
      <c r="F27861" s="3" t="s">
        <v>85554</v>
      </c>
      <c r="G27861" s="3" t="s">
        <v>13</v>
      </c>
      <c r="H27861" s="3" t="s">
        <v>37</v>
      </c>
    </row>
    <row r="27862" spans="1:8" x14ac:dyDescent="0.3">
      <c r="A27862" s="3">
        <v>27860</v>
      </c>
      <c r="B27862" s="3" t="s">
        <v>17224</v>
      </c>
      <c r="C27862" s="3" t="s">
        <v>25230</v>
      </c>
      <c r="D27862" t="s">
        <v>25231</v>
      </c>
      <c r="E27862" s="6">
        <v>38231</v>
      </c>
      <c r="F27862" s="3" t="s">
        <v>17226</v>
      </c>
      <c r="G27862" s="3" t="s">
        <v>13</v>
      </c>
      <c r="H27862" s="3" t="s">
        <v>54</v>
      </c>
    </row>
    <row r="27863" spans="1:8" x14ac:dyDescent="0.3">
      <c r="A27863" s="3">
        <v>27861</v>
      </c>
      <c r="B27863" s="3" t="s">
        <v>129081</v>
      </c>
      <c r="C27863" s="3" t="s">
        <v>2966</v>
      </c>
      <c r="D27863" t="s">
        <v>129805</v>
      </c>
      <c r="E27863" s="6">
        <v>38231</v>
      </c>
      <c r="F27863" s="3" t="s">
        <v>17255</v>
      </c>
      <c r="G27863" s="3" t="s">
        <v>13</v>
      </c>
      <c r="H27863" s="3" t="s">
        <v>1400</v>
      </c>
    </row>
    <row r="27864" spans="1:8" x14ac:dyDescent="0.3">
      <c r="A27864" s="3">
        <v>27862</v>
      </c>
      <c r="B27864" s="3" t="s">
        <v>76804</v>
      </c>
      <c r="C27864" s="3" t="s">
        <v>78504</v>
      </c>
      <c r="D27864" t="s">
        <v>78516</v>
      </c>
      <c r="E27864" s="6">
        <v>38231</v>
      </c>
      <c r="F27864" s="3" t="s">
        <v>77076</v>
      </c>
      <c r="G27864" s="3" t="s">
        <v>13</v>
      </c>
      <c r="H27864" s="3" t="s">
        <v>1400</v>
      </c>
    </row>
    <row r="27865" spans="1:8" x14ac:dyDescent="0.3">
      <c r="A27865" s="3">
        <v>27863</v>
      </c>
      <c r="B27865" s="3" t="s">
        <v>124574</v>
      </c>
      <c r="C27865" s="3" t="s">
        <v>127432</v>
      </c>
      <c r="D27865" t="s">
        <v>127438</v>
      </c>
      <c r="E27865" s="6">
        <v>38231</v>
      </c>
      <c r="F27865" s="3" t="s">
        <v>125362</v>
      </c>
      <c r="G27865" s="3" t="s">
        <v>13</v>
      </c>
      <c r="H27865" s="3" t="s">
        <v>37</v>
      </c>
    </row>
    <row r="27866" spans="1:8" x14ac:dyDescent="0.3">
      <c r="A27866" s="3">
        <v>27864</v>
      </c>
      <c r="B27866" s="3" t="s">
        <v>1397</v>
      </c>
      <c r="C27866" s="3" t="s">
        <v>3326</v>
      </c>
      <c r="D27866" t="s">
        <v>3327</v>
      </c>
      <c r="E27866" s="6">
        <v>38231</v>
      </c>
      <c r="F27866" s="3" t="s">
        <v>1637</v>
      </c>
      <c r="G27866" s="3" t="s">
        <v>13</v>
      </c>
      <c r="H27866" s="3" t="s">
        <v>1400</v>
      </c>
    </row>
    <row r="27867" spans="1:8" x14ac:dyDescent="0.3">
      <c r="A27867" s="3">
        <v>27865</v>
      </c>
      <c r="B27867" s="3" t="s">
        <v>76804</v>
      </c>
      <c r="C27867" s="3" t="s">
        <v>35665</v>
      </c>
      <c r="D27867" t="s">
        <v>78515</v>
      </c>
      <c r="E27867" s="6">
        <v>38231</v>
      </c>
      <c r="F27867" s="3" t="s">
        <v>77076</v>
      </c>
      <c r="G27867" s="3" t="s">
        <v>13</v>
      </c>
      <c r="H27867" s="3" t="s">
        <v>1400</v>
      </c>
    </row>
    <row r="27868" spans="1:8" x14ac:dyDescent="0.3">
      <c r="A27868" s="3">
        <v>27866</v>
      </c>
      <c r="B27868" s="3" t="s">
        <v>76804</v>
      </c>
      <c r="C27868" s="3" t="s">
        <v>79905</v>
      </c>
      <c r="D27868" t="s">
        <v>80361</v>
      </c>
      <c r="E27868" s="6">
        <v>38231</v>
      </c>
      <c r="F27868" s="3" t="s">
        <v>76807</v>
      </c>
      <c r="G27868" s="3" t="s">
        <v>13</v>
      </c>
      <c r="H27868" s="3" t="s">
        <v>54</v>
      </c>
    </row>
    <row r="27869" spans="1:8" x14ac:dyDescent="0.3">
      <c r="A27869" s="3">
        <v>27867</v>
      </c>
      <c r="B27869" s="3" t="s">
        <v>76804</v>
      </c>
      <c r="C27869" s="3" t="s">
        <v>78565</v>
      </c>
      <c r="D27869" t="s">
        <v>78566</v>
      </c>
      <c r="E27869" s="6">
        <v>38231</v>
      </c>
      <c r="F27869" s="3" t="s">
        <v>76809</v>
      </c>
      <c r="G27869" s="3" t="s">
        <v>13</v>
      </c>
      <c r="H27869" s="3" t="s">
        <v>1400</v>
      </c>
    </row>
    <row r="27870" spans="1:8" x14ac:dyDescent="0.3">
      <c r="A27870" s="3">
        <v>27868</v>
      </c>
      <c r="B27870" s="3" t="s">
        <v>76804</v>
      </c>
      <c r="C27870" s="3" t="s">
        <v>78743</v>
      </c>
      <c r="D27870" t="s">
        <v>78744</v>
      </c>
      <c r="E27870" s="6">
        <v>38231</v>
      </c>
      <c r="F27870" s="3" t="s">
        <v>77445</v>
      </c>
      <c r="G27870" s="3" t="s">
        <v>13</v>
      </c>
      <c r="H27870" s="3" t="s">
        <v>37</v>
      </c>
    </row>
    <row r="27871" spans="1:8" ht="14.25" customHeight="1" x14ac:dyDescent="0.3">
      <c r="A27871" s="3">
        <v>27869</v>
      </c>
      <c r="B27871" s="3" t="s">
        <v>76804</v>
      </c>
      <c r="C27871" s="3" t="s">
        <v>79114</v>
      </c>
      <c r="D27871" t="s">
        <v>79115</v>
      </c>
      <c r="E27871" s="6">
        <v>38231</v>
      </c>
      <c r="F27871" s="3" t="s">
        <v>76809</v>
      </c>
      <c r="G27871" s="3" t="s">
        <v>13</v>
      </c>
      <c r="H27871" s="3" t="s">
        <v>37</v>
      </c>
    </row>
    <row r="27872" spans="1:8" x14ac:dyDescent="0.3">
      <c r="A27872" s="3">
        <v>27870</v>
      </c>
      <c r="B27872" s="3" t="s">
        <v>76804</v>
      </c>
      <c r="C27872" s="3" t="s">
        <v>80359</v>
      </c>
      <c r="D27872" t="s">
        <v>80360</v>
      </c>
      <c r="E27872" s="6">
        <v>38231</v>
      </c>
      <c r="F27872" s="3" t="s">
        <v>76807</v>
      </c>
      <c r="G27872" s="3" t="s">
        <v>13</v>
      </c>
      <c r="H27872" s="3" t="s">
        <v>54</v>
      </c>
    </row>
    <row r="27873" spans="1:8" x14ac:dyDescent="0.3">
      <c r="A27873" s="3">
        <v>27871</v>
      </c>
      <c r="B27873" s="3" t="s">
        <v>54805</v>
      </c>
      <c r="C27873" s="3" t="s">
        <v>15451</v>
      </c>
      <c r="D27873" t="s">
        <v>74137</v>
      </c>
      <c r="E27873" s="6">
        <v>38231</v>
      </c>
      <c r="F27873" s="3" t="s">
        <v>57389</v>
      </c>
      <c r="G27873" s="3" t="s">
        <v>13</v>
      </c>
      <c r="H27873" s="3" t="s">
        <v>11</v>
      </c>
    </row>
    <row r="27874" spans="1:8" x14ac:dyDescent="0.3">
      <c r="A27874" s="3">
        <v>27872</v>
      </c>
      <c r="B27874" s="3" t="s">
        <v>76804</v>
      </c>
      <c r="C27874" s="3" t="s">
        <v>79391</v>
      </c>
      <c r="D27874" t="s">
        <v>79392</v>
      </c>
      <c r="E27874" s="6">
        <v>38231</v>
      </c>
      <c r="F27874" s="3" t="s">
        <v>76837</v>
      </c>
      <c r="G27874" s="3" t="s">
        <v>13</v>
      </c>
      <c r="H27874" s="3" t="s">
        <v>11</v>
      </c>
    </row>
    <row r="27875" spans="1:8" x14ac:dyDescent="0.3">
      <c r="A27875" s="3">
        <v>27873</v>
      </c>
      <c r="B27875" s="3" t="s">
        <v>1397</v>
      </c>
      <c r="C27875" s="3" t="s">
        <v>5397</v>
      </c>
      <c r="D27875" t="s">
        <v>5398</v>
      </c>
      <c r="E27875" s="6">
        <v>38231</v>
      </c>
      <c r="F27875" s="3" t="s">
        <v>1637</v>
      </c>
      <c r="G27875" s="3" t="s">
        <v>13</v>
      </c>
      <c r="H27875" s="3" t="s">
        <v>37</v>
      </c>
    </row>
    <row r="27876" spans="1:8" x14ac:dyDescent="0.3">
      <c r="A27876" s="3">
        <v>27874</v>
      </c>
      <c r="B27876" s="3" t="s">
        <v>54805</v>
      </c>
      <c r="C27876" s="3" t="s">
        <v>73610</v>
      </c>
      <c r="D27876" t="s">
        <v>73611</v>
      </c>
      <c r="E27876" s="6">
        <v>38231</v>
      </c>
      <c r="F27876" s="3" t="s">
        <v>57389</v>
      </c>
      <c r="G27876" s="3" t="s">
        <v>13</v>
      </c>
      <c r="H27876" s="3" t="s">
        <v>37</v>
      </c>
    </row>
    <row r="27877" spans="1:8" x14ac:dyDescent="0.3">
      <c r="A27877" s="3">
        <v>27875</v>
      </c>
      <c r="B27877" s="3" t="s">
        <v>76804</v>
      </c>
      <c r="C27877" s="3" t="s">
        <v>38487</v>
      </c>
      <c r="D27877" t="s">
        <v>80917</v>
      </c>
      <c r="E27877" s="6">
        <v>38231</v>
      </c>
      <c r="F27877" s="3" t="s">
        <v>76808</v>
      </c>
      <c r="G27877" s="3" t="s">
        <v>13</v>
      </c>
      <c r="H27877" s="3" t="s">
        <v>54</v>
      </c>
    </row>
    <row r="27878" spans="1:8" x14ac:dyDescent="0.3">
      <c r="A27878" s="3">
        <v>27876</v>
      </c>
      <c r="B27878" s="3" t="s">
        <v>160636</v>
      </c>
      <c r="C27878" s="3" t="s">
        <v>3352</v>
      </c>
      <c r="D27878" t="s">
        <v>164406</v>
      </c>
      <c r="E27878" s="6">
        <v>38231</v>
      </c>
      <c r="F27878" s="3" t="s">
        <v>160656</v>
      </c>
      <c r="G27878" s="3" t="s">
        <v>13</v>
      </c>
      <c r="H27878" s="3" t="s">
        <v>1400</v>
      </c>
    </row>
    <row r="27879" spans="1:8" x14ac:dyDescent="0.3">
      <c r="A27879" s="3">
        <v>27877</v>
      </c>
      <c r="B27879" s="3" t="s">
        <v>54805</v>
      </c>
      <c r="C27879" s="3" t="s">
        <v>60316</v>
      </c>
      <c r="D27879" t="s">
        <v>61048</v>
      </c>
      <c r="E27879" s="6">
        <v>38231</v>
      </c>
      <c r="F27879" s="3" t="s">
        <v>57389</v>
      </c>
      <c r="G27879" s="3" t="s">
        <v>13</v>
      </c>
      <c r="H27879" s="3" t="s">
        <v>1400</v>
      </c>
    </row>
    <row r="27880" spans="1:8" x14ac:dyDescent="0.3">
      <c r="A27880" s="3">
        <v>27878</v>
      </c>
      <c r="B27880" s="3" t="s">
        <v>160636</v>
      </c>
      <c r="C27880" s="3" t="s">
        <v>2961</v>
      </c>
      <c r="D27880" t="s">
        <v>162049</v>
      </c>
      <c r="E27880" s="6">
        <v>38231</v>
      </c>
      <c r="F27880" s="3" t="s">
        <v>160656</v>
      </c>
      <c r="G27880" s="3" t="s">
        <v>13</v>
      </c>
      <c r="H27880" s="3" t="s">
        <v>1400</v>
      </c>
    </row>
    <row r="27881" spans="1:8" x14ac:dyDescent="0.3">
      <c r="A27881" s="3">
        <v>27879</v>
      </c>
      <c r="B27881" s="3" t="s">
        <v>160636</v>
      </c>
      <c r="C27881" s="3" t="s">
        <v>2958</v>
      </c>
      <c r="D27881" t="s">
        <v>162050</v>
      </c>
      <c r="E27881" s="6">
        <v>38231</v>
      </c>
      <c r="F27881" s="3" t="s">
        <v>160656</v>
      </c>
      <c r="G27881" s="3" t="s">
        <v>13</v>
      </c>
      <c r="H27881" s="3" t="s">
        <v>1400</v>
      </c>
    </row>
    <row r="27882" spans="1:8" x14ac:dyDescent="0.3">
      <c r="A27882" s="3">
        <v>27880</v>
      </c>
      <c r="B27882" s="3" t="s">
        <v>160636</v>
      </c>
      <c r="C27882" s="3" t="s">
        <v>308</v>
      </c>
      <c r="D27882" t="s">
        <v>164723</v>
      </c>
      <c r="E27882" s="6">
        <v>38231</v>
      </c>
      <c r="F27882" s="3" t="s">
        <v>160656</v>
      </c>
      <c r="G27882" s="3" t="s">
        <v>13</v>
      </c>
      <c r="H27882" s="3" t="s">
        <v>1400</v>
      </c>
    </row>
    <row r="27883" spans="1:8" x14ac:dyDescent="0.3">
      <c r="A27883" s="3">
        <v>27881</v>
      </c>
      <c r="B27883" s="3" t="s">
        <v>17224</v>
      </c>
      <c r="C27883" s="3" t="s">
        <v>18830</v>
      </c>
      <c r="D27883" t="s">
        <v>18831</v>
      </c>
      <c r="E27883" s="6">
        <v>38231</v>
      </c>
      <c r="F27883" s="3" t="s">
        <v>17291</v>
      </c>
      <c r="G27883" s="3" t="s">
        <v>13</v>
      </c>
      <c r="H27883" s="3" t="s">
        <v>1400</v>
      </c>
    </row>
    <row r="27884" spans="1:8" x14ac:dyDescent="0.3">
      <c r="A27884" s="3">
        <v>27882</v>
      </c>
      <c r="B27884" s="3" t="s">
        <v>17224</v>
      </c>
      <c r="C27884" s="3" t="s">
        <v>21269</v>
      </c>
      <c r="D27884" t="s">
        <v>21270</v>
      </c>
      <c r="E27884" s="6">
        <v>38231</v>
      </c>
      <c r="F27884" s="3" t="s">
        <v>17226</v>
      </c>
      <c r="G27884" s="3" t="s">
        <v>13</v>
      </c>
      <c r="H27884" s="3" t="s">
        <v>1400</v>
      </c>
    </row>
    <row r="27885" spans="1:8" x14ac:dyDescent="0.3">
      <c r="A27885" s="3">
        <v>27883</v>
      </c>
      <c r="B27885" s="3" t="s">
        <v>76804</v>
      </c>
      <c r="C27885" s="3" t="s">
        <v>81069</v>
      </c>
      <c r="D27885" t="s">
        <v>81144</v>
      </c>
      <c r="E27885" s="6">
        <v>38231</v>
      </c>
      <c r="F27885" s="3" t="s">
        <v>76806</v>
      </c>
      <c r="G27885" s="3" t="s">
        <v>13</v>
      </c>
      <c r="H27885" s="3" t="s">
        <v>54</v>
      </c>
    </row>
    <row r="27886" spans="1:8" x14ac:dyDescent="0.3">
      <c r="A27886" s="3">
        <v>27884</v>
      </c>
      <c r="B27886" s="3" t="s">
        <v>76804</v>
      </c>
      <c r="C27886" s="3" t="s">
        <v>80357</v>
      </c>
      <c r="D27886" t="s">
        <v>80358</v>
      </c>
      <c r="E27886" s="6">
        <v>38231</v>
      </c>
      <c r="F27886" s="3" t="s">
        <v>76806</v>
      </c>
      <c r="G27886" s="3" t="s">
        <v>13</v>
      </c>
      <c r="H27886" s="3" t="s">
        <v>54</v>
      </c>
    </row>
    <row r="27887" spans="1:8" x14ac:dyDescent="0.3">
      <c r="A27887" s="3">
        <v>27885</v>
      </c>
      <c r="B27887" s="3" t="s">
        <v>176966</v>
      </c>
      <c r="C27887" s="3" t="s">
        <v>3352</v>
      </c>
      <c r="D27887" t="s">
        <v>180146</v>
      </c>
      <c r="E27887" s="6">
        <v>38231</v>
      </c>
      <c r="F27887" s="3" t="s">
        <v>177116</v>
      </c>
      <c r="G27887" s="3" t="s">
        <v>13</v>
      </c>
      <c r="H27887" s="3" t="s">
        <v>1400</v>
      </c>
    </row>
    <row r="27888" spans="1:8" x14ac:dyDescent="0.3">
      <c r="A27888" s="3">
        <v>27886</v>
      </c>
      <c r="B27888" s="3" t="s">
        <v>176966</v>
      </c>
      <c r="C27888" s="3" t="s">
        <v>181380</v>
      </c>
      <c r="D27888" t="s">
        <v>181381</v>
      </c>
      <c r="E27888" s="6">
        <v>38231</v>
      </c>
      <c r="F27888" s="3" t="s">
        <v>178108</v>
      </c>
      <c r="G27888" s="3" t="s">
        <v>13</v>
      </c>
      <c r="H27888" s="3" t="s">
        <v>37</v>
      </c>
    </row>
    <row r="27889" spans="1:8" x14ac:dyDescent="0.3">
      <c r="A27889" s="3">
        <v>27887</v>
      </c>
      <c r="B27889" s="3" t="s">
        <v>76804</v>
      </c>
      <c r="C27889" s="3" t="s">
        <v>78358</v>
      </c>
      <c r="D27889" t="s">
        <v>78359</v>
      </c>
      <c r="E27889" s="6">
        <v>38231</v>
      </c>
      <c r="F27889" s="3" t="s">
        <v>77076</v>
      </c>
      <c r="G27889" s="3" t="s">
        <v>13</v>
      </c>
      <c r="H27889" s="3" t="s">
        <v>1400</v>
      </c>
    </row>
    <row r="27890" spans="1:8" x14ac:dyDescent="0.3">
      <c r="A27890" s="3">
        <v>27888</v>
      </c>
      <c r="B27890" s="3" t="s">
        <v>76804</v>
      </c>
      <c r="C27890" s="3" t="s">
        <v>79623</v>
      </c>
      <c r="D27890" t="s">
        <v>79624</v>
      </c>
      <c r="E27890" s="6">
        <v>38231</v>
      </c>
      <c r="F27890" s="3" t="s">
        <v>76806</v>
      </c>
      <c r="G27890" s="3" t="s">
        <v>13</v>
      </c>
      <c r="H27890" s="3" t="s">
        <v>11</v>
      </c>
    </row>
    <row r="27891" spans="1:8" x14ac:dyDescent="0.3">
      <c r="A27891" s="3">
        <v>27889</v>
      </c>
      <c r="B27891" s="3" t="s">
        <v>76804</v>
      </c>
      <c r="C27891" s="3" t="s">
        <v>80951</v>
      </c>
      <c r="D27891" t="s">
        <v>80952</v>
      </c>
      <c r="E27891" s="6">
        <v>38231</v>
      </c>
      <c r="F27891" s="3" t="s">
        <v>76806</v>
      </c>
      <c r="G27891" s="3" t="s">
        <v>13</v>
      </c>
      <c r="H27891" s="3" t="s">
        <v>54</v>
      </c>
    </row>
    <row r="27892" spans="1:8" x14ac:dyDescent="0.3">
      <c r="A27892" s="3">
        <v>27890</v>
      </c>
      <c r="B27892" s="3" t="s">
        <v>76804</v>
      </c>
      <c r="C27892" s="3" t="s">
        <v>76624</v>
      </c>
      <c r="D27892" t="s">
        <v>80953</v>
      </c>
      <c r="E27892" s="6">
        <v>38231</v>
      </c>
      <c r="F27892" s="3" t="s">
        <v>76806</v>
      </c>
      <c r="G27892" s="3" t="s">
        <v>13</v>
      </c>
      <c r="H27892" s="3" t="s">
        <v>54</v>
      </c>
    </row>
    <row r="27893" spans="1:8" x14ac:dyDescent="0.3">
      <c r="A27893" s="3">
        <v>27891</v>
      </c>
      <c r="B27893" s="3" t="s">
        <v>76804</v>
      </c>
      <c r="C27893" s="3" t="s">
        <v>80949</v>
      </c>
      <c r="D27893" t="s">
        <v>80950</v>
      </c>
      <c r="E27893" s="6">
        <v>38231</v>
      </c>
      <c r="F27893" s="3" t="s">
        <v>76806</v>
      </c>
      <c r="G27893" s="3" t="s">
        <v>13</v>
      </c>
      <c r="H27893" s="3" t="s">
        <v>54</v>
      </c>
    </row>
    <row r="27894" spans="1:8" x14ac:dyDescent="0.3">
      <c r="A27894" s="3">
        <v>27892</v>
      </c>
      <c r="B27894" s="3" t="s">
        <v>76804</v>
      </c>
      <c r="C27894" s="3" t="s">
        <v>593</v>
      </c>
      <c r="D27894" t="s">
        <v>76948</v>
      </c>
      <c r="E27894" s="6">
        <v>38231</v>
      </c>
      <c r="F27894" s="3" t="s">
        <v>20900</v>
      </c>
      <c r="G27894" s="3" t="s">
        <v>13</v>
      </c>
      <c r="H27894" s="3" t="s">
        <v>1400</v>
      </c>
    </row>
    <row r="27895" spans="1:8" x14ac:dyDescent="0.3">
      <c r="A27895" s="3">
        <v>27893</v>
      </c>
      <c r="B27895" s="3" t="s">
        <v>76804</v>
      </c>
      <c r="C27895" s="3" t="s">
        <v>2966</v>
      </c>
      <c r="D27895" t="s">
        <v>76949</v>
      </c>
      <c r="E27895" s="6">
        <v>38231</v>
      </c>
      <c r="F27895" s="3" t="s">
        <v>20900</v>
      </c>
      <c r="G27895" s="3" t="s">
        <v>13</v>
      </c>
      <c r="H27895" s="3" t="s">
        <v>1400</v>
      </c>
    </row>
    <row r="27896" spans="1:8" x14ac:dyDescent="0.3">
      <c r="A27896" s="3">
        <v>27894</v>
      </c>
      <c r="B27896" s="3" t="s">
        <v>76804</v>
      </c>
      <c r="C27896" s="3" t="s">
        <v>76212</v>
      </c>
      <c r="D27896" t="s">
        <v>80948</v>
      </c>
      <c r="E27896" s="6">
        <v>38231</v>
      </c>
      <c r="F27896" s="3" t="s">
        <v>76806</v>
      </c>
      <c r="G27896" s="3" t="s">
        <v>13</v>
      </c>
      <c r="H27896" s="3" t="s">
        <v>54</v>
      </c>
    </row>
    <row r="27897" spans="1:8" x14ac:dyDescent="0.3">
      <c r="A27897" s="3">
        <v>27895</v>
      </c>
      <c r="B27897" s="3" t="s">
        <v>168663</v>
      </c>
      <c r="C27897" s="3" t="s">
        <v>30467</v>
      </c>
      <c r="D27897" t="s">
        <v>174717</v>
      </c>
      <c r="E27897" s="6">
        <v>38231</v>
      </c>
      <c r="F27897" s="3" t="s">
        <v>169678</v>
      </c>
      <c r="G27897" s="3" t="s">
        <v>13</v>
      </c>
      <c r="H27897" s="3" t="s">
        <v>54</v>
      </c>
    </row>
    <row r="27898" spans="1:8" x14ac:dyDescent="0.3">
      <c r="A27898" s="3">
        <v>27896</v>
      </c>
      <c r="B27898" s="3" t="s">
        <v>168663</v>
      </c>
      <c r="C27898" s="3" t="s">
        <v>174761</v>
      </c>
      <c r="D27898" t="s">
        <v>174908</v>
      </c>
      <c r="E27898" s="6">
        <v>38231</v>
      </c>
      <c r="F27898" s="3" t="s">
        <v>169678</v>
      </c>
      <c r="G27898" s="3" t="s">
        <v>13</v>
      </c>
      <c r="H27898" s="3" t="s">
        <v>54</v>
      </c>
    </row>
    <row r="27899" spans="1:8" x14ac:dyDescent="0.3">
      <c r="A27899" s="3">
        <v>27897</v>
      </c>
      <c r="B27899" s="3" t="s">
        <v>76804</v>
      </c>
      <c r="C27899" s="3" t="s">
        <v>78303</v>
      </c>
      <c r="D27899" t="s">
        <v>78304</v>
      </c>
      <c r="E27899" s="6">
        <v>38231</v>
      </c>
      <c r="F27899" s="3" t="s">
        <v>20900</v>
      </c>
      <c r="G27899" s="3" t="s">
        <v>13</v>
      </c>
      <c r="H27899" s="3" t="s">
        <v>1400</v>
      </c>
    </row>
    <row r="27900" spans="1:8" x14ac:dyDescent="0.3">
      <c r="A27900" s="3">
        <v>27898</v>
      </c>
      <c r="B27900" s="3" t="s">
        <v>85434</v>
      </c>
      <c r="C27900" s="3" t="s">
        <v>557</v>
      </c>
      <c r="D27900" t="s">
        <v>85538</v>
      </c>
      <c r="E27900" s="6">
        <v>38231</v>
      </c>
      <c r="F27900" s="3" t="s">
        <v>85507</v>
      </c>
      <c r="G27900" s="3" t="s">
        <v>13</v>
      </c>
      <c r="H27900" s="3" t="s">
        <v>6905</v>
      </c>
    </row>
    <row r="27901" spans="1:8" x14ac:dyDescent="0.3">
      <c r="A27901" s="3">
        <v>27899</v>
      </c>
      <c r="B27901" s="3" t="s">
        <v>85434</v>
      </c>
      <c r="C27901" s="3" t="s">
        <v>87713</v>
      </c>
      <c r="D27901" t="s">
        <v>87758</v>
      </c>
      <c r="E27901" s="6">
        <v>38231</v>
      </c>
      <c r="F27901" s="3" t="s">
        <v>85491</v>
      </c>
      <c r="G27901" s="3" t="s">
        <v>13</v>
      </c>
      <c r="H27901" s="3" t="s">
        <v>1400</v>
      </c>
    </row>
    <row r="27902" spans="1:8" x14ac:dyDescent="0.3">
      <c r="A27902" s="3">
        <v>27900</v>
      </c>
      <c r="B27902" s="3" t="s">
        <v>85434</v>
      </c>
      <c r="C27902" s="3" t="s">
        <v>94508</v>
      </c>
      <c r="D27902" t="s">
        <v>94509</v>
      </c>
      <c r="E27902" s="6">
        <v>38231</v>
      </c>
      <c r="F27902" s="3" t="s">
        <v>85554</v>
      </c>
      <c r="G27902" s="3" t="s">
        <v>13</v>
      </c>
      <c r="H27902" s="3" t="s">
        <v>37</v>
      </c>
    </row>
    <row r="27903" spans="1:8" x14ac:dyDescent="0.3">
      <c r="A27903" s="3">
        <v>27901</v>
      </c>
      <c r="B27903" s="3" t="s">
        <v>85434</v>
      </c>
      <c r="C27903" s="3" t="s">
        <v>96374</v>
      </c>
      <c r="D27903" t="s">
        <v>96502</v>
      </c>
      <c r="E27903" s="6">
        <v>38231</v>
      </c>
      <c r="F27903" s="3" t="s">
        <v>85554</v>
      </c>
      <c r="G27903" s="3" t="s">
        <v>13</v>
      </c>
      <c r="H27903" s="3" t="s">
        <v>11</v>
      </c>
    </row>
    <row r="27904" spans="1:8" x14ac:dyDescent="0.3">
      <c r="A27904" s="3">
        <v>27902</v>
      </c>
      <c r="B27904" s="3" t="s">
        <v>85434</v>
      </c>
      <c r="C27904" s="3" t="s">
        <v>97553</v>
      </c>
      <c r="D27904" t="s">
        <v>97554</v>
      </c>
      <c r="E27904" s="6">
        <v>38231</v>
      </c>
      <c r="F27904" s="3" t="s">
        <v>85525</v>
      </c>
      <c r="G27904" s="3" t="s">
        <v>13</v>
      </c>
      <c r="H27904" s="3" t="s">
        <v>54</v>
      </c>
    </row>
    <row r="27905" spans="1:8" x14ac:dyDescent="0.3">
      <c r="A27905" s="3">
        <v>27903</v>
      </c>
      <c r="B27905" s="3" t="s">
        <v>85434</v>
      </c>
      <c r="C27905" s="3" t="s">
        <v>97555</v>
      </c>
      <c r="D27905" t="s">
        <v>97556</v>
      </c>
      <c r="E27905" s="6">
        <v>38231</v>
      </c>
      <c r="F27905" s="3" t="s">
        <v>85525</v>
      </c>
      <c r="G27905" s="3" t="s">
        <v>13</v>
      </c>
      <c r="H27905" s="3" t="s">
        <v>54</v>
      </c>
    </row>
    <row r="27906" spans="1:8" x14ac:dyDescent="0.3">
      <c r="A27906" s="3">
        <v>27904</v>
      </c>
      <c r="B27906" s="3" t="s">
        <v>119341</v>
      </c>
      <c r="C27906" s="3" t="s">
        <v>120414</v>
      </c>
      <c r="D27906" t="s">
        <v>120415</v>
      </c>
      <c r="E27906" s="6">
        <v>38231</v>
      </c>
      <c r="F27906" s="3" t="s">
        <v>119509</v>
      </c>
      <c r="G27906" s="3" t="s">
        <v>13</v>
      </c>
      <c r="H27906" s="3" t="s">
        <v>1400</v>
      </c>
    </row>
    <row r="27907" spans="1:8" x14ac:dyDescent="0.3">
      <c r="A27907" s="3">
        <v>27905</v>
      </c>
      <c r="B27907" s="3" t="s">
        <v>119341</v>
      </c>
      <c r="C27907" s="3" t="s">
        <v>124149</v>
      </c>
      <c r="D27907" t="s">
        <v>124150</v>
      </c>
      <c r="E27907" s="6">
        <v>38231</v>
      </c>
      <c r="F27907" s="3" t="s">
        <v>119509</v>
      </c>
      <c r="G27907" s="3" t="s">
        <v>13</v>
      </c>
      <c r="H27907" s="3" t="s">
        <v>11</v>
      </c>
    </row>
    <row r="27908" spans="1:8" x14ac:dyDescent="0.3">
      <c r="A27908" s="3">
        <v>27906</v>
      </c>
      <c r="B27908" s="3" t="s">
        <v>168663</v>
      </c>
      <c r="C27908" s="3" t="s">
        <v>20</v>
      </c>
      <c r="D27908" t="s">
        <v>169915</v>
      </c>
      <c r="E27908" s="6">
        <v>38231</v>
      </c>
      <c r="F27908" s="3" t="s">
        <v>169678</v>
      </c>
      <c r="G27908" s="3" t="s">
        <v>13</v>
      </c>
      <c r="H27908" s="3" t="s">
        <v>1400</v>
      </c>
    </row>
    <row r="27909" spans="1:8" x14ac:dyDescent="0.3">
      <c r="A27909" s="3">
        <v>27907</v>
      </c>
      <c r="B27909" s="3" t="s">
        <v>168663</v>
      </c>
      <c r="C27909" s="3" t="s">
        <v>30467</v>
      </c>
      <c r="D27909" t="s">
        <v>174716</v>
      </c>
      <c r="E27909" s="6">
        <v>38231</v>
      </c>
      <c r="F27909" s="3" t="s">
        <v>169678</v>
      </c>
      <c r="G27909" s="3" t="s">
        <v>13</v>
      </c>
      <c r="H27909" s="3" t="s">
        <v>54</v>
      </c>
    </row>
    <row r="27910" spans="1:8" x14ac:dyDescent="0.3">
      <c r="A27910" s="3">
        <v>27908</v>
      </c>
      <c r="B27910" s="3" t="s">
        <v>168663</v>
      </c>
      <c r="C27910" s="3" t="s">
        <v>174761</v>
      </c>
      <c r="D27910" t="s">
        <v>174907</v>
      </c>
      <c r="E27910" s="6">
        <v>38231</v>
      </c>
      <c r="F27910" s="3" t="s">
        <v>169678</v>
      </c>
      <c r="G27910" s="3" t="s">
        <v>13</v>
      </c>
      <c r="H27910" s="3" t="s">
        <v>54</v>
      </c>
    </row>
    <row r="27911" spans="1:8" x14ac:dyDescent="0.3">
      <c r="A27911" s="3">
        <v>27909</v>
      </c>
      <c r="B27911" s="3" t="s">
        <v>76804</v>
      </c>
      <c r="C27911" s="3" t="s">
        <v>6370</v>
      </c>
      <c r="D27911" t="s">
        <v>76856</v>
      </c>
      <c r="E27911" s="6">
        <v>38231</v>
      </c>
      <c r="F27911" s="3" t="s">
        <v>20900</v>
      </c>
      <c r="G27911" s="3" t="s">
        <v>13</v>
      </c>
      <c r="H27911" s="3" t="s">
        <v>1400</v>
      </c>
    </row>
    <row r="27912" spans="1:8" x14ac:dyDescent="0.3">
      <c r="A27912" s="3">
        <v>27910</v>
      </c>
      <c r="B27912" s="3" t="s">
        <v>76804</v>
      </c>
      <c r="C27912" s="3" t="s">
        <v>181</v>
      </c>
      <c r="D27912" t="s">
        <v>76857</v>
      </c>
      <c r="E27912" s="6">
        <v>38231</v>
      </c>
      <c r="F27912" s="3" t="s">
        <v>20900</v>
      </c>
      <c r="G27912" s="3" t="s">
        <v>13</v>
      </c>
      <c r="H27912" s="3" t="s">
        <v>1400</v>
      </c>
    </row>
    <row r="27913" spans="1:8" x14ac:dyDescent="0.3">
      <c r="A27913" s="3">
        <v>27911</v>
      </c>
      <c r="B27913" s="3" t="s">
        <v>85434</v>
      </c>
      <c r="C27913" s="3" t="s">
        <v>86976</v>
      </c>
      <c r="D27913" t="s">
        <v>86977</v>
      </c>
      <c r="E27913" s="6">
        <v>38231</v>
      </c>
      <c r="F27913" s="3" t="s">
        <v>85525</v>
      </c>
      <c r="G27913" s="3" t="s">
        <v>13</v>
      </c>
      <c r="H27913" s="3" t="s">
        <v>1400</v>
      </c>
    </row>
    <row r="27914" spans="1:8" x14ac:dyDescent="0.3">
      <c r="A27914" s="3">
        <v>27912</v>
      </c>
      <c r="B27914" s="3" t="s">
        <v>85434</v>
      </c>
      <c r="C27914" s="3" t="s">
        <v>86978</v>
      </c>
      <c r="D27914" t="s">
        <v>86979</v>
      </c>
      <c r="E27914" s="6">
        <v>38231</v>
      </c>
      <c r="F27914" s="3" t="s">
        <v>85525</v>
      </c>
      <c r="G27914" s="3" t="s">
        <v>13</v>
      </c>
      <c r="H27914" s="3" t="s">
        <v>1400</v>
      </c>
    </row>
    <row r="27915" spans="1:8" x14ac:dyDescent="0.3">
      <c r="A27915" s="3">
        <v>27913</v>
      </c>
      <c r="B27915" s="3" t="s">
        <v>85434</v>
      </c>
      <c r="C27915" s="3" t="s">
        <v>88344</v>
      </c>
      <c r="D27915" t="s">
        <v>88345</v>
      </c>
      <c r="E27915" s="6">
        <v>38231</v>
      </c>
      <c r="F27915" s="3" t="s">
        <v>85525</v>
      </c>
      <c r="G27915" s="3" t="s">
        <v>13</v>
      </c>
      <c r="H27915" s="3" t="s">
        <v>1400</v>
      </c>
    </row>
    <row r="27916" spans="1:8" x14ac:dyDescent="0.3">
      <c r="A27916" s="3">
        <v>27914</v>
      </c>
      <c r="B27916" s="3" t="s">
        <v>85434</v>
      </c>
      <c r="C27916" s="3" t="s">
        <v>98244</v>
      </c>
      <c r="D27916" t="s">
        <v>98245</v>
      </c>
      <c r="E27916" s="6">
        <v>38231</v>
      </c>
      <c r="F27916" s="3" t="s">
        <v>85525</v>
      </c>
      <c r="G27916" s="3" t="s">
        <v>13</v>
      </c>
      <c r="H27916" s="3" t="s">
        <v>54</v>
      </c>
    </row>
    <row r="27917" spans="1:8" x14ac:dyDescent="0.3">
      <c r="A27917" s="3">
        <v>27915</v>
      </c>
      <c r="B27917" s="3" t="s">
        <v>119341</v>
      </c>
      <c r="C27917" s="3" t="s">
        <v>124141</v>
      </c>
      <c r="D27917" t="s">
        <v>124142</v>
      </c>
      <c r="E27917" s="6">
        <v>38231</v>
      </c>
      <c r="F27917" s="3" t="s">
        <v>119509</v>
      </c>
      <c r="G27917" s="3" t="s">
        <v>13</v>
      </c>
      <c r="H27917" s="3" t="s">
        <v>11</v>
      </c>
    </row>
    <row r="27918" spans="1:8" x14ac:dyDescent="0.3">
      <c r="A27918" s="3">
        <v>27916</v>
      </c>
      <c r="B27918" s="3" t="s">
        <v>119341</v>
      </c>
      <c r="C27918" s="3" t="s">
        <v>124143</v>
      </c>
      <c r="D27918" t="s">
        <v>124144</v>
      </c>
      <c r="E27918" s="6">
        <v>38231</v>
      </c>
      <c r="F27918" s="3" t="s">
        <v>119509</v>
      </c>
      <c r="G27918" s="3" t="s">
        <v>13</v>
      </c>
      <c r="H27918" s="3" t="s">
        <v>11</v>
      </c>
    </row>
    <row r="27919" spans="1:8" x14ac:dyDescent="0.3">
      <c r="A27919" s="3">
        <v>27917</v>
      </c>
      <c r="B27919" s="3" t="s">
        <v>168663</v>
      </c>
      <c r="C27919" s="3" t="s">
        <v>20</v>
      </c>
      <c r="D27919" t="s">
        <v>169914</v>
      </c>
      <c r="E27919" s="6">
        <v>38231</v>
      </c>
      <c r="F27919" s="3" t="s">
        <v>169678</v>
      </c>
      <c r="G27919" s="3" t="s">
        <v>13</v>
      </c>
      <c r="H27919" s="3" t="s">
        <v>1400</v>
      </c>
    </row>
    <row r="27920" spans="1:8" x14ac:dyDescent="0.3">
      <c r="A27920" s="3">
        <v>27918</v>
      </c>
      <c r="B27920" s="3" t="s">
        <v>104399</v>
      </c>
      <c r="C27920" s="3" t="s">
        <v>104766</v>
      </c>
      <c r="D27920" t="s">
        <v>104767</v>
      </c>
      <c r="E27920" s="6">
        <v>38231</v>
      </c>
      <c r="F27920" s="3" t="s">
        <v>104471</v>
      </c>
      <c r="G27920" s="3" t="s">
        <v>13</v>
      </c>
      <c r="H27920" s="3" t="s">
        <v>1400</v>
      </c>
    </row>
    <row r="27921" spans="1:8" x14ac:dyDescent="0.3">
      <c r="A27921" s="3">
        <v>27919</v>
      </c>
      <c r="B27921" s="3" t="s">
        <v>119341</v>
      </c>
      <c r="C27921" s="3" t="s">
        <v>2961</v>
      </c>
      <c r="D27921" t="s">
        <v>122252</v>
      </c>
      <c r="E27921" s="6">
        <v>38231</v>
      </c>
      <c r="F27921" s="3" t="s">
        <v>119549</v>
      </c>
      <c r="G27921" s="3" t="s">
        <v>13</v>
      </c>
      <c r="H27921" s="3" t="s">
        <v>1400</v>
      </c>
    </row>
    <row r="27922" spans="1:8" x14ac:dyDescent="0.3">
      <c r="A27922" s="3">
        <v>27920</v>
      </c>
      <c r="B27922" s="3" t="s">
        <v>119341</v>
      </c>
      <c r="C27922" s="3" t="s">
        <v>124139</v>
      </c>
      <c r="D27922" t="s">
        <v>124140</v>
      </c>
      <c r="E27922" s="6">
        <v>38231</v>
      </c>
      <c r="F27922" s="3" t="s">
        <v>119509</v>
      </c>
      <c r="G27922" s="3" t="s">
        <v>13</v>
      </c>
      <c r="H27922" s="3" t="s">
        <v>11</v>
      </c>
    </row>
    <row r="27923" spans="1:8" x14ac:dyDescent="0.3">
      <c r="A27923" s="3">
        <v>27921</v>
      </c>
      <c r="B27923" s="3" t="s">
        <v>119341</v>
      </c>
      <c r="C27923" s="3" t="s">
        <v>119631</v>
      </c>
      <c r="D27923" t="s">
        <v>119632</v>
      </c>
      <c r="E27923" s="6">
        <v>38231</v>
      </c>
      <c r="F27923" s="3" t="s">
        <v>119549</v>
      </c>
      <c r="G27923" s="3" t="s">
        <v>13</v>
      </c>
      <c r="H27923" s="3" t="s">
        <v>1400</v>
      </c>
    </row>
    <row r="27924" spans="1:8" x14ac:dyDescent="0.3">
      <c r="A27924" s="3">
        <v>27922</v>
      </c>
      <c r="B27924" s="3" t="s">
        <v>119341</v>
      </c>
      <c r="C27924" s="3" t="s">
        <v>124337</v>
      </c>
      <c r="D27924" t="s">
        <v>124347</v>
      </c>
      <c r="E27924" s="6">
        <v>38231</v>
      </c>
      <c r="F27924" s="3" t="s">
        <v>119346</v>
      </c>
      <c r="G27924" s="3" t="s">
        <v>13</v>
      </c>
      <c r="H27924" s="3" t="s">
        <v>11</v>
      </c>
    </row>
    <row r="27925" spans="1:8" x14ac:dyDescent="0.3">
      <c r="A27925" s="3">
        <v>27923</v>
      </c>
      <c r="B27925" s="3" t="s">
        <v>9</v>
      </c>
      <c r="C27925" s="3" t="s">
        <v>33795</v>
      </c>
      <c r="D27925" t="s">
        <v>147120</v>
      </c>
      <c r="E27925" s="6">
        <v>38231</v>
      </c>
      <c r="F27925" s="3" t="s">
        <v>141228</v>
      </c>
      <c r="G27925" s="3" t="s">
        <v>13</v>
      </c>
      <c r="H27925" s="3" t="s">
        <v>37</v>
      </c>
    </row>
    <row r="27926" spans="1:8" x14ac:dyDescent="0.3">
      <c r="A27926" s="3">
        <v>27924</v>
      </c>
      <c r="B27926" s="3" t="s">
        <v>81442</v>
      </c>
      <c r="C27926" s="3" t="s">
        <v>2532</v>
      </c>
      <c r="D27926" t="s">
        <v>84026</v>
      </c>
      <c r="E27926" s="6">
        <v>38231</v>
      </c>
      <c r="F27926" s="3" t="s">
        <v>81461</v>
      </c>
      <c r="G27926" s="3" t="s">
        <v>13</v>
      </c>
      <c r="H27926" s="3" t="s">
        <v>37</v>
      </c>
    </row>
    <row r="27927" spans="1:8" x14ac:dyDescent="0.3">
      <c r="A27927" s="3">
        <v>27925</v>
      </c>
      <c r="B27927" s="3" t="s">
        <v>38244</v>
      </c>
      <c r="C27927" s="3" t="s">
        <v>39488</v>
      </c>
      <c r="D27927" t="s">
        <v>39489</v>
      </c>
      <c r="E27927" s="6">
        <v>38231</v>
      </c>
      <c r="F27927" s="3" t="s">
        <v>38245</v>
      </c>
      <c r="G27927" s="3" t="s">
        <v>13</v>
      </c>
      <c r="H27927" s="3" t="s">
        <v>1400</v>
      </c>
    </row>
    <row r="27928" spans="1:8" x14ac:dyDescent="0.3">
      <c r="A27928" s="3">
        <v>27926</v>
      </c>
      <c r="B27928" s="3" t="s">
        <v>54805</v>
      </c>
      <c r="C27928" s="3" t="s">
        <v>60229</v>
      </c>
      <c r="D27928" t="s">
        <v>61047</v>
      </c>
      <c r="E27928" s="6">
        <v>38231</v>
      </c>
      <c r="F27928" s="3" t="s">
        <v>57389</v>
      </c>
      <c r="G27928" s="3" t="s">
        <v>13</v>
      </c>
      <c r="H27928" s="3" t="s">
        <v>1400</v>
      </c>
    </row>
    <row r="27929" spans="1:8" x14ac:dyDescent="0.3">
      <c r="A27929" s="3">
        <v>27927</v>
      </c>
      <c r="B27929" s="3" t="s">
        <v>99055</v>
      </c>
      <c r="C27929" s="3" t="s">
        <v>670</v>
      </c>
      <c r="D27929" t="s">
        <v>100683</v>
      </c>
      <c r="E27929" s="6">
        <v>38231</v>
      </c>
      <c r="F27929" s="3" t="s">
        <v>99141</v>
      </c>
      <c r="G27929" s="3" t="s">
        <v>13</v>
      </c>
      <c r="H27929" s="3" t="s">
        <v>6905</v>
      </c>
    </row>
    <row r="27930" spans="1:8" x14ac:dyDescent="0.3">
      <c r="A27930" s="3">
        <v>27928</v>
      </c>
      <c r="B27930" s="3" t="s">
        <v>99055</v>
      </c>
      <c r="C27930" s="3" t="s">
        <v>101960</v>
      </c>
      <c r="D27930" t="s">
        <v>101961</v>
      </c>
      <c r="E27930" s="6">
        <v>38231</v>
      </c>
      <c r="F27930" s="3" t="s">
        <v>99176</v>
      </c>
      <c r="G27930" s="3" t="s">
        <v>13</v>
      </c>
      <c r="H27930" s="3" t="s">
        <v>1400</v>
      </c>
    </row>
    <row r="27931" spans="1:8" x14ac:dyDescent="0.3">
      <c r="A27931" s="3">
        <v>27929</v>
      </c>
      <c r="B27931" s="3" t="s">
        <v>99055</v>
      </c>
      <c r="C27931" s="3" t="s">
        <v>102746</v>
      </c>
      <c r="D27931" t="s">
        <v>102747</v>
      </c>
      <c r="E27931" s="6">
        <v>38231</v>
      </c>
      <c r="F27931" s="3" t="s">
        <v>99176</v>
      </c>
      <c r="G27931" s="3" t="s">
        <v>13</v>
      </c>
      <c r="H27931" s="3" t="s">
        <v>1400</v>
      </c>
    </row>
    <row r="27932" spans="1:8" x14ac:dyDescent="0.3">
      <c r="A27932" s="3">
        <v>27930</v>
      </c>
      <c r="B27932" s="3" t="s">
        <v>99055</v>
      </c>
      <c r="C27932" s="3" t="s">
        <v>104169</v>
      </c>
      <c r="D27932" t="s">
        <v>104170</v>
      </c>
      <c r="E27932" s="6">
        <v>38231</v>
      </c>
      <c r="F27932" s="3" t="s">
        <v>99176</v>
      </c>
      <c r="G27932" s="3" t="s">
        <v>13</v>
      </c>
      <c r="H27932" s="3" t="s">
        <v>54</v>
      </c>
    </row>
    <row r="27933" spans="1:8" x14ac:dyDescent="0.3">
      <c r="A27933" s="3">
        <v>27931</v>
      </c>
      <c r="B27933" s="3" t="s">
        <v>176966</v>
      </c>
      <c r="C27933" s="3" t="s">
        <v>16989</v>
      </c>
      <c r="D27933" t="s">
        <v>177925</v>
      </c>
      <c r="E27933" s="6">
        <v>38231</v>
      </c>
      <c r="F27933" s="3" t="s">
        <v>177417</v>
      </c>
      <c r="G27933" s="3" t="s">
        <v>13</v>
      </c>
      <c r="H27933" s="3" t="s">
        <v>1400</v>
      </c>
    </row>
    <row r="27934" spans="1:8" x14ac:dyDescent="0.3">
      <c r="A27934" s="3">
        <v>27932</v>
      </c>
      <c r="B27934" s="3" t="s">
        <v>17224</v>
      </c>
      <c r="C27934" s="3" t="s">
        <v>25586</v>
      </c>
      <c r="D27934" t="s">
        <v>25610</v>
      </c>
      <c r="E27934" s="6">
        <v>38231</v>
      </c>
      <c r="F27934" s="3" t="s">
        <v>17242</v>
      </c>
      <c r="G27934" s="3" t="s">
        <v>13</v>
      </c>
      <c r="H27934" s="3" t="s">
        <v>54</v>
      </c>
    </row>
    <row r="27935" spans="1:8" x14ac:dyDescent="0.3">
      <c r="A27935" s="3">
        <v>27933</v>
      </c>
      <c r="B27935" s="3" t="s">
        <v>17224</v>
      </c>
      <c r="C27935" s="3" t="s">
        <v>25586</v>
      </c>
      <c r="D27935" t="s">
        <v>25611</v>
      </c>
      <c r="E27935" s="6">
        <v>38231</v>
      </c>
      <c r="F27935" s="3" t="s">
        <v>17242</v>
      </c>
      <c r="G27935" s="3" t="s">
        <v>13</v>
      </c>
      <c r="H27935" s="3" t="s">
        <v>54</v>
      </c>
    </row>
    <row r="27936" spans="1:8" x14ac:dyDescent="0.3">
      <c r="A27936" s="3">
        <v>27934</v>
      </c>
      <c r="B27936" s="3" t="s">
        <v>54805</v>
      </c>
      <c r="C27936" s="3" t="s">
        <v>70781</v>
      </c>
      <c r="D27936" t="s">
        <v>70782</v>
      </c>
      <c r="E27936" s="6">
        <v>38231</v>
      </c>
      <c r="F27936" s="3" t="s">
        <v>57389</v>
      </c>
      <c r="G27936" s="3" t="s">
        <v>13</v>
      </c>
      <c r="H27936" s="3" t="s">
        <v>37</v>
      </c>
    </row>
    <row r="27937" spans="1:8" x14ac:dyDescent="0.3">
      <c r="A27937" s="3">
        <v>27935</v>
      </c>
      <c r="B27937" s="3" t="s">
        <v>54805</v>
      </c>
      <c r="C27937" s="3" t="s">
        <v>70783</v>
      </c>
      <c r="D27937" t="s">
        <v>70784</v>
      </c>
      <c r="E27937" s="6">
        <v>38231</v>
      </c>
      <c r="F27937" s="3" t="s">
        <v>57389</v>
      </c>
      <c r="G27937" s="3" t="s">
        <v>13</v>
      </c>
      <c r="H27937" s="3" t="s">
        <v>37</v>
      </c>
    </row>
    <row r="27938" spans="1:8" x14ac:dyDescent="0.3">
      <c r="A27938" s="3">
        <v>27936</v>
      </c>
      <c r="B27938" s="3" t="s">
        <v>17224</v>
      </c>
      <c r="C27938" s="3" t="s">
        <v>25586</v>
      </c>
      <c r="D27938" t="s">
        <v>25607</v>
      </c>
      <c r="E27938" s="6">
        <v>38231</v>
      </c>
      <c r="F27938" s="3" t="s">
        <v>17242</v>
      </c>
      <c r="G27938" s="3" t="s">
        <v>13</v>
      </c>
      <c r="H27938" s="3" t="s">
        <v>54</v>
      </c>
    </row>
    <row r="27939" spans="1:8" x14ac:dyDescent="0.3">
      <c r="A27939" s="3">
        <v>27937</v>
      </c>
      <c r="B27939" s="3" t="s">
        <v>17224</v>
      </c>
      <c r="C27939" s="3" t="s">
        <v>25586</v>
      </c>
      <c r="D27939" t="s">
        <v>25608</v>
      </c>
      <c r="E27939" s="6">
        <v>38231</v>
      </c>
      <c r="F27939" s="3" t="s">
        <v>17242</v>
      </c>
      <c r="G27939" s="3" t="s">
        <v>13</v>
      </c>
      <c r="H27939" s="3" t="s">
        <v>54</v>
      </c>
    </row>
    <row r="27940" spans="1:8" x14ac:dyDescent="0.3">
      <c r="A27940" s="3">
        <v>27938</v>
      </c>
      <c r="B27940" s="3" t="s">
        <v>17224</v>
      </c>
      <c r="C27940" s="3" t="s">
        <v>25586</v>
      </c>
      <c r="D27940" t="s">
        <v>25609</v>
      </c>
      <c r="E27940" s="6">
        <v>38231</v>
      </c>
      <c r="F27940" s="3" t="s">
        <v>17242</v>
      </c>
      <c r="G27940" s="3" t="s">
        <v>13</v>
      </c>
      <c r="H27940" s="3" t="s">
        <v>54</v>
      </c>
    </row>
    <row r="27941" spans="1:8" x14ac:dyDescent="0.3">
      <c r="A27941" s="3">
        <v>27939</v>
      </c>
      <c r="B27941" s="3" t="s">
        <v>54805</v>
      </c>
      <c r="C27941" s="3" t="s">
        <v>60938</v>
      </c>
      <c r="D27941" t="s">
        <v>61046</v>
      </c>
      <c r="E27941" s="6">
        <v>38231</v>
      </c>
      <c r="F27941" s="3" t="s">
        <v>57389</v>
      </c>
      <c r="G27941" s="3" t="s">
        <v>13</v>
      </c>
      <c r="H27941" s="3" t="s">
        <v>1400</v>
      </c>
    </row>
    <row r="27942" spans="1:8" x14ac:dyDescent="0.3">
      <c r="A27942" s="3">
        <v>27940</v>
      </c>
      <c r="B27942" s="3" t="s">
        <v>168663</v>
      </c>
      <c r="C27942" s="3" t="s">
        <v>169150</v>
      </c>
      <c r="D27942" t="s">
        <v>169151</v>
      </c>
      <c r="E27942" s="6">
        <v>38231</v>
      </c>
      <c r="F27942" s="3" t="s">
        <v>168664</v>
      </c>
      <c r="G27942" s="3" t="s">
        <v>13</v>
      </c>
      <c r="H27942" s="3" t="s">
        <v>6905</v>
      </c>
    </row>
    <row r="27943" spans="1:8" x14ac:dyDescent="0.3">
      <c r="A27943" s="3">
        <v>27941</v>
      </c>
      <c r="B27943" s="3" t="s">
        <v>168663</v>
      </c>
      <c r="C27943" s="3" t="s">
        <v>169977</v>
      </c>
      <c r="D27943" t="s">
        <v>169978</v>
      </c>
      <c r="E27943" s="6">
        <v>38231</v>
      </c>
      <c r="F27943" s="3" t="s">
        <v>168664</v>
      </c>
      <c r="G27943" s="3" t="s">
        <v>13</v>
      </c>
      <c r="H27943" s="3" t="s">
        <v>1400</v>
      </c>
    </row>
    <row r="27944" spans="1:8" x14ac:dyDescent="0.3">
      <c r="A27944" s="3">
        <v>27942</v>
      </c>
      <c r="B27944" s="3" t="s">
        <v>168663</v>
      </c>
      <c r="C27944" s="3" t="s">
        <v>169989</v>
      </c>
      <c r="D27944" t="s">
        <v>169990</v>
      </c>
      <c r="E27944" s="6">
        <v>38231</v>
      </c>
      <c r="F27944" s="3" t="s">
        <v>168664</v>
      </c>
      <c r="G27944" s="3" t="s">
        <v>13</v>
      </c>
      <c r="H27944" s="3" t="s">
        <v>1400</v>
      </c>
    </row>
    <row r="27945" spans="1:8" x14ac:dyDescent="0.3">
      <c r="A27945" s="3">
        <v>27943</v>
      </c>
      <c r="B27945" s="3" t="s">
        <v>168663</v>
      </c>
      <c r="C27945" s="3" t="s">
        <v>29389</v>
      </c>
      <c r="D27945" t="s">
        <v>169991</v>
      </c>
      <c r="E27945" s="6">
        <v>38231</v>
      </c>
      <c r="F27945" s="3" t="s">
        <v>168664</v>
      </c>
      <c r="G27945" s="3" t="s">
        <v>13</v>
      </c>
      <c r="H27945" s="3" t="s">
        <v>1400</v>
      </c>
    </row>
    <row r="27946" spans="1:8" x14ac:dyDescent="0.3">
      <c r="A27946" s="3">
        <v>27944</v>
      </c>
      <c r="B27946" s="3" t="s">
        <v>168663</v>
      </c>
      <c r="C27946" s="3" t="s">
        <v>670</v>
      </c>
      <c r="D27946" t="s">
        <v>172379</v>
      </c>
      <c r="E27946" s="6">
        <v>38231</v>
      </c>
      <c r="F27946" s="3" t="s">
        <v>76813</v>
      </c>
      <c r="G27946" s="3" t="s">
        <v>13</v>
      </c>
      <c r="H27946" s="3" t="s">
        <v>1400</v>
      </c>
    </row>
    <row r="27947" spans="1:8" x14ac:dyDescent="0.3">
      <c r="A27947" s="3">
        <v>27945</v>
      </c>
      <c r="B27947" s="3" t="s">
        <v>168663</v>
      </c>
      <c r="C27947" s="3" t="s">
        <v>176490</v>
      </c>
      <c r="D27947" t="s">
        <v>176521</v>
      </c>
      <c r="E27947" s="6">
        <v>38231</v>
      </c>
      <c r="F27947" s="3" t="s">
        <v>168664</v>
      </c>
      <c r="G27947" s="3" t="s">
        <v>13</v>
      </c>
      <c r="H27947" s="3" t="s">
        <v>54</v>
      </c>
    </row>
    <row r="27948" spans="1:8" x14ac:dyDescent="0.3">
      <c r="A27948" s="3">
        <v>27946</v>
      </c>
      <c r="B27948" s="3" t="s">
        <v>54805</v>
      </c>
      <c r="C27948" s="3" t="s">
        <v>65059</v>
      </c>
      <c r="D27948" t="s">
        <v>65060</v>
      </c>
      <c r="E27948" s="6">
        <v>38231</v>
      </c>
      <c r="F27948" s="3" t="s">
        <v>57389</v>
      </c>
      <c r="G27948" s="3" t="s">
        <v>13</v>
      </c>
      <c r="H27948" s="3" t="s">
        <v>1400</v>
      </c>
    </row>
    <row r="27949" spans="1:8" x14ac:dyDescent="0.3">
      <c r="A27949" s="3">
        <v>27947</v>
      </c>
      <c r="B27949" s="3" t="s">
        <v>168663</v>
      </c>
      <c r="C27949" s="3" t="s">
        <v>170369</v>
      </c>
      <c r="D27949" t="s">
        <v>170370</v>
      </c>
      <c r="E27949" s="6">
        <v>38231</v>
      </c>
      <c r="F27949" s="3" t="s">
        <v>168673</v>
      </c>
      <c r="G27949" s="3" t="s">
        <v>13</v>
      </c>
      <c r="H27949" s="3" t="s">
        <v>1400</v>
      </c>
    </row>
    <row r="27950" spans="1:8" x14ac:dyDescent="0.3">
      <c r="A27950" s="3">
        <v>27948</v>
      </c>
      <c r="B27950" s="3" t="s">
        <v>168663</v>
      </c>
      <c r="C27950" s="3" t="s">
        <v>174175</v>
      </c>
      <c r="D27950" t="s">
        <v>174322</v>
      </c>
      <c r="E27950" s="6">
        <v>38231</v>
      </c>
      <c r="F27950" s="3" t="s">
        <v>168664</v>
      </c>
      <c r="G27950" s="3" t="s">
        <v>13</v>
      </c>
      <c r="H27950" s="3" t="s">
        <v>54</v>
      </c>
    </row>
    <row r="27951" spans="1:8" x14ac:dyDescent="0.3">
      <c r="A27951" s="3">
        <v>27949</v>
      </c>
      <c r="B27951" s="3" t="s">
        <v>54805</v>
      </c>
      <c r="C27951" s="3" t="s">
        <v>60291</v>
      </c>
      <c r="D27951" t="s">
        <v>61045</v>
      </c>
      <c r="E27951" s="6">
        <v>38231</v>
      </c>
      <c r="F27951" s="3" t="s">
        <v>57389</v>
      </c>
      <c r="G27951" s="3" t="s">
        <v>13</v>
      </c>
      <c r="H27951" s="3" t="s">
        <v>1400</v>
      </c>
    </row>
    <row r="27952" spans="1:8" x14ac:dyDescent="0.3">
      <c r="A27952" s="3">
        <v>27950</v>
      </c>
      <c r="B27952" s="3" t="s">
        <v>104399</v>
      </c>
      <c r="C27952" s="3" t="s">
        <v>110160</v>
      </c>
      <c r="D27952" t="s">
        <v>110161</v>
      </c>
      <c r="E27952" s="6">
        <v>38231</v>
      </c>
      <c r="F27952" s="3" t="s">
        <v>105979</v>
      </c>
      <c r="G27952" s="3" t="s">
        <v>13</v>
      </c>
      <c r="H27952" s="3" t="s">
        <v>54</v>
      </c>
    </row>
    <row r="27953" spans="1:8" x14ac:dyDescent="0.3">
      <c r="A27953" s="3">
        <v>27951</v>
      </c>
      <c r="B27953" s="3" t="s">
        <v>113155</v>
      </c>
      <c r="C27953" s="3" t="s">
        <v>670</v>
      </c>
      <c r="D27953" t="s">
        <v>113668</v>
      </c>
      <c r="E27953" s="6">
        <v>38231</v>
      </c>
      <c r="F27953" s="3" t="s">
        <v>113167</v>
      </c>
      <c r="G27953" s="3" t="s">
        <v>13</v>
      </c>
      <c r="H27953" s="3" t="s">
        <v>1400</v>
      </c>
    </row>
    <row r="27954" spans="1:8" x14ac:dyDescent="0.3">
      <c r="A27954" s="3">
        <v>27952</v>
      </c>
      <c r="B27954" s="3" t="s">
        <v>6901</v>
      </c>
      <c r="C27954" s="3" t="s">
        <v>3243</v>
      </c>
      <c r="D27954" t="s">
        <v>17151</v>
      </c>
      <c r="E27954" s="6">
        <v>38231</v>
      </c>
      <c r="F27954" s="3" t="s">
        <v>6919</v>
      </c>
      <c r="G27954" s="3" t="s">
        <v>13</v>
      </c>
      <c r="H27954" s="3" t="s">
        <v>54</v>
      </c>
    </row>
    <row r="27955" spans="1:8" x14ac:dyDescent="0.3">
      <c r="A27955" s="3">
        <v>27953</v>
      </c>
      <c r="B27955" s="3" t="s">
        <v>6901</v>
      </c>
      <c r="C27955" s="3" t="s">
        <v>7585</v>
      </c>
      <c r="D27955" t="s">
        <v>7693</v>
      </c>
      <c r="E27955" s="6">
        <v>38231</v>
      </c>
      <c r="F27955" s="3" t="s">
        <v>6915</v>
      </c>
      <c r="G27955" s="3" t="s">
        <v>13</v>
      </c>
      <c r="H27955" s="3" t="s">
        <v>6905</v>
      </c>
    </row>
    <row r="27956" spans="1:8" x14ac:dyDescent="0.3">
      <c r="A27956" s="3">
        <v>27954</v>
      </c>
      <c r="B27956" s="3" t="s">
        <v>104399</v>
      </c>
      <c r="C27956" s="3" t="s">
        <v>670</v>
      </c>
      <c r="D27956" t="s">
        <v>112707</v>
      </c>
      <c r="E27956" s="6">
        <v>38231</v>
      </c>
      <c r="F27956" s="3" t="s">
        <v>104471</v>
      </c>
      <c r="G27956" s="3" t="s">
        <v>13</v>
      </c>
      <c r="H27956" s="3" t="s">
        <v>54</v>
      </c>
    </row>
    <row r="27957" spans="1:8" x14ac:dyDescent="0.3">
      <c r="A27957" s="3">
        <v>27955</v>
      </c>
      <c r="B27957" s="3" t="s">
        <v>54805</v>
      </c>
      <c r="C27957" s="3" t="s">
        <v>60477</v>
      </c>
      <c r="D27957" t="s">
        <v>61044</v>
      </c>
      <c r="E27957" s="6">
        <v>38231</v>
      </c>
      <c r="F27957" s="3" t="s">
        <v>57389</v>
      </c>
      <c r="G27957" s="3" t="s">
        <v>13</v>
      </c>
      <c r="H27957" s="3" t="s">
        <v>1400</v>
      </c>
    </row>
    <row r="27958" spans="1:8" x14ac:dyDescent="0.3">
      <c r="A27958" s="3">
        <v>27956</v>
      </c>
      <c r="B27958" s="3" t="s">
        <v>54805</v>
      </c>
      <c r="C27958" s="3" t="s">
        <v>64166</v>
      </c>
      <c r="D27958" t="s">
        <v>64167</v>
      </c>
      <c r="E27958" s="6">
        <v>38231</v>
      </c>
      <c r="F27958" s="3" t="s">
        <v>57389</v>
      </c>
      <c r="G27958" s="3" t="s">
        <v>13</v>
      </c>
      <c r="H27958" s="3" t="s">
        <v>1400</v>
      </c>
    </row>
    <row r="27959" spans="1:8" x14ac:dyDescent="0.3">
      <c r="A27959" s="3">
        <v>27957</v>
      </c>
      <c r="B27959" s="3" t="s">
        <v>54805</v>
      </c>
      <c r="C27959" s="3" t="s">
        <v>60239</v>
      </c>
      <c r="D27959" t="s">
        <v>61043</v>
      </c>
      <c r="E27959" s="6">
        <v>38231</v>
      </c>
      <c r="F27959" s="3" t="s">
        <v>57389</v>
      </c>
      <c r="G27959" s="3" t="s">
        <v>13</v>
      </c>
      <c r="H27959" s="3" t="s">
        <v>1400</v>
      </c>
    </row>
    <row r="27960" spans="1:8" x14ac:dyDescent="0.3">
      <c r="A27960" s="3">
        <v>27958</v>
      </c>
      <c r="B27960" s="3" t="s">
        <v>104399</v>
      </c>
      <c r="C27960" s="3" t="s">
        <v>670</v>
      </c>
      <c r="D27960" t="s">
        <v>107082</v>
      </c>
      <c r="E27960" s="6">
        <v>38231</v>
      </c>
      <c r="F27960" s="3" t="s">
        <v>106579</v>
      </c>
      <c r="G27960" s="3" t="s">
        <v>13</v>
      </c>
      <c r="H27960" s="3" t="s">
        <v>37</v>
      </c>
    </row>
    <row r="27961" spans="1:8" x14ac:dyDescent="0.3">
      <c r="A27961" s="3">
        <v>27959</v>
      </c>
      <c r="B27961" s="3" t="s">
        <v>104399</v>
      </c>
      <c r="C27961" s="3" t="s">
        <v>107513</v>
      </c>
      <c r="D27961" t="s">
        <v>107558</v>
      </c>
      <c r="E27961" s="6">
        <v>38231</v>
      </c>
      <c r="F27961" s="3" t="s">
        <v>106057</v>
      </c>
      <c r="G27961" s="3" t="s">
        <v>13</v>
      </c>
      <c r="H27961" s="3" t="s">
        <v>37</v>
      </c>
    </row>
    <row r="27962" spans="1:8" x14ac:dyDescent="0.3">
      <c r="A27962" s="3">
        <v>27960</v>
      </c>
      <c r="B27962" s="3" t="s">
        <v>54805</v>
      </c>
      <c r="C27962" s="3" t="s">
        <v>60229</v>
      </c>
      <c r="D27962" t="s">
        <v>61042</v>
      </c>
      <c r="E27962" s="6">
        <v>38231</v>
      </c>
      <c r="F27962" s="3" t="s">
        <v>57389</v>
      </c>
      <c r="G27962" s="3" t="s">
        <v>13</v>
      </c>
      <c r="H27962" s="3" t="s">
        <v>1400</v>
      </c>
    </row>
    <row r="27963" spans="1:8" x14ac:dyDescent="0.3">
      <c r="A27963" s="3">
        <v>27961</v>
      </c>
      <c r="B27963" s="3" t="s">
        <v>104399</v>
      </c>
      <c r="C27963" s="3" t="s">
        <v>104545</v>
      </c>
      <c r="D27963" t="s">
        <v>104868</v>
      </c>
      <c r="E27963" s="6">
        <v>38231</v>
      </c>
      <c r="F27963" s="3" t="s">
        <v>104471</v>
      </c>
      <c r="G27963" s="3" t="s">
        <v>13</v>
      </c>
      <c r="H27963" s="3" t="s">
        <v>1400</v>
      </c>
    </row>
    <row r="27964" spans="1:8" x14ac:dyDescent="0.3">
      <c r="A27964" s="3">
        <v>27962</v>
      </c>
      <c r="B27964" s="3" t="s">
        <v>104399</v>
      </c>
      <c r="C27964" s="3" t="s">
        <v>21017</v>
      </c>
      <c r="D27964" t="s">
        <v>110498</v>
      </c>
      <c r="E27964" s="6">
        <v>38231</v>
      </c>
      <c r="F27964" s="3" t="s">
        <v>106224</v>
      </c>
      <c r="G27964" s="3" t="s">
        <v>13</v>
      </c>
      <c r="H27964" s="3" t="s">
        <v>54</v>
      </c>
    </row>
    <row r="27965" spans="1:8" x14ac:dyDescent="0.3">
      <c r="A27965" s="3">
        <v>27963</v>
      </c>
      <c r="B27965" s="3" t="s">
        <v>54805</v>
      </c>
      <c r="C27965" s="3" t="s">
        <v>62464</v>
      </c>
      <c r="D27965" t="s">
        <v>62483</v>
      </c>
      <c r="E27965" s="6">
        <v>38231</v>
      </c>
      <c r="F27965" s="3" t="s">
        <v>59735</v>
      </c>
      <c r="G27965" s="3" t="s">
        <v>13</v>
      </c>
      <c r="H27965" s="3" t="s">
        <v>1400</v>
      </c>
    </row>
    <row r="27966" spans="1:8" x14ac:dyDescent="0.3">
      <c r="A27966" s="3">
        <v>27964</v>
      </c>
      <c r="B27966" s="3" t="s">
        <v>54805</v>
      </c>
      <c r="C27966" s="3" t="s">
        <v>2539</v>
      </c>
      <c r="D27966" t="s">
        <v>70715</v>
      </c>
      <c r="E27966" s="6">
        <v>38231</v>
      </c>
      <c r="F27966" s="3" t="s">
        <v>57389</v>
      </c>
      <c r="G27966" s="3" t="s">
        <v>13</v>
      </c>
      <c r="H27966" s="3" t="s">
        <v>37</v>
      </c>
    </row>
    <row r="27967" spans="1:8" x14ac:dyDescent="0.3">
      <c r="A27967" s="3">
        <v>27965</v>
      </c>
      <c r="B27967" s="3" t="s">
        <v>54805</v>
      </c>
      <c r="C27967" s="3" t="s">
        <v>68239</v>
      </c>
      <c r="D27967" t="s">
        <v>68402</v>
      </c>
      <c r="E27967" s="6">
        <v>38231</v>
      </c>
      <c r="F27967" s="3" t="s">
        <v>59735</v>
      </c>
      <c r="G27967" s="3" t="s">
        <v>13</v>
      </c>
      <c r="H27967" s="3" t="s">
        <v>37</v>
      </c>
    </row>
    <row r="27968" spans="1:8" x14ac:dyDescent="0.3">
      <c r="A27968" s="3">
        <v>27966</v>
      </c>
      <c r="B27968" s="3" t="s">
        <v>54805</v>
      </c>
      <c r="C27968" s="3" t="s">
        <v>55128</v>
      </c>
      <c r="D27968" t="s">
        <v>57638</v>
      </c>
      <c r="E27968" s="6">
        <v>38231</v>
      </c>
      <c r="F27968" s="3" t="s">
        <v>54898</v>
      </c>
      <c r="G27968" s="3" t="s">
        <v>13</v>
      </c>
      <c r="H27968" s="3" t="s">
        <v>6905</v>
      </c>
    </row>
    <row r="27969" spans="1:8" x14ac:dyDescent="0.3">
      <c r="A27969" s="3">
        <v>27967</v>
      </c>
      <c r="B27969" s="3" t="s">
        <v>54805</v>
      </c>
      <c r="C27969" s="3" t="s">
        <v>58881</v>
      </c>
      <c r="D27969" t="s">
        <v>58882</v>
      </c>
      <c r="E27969" s="6">
        <v>38231</v>
      </c>
      <c r="F27969" s="3" t="s">
        <v>57976</v>
      </c>
      <c r="G27969" s="3" t="s">
        <v>13</v>
      </c>
      <c r="H27969" s="3" t="s">
        <v>6905</v>
      </c>
    </row>
    <row r="27970" spans="1:8" x14ac:dyDescent="0.3">
      <c r="A27970" s="3">
        <v>27968</v>
      </c>
      <c r="B27970" s="3" t="s">
        <v>54805</v>
      </c>
      <c r="C27970" s="3" t="s">
        <v>60429</v>
      </c>
      <c r="D27970" t="s">
        <v>61037</v>
      </c>
      <c r="E27970" s="6">
        <v>38231</v>
      </c>
      <c r="F27970" s="3" t="s">
        <v>57389</v>
      </c>
      <c r="G27970" s="3" t="s">
        <v>13</v>
      </c>
      <c r="H27970" s="3" t="s">
        <v>1400</v>
      </c>
    </row>
    <row r="27971" spans="1:8" x14ac:dyDescent="0.3">
      <c r="A27971" s="3">
        <v>27969</v>
      </c>
      <c r="B27971" s="3" t="s">
        <v>54805</v>
      </c>
      <c r="C27971" s="3" t="s">
        <v>61038</v>
      </c>
      <c r="D27971" t="s">
        <v>61039</v>
      </c>
      <c r="E27971" s="6">
        <v>38231</v>
      </c>
      <c r="F27971" s="3" t="s">
        <v>57389</v>
      </c>
      <c r="G27971" s="3" t="s">
        <v>13</v>
      </c>
      <c r="H27971" s="3" t="s">
        <v>1400</v>
      </c>
    </row>
    <row r="27972" spans="1:8" x14ac:dyDescent="0.3">
      <c r="A27972" s="3">
        <v>27970</v>
      </c>
      <c r="B27972" s="3" t="s">
        <v>54805</v>
      </c>
      <c r="C27972" s="3" t="s">
        <v>61040</v>
      </c>
      <c r="D27972" t="s">
        <v>61041</v>
      </c>
      <c r="E27972" s="6">
        <v>38231</v>
      </c>
      <c r="F27972" s="3" t="s">
        <v>57389</v>
      </c>
      <c r="G27972" s="3" t="s">
        <v>13</v>
      </c>
      <c r="H27972" s="3" t="s">
        <v>1400</v>
      </c>
    </row>
    <row r="27973" spans="1:8" x14ac:dyDescent="0.3">
      <c r="A27973" s="3">
        <v>27971</v>
      </c>
      <c r="B27973" s="3" t="s">
        <v>54805</v>
      </c>
      <c r="C27973" s="3" t="s">
        <v>60391</v>
      </c>
      <c r="D27973" t="s">
        <v>61036</v>
      </c>
      <c r="E27973" s="6">
        <v>38231</v>
      </c>
      <c r="F27973" s="3" t="s">
        <v>57389</v>
      </c>
      <c r="G27973" s="3" t="s">
        <v>13</v>
      </c>
      <c r="H27973" s="3" t="s">
        <v>1400</v>
      </c>
    </row>
    <row r="27974" spans="1:8" x14ac:dyDescent="0.3">
      <c r="A27974" s="3">
        <v>27972</v>
      </c>
      <c r="B27974" s="3" t="s">
        <v>54805</v>
      </c>
      <c r="C27974" s="3" t="s">
        <v>70713</v>
      </c>
      <c r="D27974" t="s">
        <v>70714</v>
      </c>
      <c r="E27974" s="6">
        <v>38231</v>
      </c>
      <c r="F27974" s="3" t="s">
        <v>57389</v>
      </c>
      <c r="G27974" s="3" t="s">
        <v>13</v>
      </c>
      <c r="H27974" s="3" t="s">
        <v>37</v>
      </c>
    </row>
    <row r="27975" spans="1:8" x14ac:dyDescent="0.3">
      <c r="A27975" s="3">
        <v>27973</v>
      </c>
      <c r="B27975" s="3" t="s">
        <v>76804</v>
      </c>
      <c r="C27975" s="3" t="s">
        <v>34096</v>
      </c>
      <c r="D27975" t="s">
        <v>77981</v>
      </c>
      <c r="E27975" s="6">
        <v>38231</v>
      </c>
      <c r="F27975" s="3" t="s">
        <v>77654</v>
      </c>
      <c r="G27975" s="3" t="s">
        <v>13</v>
      </c>
      <c r="H27975" s="3" t="s">
        <v>1400</v>
      </c>
    </row>
    <row r="27976" spans="1:8" x14ac:dyDescent="0.3">
      <c r="A27976" s="3">
        <v>27974</v>
      </c>
      <c r="B27976" s="3" t="s">
        <v>54805</v>
      </c>
      <c r="C27976" s="3" t="s">
        <v>54870</v>
      </c>
      <c r="D27976" t="s">
        <v>57637</v>
      </c>
      <c r="E27976" s="6">
        <v>38231</v>
      </c>
      <c r="F27976" s="3" t="s">
        <v>54898</v>
      </c>
      <c r="G27976" s="3" t="s">
        <v>13</v>
      </c>
      <c r="H27976" s="3" t="s">
        <v>6905</v>
      </c>
    </row>
    <row r="27977" spans="1:8" x14ac:dyDescent="0.3">
      <c r="A27977" s="3">
        <v>27975</v>
      </c>
      <c r="B27977" s="3" t="s">
        <v>9</v>
      </c>
      <c r="C27977" s="3" t="s">
        <v>2958</v>
      </c>
      <c r="D27977" t="s">
        <v>139990</v>
      </c>
      <c r="E27977" s="6">
        <v>38231</v>
      </c>
      <c r="F27977" s="3" t="s">
        <v>30</v>
      </c>
      <c r="G27977" s="3" t="s">
        <v>13</v>
      </c>
      <c r="H27977" s="3" t="s">
        <v>1400</v>
      </c>
    </row>
    <row r="27978" spans="1:8" x14ac:dyDescent="0.3">
      <c r="A27978" s="3">
        <v>27976</v>
      </c>
      <c r="B27978" s="3" t="s">
        <v>54805</v>
      </c>
      <c r="C27978" s="3" t="s">
        <v>61335</v>
      </c>
      <c r="D27978" t="s">
        <v>61694</v>
      </c>
      <c r="E27978" s="6">
        <v>38231</v>
      </c>
      <c r="F27978" s="3" t="s">
        <v>54808</v>
      </c>
      <c r="G27978" s="3" t="s">
        <v>13</v>
      </c>
      <c r="H27978" s="3" t="s">
        <v>1400</v>
      </c>
    </row>
    <row r="27979" spans="1:8" x14ac:dyDescent="0.3">
      <c r="A27979" s="3">
        <v>27977</v>
      </c>
      <c r="B27979" s="3" t="s">
        <v>54805</v>
      </c>
      <c r="C27979" s="3" t="s">
        <v>61353</v>
      </c>
      <c r="D27979" t="s">
        <v>61689</v>
      </c>
      <c r="E27979" s="6">
        <v>38231</v>
      </c>
      <c r="F27979" s="3" t="s">
        <v>54808</v>
      </c>
      <c r="G27979" s="3" t="s">
        <v>13</v>
      </c>
      <c r="H27979" s="3" t="s">
        <v>1400</v>
      </c>
    </row>
    <row r="27980" spans="1:8" x14ac:dyDescent="0.3">
      <c r="A27980" s="3">
        <v>27978</v>
      </c>
      <c r="B27980" s="3" t="s">
        <v>54805</v>
      </c>
      <c r="C27980" s="3" t="s">
        <v>61690</v>
      </c>
      <c r="D27980" t="s">
        <v>61691</v>
      </c>
      <c r="E27980" s="6">
        <v>38231</v>
      </c>
      <c r="F27980" s="3" t="s">
        <v>54808</v>
      </c>
      <c r="G27980" s="3" t="s">
        <v>13</v>
      </c>
      <c r="H27980" s="3" t="s">
        <v>1400</v>
      </c>
    </row>
    <row r="27981" spans="1:8" x14ac:dyDescent="0.3">
      <c r="A27981" s="3">
        <v>27979</v>
      </c>
      <c r="B27981" s="3" t="s">
        <v>54805</v>
      </c>
      <c r="C27981" s="3" t="s">
        <v>61639</v>
      </c>
      <c r="D27981" t="s">
        <v>61692</v>
      </c>
      <c r="E27981" s="6">
        <v>38231</v>
      </c>
      <c r="F27981" s="3" t="s">
        <v>54808</v>
      </c>
      <c r="G27981" s="3" t="s">
        <v>13</v>
      </c>
      <c r="H27981" s="3" t="s">
        <v>1400</v>
      </c>
    </row>
    <row r="27982" spans="1:8" x14ac:dyDescent="0.3">
      <c r="A27982" s="3">
        <v>27980</v>
      </c>
      <c r="B27982" s="3" t="s">
        <v>54805</v>
      </c>
      <c r="C27982" s="3" t="s">
        <v>61639</v>
      </c>
      <c r="D27982" t="s">
        <v>61693</v>
      </c>
      <c r="E27982" s="6">
        <v>38231</v>
      </c>
      <c r="F27982" s="3" t="s">
        <v>54808</v>
      </c>
      <c r="G27982" s="3" t="s">
        <v>13</v>
      </c>
      <c r="H27982" s="3" t="s">
        <v>1400</v>
      </c>
    </row>
    <row r="27983" spans="1:8" x14ac:dyDescent="0.3">
      <c r="A27983" s="3">
        <v>27981</v>
      </c>
      <c r="B27983" s="3" t="s">
        <v>54805</v>
      </c>
      <c r="C27983" s="3" t="s">
        <v>55550</v>
      </c>
      <c r="D27983" t="s">
        <v>57636</v>
      </c>
      <c r="E27983" s="6">
        <v>38231</v>
      </c>
      <c r="F27983" s="3" t="s">
        <v>54808</v>
      </c>
      <c r="G27983" s="3" t="s">
        <v>13</v>
      </c>
      <c r="H27983" s="3" t="s">
        <v>6905</v>
      </c>
    </row>
    <row r="27984" spans="1:8" x14ac:dyDescent="0.3">
      <c r="A27984" s="3">
        <v>27982</v>
      </c>
      <c r="B27984" s="3" t="s">
        <v>54805</v>
      </c>
      <c r="C27984" s="3" t="s">
        <v>54965</v>
      </c>
      <c r="D27984" t="s">
        <v>57632</v>
      </c>
      <c r="E27984" s="6">
        <v>38231</v>
      </c>
      <c r="F27984" s="3" t="s">
        <v>54808</v>
      </c>
      <c r="G27984" s="3" t="s">
        <v>13</v>
      </c>
      <c r="H27984" s="3" t="s">
        <v>6905</v>
      </c>
    </row>
    <row r="27985" spans="1:8" x14ac:dyDescent="0.3">
      <c r="A27985" s="3">
        <v>27983</v>
      </c>
      <c r="B27985" s="3" t="s">
        <v>54805</v>
      </c>
      <c r="C27985" s="3" t="s">
        <v>55751</v>
      </c>
      <c r="D27985" t="s">
        <v>57633</v>
      </c>
      <c r="E27985" s="6">
        <v>38231</v>
      </c>
      <c r="F27985" s="3" t="s">
        <v>54808</v>
      </c>
      <c r="G27985" s="3" t="s">
        <v>13</v>
      </c>
      <c r="H27985" s="3" t="s">
        <v>6905</v>
      </c>
    </row>
    <row r="27986" spans="1:8" x14ac:dyDescent="0.3">
      <c r="A27986" s="3">
        <v>27984</v>
      </c>
      <c r="B27986" s="3" t="s">
        <v>54805</v>
      </c>
      <c r="C27986" s="3" t="s">
        <v>57180</v>
      </c>
      <c r="D27986" t="s">
        <v>57634</v>
      </c>
      <c r="E27986" s="6">
        <v>38231</v>
      </c>
      <c r="F27986" s="3" t="s">
        <v>54808</v>
      </c>
      <c r="G27986" s="3" t="s">
        <v>13</v>
      </c>
      <c r="H27986" s="3" t="s">
        <v>6905</v>
      </c>
    </row>
    <row r="27987" spans="1:8" x14ac:dyDescent="0.3">
      <c r="A27987" s="3">
        <v>27985</v>
      </c>
      <c r="B27987" s="3" t="s">
        <v>54805</v>
      </c>
      <c r="C27987" s="3" t="s">
        <v>57415</v>
      </c>
      <c r="D27987" t="s">
        <v>57635</v>
      </c>
      <c r="E27987" s="6">
        <v>38231</v>
      </c>
      <c r="F27987" s="3" t="s">
        <v>54808</v>
      </c>
      <c r="G27987" s="3" t="s">
        <v>13</v>
      </c>
      <c r="H27987" s="3" t="s">
        <v>6905</v>
      </c>
    </row>
    <row r="27988" spans="1:8" x14ac:dyDescent="0.3">
      <c r="A27988" s="3">
        <v>27986</v>
      </c>
      <c r="B27988" s="3" t="s">
        <v>54805</v>
      </c>
      <c r="C27988" s="3" t="s">
        <v>55526</v>
      </c>
      <c r="D27988" t="s">
        <v>57631</v>
      </c>
      <c r="E27988" s="6">
        <v>38231</v>
      </c>
      <c r="F27988" s="3" t="s">
        <v>54808</v>
      </c>
      <c r="G27988" s="3" t="s">
        <v>395</v>
      </c>
      <c r="H27988" s="3" t="s">
        <v>6905</v>
      </c>
    </row>
    <row r="27989" spans="1:8" x14ac:dyDescent="0.3">
      <c r="A27989" s="3">
        <v>27987</v>
      </c>
      <c r="B27989" s="3" t="s">
        <v>113155</v>
      </c>
      <c r="C27989" s="3" t="s">
        <v>24727</v>
      </c>
      <c r="D27989" t="s">
        <v>118625</v>
      </c>
      <c r="E27989" s="6">
        <v>38231</v>
      </c>
      <c r="F27989" s="3" t="s">
        <v>113537</v>
      </c>
      <c r="G27989" s="3" t="s">
        <v>13</v>
      </c>
      <c r="H27989" s="3" t="s">
        <v>11</v>
      </c>
    </row>
    <row r="27990" spans="1:8" x14ac:dyDescent="0.3">
      <c r="A27990" s="3">
        <v>27988</v>
      </c>
      <c r="B27990" s="3" t="s">
        <v>129081</v>
      </c>
      <c r="C27990" s="3" t="s">
        <v>2958</v>
      </c>
      <c r="D27990" t="s">
        <v>129804</v>
      </c>
      <c r="E27990" s="6">
        <v>38231</v>
      </c>
      <c r="F27990" s="3" t="s">
        <v>17255</v>
      </c>
      <c r="G27990" s="3" t="s">
        <v>13</v>
      </c>
      <c r="H27990" s="3" t="s">
        <v>1400</v>
      </c>
    </row>
    <row r="27991" spans="1:8" x14ac:dyDescent="0.3">
      <c r="A27991" s="3">
        <v>27989</v>
      </c>
      <c r="B27991" s="3" t="s">
        <v>129081</v>
      </c>
      <c r="C27991" s="3" t="s">
        <v>1790</v>
      </c>
      <c r="D27991" t="s">
        <v>132003</v>
      </c>
      <c r="E27991" s="6">
        <v>38231</v>
      </c>
      <c r="F27991" s="3" t="s">
        <v>17255</v>
      </c>
      <c r="G27991" s="3" t="s">
        <v>13</v>
      </c>
      <c r="H27991" s="3" t="s">
        <v>1400</v>
      </c>
    </row>
    <row r="27992" spans="1:8" x14ac:dyDescent="0.3">
      <c r="A27992" s="3">
        <v>27990</v>
      </c>
      <c r="B27992" s="3" t="s">
        <v>134249</v>
      </c>
      <c r="C27992" s="3" t="s">
        <v>137078</v>
      </c>
      <c r="D27992" t="s">
        <v>137111</v>
      </c>
      <c r="E27992" s="6">
        <v>38231</v>
      </c>
      <c r="F27992" s="3" t="s">
        <v>134256</v>
      </c>
      <c r="G27992" s="3" t="s">
        <v>13</v>
      </c>
      <c r="H27992" s="3" t="s">
        <v>1400</v>
      </c>
    </row>
    <row r="27993" spans="1:8" x14ac:dyDescent="0.3">
      <c r="A27993" s="3">
        <v>27991</v>
      </c>
      <c r="B27993" s="3" t="s">
        <v>134249</v>
      </c>
      <c r="C27993" s="3" t="s">
        <v>16989</v>
      </c>
      <c r="D27993" t="s">
        <v>135016</v>
      </c>
      <c r="E27993" s="6">
        <v>38231</v>
      </c>
      <c r="F27993" s="3" t="s">
        <v>134506</v>
      </c>
      <c r="G27993" s="3" t="s">
        <v>13</v>
      </c>
      <c r="H27993" s="3" t="s">
        <v>1400</v>
      </c>
    </row>
    <row r="27994" spans="1:8" x14ac:dyDescent="0.3">
      <c r="A27994" s="3">
        <v>27992</v>
      </c>
      <c r="B27994" s="3" t="s">
        <v>134249</v>
      </c>
      <c r="C27994" s="3" t="s">
        <v>139613</v>
      </c>
      <c r="D27994" t="s">
        <v>139614</v>
      </c>
      <c r="E27994" s="6">
        <v>38231</v>
      </c>
      <c r="F27994" s="3" t="s">
        <v>104591</v>
      </c>
      <c r="G27994" s="3" t="s">
        <v>13</v>
      </c>
      <c r="H27994" s="3" t="s">
        <v>54</v>
      </c>
    </row>
    <row r="27995" spans="1:8" x14ac:dyDescent="0.3">
      <c r="A27995" s="3">
        <v>27993</v>
      </c>
      <c r="B27995" s="3" t="s">
        <v>134249</v>
      </c>
      <c r="C27995" s="3" t="s">
        <v>15490</v>
      </c>
      <c r="D27995" t="s">
        <v>137138</v>
      </c>
      <c r="E27995" s="6">
        <v>38231</v>
      </c>
      <c r="F27995" s="3" t="s">
        <v>134256</v>
      </c>
      <c r="G27995" s="3" t="s">
        <v>13</v>
      </c>
      <c r="H27995" s="3" t="s">
        <v>1400</v>
      </c>
    </row>
    <row r="27996" spans="1:8" x14ac:dyDescent="0.3">
      <c r="A27996" s="3">
        <v>27994</v>
      </c>
      <c r="B27996" s="3" t="s">
        <v>76804</v>
      </c>
      <c r="C27996" s="3" t="s">
        <v>34223</v>
      </c>
      <c r="D27996" t="s">
        <v>77616</v>
      </c>
      <c r="E27996" s="6">
        <v>38231</v>
      </c>
      <c r="F27996" s="3" t="s">
        <v>77445</v>
      </c>
      <c r="G27996" s="3" t="s">
        <v>13</v>
      </c>
      <c r="H27996" s="3" t="s">
        <v>1400</v>
      </c>
    </row>
    <row r="27997" spans="1:8" x14ac:dyDescent="0.3">
      <c r="A27997" s="3">
        <v>27995</v>
      </c>
      <c r="B27997" s="3" t="s">
        <v>119341</v>
      </c>
      <c r="C27997" s="3" t="s">
        <v>122367</v>
      </c>
      <c r="D27997" t="s">
        <v>122376</v>
      </c>
      <c r="E27997" s="6">
        <v>38231</v>
      </c>
      <c r="F27997" s="3" t="s">
        <v>121115</v>
      </c>
      <c r="G27997" s="3" t="s">
        <v>13</v>
      </c>
      <c r="H27997" s="3" t="s">
        <v>1400</v>
      </c>
    </row>
    <row r="27998" spans="1:8" x14ac:dyDescent="0.3">
      <c r="A27998" s="3">
        <v>27996</v>
      </c>
      <c r="B27998" s="3" t="s">
        <v>134249</v>
      </c>
      <c r="C27998" s="3" t="s">
        <v>61994</v>
      </c>
      <c r="D27998" t="s">
        <v>134578</v>
      </c>
      <c r="E27998" s="6">
        <v>38231</v>
      </c>
      <c r="F27998" s="3" t="s">
        <v>134412</v>
      </c>
      <c r="G27998" s="3" t="s">
        <v>13</v>
      </c>
      <c r="H27998" s="3" t="s">
        <v>1400</v>
      </c>
    </row>
    <row r="27999" spans="1:8" x14ac:dyDescent="0.3">
      <c r="A27999" s="3">
        <v>27997</v>
      </c>
      <c r="B27999" s="3" t="s">
        <v>134249</v>
      </c>
      <c r="C27999" s="3" t="s">
        <v>2961</v>
      </c>
      <c r="D27999" t="s">
        <v>135576</v>
      </c>
      <c r="E27999" s="6">
        <v>38231</v>
      </c>
      <c r="F27999" s="3" t="s">
        <v>134256</v>
      </c>
      <c r="G27999" s="3" t="s">
        <v>13</v>
      </c>
      <c r="H27999" s="3" t="s">
        <v>1400</v>
      </c>
    </row>
    <row r="28000" spans="1:8" x14ac:dyDescent="0.3">
      <c r="A28000" s="3">
        <v>27998</v>
      </c>
      <c r="B28000" s="3" t="s">
        <v>54805</v>
      </c>
      <c r="C28000" s="3" t="s">
        <v>57628</v>
      </c>
      <c r="D28000" t="s">
        <v>57629</v>
      </c>
      <c r="E28000" s="6">
        <v>38231</v>
      </c>
      <c r="F28000" s="3" t="s">
        <v>54808</v>
      </c>
      <c r="G28000" s="3" t="s">
        <v>13</v>
      </c>
      <c r="H28000" s="3" t="s">
        <v>6905</v>
      </c>
    </row>
    <row r="28001" spans="1:8" x14ac:dyDescent="0.3">
      <c r="A28001" s="3">
        <v>27999</v>
      </c>
      <c r="B28001" s="3" t="s">
        <v>54805</v>
      </c>
      <c r="C28001" s="3" t="s">
        <v>55470</v>
      </c>
      <c r="D28001" t="s">
        <v>57630</v>
      </c>
      <c r="E28001" s="6">
        <v>38231</v>
      </c>
      <c r="F28001" s="3" t="s">
        <v>54808</v>
      </c>
      <c r="G28001" s="3" t="s">
        <v>13</v>
      </c>
      <c r="H28001" s="3" t="s">
        <v>6905</v>
      </c>
    </row>
    <row r="28002" spans="1:8" x14ac:dyDescent="0.3">
      <c r="A28002" s="3">
        <v>28000</v>
      </c>
      <c r="B28002" s="3" t="s">
        <v>129081</v>
      </c>
      <c r="C28002" s="3" t="s">
        <v>78358</v>
      </c>
      <c r="D28002" t="s">
        <v>131747</v>
      </c>
      <c r="E28002" s="6">
        <v>38231</v>
      </c>
      <c r="F28002" s="3" t="s">
        <v>129573</v>
      </c>
      <c r="G28002" s="3" t="s">
        <v>13</v>
      </c>
      <c r="H28002" s="3" t="s">
        <v>1400</v>
      </c>
    </row>
    <row r="28003" spans="1:8" x14ac:dyDescent="0.3">
      <c r="A28003" s="3">
        <v>28001</v>
      </c>
      <c r="B28003" s="3" t="s">
        <v>129081</v>
      </c>
      <c r="C28003" s="3" t="s">
        <v>132235</v>
      </c>
      <c r="D28003" t="s">
        <v>132304</v>
      </c>
      <c r="E28003" s="6">
        <v>38231</v>
      </c>
      <c r="F28003" s="3" t="s">
        <v>17255</v>
      </c>
      <c r="G28003" s="3" t="s">
        <v>13</v>
      </c>
      <c r="H28003" s="3" t="s">
        <v>1400</v>
      </c>
    </row>
    <row r="28004" spans="1:8" x14ac:dyDescent="0.3">
      <c r="A28004" s="3">
        <v>28002</v>
      </c>
      <c r="B28004" s="3" t="s">
        <v>129081</v>
      </c>
      <c r="C28004" s="3" t="s">
        <v>134141</v>
      </c>
      <c r="D28004" t="s">
        <v>134142</v>
      </c>
      <c r="E28004" s="6">
        <v>38231</v>
      </c>
      <c r="F28004" s="3" t="s">
        <v>129372</v>
      </c>
      <c r="G28004" s="3" t="s">
        <v>13</v>
      </c>
      <c r="H28004" s="3" t="s">
        <v>11</v>
      </c>
    </row>
    <row r="28005" spans="1:8" x14ac:dyDescent="0.3">
      <c r="A28005" s="3">
        <v>28003</v>
      </c>
      <c r="B28005" s="3" t="s">
        <v>54805</v>
      </c>
      <c r="C28005" s="3" t="s">
        <v>54956</v>
      </c>
      <c r="D28005" t="s">
        <v>57625</v>
      </c>
      <c r="E28005" s="6">
        <v>38231</v>
      </c>
      <c r="F28005" s="3" t="s">
        <v>54898</v>
      </c>
      <c r="G28005" s="3" t="s">
        <v>13</v>
      </c>
      <c r="H28005" s="3" t="s">
        <v>6905</v>
      </c>
    </row>
    <row r="28006" spans="1:8" x14ac:dyDescent="0.3">
      <c r="A28006" s="3">
        <v>28004</v>
      </c>
      <c r="B28006" s="3" t="s">
        <v>54805</v>
      </c>
      <c r="C28006" s="3" t="s">
        <v>56426</v>
      </c>
      <c r="D28006" t="s">
        <v>57626</v>
      </c>
      <c r="E28006" s="6">
        <v>38231</v>
      </c>
      <c r="F28006" s="3" t="s">
        <v>54898</v>
      </c>
      <c r="G28006" s="3" t="s">
        <v>13</v>
      </c>
      <c r="H28006" s="3" t="s">
        <v>6905</v>
      </c>
    </row>
    <row r="28007" spans="1:8" x14ac:dyDescent="0.3">
      <c r="A28007" s="3">
        <v>28005</v>
      </c>
      <c r="B28007" s="3" t="s">
        <v>54805</v>
      </c>
      <c r="C28007" s="3" t="s">
        <v>54954</v>
      </c>
      <c r="D28007" t="s">
        <v>57627</v>
      </c>
      <c r="E28007" s="6">
        <v>38231</v>
      </c>
      <c r="F28007" s="3" t="s">
        <v>54898</v>
      </c>
      <c r="G28007" s="3" t="s">
        <v>13</v>
      </c>
      <c r="H28007" s="3" t="s">
        <v>6905</v>
      </c>
    </row>
    <row r="28008" spans="1:8" x14ac:dyDescent="0.3">
      <c r="A28008" s="3">
        <v>28006</v>
      </c>
      <c r="B28008" s="3" t="s">
        <v>129081</v>
      </c>
      <c r="C28008" s="3" t="s">
        <v>131608</v>
      </c>
      <c r="D28008" t="s">
        <v>131609</v>
      </c>
      <c r="E28008" s="6">
        <v>38231</v>
      </c>
      <c r="F28008" s="3" t="s">
        <v>129739</v>
      </c>
      <c r="G28008" s="3" t="s">
        <v>13</v>
      </c>
      <c r="H28008" s="3" t="s">
        <v>1400</v>
      </c>
    </row>
    <row r="28009" spans="1:8" x14ac:dyDescent="0.3">
      <c r="A28009" s="3">
        <v>28007</v>
      </c>
      <c r="B28009" s="3" t="s">
        <v>129081</v>
      </c>
      <c r="C28009" s="3" t="s">
        <v>118744</v>
      </c>
      <c r="D28009" t="s">
        <v>133915</v>
      </c>
      <c r="E28009" s="6">
        <v>38231</v>
      </c>
      <c r="F28009" s="3" t="s">
        <v>129269</v>
      </c>
      <c r="G28009" s="3" t="s">
        <v>13</v>
      </c>
      <c r="H28009" s="3" t="s">
        <v>11</v>
      </c>
    </row>
    <row r="28010" spans="1:8" x14ac:dyDescent="0.3">
      <c r="A28010" s="3">
        <v>28008</v>
      </c>
      <c r="B28010" s="3" t="s">
        <v>38244</v>
      </c>
      <c r="C28010" s="3" t="s">
        <v>42208</v>
      </c>
      <c r="D28010" t="s">
        <v>42348</v>
      </c>
      <c r="E28010" s="6">
        <v>38231</v>
      </c>
      <c r="F28010" s="3" t="s">
        <v>42207</v>
      </c>
      <c r="G28010" s="3" t="s">
        <v>13</v>
      </c>
      <c r="H28010" s="3" t="s">
        <v>1400</v>
      </c>
    </row>
    <row r="28011" spans="1:8" x14ac:dyDescent="0.3">
      <c r="A28011" s="3">
        <v>28009</v>
      </c>
      <c r="B28011" s="3" t="s">
        <v>54805</v>
      </c>
      <c r="C28011" s="3" t="s">
        <v>55803</v>
      </c>
      <c r="D28011" t="s">
        <v>57624</v>
      </c>
      <c r="E28011" s="6">
        <v>38231</v>
      </c>
      <c r="F28011" s="3" t="s">
        <v>54898</v>
      </c>
      <c r="G28011" s="3" t="s">
        <v>13</v>
      </c>
      <c r="H28011" s="3" t="s">
        <v>6905</v>
      </c>
    </row>
    <row r="28012" spans="1:8" x14ac:dyDescent="0.3">
      <c r="A28012" s="3">
        <v>28010</v>
      </c>
      <c r="B28012" s="3" t="s">
        <v>54805</v>
      </c>
      <c r="C28012" s="3" t="s">
        <v>57622</v>
      </c>
      <c r="D28012" t="s">
        <v>57623</v>
      </c>
      <c r="E28012" s="6">
        <v>38231</v>
      </c>
      <c r="F28012" s="3" t="s">
        <v>54898</v>
      </c>
      <c r="G28012" s="3" t="s">
        <v>13</v>
      </c>
      <c r="H28012" s="3" t="s">
        <v>6905</v>
      </c>
    </row>
    <row r="28013" spans="1:8" x14ac:dyDescent="0.3">
      <c r="A28013" s="3">
        <v>28011</v>
      </c>
      <c r="B28013" s="3" t="s">
        <v>85434</v>
      </c>
      <c r="C28013" s="3" t="s">
        <v>90746</v>
      </c>
      <c r="D28013" t="s">
        <v>90855</v>
      </c>
      <c r="E28013" s="6">
        <v>38231</v>
      </c>
      <c r="F28013" s="3" t="s">
        <v>85619</v>
      </c>
      <c r="G28013" s="3" t="s">
        <v>13</v>
      </c>
      <c r="H28013" s="3" t="s">
        <v>37</v>
      </c>
    </row>
    <row r="28014" spans="1:8" x14ac:dyDescent="0.3">
      <c r="A28014" s="3">
        <v>28012</v>
      </c>
      <c r="B28014" s="3" t="s">
        <v>134249</v>
      </c>
      <c r="C28014" s="3" t="s">
        <v>3326</v>
      </c>
      <c r="D28014" t="s">
        <v>135829</v>
      </c>
      <c r="E28014" s="6">
        <v>38231</v>
      </c>
      <c r="F28014" s="3" t="s">
        <v>134273</v>
      </c>
      <c r="G28014" s="3" t="s">
        <v>13</v>
      </c>
      <c r="H28014" s="3" t="s">
        <v>1400</v>
      </c>
    </row>
    <row r="28015" spans="1:8" x14ac:dyDescent="0.3">
      <c r="A28015" s="3">
        <v>28013</v>
      </c>
      <c r="B28015" s="3" t="s">
        <v>54805</v>
      </c>
      <c r="C28015" s="3" t="s">
        <v>55115</v>
      </c>
      <c r="D28015" t="s">
        <v>57618</v>
      </c>
      <c r="E28015" s="6">
        <v>38231</v>
      </c>
      <c r="F28015" s="3" t="s">
        <v>54898</v>
      </c>
      <c r="G28015" s="3" t="s">
        <v>13</v>
      </c>
      <c r="H28015" s="3" t="s">
        <v>6905</v>
      </c>
    </row>
    <row r="28016" spans="1:8" x14ac:dyDescent="0.3">
      <c r="A28016" s="3">
        <v>28014</v>
      </c>
      <c r="B28016" s="3" t="s">
        <v>54805</v>
      </c>
      <c r="C28016" s="3" t="s">
        <v>57619</v>
      </c>
      <c r="D28016" t="s">
        <v>57620</v>
      </c>
      <c r="E28016" s="6">
        <v>38231</v>
      </c>
      <c r="F28016" s="3" t="s">
        <v>54898</v>
      </c>
      <c r="G28016" s="3" t="s">
        <v>13</v>
      </c>
      <c r="H28016" s="3" t="s">
        <v>6905</v>
      </c>
    </row>
    <row r="28017" spans="1:8" x14ac:dyDescent="0.3">
      <c r="A28017" s="3">
        <v>28015</v>
      </c>
      <c r="B28017" s="3" t="s">
        <v>54805</v>
      </c>
      <c r="C28017" s="3" t="s">
        <v>54836</v>
      </c>
      <c r="D28017" t="s">
        <v>57621</v>
      </c>
      <c r="E28017" s="6">
        <v>38231</v>
      </c>
      <c r="F28017" s="3" t="s">
        <v>54898</v>
      </c>
      <c r="G28017" s="3" t="s">
        <v>13</v>
      </c>
      <c r="H28017" s="3" t="s">
        <v>6905</v>
      </c>
    </row>
    <row r="28018" spans="1:8" x14ac:dyDescent="0.3">
      <c r="A28018" s="3">
        <v>28016</v>
      </c>
      <c r="B28018" s="3" t="s">
        <v>85434</v>
      </c>
      <c r="C28018" s="3" t="s">
        <v>90955</v>
      </c>
      <c r="D28018" t="s">
        <v>90974</v>
      </c>
      <c r="E28018" s="6">
        <v>38231</v>
      </c>
      <c r="F28018" s="3" t="s">
        <v>85619</v>
      </c>
      <c r="G28018" s="3" t="s">
        <v>13</v>
      </c>
      <c r="H28018" s="3" t="s">
        <v>37</v>
      </c>
    </row>
    <row r="28019" spans="1:8" x14ac:dyDescent="0.3">
      <c r="A28019" s="3">
        <v>28017</v>
      </c>
      <c r="B28019" s="3" t="s">
        <v>129081</v>
      </c>
      <c r="C28019" s="3" t="s">
        <v>131478</v>
      </c>
      <c r="D28019" t="s">
        <v>131479</v>
      </c>
      <c r="E28019" s="6">
        <v>38231</v>
      </c>
      <c r="F28019" s="3" t="s">
        <v>129907</v>
      </c>
      <c r="G28019" s="3" t="s">
        <v>13</v>
      </c>
      <c r="H28019" s="3" t="s">
        <v>1400</v>
      </c>
    </row>
    <row r="28020" spans="1:8" x14ac:dyDescent="0.3">
      <c r="A28020" s="3">
        <v>28018</v>
      </c>
      <c r="B28020" s="3" t="s">
        <v>134249</v>
      </c>
      <c r="C28020" s="3" t="s">
        <v>78358</v>
      </c>
      <c r="D28020" t="s">
        <v>134984</v>
      </c>
      <c r="E28020" s="6">
        <v>38231</v>
      </c>
      <c r="F28020" s="3" t="s">
        <v>134299</v>
      </c>
      <c r="G28020" s="3" t="s">
        <v>13</v>
      </c>
      <c r="H28020" s="3" t="s">
        <v>1400</v>
      </c>
    </row>
    <row r="28021" spans="1:8" x14ac:dyDescent="0.3">
      <c r="A28021" s="3">
        <v>28019</v>
      </c>
      <c r="B28021" s="3" t="s">
        <v>85434</v>
      </c>
      <c r="C28021" s="3" t="s">
        <v>90746</v>
      </c>
      <c r="D28021" t="s">
        <v>90854</v>
      </c>
      <c r="E28021" s="6">
        <v>38231</v>
      </c>
      <c r="F28021" s="3" t="s">
        <v>85619</v>
      </c>
      <c r="G28021" s="3" t="s">
        <v>13</v>
      </c>
      <c r="H28021" s="3" t="s">
        <v>37</v>
      </c>
    </row>
    <row r="28022" spans="1:8" x14ac:dyDescent="0.3">
      <c r="A28022" s="3">
        <v>28020</v>
      </c>
      <c r="B28022" s="3" t="s">
        <v>85434</v>
      </c>
      <c r="C28022" s="3" t="s">
        <v>90945</v>
      </c>
      <c r="D28022" t="s">
        <v>90973</v>
      </c>
      <c r="E28022" s="6">
        <v>38231</v>
      </c>
      <c r="F28022" s="3" t="s">
        <v>85619</v>
      </c>
      <c r="G28022" s="3" t="s">
        <v>13</v>
      </c>
      <c r="H28022" s="3" t="s">
        <v>37</v>
      </c>
    </row>
    <row r="28023" spans="1:8" x14ac:dyDescent="0.3">
      <c r="A28023" s="3">
        <v>28021</v>
      </c>
      <c r="B28023" s="3" t="s">
        <v>85434</v>
      </c>
      <c r="C28023" s="3" t="s">
        <v>91003</v>
      </c>
      <c r="D28023" t="s">
        <v>91035</v>
      </c>
      <c r="E28023" s="6">
        <v>38231</v>
      </c>
      <c r="F28023" s="3" t="s">
        <v>85619</v>
      </c>
      <c r="G28023" s="3" t="s">
        <v>13</v>
      </c>
      <c r="H28023" s="3" t="s">
        <v>37</v>
      </c>
    </row>
    <row r="28024" spans="1:8" x14ac:dyDescent="0.3">
      <c r="A28024" s="3">
        <v>28022</v>
      </c>
      <c r="B28024" s="3" t="s">
        <v>129081</v>
      </c>
      <c r="C28024" s="3" t="s">
        <v>117262</v>
      </c>
      <c r="D28024" t="s">
        <v>131573</v>
      </c>
      <c r="E28024" s="6">
        <v>38231</v>
      </c>
      <c r="F28024" s="3" t="s">
        <v>129739</v>
      </c>
      <c r="G28024" s="3" t="s">
        <v>13</v>
      </c>
      <c r="H28024" s="3" t="s">
        <v>1400</v>
      </c>
    </row>
    <row r="28025" spans="1:8" x14ac:dyDescent="0.3">
      <c r="A28025" s="3">
        <v>28023</v>
      </c>
      <c r="B28025" s="3" t="s">
        <v>129081</v>
      </c>
      <c r="C28025" s="3" t="s">
        <v>86972</v>
      </c>
      <c r="D28025" t="s">
        <v>131607</v>
      </c>
      <c r="E28025" s="6">
        <v>38231</v>
      </c>
      <c r="F28025" s="3" t="s">
        <v>129739</v>
      </c>
      <c r="G28025" s="3" t="s">
        <v>13</v>
      </c>
      <c r="H28025" s="3" t="s">
        <v>1400</v>
      </c>
    </row>
    <row r="28026" spans="1:8" x14ac:dyDescent="0.3">
      <c r="A28026" s="3">
        <v>28024</v>
      </c>
      <c r="B28026" s="3" t="s">
        <v>129081</v>
      </c>
      <c r="C28026" s="3" t="s">
        <v>86867</v>
      </c>
      <c r="D28026" t="s">
        <v>131704</v>
      </c>
      <c r="E28026" s="6">
        <v>38231</v>
      </c>
      <c r="F28026" s="3" t="s">
        <v>129739</v>
      </c>
      <c r="G28026" s="3" t="s">
        <v>13</v>
      </c>
      <c r="H28026" s="3" t="s">
        <v>1400</v>
      </c>
    </row>
    <row r="28027" spans="1:8" x14ac:dyDescent="0.3">
      <c r="A28027" s="3">
        <v>28025</v>
      </c>
      <c r="B28027" s="3" t="s">
        <v>134249</v>
      </c>
      <c r="C28027" s="3" t="s">
        <v>2958</v>
      </c>
      <c r="D28027" t="s">
        <v>135575</v>
      </c>
      <c r="E28027" s="6">
        <v>38231</v>
      </c>
      <c r="F28027" s="3" t="s">
        <v>134256</v>
      </c>
      <c r="G28027" s="3" t="s">
        <v>13</v>
      </c>
      <c r="H28027" s="3" t="s">
        <v>1400</v>
      </c>
    </row>
    <row r="28028" spans="1:8" x14ac:dyDescent="0.3">
      <c r="A28028" s="3">
        <v>28026</v>
      </c>
      <c r="B28028" s="3" t="s">
        <v>134249</v>
      </c>
      <c r="C28028" s="3" t="s">
        <v>70012</v>
      </c>
      <c r="D28028" t="s">
        <v>138048</v>
      </c>
      <c r="E28028" s="6">
        <v>38231</v>
      </c>
      <c r="F28028" s="3" t="s">
        <v>134506</v>
      </c>
      <c r="G28028" s="3" t="s">
        <v>13</v>
      </c>
      <c r="H28028" s="3" t="s">
        <v>11</v>
      </c>
    </row>
    <row r="28029" spans="1:8" x14ac:dyDescent="0.3">
      <c r="A28029" s="3">
        <v>28027</v>
      </c>
      <c r="B28029" s="3" t="s">
        <v>129081</v>
      </c>
      <c r="C28029" s="3" t="s">
        <v>88411</v>
      </c>
      <c r="D28029" t="s">
        <v>131185</v>
      </c>
      <c r="E28029" s="6">
        <v>38231</v>
      </c>
      <c r="F28029" s="3" t="s">
        <v>129739</v>
      </c>
      <c r="G28029" s="3" t="s">
        <v>13</v>
      </c>
      <c r="H28029" s="3" t="s">
        <v>1400</v>
      </c>
    </row>
    <row r="28030" spans="1:8" x14ac:dyDescent="0.3">
      <c r="A28030" s="3">
        <v>28028</v>
      </c>
      <c r="B28030" s="3" t="s">
        <v>129081</v>
      </c>
      <c r="C28030" s="3" t="s">
        <v>97526</v>
      </c>
      <c r="D28030" t="s">
        <v>131702</v>
      </c>
      <c r="E28030" s="6">
        <v>38231</v>
      </c>
      <c r="F28030" s="3" t="s">
        <v>129739</v>
      </c>
      <c r="G28030" s="3" t="s">
        <v>13</v>
      </c>
      <c r="H28030" s="3" t="s">
        <v>1400</v>
      </c>
    </row>
    <row r="28031" spans="1:8" x14ac:dyDescent="0.3">
      <c r="A28031" s="3">
        <v>28029</v>
      </c>
      <c r="B28031" s="3" t="s">
        <v>129081</v>
      </c>
      <c r="C28031" s="3" t="s">
        <v>97648</v>
      </c>
      <c r="D28031" t="s">
        <v>131703</v>
      </c>
      <c r="E28031" s="6">
        <v>38231</v>
      </c>
      <c r="F28031" s="3" t="s">
        <v>129739</v>
      </c>
      <c r="G28031" s="3" t="s">
        <v>13</v>
      </c>
      <c r="H28031" s="3" t="s">
        <v>1400</v>
      </c>
    </row>
    <row r="28032" spans="1:8" x14ac:dyDescent="0.3">
      <c r="A28032" s="3">
        <v>28030</v>
      </c>
      <c r="B28032" s="3" t="s">
        <v>134249</v>
      </c>
      <c r="C28032" s="3" t="s">
        <v>138046</v>
      </c>
      <c r="D28032" t="s">
        <v>138047</v>
      </c>
      <c r="E28032" s="6">
        <v>38231</v>
      </c>
      <c r="F28032" s="3" t="s">
        <v>134506</v>
      </c>
      <c r="G28032" s="3" t="s">
        <v>13</v>
      </c>
      <c r="H28032" s="3" t="s">
        <v>11</v>
      </c>
    </row>
    <row r="28033" spans="1:8" x14ac:dyDescent="0.3">
      <c r="A28033" s="3">
        <v>28031</v>
      </c>
      <c r="B28033" s="3" t="s">
        <v>38244</v>
      </c>
      <c r="C28033" s="3" t="s">
        <v>42208</v>
      </c>
      <c r="D28033" t="s">
        <v>42346</v>
      </c>
      <c r="E28033" s="6">
        <v>38231</v>
      </c>
      <c r="F28033" s="3" t="s">
        <v>42207</v>
      </c>
      <c r="G28033" s="3" t="s">
        <v>13</v>
      </c>
      <c r="H28033" s="3" t="s">
        <v>1400</v>
      </c>
    </row>
    <row r="28034" spans="1:8" x14ac:dyDescent="0.3">
      <c r="A28034" s="3">
        <v>28032</v>
      </c>
      <c r="B28034" s="3" t="s">
        <v>38244</v>
      </c>
      <c r="C28034" s="3" t="s">
        <v>42278</v>
      </c>
      <c r="D28034" t="s">
        <v>42347</v>
      </c>
      <c r="E28034" s="6">
        <v>38231</v>
      </c>
      <c r="F28034" s="3" t="s">
        <v>42207</v>
      </c>
      <c r="G28034" s="3" t="s">
        <v>13</v>
      </c>
      <c r="H28034" s="3" t="s">
        <v>1400</v>
      </c>
    </row>
    <row r="28035" spans="1:8" x14ac:dyDescent="0.3">
      <c r="A28035" s="3">
        <v>28033</v>
      </c>
      <c r="B28035" s="3" t="s">
        <v>1397</v>
      </c>
      <c r="C28035" s="3" t="s">
        <v>3253</v>
      </c>
      <c r="D28035" t="s">
        <v>3283</v>
      </c>
      <c r="E28035" s="6">
        <v>38231</v>
      </c>
      <c r="F28035" s="3" t="s">
        <v>1637</v>
      </c>
      <c r="G28035" s="3" t="s">
        <v>13</v>
      </c>
      <c r="H28035" s="3" t="s">
        <v>1400</v>
      </c>
    </row>
    <row r="28036" spans="1:8" x14ac:dyDescent="0.3">
      <c r="A28036" s="3">
        <v>28034</v>
      </c>
      <c r="B28036" s="3" t="s">
        <v>17224</v>
      </c>
      <c r="C28036" s="3" t="s">
        <v>557</v>
      </c>
      <c r="D28036" t="s">
        <v>17444</v>
      </c>
      <c r="E28036" s="6">
        <v>38231</v>
      </c>
      <c r="F28036" s="3" t="s">
        <v>17259</v>
      </c>
      <c r="G28036" s="3" t="s">
        <v>13</v>
      </c>
      <c r="H28036" s="3" t="s">
        <v>1400</v>
      </c>
    </row>
    <row r="28037" spans="1:8" x14ac:dyDescent="0.3">
      <c r="A28037" s="3">
        <v>28035</v>
      </c>
      <c r="B28037" s="3" t="s">
        <v>168663</v>
      </c>
      <c r="C28037" s="3" t="s">
        <v>172638</v>
      </c>
      <c r="D28037" t="s">
        <v>172639</v>
      </c>
      <c r="E28037" s="6">
        <v>38231</v>
      </c>
      <c r="F28037" s="3" t="s">
        <v>169043</v>
      </c>
      <c r="G28037" s="3" t="s">
        <v>13</v>
      </c>
      <c r="H28037" s="3" t="s">
        <v>37</v>
      </c>
    </row>
    <row r="28038" spans="1:8" x14ac:dyDescent="0.3">
      <c r="A28038" s="3">
        <v>28036</v>
      </c>
      <c r="B28038" s="3" t="s">
        <v>26273</v>
      </c>
      <c r="C28038" s="3" t="s">
        <v>28186</v>
      </c>
      <c r="D28038" t="s">
        <v>28187</v>
      </c>
      <c r="E28038" s="6">
        <v>38231</v>
      </c>
      <c r="F28038" s="3" t="s">
        <v>27998</v>
      </c>
      <c r="G28038" s="3" t="s">
        <v>13</v>
      </c>
      <c r="H28038" s="3" t="s">
        <v>1400</v>
      </c>
    </row>
    <row r="28039" spans="1:8" x14ac:dyDescent="0.3">
      <c r="A28039" s="3">
        <v>28037</v>
      </c>
      <c r="B28039" s="3" t="s">
        <v>1397</v>
      </c>
      <c r="C28039" s="3" t="s">
        <v>3078</v>
      </c>
      <c r="D28039" t="s">
        <v>3079</v>
      </c>
      <c r="E28039" s="6">
        <v>38231</v>
      </c>
      <c r="F28039" s="3" t="s">
        <v>2272</v>
      </c>
      <c r="G28039" s="3" t="s">
        <v>13</v>
      </c>
      <c r="H28039" s="3" t="s">
        <v>1400</v>
      </c>
    </row>
    <row r="28040" spans="1:8" x14ac:dyDescent="0.3">
      <c r="A28040" s="3">
        <v>28038</v>
      </c>
      <c r="B28040" s="3" t="s">
        <v>1397</v>
      </c>
      <c r="C28040" s="3" t="s">
        <v>3756</v>
      </c>
      <c r="D28040" t="s">
        <v>3757</v>
      </c>
      <c r="E28040" s="6">
        <v>38231</v>
      </c>
      <c r="F28040" s="3" t="s">
        <v>3377</v>
      </c>
      <c r="G28040" s="3" t="s">
        <v>13</v>
      </c>
      <c r="H28040" s="3" t="s">
        <v>1400</v>
      </c>
    </row>
    <row r="28041" spans="1:8" x14ac:dyDescent="0.3">
      <c r="A28041" s="3">
        <v>28039</v>
      </c>
      <c r="B28041" s="3" t="s">
        <v>1397</v>
      </c>
      <c r="C28041" s="3" t="s">
        <v>4391</v>
      </c>
      <c r="D28041" t="s">
        <v>4392</v>
      </c>
      <c r="E28041" s="6">
        <v>38231</v>
      </c>
      <c r="F28041" s="3" t="s">
        <v>2272</v>
      </c>
      <c r="G28041" s="3" t="s">
        <v>13</v>
      </c>
      <c r="H28041" s="3" t="s">
        <v>37</v>
      </c>
    </row>
    <row r="28042" spans="1:8" x14ac:dyDescent="0.3">
      <c r="A28042" s="3">
        <v>28040</v>
      </c>
      <c r="B28042" s="3" t="s">
        <v>1397</v>
      </c>
      <c r="C28042" s="3" t="s">
        <v>5688</v>
      </c>
      <c r="D28042" t="s">
        <v>5689</v>
      </c>
      <c r="E28042" s="6">
        <v>38231</v>
      </c>
      <c r="F28042" s="3" t="s">
        <v>1581</v>
      </c>
      <c r="G28042" s="3" t="s">
        <v>13</v>
      </c>
      <c r="H28042" s="3" t="s">
        <v>37</v>
      </c>
    </row>
    <row r="28043" spans="1:8" x14ac:dyDescent="0.3">
      <c r="A28043" s="3">
        <v>28041</v>
      </c>
      <c r="B28043" s="3" t="s">
        <v>26273</v>
      </c>
      <c r="C28043" s="3" t="s">
        <v>670</v>
      </c>
      <c r="D28043" t="s">
        <v>32777</v>
      </c>
      <c r="E28043" s="6">
        <v>38231</v>
      </c>
      <c r="F28043" s="3" t="s">
        <v>32762</v>
      </c>
      <c r="G28043" s="3" t="s">
        <v>13</v>
      </c>
      <c r="H28043" s="3" t="s">
        <v>37</v>
      </c>
    </row>
    <row r="28044" spans="1:8" x14ac:dyDescent="0.3">
      <c r="A28044" s="3">
        <v>28042</v>
      </c>
      <c r="B28044" s="3" t="s">
        <v>26273</v>
      </c>
      <c r="C28044" s="3" t="s">
        <v>35850</v>
      </c>
      <c r="D28044" t="s">
        <v>35851</v>
      </c>
      <c r="E28044" s="6">
        <v>38231</v>
      </c>
      <c r="F28044" s="3" t="s">
        <v>27360</v>
      </c>
      <c r="G28044" s="3" t="s">
        <v>13</v>
      </c>
      <c r="H28044" s="3" t="s">
        <v>37</v>
      </c>
    </row>
    <row r="28045" spans="1:8" x14ac:dyDescent="0.3">
      <c r="A28045" s="3">
        <v>28043</v>
      </c>
      <c r="B28045" s="3" t="s">
        <v>26273</v>
      </c>
      <c r="C28045" s="3" t="s">
        <v>30577</v>
      </c>
      <c r="D28045" t="s">
        <v>37782</v>
      </c>
      <c r="E28045" s="6">
        <v>38231</v>
      </c>
      <c r="F28045" s="3" t="s">
        <v>27070</v>
      </c>
      <c r="G28045" s="3" t="s">
        <v>13</v>
      </c>
      <c r="H28045" s="3" t="s">
        <v>54</v>
      </c>
    </row>
    <row r="28046" spans="1:8" x14ac:dyDescent="0.3">
      <c r="A28046" s="3">
        <v>28044</v>
      </c>
      <c r="B28046" s="3" t="s">
        <v>26273</v>
      </c>
      <c r="C28046" s="3" t="s">
        <v>30577</v>
      </c>
      <c r="D28046" t="s">
        <v>37783</v>
      </c>
      <c r="E28046" s="6">
        <v>38231</v>
      </c>
      <c r="F28046" s="3" t="s">
        <v>27070</v>
      </c>
      <c r="G28046" s="3" t="s">
        <v>13</v>
      </c>
      <c r="H28046" s="3" t="s">
        <v>54</v>
      </c>
    </row>
    <row r="28047" spans="1:8" x14ac:dyDescent="0.3">
      <c r="A28047" s="3">
        <v>28045</v>
      </c>
      <c r="B28047" s="3" t="s">
        <v>176966</v>
      </c>
      <c r="C28047" s="3" t="s">
        <v>87713</v>
      </c>
      <c r="D28047" t="s">
        <v>177756</v>
      </c>
      <c r="E28047" s="6">
        <v>38231</v>
      </c>
      <c r="F28047" s="3" t="s">
        <v>177417</v>
      </c>
      <c r="G28047" s="3" t="s">
        <v>13</v>
      </c>
      <c r="H28047" s="3" t="s">
        <v>1400</v>
      </c>
    </row>
    <row r="28048" spans="1:8" x14ac:dyDescent="0.3">
      <c r="A28048" s="3">
        <v>28046</v>
      </c>
      <c r="B28048" s="3" t="s">
        <v>1397</v>
      </c>
      <c r="C28048" s="3" t="s">
        <v>670</v>
      </c>
      <c r="D28048" t="s">
        <v>4240</v>
      </c>
      <c r="E28048" s="6">
        <v>38231</v>
      </c>
      <c r="F28048" s="3" t="s">
        <v>4035</v>
      </c>
      <c r="G28048" s="3" t="s">
        <v>13</v>
      </c>
      <c r="H28048" s="3" t="s">
        <v>1400</v>
      </c>
    </row>
    <row r="28049" spans="1:8" x14ac:dyDescent="0.3">
      <c r="A28049" s="3">
        <v>28047</v>
      </c>
      <c r="B28049" s="3" t="s">
        <v>6901</v>
      </c>
      <c r="C28049" s="3" t="s">
        <v>670</v>
      </c>
      <c r="D28049" t="s">
        <v>7626</v>
      </c>
      <c r="E28049" s="6">
        <v>38231</v>
      </c>
      <c r="F28049" s="3" t="s">
        <v>6921</v>
      </c>
      <c r="G28049" s="3" t="s">
        <v>13</v>
      </c>
      <c r="H28049" s="3" t="s">
        <v>6905</v>
      </c>
    </row>
    <row r="28050" spans="1:8" x14ac:dyDescent="0.3">
      <c r="A28050" s="3">
        <v>28048</v>
      </c>
      <c r="B28050" s="3" t="s">
        <v>6901</v>
      </c>
      <c r="C28050" s="3" t="s">
        <v>14307</v>
      </c>
      <c r="D28050" t="s">
        <v>14308</v>
      </c>
      <c r="E28050" s="6">
        <v>38231</v>
      </c>
      <c r="F28050" s="3" t="s">
        <v>6913</v>
      </c>
      <c r="G28050" s="3" t="s">
        <v>13</v>
      </c>
      <c r="H28050" s="3" t="s">
        <v>54</v>
      </c>
    </row>
    <row r="28051" spans="1:8" x14ac:dyDescent="0.3">
      <c r="A28051" s="3">
        <v>28049</v>
      </c>
      <c r="B28051" s="3" t="s">
        <v>6901</v>
      </c>
      <c r="C28051" s="3" t="s">
        <v>14307</v>
      </c>
      <c r="D28051" t="s">
        <v>14309</v>
      </c>
      <c r="E28051" s="6">
        <v>38231</v>
      </c>
      <c r="F28051" s="3" t="s">
        <v>6913</v>
      </c>
      <c r="G28051" s="3" t="s">
        <v>13</v>
      </c>
      <c r="H28051" s="3" t="s">
        <v>54</v>
      </c>
    </row>
    <row r="28052" spans="1:8" x14ac:dyDescent="0.3">
      <c r="A28052" s="3">
        <v>28050</v>
      </c>
      <c r="B28052" s="3" t="s">
        <v>26273</v>
      </c>
      <c r="C28052" s="3" t="s">
        <v>28408</v>
      </c>
      <c r="D28052" t="s">
        <v>28526</v>
      </c>
      <c r="E28052" s="6">
        <v>38231</v>
      </c>
      <c r="F28052" s="3" t="s">
        <v>27338</v>
      </c>
      <c r="G28052" s="3" t="s">
        <v>13</v>
      </c>
      <c r="H28052" s="3" t="s">
        <v>37</v>
      </c>
    </row>
    <row r="28053" spans="1:8" x14ac:dyDescent="0.3">
      <c r="A28053" s="3">
        <v>28051</v>
      </c>
      <c r="B28053" s="3" t="s">
        <v>6901</v>
      </c>
      <c r="C28053" s="3" t="s">
        <v>8658</v>
      </c>
      <c r="D28053" t="s">
        <v>8659</v>
      </c>
      <c r="E28053" s="6">
        <v>38231</v>
      </c>
      <c r="F28053" s="3" t="s">
        <v>6913</v>
      </c>
      <c r="G28053" s="3" t="s">
        <v>13</v>
      </c>
      <c r="H28053" s="3" t="s">
        <v>1400</v>
      </c>
    </row>
    <row r="28054" spans="1:8" x14ac:dyDescent="0.3">
      <c r="A28054" s="3">
        <v>28052</v>
      </c>
      <c r="B28054" s="3" t="s">
        <v>26273</v>
      </c>
      <c r="C28054" s="3" t="s">
        <v>29385</v>
      </c>
      <c r="D28054" t="s">
        <v>29386</v>
      </c>
      <c r="E28054" s="6">
        <v>38231</v>
      </c>
      <c r="F28054" s="3" t="s">
        <v>27338</v>
      </c>
      <c r="G28054" s="3" t="s">
        <v>13</v>
      </c>
      <c r="H28054" s="3" t="s">
        <v>37</v>
      </c>
    </row>
    <row r="28055" spans="1:8" x14ac:dyDescent="0.3">
      <c r="A28055" s="3">
        <v>28053</v>
      </c>
      <c r="B28055" s="3" t="s">
        <v>26273</v>
      </c>
      <c r="C28055" s="3" t="s">
        <v>26483</v>
      </c>
      <c r="D28055" t="s">
        <v>37654</v>
      </c>
      <c r="E28055" s="6">
        <v>38231</v>
      </c>
      <c r="F28055" s="3" t="s">
        <v>26485</v>
      </c>
      <c r="G28055" s="3" t="s">
        <v>13</v>
      </c>
      <c r="H28055" s="3" t="s">
        <v>11</v>
      </c>
    </row>
    <row r="28056" spans="1:8" x14ac:dyDescent="0.3">
      <c r="A28056" s="3">
        <v>28054</v>
      </c>
      <c r="B28056" s="3" t="s">
        <v>119341</v>
      </c>
      <c r="C28056" s="3" t="s">
        <v>670</v>
      </c>
      <c r="D28056" t="s">
        <v>121309</v>
      </c>
      <c r="E28056" s="6">
        <v>38231</v>
      </c>
      <c r="F28056" s="3" t="s">
        <v>119346</v>
      </c>
      <c r="G28056" s="3" t="s">
        <v>13</v>
      </c>
      <c r="H28056" s="3" t="s">
        <v>1400</v>
      </c>
    </row>
    <row r="28057" spans="1:8" x14ac:dyDescent="0.3">
      <c r="A28057" s="3">
        <v>28055</v>
      </c>
      <c r="B28057" s="3" t="s">
        <v>81442</v>
      </c>
      <c r="C28057" s="3" t="s">
        <v>81581</v>
      </c>
      <c r="D28057" t="s">
        <v>81751</v>
      </c>
      <c r="E28057" s="6">
        <v>38231</v>
      </c>
      <c r="F28057" s="3" t="s">
        <v>81452</v>
      </c>
      <c r="G28057" s="3" t="s">
        <v>13</v>
      </c>
      <c r="H28057" s="3" t="s">
        <v>6905</v>
      </c>
    </row>
    <row r="28058" spans="1:8" x14ac:dyDescent="0.3">
      <c r="A28058" s="3">
        <v>28056</v>
      </c>
      <c r="B28058" s="3" t="s">
        <v>81442</v>
      </c>
      <c r="C28058" s="3" t="s">
        <v>81712</v>
      </c>
      <c r="D28058" t="s">
        <v>81752</v>
      </c>
      <c r="E28058" s="6">
        <v>38231</v>
      </c>
      <c r="F28058" s="3" t="s">
        <v>81452</v>
      </c>
      <c r="G28058" s="3" t="s">
        <v>13</v>
      </c>
      <c r="H28058" s="3" t="s">
        <v>6905</v>
      </c>
    </row>
    <row r="28059" spans="1:8" x14ac:dyDescent="0.3">
      <c r="A28059" s="3">
        <v>28057</v>
      </c>
      <c r="B28059" s="3" t="s">
        <v>81442</v>
      </c>
      <c r="C28059" s="3" t="s">
        <v>2644</v>
      </c>
      <c r="D28059" t="s">
        <v>81753</v>
      </c>
      <c r="E28059" s="6">
        <v>38231</v>
      </c>
      <c r="F28059" s="3" t="s">
        <v>81452</v>
      </c>
      <c r="G28059" s="3" t="s">
        <v>13</v>
      </c>
      <c r="H28059" s="3" t="s">
        <v>6905</v>
      </c>
    </row>
    <row r="28060" spans="1:8" x14ac:dyDescent="0.3">
      <c r="A28060" s="3">
        <v>28058</v>
      </c>
      <c r="B28060" s="3" t="s">
        <v>81442</v>
      </c>
      <c r="C28060" s="3" t="s">
        <v>2972</v>
      </c>
      <c r="D28060" t="s">
        <v>82337</v>
      </c>
      <c r="E28060" s="6">
        <v>38231</v>
      </c>
      <c r="F28060" s="3" t="s">
        <v>81452</v>
      </c>
      <c r="G28060" s="3" t="s">
        <v>13</v>
      </c>
      <c r="H28060" s="3" t="s">
        <v>1400</v>
      </c>
    </row>
    <row r="28061" spans="1:8" x14ac:dyDescent="0.3">
      <c r="A28061" s="3">
        <v>28059</v>
      </c>
      <c r="B28061" s="3" t="s">
        <v>81442</v>
      </c>
      <c r="C28061" s="3" t="s">
        <v>84544</v>
      </c>
      <c r="D28061" t="s">
        <v>84635</v>
      </c>
      <c r="E28061" s="6">
        <v>38231</v>
      </c>
      <c r="F28061" s="3" t="s">
        <v>81452</v>
      </c>
      <c r="G28061" s="3" t="s">
        <v>13</v>
      </c>
      <c r="H28061" s="3" t="s">
        <v>11</v>
      </c>
    </row>
    <row r="28062" spans="1:8" x14ac:dyDescent="0.3">
      <c r="A28062" s="3">
        <v>28060</v>
      </c>
      <c r="B28062" s="3" t="s">
        <v>119341</v>
      </c>
      <c r="C28062" s="3" t="s">
        <v>670</v>
      </c>
      <c r="D28062" t="s">
        <v>121308</v>
      </c>
      <c r="E28062" s="6">
        <v>38231</v>
      </c>
      <c r="F28062" s="3" t="s">
        <v>119376</v>
      </c>
      <c r="G28062" s="3" t="s">
        <v>13</v>
      </c>
      <c r="H28062" s="3" t="s">
        <v>1400</v>
      </c>
    </row>
    <row r="28063" spans="1:8" x14ac:dyDescent="0.3">
      <c r="A28063" s="3">
        <v>28061</v>
      </c>
      <c r="B28063" s="3" t="s">
        <v>81442</v>
      </c>
      <c r="C28063" s="3" t="s">
        <v>82933</v>
      </c>
      <c r="D28063" t="s">
        <v>82934</v>
      </c>
      <c r="E28063" s="6">
        <v>38231</v>
      </c>
      <c r="F28063" s="3" t="s">
        <v>81452</v>
      </c>
      <c r="G28063" s="3" t="s">
        <v>13</v>
      </c>
      <c r="H28063" s="3" t="s">
        <v>1400</v>
      </c>
    </row>
    <row r="28064" spans="1:8" x14ac:dyDescent="0.3">
      <c r="A28064" s="3">
        <v>28062</v>
      </c>
      <c r="B28064" s="3" t="s">
        <v>81442</v>
      </c>
      <c r="C28064" s="3" t="s">
        <v>82935</v>
      </c>
      <c r="D28064" t="s">
        <v>82936</v>
      </c>
      <c r="E28064" s="6">
        <v>38231</v>
      </c>
      <c r="F28064" s="3" t="s">
        <v>81452</v>
      </c>
      <c r="G28064" s="3" t="s">
        <v>13</v>
      </c>
      <c r="H28064" s="3" t="s">
        <v>1400</v>
      </c>
    </row>
    <row r="28065" spans="1:8" x14ac:dyDescent="0.3">
      <c r="A28065" s="3">
        <v>28063</v>
      </c>
      <c r="B28065" s="3" t="s">
        <v>81442</v>
      </c>
      <c r="C28065" s="3" t="s">
        <v>82850</v>
      </c>
      <c r="D28065" t="s">
        <v>83088</v>
      </c>
      <c r="E28065" s="6">
        <v>38231</v>
      </c>
      <c r="F28065" s="3" t="s">
        <v>81452</v>
      </c>
      <c r="G28065" s="3" t="s">
        <v>13</v>
      </c>
      <c r="H28065" s="3" t="s">
        <v>1400</v>
      </c>
    </row>
    <row r="28066" spans="1:8" x14ac:dyDescent="0.3">
      <c r="A28066" s="3">
        <v>28064</v>
      </c>
      <c r="B28066" s="3" t="s">
        <v>81442</v>
      </c>
      <c r="C28066" s="3" t="s">
        <v>83078</v>
      </c>
      <c r="D28066" t="s">
        <v>83089</v>
      </c>
      <c r="E28066" s="6">
        <v>38231</v>
      </c>
      <c r="F28066" s="3" t="s">
        <v>81452</v>
      </c>
      <c r="G28066" s="3" t="s">
        <v>13</v>
      </c>
      <c r="H28066" s="3" t="s">
        <v>1400</v>
      </c>
    </row>
    <row r="28067" spans="1:8" x14ac:dyDescent="0.3">
      <c r="A28067" s="3">
        <v>28065</v>
      </c>
      <c r="B28067" s="3" t="s">
        <v>81442</v>
      </c>
      <c r="C28067" s="3" t="s">
        <v>83147</v>
      </c>
      <c r="D28067" t="s">
        <v>83157</v>
      </c>
      <c r="E28067" s="6">
        <v>38231</v>
      </c>
      <c r="F28067" s="3" t="s">
        <v>81461</v>
      </c>
      <c r="G28067" s="3" t="s">
        <v>13</v>
      </c>
      <c r="H28067" s="3" t="s">
        <v>1400</v>
      </c>
    </row>
    <row r="28068" spans="1:8" x14ac:dyDescent="0.3">
      <c r="A28068" s="3">
        <v>28066</v>
      </c>
      <c r="B28068" s="3" t="s">
        <v>81442</v>
      </c>
      <c r="C28068" s="3" t="s">
        <v>83826</v>
      </c>
      <c r="D28068" t="s">
        <v>83827</v>
      </c>
      <c r="E28068" s="6">
        <v>38231</v>
      </c>
      <c r="F28068" s="3" t="s">
        <v>81452</v>
      </c>
      <c r="G28068" s="3" t="s">
        <v>13</v>
      </c>
      <c r="H28068" s="3" t="s">
        <v>37</v>
      </c>
    </row>
    <row r="28069" spans="1:8" x14ac:dyDescent="0.3">
      <c r="A28069" s="3">
        <v>28067</v>
      </c>
      <c r="B28069" s="3" t="s">
        <v>81442</v>
      </c>
      <c r="C28069" s="3" t="s">
        <v>83854</v>
      </c>
      <c r="D28069" t="s">
        <v>83859</v>
      </c>
      <c r="E28069" s="6">
        <v>38231</v>
      </c>
      <c r="F28069" s="3" t="s">
        <v>81452</v>
      </c>
      <c r="G28069" s="3" t="s">
        <v>13</v>
      </c>
      <c r="H28069" s="3" t="s">
        <v>37</v>
      </c>
    </row>
    <row r="28070" spans="1:8" x14ac:dyDescent="0.3">
      <c r="A28070" s="3">
        <v>28068</v>
      </c>
      <c r="B28070" s="3" t="s">
        <v>81442</v>
      </c>
      <c r="C28070" s="3" t="s">
        <v>1790</v>
      </c>
      <c r="D28070" t="s">
        <v>84125</v>
      </c>
      <c r="E28070" s="6">
        <v>38231</v>
      </c>
      <c r="F28070" s="3" t="s">
        <v>81452</v>
      </c>
      <c r="G28070" s="3" t="s">
        <v>13</v>
      </c>
      <c r="H28070" s="3" t="s">
        <v>37</v>
      </c>
    </row>
    <row r="28071" spans="1:8" x14ac:dyDescent="0.3">
      <c r="A28071" s="3">
        <v>28069</v>
      </c>
      <c r="B28071" s="3" t="s">
        <v>81442</v>
      </c>
      <c r="C28071" s="3" t="s">
        <v>84633</v>
      </c>
      <c r="D28071" t="s">
        <v>84634</v>
      </c>
      <c r="E28071" s="6">
        <v>38231</v>
      </c>
      <c r="F28071" s="3" t="s">
        <v>81452</v>
      </c>
      <c r="G28071" s="3" t="s">
        <v>13</v>
      </c>
      <c r="H28071" s="3" t="s">
        <v>11</v>
      </c>
    </row>
    <row r="28072" spans="1:8" x14ac:dyDescent="0.3">
      <c r="A28072" s="3">
        <v>28070</v>
      </c>
      <c r="B28072" s="3" t="s">
        <v>158712</v>
      </c>
      <c r="C28072" s="3" t="s">
        <v>28516</v>
      </c>
      <c r="D28072" t="s">
        <v>159748</v>
      </c>
      <c r="E28072" s="6">
        <v>38231</v>
      </c>
      <c r="F28072" s="3" t="s">
        <v>33124</v>
      </c>
      <c r="G28072" s="3" t="s">
        <v>13</v>
      </c>
      <c r="H28072" s="3" t="s">
        <v>37</v>
      </c>
    </row>
    <row r="28073" spans="1:8" x14ac:dyDescent="0.3">
      <c r="A28073" s="3">
        <v>28071</v>
      </c>
      <c r="B28073" s="3" t="s">
        <v>81442</v>
      </c>
      <c r="C28073" s="3" t="s">
        <v>308</v>
      </c>
      <c r="D28073" t="s">
        <v>81748</v>
      </c>
      <c r="E28073" s="6">
        <v>38231</v>
      </c>
      <c r="F28073" s="3" t="s">
        <v>81452</v>
      </c>
      <c r="G28073" s="3" t="s">
        <v>13</v>
      </c>
      <c r="H28073" s="3" t="s">
        <v>6905</v>
      </c>
    </row>
    <row r="28074" spans="1:8" x14ac:dyDescent="0.3">
      <c r="A28074" s="3">
        <v>28072</v>
      </c>
      <c r="B28074" s="3" t="s">
        <v>81442</v>
      </c>
      <c r="C28074" s="3" t="s">
        <v>81749</v>
      </c>
      <c r="D28074" t="s">
        <v>81750</v>
      </c>
      <c r="E28074" s="6">
        <v>38231</v>
      </c>
      <c r="F28074" s="3" t="s">
        <v>81452</v>
      </c>
      <c r="G28074" s="3" t="s">
        <v>13</v>
      </c>
      <c r="H28074" s="3" t="s">
        <v>6905</v>
      </c>
    </row>
    <row r="28075" spans="1:8" x14ac:dyDescent="0.3">
      <c r="A28075" s="3">
        <v>28073</v>
      </c>
      <c r="B28075" s="3" t="s">
        <v>81442</v>
      </c>
      <c r="C28075" s="3" t="s">
        <v>2966</v>
      </c>
      <c r="D28075" t="s">
        <v>82336</v>
      </c>
      <c r="E28075" s="6">
        <v>38231</v>
      </c>
      <c r="F28075" s="3" t="s">
        <v>81452</v>
      </c>
      <c r="G28075" s="3" t="s">
        <v>13</v>
      </c>
      <c r="H28075" s="3" t="s">
        <v>1400</v>
      </c>
    </row>
    <row r="28076" spans="1:8" x14ac:dyDescent="0.3">
      <c r="A28076" s="3">
        <v>28074</v>
      </c>
      <c r="B28076" s="3" t="s">
        <v>81442</v>
      </c>
      <c r="C28076" s="3" t="s">
        <v>51916</v>
      </c>
      <c r="D28076" t="s">
        <v>82960</v>
      </c>
      <c r="E28076" s="6">
        <v>38231</v>
      </c>
      <c r="F28076" s="3" t="s">
        <v>81452</v>
      </c>
      <c r="G28076" s="3" t="s">
        <v>13</v>
      </c>
      <c r="H28076" s="3" t="s">
        <v>1400</v>
      </c>
    </row>
    <row r="28077" spans="1:8" x14ac:dyDescent="0.3">
      <c r="A28077" s="3">
        <v>28075</v>
      </c>
      <c r="B28077" s="3" t="s">
        <v>119341</v>
      </c>
      <c r="C28077" s="3" t="s">
        <v>670</v>
      </c>
      <c r="D28077" t="s">
        <v>122251</v>
      </c>
      <c r="E28077" s="6">
        <v>38231</v>
      </c>
      <c r="F28077" s="3" t="s">
        <v>119350</v>
      </c>
      <c r="G28077" s="3" t="s">
        <v>13</v>
      </c>
      <c r="H28077" s="3" t="s">
        <v>1400</v>
      </c>
    </row>
    <row r="28078" spans="1:8" x14ac:dyDescent="0.3">
      <c r="A28078" s="3">
        <v>28076</v>
      </c>
      <c r="B28078" s="3" t="s">
        <v>124574</v>
      </c>
      <c r="C28078" s="3" t="s">
        <v>670</v>
      </c>
      <c r="D28078" t="s">
        <v>127921</v>
      </c>
      <c r="E28078" s="6">
        <v>38231</v>
      </c>
      <c r="F28078" s="3" t="s">
        <v>125706</v>
      </c>
      <c r="G28078" s="3" t="s">
        <v>13</v>
      </c>
      <c r="H28078" s="3" t="s">
        <v>37</v>
      </c>
    </row>
    <row r="28079" spans="1:8" x14ac:dyDescent="0.3">
      <c r="A28079" s="3">
        <v>28077</v>
      </c>
      <c r="B28079" s="3" t="s">
        <v>124574</v>
      </c>
      <c r="C28079" s="3" t="s">
        <v>670</v>
      </c>
      <c r="D28079" t="s">
        <v>127922</v>
      </c>
      <c r="E28079" s="6">
        <v>38231</v>
      </c>
      <c r="F28079" s="3" t="s">
        <v>125312</v>
      </c>
      <c r="G28079" s="3" t="s">
        <v>13</v>
      </c>
      <c r="H28079" s="3" t="s">
        <v>37</v>
      </c>
    </row>
    <row r="28080" spans="1:8" x14ac:dyDescent="0.3">
      <c r="A28080" s="3">
        <v>28078</v>
      </c>
      <c r="B28080" s="3" t="s">
        <v>124574</v>
      </c>
      <c r="C28080" s="3" t="s">
        <v>670</v>
      </c>
      <c r="D28080" t="s">
        <v>127923</v>
      </c>
      <c r="E28080" s="6">
        <v>38231</v>
      </c>
      <c r="F28080" s="3" t="s">
        <v>124609</v>
      </c>
      <c r="G28080" s="3" t="s">
        <v>13</v>
      </c>
      <c r="H28080" s="3" t="s">
        <v>37</v>
      </c>
    </row>
    <row r="28081" spans="1:8" x14ac:dyDescent="0.3">
      <c r="A28081" s="3">
        <v>28079</v>
      </c>
      <c r="B28081" s="3" t="s">
        <v>81442</v>
      </c>
      <c r="C28081" s="3" t="s">
        <v>2534</v>
      </c>
      <c r="D28081" t="s">
        <v>81747</v>
      </c>
      <c r="E28081" s="6">
        <v>38231</v>
      </c>
      <c r="F28081" s="3" t="s">
        <v>81452</v>
      </c>
      <c r="G28081" s="3" t="s">
        <v>13</v>
      </c>
      <c r="H28081" s="3" t="s">
        <v>6905</v>
      </c>
    </row>
    <row r="28082" spans="1:8" x14ac:dyDescent="0.3">
      <c r="A28082" s="3">
        <v>28080</v>
      </c>
      <c r="B28082" s="3" t="s">
        <v>81442</v>
      </c>
      <c r="C28082" s="3" t="s">
        <v>85145</v>
      </c>
      <c r="D28082" t="s">
        <v>85165</v>
      </c>
      <c r="E28082" s="6">
        <v>38231</v>
      </c>
      <c r="F28082" s="3" t="s">
        <v>81629</v>
      </c>
      <c r="G28082" s="3" t="s">
        <v>13</v>
      </c>
      <c r="H28082" s="3" t="s">
        <v>54</v>
      </c>
    </row>
    <row r="28083" spans="1:8" x14ac:dyDescent="0.3">
      <c r="A28083" s="3">
        <v>28081</v>
      </c>
      <c r="B28083" s="3" t="s">
        <v>81442</v>
      </c>
      <c r="C28083" s="3" t="s">
        <v>85061</v>
      </c>
      <c r="D28083" t="s">
        <v>85166</v>
      </c>
      <c r="E28083" s="6">
        <v>38231</v>
      </c>
      <c r="F28083" s="3" t="s">
        <v>81629</v>
      </c>
      <c r="G28083" s="3" t="s">
        <v>13</v>
      </c>
      <c r="H28083" s="3" t="s">
        <v>54</v>
      </c>
    </row>
    <row r="28084" spans="1:8" x14ac:dyDescent="0.3">
      <c r="A28084" s="3">
        <v>28082</v>
      </c>
      <c r="B28084" s="3" t="s">
        <v>119341</v>
      </c>
      <c r="C28084" s="3" t="s">
        <v>670</v>
      </c>
      <c r="D28084" t="s">
        <v>121307</v>
      </c>
      <c r="E28084" s="6">
        <v>38231</v>
      </c>
      <c r="F28084" s="3" t="s">
        <v>119405</v>
      </c>
      <c r="G28084" s="3" t="s">
        <v>13</v>
      </c>
      <c r="H28084" s="3" t="s">
        <v>1400</v>
      </c>
    </row>
    <row r="28085" spans="1:8" x14ac:dyDescent="0.3">
      <c r="A28085" s="3">
        <v>28083</v>
      </c>
      <c r="B28085" s="3" t="s">
        <v>119341</v>
      </c>
      <c r="C28085" s="3" t="s">
        <v>122365</v>
      </c>
      <c r="D28085" t="s">
        <v>122375</v>
      </c>
      <c r="E28085" s="6">
        <v>38231</v>
      </c>
      <c r="F28085" s="3" t="s">
        <v>119350</v>
      </c>
      <c r="G28085" s="3" t="s">
        <v>13</v>
      </c>
      <c r="H28085" s="3" t="s">
        <v>1400</v>
      </c>
    </row>
    <row r="28086" spans="1:8" x14ac:dyDescent="0.3">
      <c r="A28086" s="3">
        <v>28084</v>
      </c>
      <c r="B28086" s="3" t="s">
        <v>26273</v>
      </c>
      <c r="C28086" s="3" t="s">
        <v>32197</v>
      </c>
      <c r="D28086" t="s">
        <v>32250</v>
      </c>
      <c r="E28086" s="6">
        <v>38231</v>
      </c>
      <c r="F28086" s="3" t="s">
        <v>27360</v>
      </c>
      <c r="G28086" s="3" t="s">
        <v>13</v>
      </c>
      <c r="H28086" s="3" t="s">
        <v>37</v>
      </c>
    </row>
    <row r="28087" spans="1:8" x14ac:dyDescent="0.3">
      <c r="A28087" s="3">
        <v>28085</v>
      </c>
      <c r="B28087" s="3" t="s">
        <v>85434</v>
      </c>
      <c r="C28087" s="3" t="s">
        <v>21495</v>
      </c>
      <c r="D28087" t="s">
        <v>89350</v>
      </c>
      <c r="E28087" s="6">
        <v>38231</v>
      </c>
      <c r="F28087" s="3" t="s">
        <v>85536</v>
      </c>
      <c r="G28087" s="3" t="s">
        <v>13</v>
      </c>
      <c r="H28087" s="3" t="s">
        <v>1400</v>
      </c>
    </row>
    <row r="28088" spans="1:8" x14ac:dyDescent="0.3">
      <c r="A28088" s="3">
        <v>28086</v>
      </c>
      <c r="B28088" s="3" t="s">
        <v>26273</v>
      </c>
      <c r="C28088" s="3" t="s">
        <v>30893</v>
      </c>
      <c r="D28088" t="s">
        <v>30894</v>
      </c>
      <c r="E28088" s="6">
        <v>38231</v>
      </c>
      <c r="F28088" s="3" t="s">
        <v>26287</v>
      </c>
      <c r="G28088" s="3" t="s">
        <v>13</v>
      </c>
      <c r="H28088" s="3" t="s">
        <v>37</v>
      </c>
    </row>
    <row r="28089" spans="1:8" x14ac:dyDescent="0.3">
      <c r="A28089" s="3">
        <v>28087</v>
      </c>
      <c r="B28089" s="3" t="s">
        <v>26273</v>
      </c>
      <c r="C28089" s="3" t="s">
        <v>37780</v>
      </c>
      <c r="D28089" t="s">
        <v>37781</v>
      </c>
      <c r="E28089" s="6">
        <v>38231</v>
      </c>
      <c r="F28089" s="3" t="s">
        <v>27070</v>
      </c>
      <c r="G28089" s="3" t="s">
        <v>13</v>
      </c>
      <c r="H28089" s="3" t="s">
        <v>54</v>
      </c>
    </row>
    <row r="28090" spans="1:8" x14ac:dyDescent="0.3">
      <c r="A28090" s="3">
        <v>28088</v>
      </c>
      <c r="B28090" s="3" t="s">
        <v>26273</v>
      </c>
      <c r="C28090" s="3" t="s">
        <v>37508</v>
      </c>
      <c r="D28090" t="s">
        <v>37509</v>
      </c>
      <c r="E28090" s="6">
        <v>38231</v>
      </c>
      <c r="F28090" s="3" t="s">
        <v>30011</v>
      </c>
      <c r="G28090" s="3" t="s">
        <v>13</v>
      </c>
      <c r="H28090" s="3" t="s">
        <v>11</v>
      </c>
    </row>
    <row r="28091" spans="1:8" x14ac:dyDescent="0.3">
      <c r="A28091" s="3">
        <v>28089</v>
      </c>
      <c r="B28091" s="3" t="s">
        <v>26273</v>
      </c>
      <c r="C28091" s="3" t="s">
        <v>37778</v>
      </c>
      <c r="D28091" t="s">
        <v>37779</v>
      </c>
      <c r="E28091" s="6">
        <v>38231</v>
      </c>
      <c r="F28091" s="3" t="s">
        <v>27070</v>
      </c>
      <c r="G28091" s="3" t="s">
        <v>13</v>
      </c>
      <c r="H28091" s="3" t="s">
        <v>54</v>
      </c>
    </row>
    <row r="28092" spans="1:8" x14ac:dyDescent="0.3">
      <c r="A28092" s="3">
        <v>28090</v>
      </c>
      <c r="B28092" s="3" t="s">
        <v>85434</v>
      </c>
      <c r="C28092" s="3" t="s">
        <v>96555</v>
      </c>
      <c r="D28092" t="s">
        <v>96556</v>
      </c>
      <c r="E28092" s="6">
        <v>38231</v>
      </c>
      <c r="F28092" s="3" t="s">
        <v>85554</v>
      </c>
      <c r="G28092" s="3" t="s">
        <v>13</v>
      </c>
      <c r="H28092" s="3" t="s">
        <v>11</v>
      </c>
    </row>
    <row r="28093" spans="1:8" x14ac:dyDescent="0.3">
      <c r="A28093" s="3">
        <v>28091</v>
      </c>
      <c r="B28093" s="3" t="s">
        <v>26273</v>
      </c>
      <c r="C28093" s="3" t="s">
        <v>31306</v>
      </c>
      <c r="D28093" t="s">
        <v>31307</v>
      </c>
      <c r="E28093" s="6">
        <v>38231</v>
      </c>
      <c r="F28093" s="3" t="s">
        <v>26287</v>
      </c>
      <c r="G28093" s="3" t="s">
        <v>13</v>
      </c>
      <c r="H28093" s="3" t="s">
        <v>37</v>
      </c>
    </row>
    <row r="28094" spans="1:8" x14ac:dyDescent="0.3">
      <c r="A28094" s="3">
        <v>28092</v>
      </c>
      <c r="B28094" s="3" t="s">
        <v>26273</v>
      </c>
      <c r="C28094" s="3" t="s">
        <v>31308</v>
      </c>
      <c r="D28094" t="s">
        <v>31309</v>
      </c>
      <c r="E28094" s="6">
        <v>38231</v>
      </c>
      <c r="F28094" s="3" t="s">
        <v>26287</v>
      </c>
      <c r="G28094" s="3" t="s">
        <v>13</v>
      </c>
      <c r="H28094" s="3" t="s">
        <v>37</v>
      </c>
    </row>
    <row r="28095" spans="1:8" x14ac:dyDescent="0.3">
      <c r="A28095" s="3">
        <v>28093</v>
      </c>
      <c r="B28095" s="3" t="s">
        <v>9</v>
      </c>
      <c r="C28095" s="3" t="s">
        <v>141298</v>
      </c>
      <c r="D28095" t="s">
        <v>141299</v>
      </c>
      <c r="E28095" s="6">
        <v>38231</v>
      </c>
      <c r="F28095" s="3" t="s">
        <v>141228</v>
      </c>
      <c r="G28095" s="3" t="s">
        <v>13</v>
      </c>
      <c r="H28095" s="3" t="s">
        <v>1400</v>
      </c>
    </row>
    <row r="28096" spans="1:8" x14ac:dyDescent="0.3">
      <c r="A28096" s="3">
        <v>28094</v>
      </c>
      <c r="B28096" s="3" t="s">
        <v>160636</v>
      </c>
      <c r="C28096" s="3" t="s">
        <v>160645</v>
      </c>
      <c r="D28096" t="s">
        <v>160803</v>
      </c>
      <c r="E28096" s="6">
        <v>38231</v>
      </c>
      <c r="F28096" s="3" t="s">
        <v>160647</v>
      </c>
      <c r="G28096" s="3" t="s">
        <v>13</v>
      </c>
      <c r="H28096" s="3" t="s">
        <v>6905</v>
      </c>
    </row>
    <row r="28097" spans="1:8" x14ac:dyDescent="0.3">
      <c r="A28097" s="3">
        <v>28095</v>
      </c>
      <c r="B28097" s="3" t="s">
        <v>26273</v>
      </c>
      <c r="C28097" s="3" t="s">
        <v>585</v>
      </c>
      <c r="D28097" t="s">
        <v>26932</v>
      </c>
      <c r="E28097" s="6">
        <v>38231</v>
      </c>
      <c r="F28097" s="3" t="s">
        <v>26275</v>
      </c>
      <c r="G28097" s="3" t="s">
        <v>13</v>
      </c>
      <c r="H28097" s="3" t="s">
        <v>6905</v>
      </c>
    </row>
    <row r="28098" spans="1:8" x14ac:dyDescent="0.3">
      <c r="A28098" s="3">
        <v>28096</v>
      </c>
      <c r="B28098" s="3" t="s">
        <v>85434</v>
      </c>
      <c r="C28098" s="3" t="s">
        <v>670</v>
      </c>
      <c r="D28098" t="s">
        <v>85535</v>
      </c>
      <c r="E28098" s="6">
        <v>38231</v>
      </c>
      <c r="F28098" s="3" t="s">
        <v>85536</v>
      </c>
      <c r="G28098" s="3" t="s">
        <v>13</v>
      </c>
      <c r="H28098" s="3" t="s">
        <v>6905</v>
      </c>
    </row>
    <row r="28099" spans="1:8" x14ac:dyDescent="0.3">
      <c r="A28099" s="3">
        <v>28097</v>
      </c>
      <c r="B28099" s="3" t="s">
        <v>85434</v>
      </c>
      <c r="C28099" s="3" t="s">
        <v>670</v>
      </c>
      <c r="D28099" t="s">
        <v>85537</v>
      </c>
      <c r="E28099" s="6">
        <v>38231</v>
      </c>
      <c r="F28099" s="3" t="s">
        <v>85474</v>
      </c>
      <c r="G28099" s="3" t="s">
        <v>13</v>
      </c>
      <c r="H28099" s="3" t="s">
        <v>6905</v>
      </c>
    </row>
    <row r="28100" spans="1:8" x14ac:dyDescent="0.3">
      <c r="A28100" s="3">
        <v>28098</v>
      </c>
      <c r="B28100" s="3" t="s">
        <v>85434</v>
      </c>
      <c r="C28100" s="3" t="s">
        <v>86637</v>
      </c>
      <c r="D28100" t="s">
        <v>86639</v>
      </c>
      <c r="E28100" s="6">
        <v>38231</v>
      </c>
      <c r="F28100" s="3" t="s">
        <v>85502</v>
      </c>
      <c r="G28100" s="3" t="s">
        <v>13</v>
      </c>
      <c r="H28100" s="3" t="s">
        <v>1400</v>
      </c>
    </row>
    <row r="28101" spans="1:8" x14ac:dyDescent="0.3">
      <c r="A28101" s="3">
        <v>28099</v>
      </c>
      <c r="B28101" s="3" t="s">
        <v>85434</v>
      </c>
      <c r="C28101" s="3" t="s">
        <v>6411</v>
      </c>
      <c r="D28101" t="s">
        <v>87534</v>
      </c>
      <c r="E28101" s="6">
        <v>38231</v>
      </c>
      <c r="F28101" s="3" t="s">
        <v>85437</v>
      </c>
      <c r="G28101" s="3" t="s">
        <v>13</v>
      </c>
      <c r="H28101" s="3" t="s">
        <v>1400</v>
      </c>
    </row>
    <row r="28102" spans="1:8" x14ac:dyDescent="0.3">
      <c r="A28102" s="3">
        <v>28100</v>
      </c>
      <c r="B28102" s="3" t="s">
        <v>85434</v>
      </c>
      <c r="C28102" s="3" t="s">
        <v>95451</v>
      </c>
      <c r="D28102" t="s">
        <v>95471</v>
      </c>
      <c r="E28102" s="6">
        <v>38231</v>
      </c>
      <c r="F28102" s="3" t="s">
        <v>85518</v>
      </c>
      <c r="G28102" s="3" t="s">
        <v>13</v>
      </c>
      <c r="H28102" s="3" t="s">
        <v>37</v>
      </c>
    </row>
    <row r="28103" spans="1:8" x14ac:dyDescent="0.3">
      <c r="A28103" s="3">
        <v>28101</v>
      </c>
      <c r="B28103" s="3" t="s">
        <v>85434</v>
      </c>
      <c r="C28103" s="3" t="s">
        <v>28365</v>
      </c>
      <c r="D28103" t="s">
        <v>87069</v>
      </c>
      <c r="E28103" s="6">
        <v>38231</v>
      </c>
      <c r="F28103" s="3" t="s">
        <v>85525</v>
      </c>
      <c r="G28103" s="3" t="s">
        <v>13</v>
      </c>
      <c r="H28103" s="3" t="s">
        <v>1400</v>
      </c>
    </row>
    <row r="28104" spans="1:8" x14ac:dyDescent="0.3">
      <c r="A28104" s="3">
        <v>28102</v>
      </c>
      <c r="B28104" s="3" t="s">
        <v>168663</v>
      </c>
      <c r="C28104" s="3" t="s">
        <v>29391</v>
      </c>
      <c r="D28104" t="s">
        <v>169913</v>
      </c>
      <c r="E28104" s="6">
        <v>38231</v>
      </c>
      <c r="F28104" s="3" t="s">
        <v>168670</v>
      </c>
      <c r="G28104" s="3" t="s">
        <v>13</v>
      </c>
      <c r="H28104" s="3" t="s">
        <v>1400</v>
      </c>
    </row>
    <row r="28105" spans="1:8" x14ac:dyDescent="0.3">
      <c r="A28105" s="3">
        <v>28103</v>
      </c>
      <c r="B28105" s="3" t="s">
        <v>9</v>
      </c>
      <c r="C28105" s="3" t="s">
        <v>21491</v>
      </c>
      <c r="D28105" t="s">
        <v>139989</v>
      </c>
      <c r="E28105" s="6">
        <v>38231</v>
      </c>
      <c r="F28105" s="3" t="s">
        <v>30</v>
      </c>
      <c r="G28105" s="3" t="s">
        <v>13</v>
      </c>
      <c r="H28105" s="3" t="s">
        <v>1400</v>
      </c>
    </row>
    <row r="28106" spans="1:8" x14ac:dyDescent="0.3">
      <c r="A28106" s="3">
        <v>28104</v>
      </c>
      <c r="B28106" s="3" t="s">
        <v>168663</v>
      </c>
      <c r="C28106" s="3" t="s">
        <v>169673</v>
      </c>
      <c r="D28106" t="s">
        <v>169674</v>
      </c>
      <c r="E28106" s="6">
        <v>38231</v>
      </c>
      <c r="F28106" s="3" t="s">
        <v>169583</v>
      </c>
      <c r="G28106" s="3" t="s">
        <v>13</v>
      </c>
      <c r="H28106" s="3" t="s">
        <v>1400</v>
      </c>
    </row>
    <row r="28107" spans="1:8" x14ac:dyDescent="0.3">
      <c r="A28107" s="3">
        <v>28105</v>
      </c>
      <c r="B28107" s="3" t="s">
        <v>9</v>
      </c>
      <c r="C28107" s="3" t="s">
        <v>80943</v>
      </c>
      <c r="D28107" t="s">
        <v>140526</v>
      </c>
      <c r="E28107" s="6">
        <v>38231</v>
      </c>
      <c r="F28107" s="3" t="s">
        <v>30</v>
      </c>
      <c r="G28107" s="3" t="s">
        <v>13</v>
      </c>
      <c r="H28107" s="3" t="s">
        <v>1400</v>
      </c>
    </row>
    <row r="28108" spans="1:8" x14ac:dyDescent="0.3">
      <c r="A28108" s="3">
        <v>28106</v>
      </c>
      <c r="B28108" s="3" t="s">
        <v>9</v>
      </c>
      <c r="C28108" s="3" t="s">
        <v>80943</v>
      </c>
      <c r="D28108" t="s">
        <v>140571</v>
      </c>
      <c r="E28108" s="6">
        <v>38231</v>
      </c>
      <c r="F28108" s="3" t="s">
        <v>30</v>
      </c>
      <c r="G28108" s="3" t="s">
        <v>13</v>
      </c>
      <c r="H28108" s="3" t="s">
        <v>1400</v>
      </c>
    </row>
    <row r="28109" spans="1:8" x14ac:dyDescent="0.3">
      <c r="A28109" s="3">
        <v>28107</v>
      </c>
      <c r="B28109" s="3" t="s">
        <v>38244</v>
      </c>
      <c r="C28109" s="3" t="s">
        <v>15490</v>
      </c>
      <c r="D28109" t="s">
        <v>42489</v>
      </c>
      <c r="E28109" s="6">
        <v>38231</v>
      </c>
      <c r="F28109" s="3" t="s">
        <v>38249</v>
      </c>
      <c r="G28109" s="3" t="s">
        <v>13</v>
      </c>
      <c r="H28109" s="3" t="s">
        <v>1400</v>
      </c>
    </row>
    <row r="28110" spans="1:8" x14ac:dyDescent="0.3">
      <c r="A28110" s="3">
        <v>28108</v>
      </c>
      <c r="B28110" s="3" t="s">
        <v>85434</v>
      </c>
      <c r="C28110" s="3" t="s">
        <v>7741</v>
      </c>
      <c r="D28110" t="s">
        <v>86175</v>
      </c>
      <c r="E28110" s="6">
        <v>38231</v>
      </c>
      <c r="F28110" s="3" t="s">
        <v>85510</v>
      </c>
      <c r="G28110" s="3" t="s">
        <v>13</v>
      </c>
      <c r="H28110" s="3" t="s">
        <v>6905</v>
      </c>
    </row>
    <row r="28111" spans="1:8" x14ac:dyDescent="0.3">
      <c r="A28111" s="3">
        <v>28109</v>
      </c>
      <c r="B28111" s="3" t="s">
        <v>9</v>
      </c>
      <c r="C28111" s="3" t="s">
        <v>151019</v>
      </c>
      <c r="D28111" t="s">
        <v>151020</v>
      </c>
      <c r="E28111" s="6">
        <v>38231</v>
      </c>
      <c r="F28111" s="3" t="s">
        <v>141166</v>
      </c>
      <c r="G28111" s="3" t="s">
        <v>13</v>
      </c>
      <c r="H28111" s="3" t="s">
        <v>11</v>
      </c>
    </row>
    <row r="28112" spans="1:8" x14ac:dyDescent="0.3">
      <c r="A28112" s="3">
        <v>28110</v>
      </c>
      <c r="B28112" s="3" t="s">
        <v>9</v>
      </c>
      <c r="C28112" s="3" t="s">
        <v>151506</v>
      </c>
      <c r="D28112" t="s">
        <v>151507</v>
      </c>
      <c r="E28112" s="6">
        <v>38231</v>
      </c>
      <c r="F28112" s="3" t="s">
        <v>27</v>
      </c>
      <c r="G28112" s="3" t="s">
        <v>13</v>
      </c>
      <c r="H28112" s="3" t="s">
        <v>11</v>
      </c>
    </row>
    <row r="28113" spans="1:8" x14ac:dyDescent="0.3">
      <c r="A28113" s="3">
        <v>28111</v>
      </c>
      <c r="B28113" s="3" t="s">
        <v>9</v>
      </c>
      <c r="C28113" s="3" t="s">
        <v>151508</v>
      </c>
      <c r="D28113" t="s">
        <v>151509</v>
      </c>
      <c r="E28113" s="6">
        <v>38231</v>
      </c>
      <c r="F28113" s="3" t="s">
        <v>27</v>
      </c>
      <c r="G28113" s="3" t="s">
        <v>13</v>
      </c>
      <c r="H28113" s="3" t="s">
        <v>11</v>
      </c>
    </row>
    <row r="28114" spans="1:8" x14ac:dyDescent="0.3">
      <c r="A28114" s="3">
        <v>28112</v>
      </c>
      <c r="B28114" s="3" t="s">
        <v>9</v>
      </c>
      <c r="C28114" s="3" t="s">
        <v>156806</v>
      </c>
      <c r="D28114" t="s">
        <v>156810</v>
      </c>
      <c r="E28114" s="6">
        <v>38231</v>
      </c>
      <c r="F28114" s="3" t="s">
        <v>144906</v>
      </c>
      <c r="G28114" s="3" t="s">
        <v>13</v>
      </c>
      <c r="H28114" s="3" t="s">
        <v>54</v>
      </c>
    </row>
    <row r="28115" spans="1:8" x14ac:dyDescent="0.3">
      <c r="A28115" s="3">
        <v>28113</v>
      </c>
      <c r="B28115" s="3" t="s">
        <v>9</v>
      </c>
      <c r="C28115" s="3" t="s">
        <v>156806</v>
      </c>
      <c r="D28115" t="s">
        <v>156811</v>
      </c>
      <c r="E28115" s="6">
        <v>38231</v>
      </c>
      <c r="F28115" s="3" t="s">
        <v>144906</v>
      </c>
      <c r="G28115" s="3" t="s">
        <v>13</v>
      </c>
      <c r="H28115" s="3" t="s">
        <v>54</v>
      </c>
    </row>
    <row r="28116" spans="1:8" x14ac:dyDescent="0.3">
      <c r="A28116" s="3">
        <v>28114</v>
      </c>
      <c r="B28116" s="3" t="s">
        <v>9</v>
      </c>
      <c r="C28116" s="3" t="s">
        <v>670</v>
      </c>
      <c r="D28116" t="s">
        <v>150224</v>
      </c>
      <c r="E28116" s="6">
        <v>38231</v>
      </c>
      <c r="F28116" s="3" t="s">
        <v>139765</v>
      </c>
      <c r="G28116" s="3" t="s">
        <v>13</v>
      </c>
      <c r="H28116" s="3" t="s">
        <v>37</v>
      </c>
    </row>
    <row r="28117" spans="1:8" x14ac:dyDescent="0.3">
      <c r="A28117" s="3">
        <v>28115</v>
      </c>
      <c r="B28117" s="3" t="s">
        <v>9</v>
      </c>
      <c r="C28117" s="3" t="s">
        <v>156775</v>
      </c>
      <c r="D28117" t="s">
        <v>156804</v>
      </c>
      <c r="E28117" s="6">
        <v>38231</v>
      </c>
      <c r="F28117" s="3" t="s">
        <v>144906</v>
      </c>
      <c r="G28117" s="3" t="s">
        <v>13</v>
      </c>
      <c r="H28117" s="3" t="s">
        <v>54</v>
      </c>
    </row>
    <row r="28118" spans="1:8" x14ac:dyDescent="0.3">
      <c r="A28118" s="3">
        <v>28116</v>
      </c>
      <c r="B28118" s="3" t="s">
        <v>9</v>
      </c>
      <c r="C28118" s="3" t="s">
        <v>31304</v>
      </c>
      <c r="D28118" t="s">
        <v>158536</v>
      </c>
      <c r="E28118" s="6">
        <v>38231</v>
      </c>
      <c r="F28118" s="3" t="s">
        <v>142325</v>
      </c>
      <c r="G28118" s="3" t="s">
        <v>13</v>
      </c>
      <c r="H28118" s="3" t="s">
        <v>54</v>
      </c>
    </row>
    <row r="28119" spans="1:8" x14ac:dyDescent="0.3">
      <c r="A28119" s="3">
        <v>28117</v>
      </c>
      <c r="B28119" s="3" t="s">
        <v>38244</v>
      </c>
      <c r="C28119" s="3" t="s">
        <v>38250</v>
      </c>
      <c r="D28119" t="s">
        <v>42487</v>
      </c>
      <c r="E28119" s="6">
        <v>38231</v>
      </c>
      <c r="F28119" s="3" t="s">
        <v>38249</v>
      </c>
      <c r="G28119" s="3" t="s">
        <v>13</v>
      </c>
      <c r="H28119" s="3" t="s">
        <v>1400</v>
      </c>
    </row>
    <row r="28120" spans="1:8" x14ac:dyDescent="0.3">
      <c r="A28120" s="3">
        <v>28118</v>
      </c>
      <c r="B28120" s="3" t="s">
        <v>38244</v>
      </c>
      <c r="C28120" s="3" t="s">
        <v>38253</v>
      </c>
      <c r="D28120" t="s">
        <v>42488</v>
      </c>
      <c r="E28120" s="6">
        <v>38231</v>
      </c>
      <c r="F28120" s="3" t="s">
        <v>38249</v>
      </c>
      <c r="G28120" s="3" t="s">
        <v>13</v>
      </c>
      <c r="H28120" s="3" t="s">
        <v>1400</v>
      </c>
    </row>
    <row r="28121" spans="1:8" x14ac:dyDescent="0.3">
      <c r="A28121" s="3">
        <v>28119</v>
      </c>
      <c r="B28121" s="3" t="s">
        <v>76804</v>
      </c>
      <c r="C28121" s="3" t="s">
        <v>27477</v>
      </c>
      <c r="D28121" t="s">
        <v>77980</v>
      </c>
      <c r="E28121" s="6">
        <v>38231</v>
      </c>
      <c r="F28121" s="3" t="s">
        <v>77654</v>
      </c>
      <c r="G28121" s="3" t="s">
        <v>13</v>
      </c>
      <c r="H28121" s="3" t="s">
        <v>1400</v>
      </c>
    </row>
    <row r="28122" spans="1:8" x14ac:dyDescent="0.3">
      <c r="A28122" s="3">
        <v>28120</v>
      </c>
      <c r="B28122" s="3" t="s">
        <v>9</v>
      </c>
      <c r="C28122" s="3" t="s">
        <v>80352</v>
      </c>
      <c r="D28122" t="s">
        <v>140525</v>
      </c>
      <c r="E28122" s="6">
        <v>38231</v>
      </c>
      <c r="F28122" s="3" t="s">
        <v>30</v>
      </c>
      <c r="G28122" s="3" t="s">
        <v>13</v>
      </c>
      <c r="H28122" s="3" t="s">
        <v>1400</v>
      </c>
    </row>
    <row r="28123" spans="1:8" x14ac:dyDescent="0.3">
      <c r="A28123" s="3">
        <v>28121</v>
      </c>
      <c r="B28123" s="3" t="s">
        <v>9</v>
      </c>
      <c r="C28123" s="3" t="s">
        <v>158524</v>
      </c>
      <c r="D28123" t="s">
        <v>158535</v>
      </c>
      <c r="E28123" s="6">
        <v>38231</v>
      </c>
      <c r="F28123" s="3" t="s">
        <v>142325</v>
      </c>
      <c r="G28123" s="3" t="s">
        <v>13</v>
      </c>
      <c r="H28123" s="3" t="s">
        <v>54</v>
      </c>
    </row>
    <row r="28124" spans="1:8" x14ac:dyDescent="0.3">
      <c r="A28124" s="3">
        <v>28122</v>
      </c>
      <c r="B28124" s="3" t="s">
        <v>38244</v>
      </c>
      <c r="C28124" s="3" t="s">
        <v>38487</v>
      </c>
      <c r="D28124" t="s">
        <v>38490</v>
      </c>
      <c r="E28124" s="6">
        <v>38231</v>
      </c>
      <c r="F28124" s="3" t="s">
        <v>38489</v>
      </c>
      <c r="G28124" s="3" t="s">
        <v>13</v>
      </c>
      <c r="H28124" s="3" t="s">
        <v>6905</v>
      </c>
    </row>
    <row r="28125" spans="1:8" x14ac:dyDescent="0.3">
      <c r="A28125" s="3">
        <v>28123</v>
      </c>
      <c r="B28125" s="3" t="s">
        <v>9</v>
      </c>
      <c r="C28125" s="3" t="s">
        <v>140662</v>
      </c>
      <c r="D28125" t="s">
        <v>140663</v>
      </c>
      <c r="E28125" s="6">
        <v>38231</v>
      </c>
      <c r="F28125" s="3" t="s">
        <v>30</v>
      </c>
      <c r="G28125" s="3" t="s">
        <v>13</v>
      </c>
      <c r="H28125" s="3" t="s">
        <v>1400</v>
      </c>
    </row>
    <row r="28126" spans="1:8" x14ac:dyDescent="0.3">
      <c r="A28126" s="3">
        <v>28124</v>
      </c>
      <c r="B28126" s="3" t="s">
        <v>9</v>
      </c>
      <c r="C28126" s="3" t="s">
        <v>156223</v>
      </c>
      <c r="D28126" t="s">
        <v>156224</v>
      </c>
      <c r="E28126" s="6">
        <v>38231</v>
      </c>
      <c r="F28126" s="3" t="s">
        <v>140691</v>
      </c>
      <c r="G28126" s="3" t="s">
        <v>13</v>
      </c>
      <c r="H28126" s="3" t="s">
        <v>54</v>
      </c>
    </row>
    <row r="28127" spans="1:8" x14ac:dyDescent="0.3">
      <c r="A28127" s="3">
        <v>28125</v>
      </c>
      <c r="B28127" s="3" t="s">
        <v>9</v>
      </c>
      <c r="C28127" s="3" t="s">
        <v>157693</v>
      </c>
      <c r="D28127" t="s">
        <v>157694</v>
      </c>
      <c r="E28127" s="6">
        <v>38231</v>
      </c>
      <c r="F28127" s="3" t="s">
        <v>146049</v>
      </c>
      <c r="G28127" s="3" t="s">
        <v>13</v>
      </c>
      <c r="H28127" s="3" t="s">
        <v>54</v>
      </c>
    </row>
    <row r="28128" spans="1:8" x14ac:dyDescent="0.3">
      <c r="A28128" s="3">
        <v>28126</v>
      </c>
      <c r="B28128" s="3" t="s">
        <v>26273</v>
      </c>
      <c r="C28128" s="3" t="s">
        <v>26304</v>
      </c>
      <c r="D28128" t="s">
        <v>34436</v>
      </c>
      <c r="E28128" s="6">
        <v>38231</v>
      </c>
      <c r="F28128" s="3" t="s">
        <v>26303</v>
      </c>
      <c r="G28128" s="3" t="s">
        <v>13</v>
      </c>
      <c r="H28128" s="3" t="s">
        <v>37</v>
      </c>
    </row>
    <row r="28129" spans="1:8" x14ac:dyDescent="0.3">
      <c r="A28129" s="3">
        <v>28127</v>
      </c>
      <c r="B28129" s="3" t="s">
        <v>38244</v>
      </c>
      <c r="C28129" s="3" t="s">
        <v>43371</v>
      </c>
      <c r="D28129" t="s">
        <v>43372</v>
      </c>
      <c r="E28129" s="6">
        <v>38231</v>
      </c>
      <c r="F28129" s="3" t="s">
        <v>38249</v>
      </c>
      <c r="G28129" s="3" t="s">
        <v>13</v>
      </c>
      <c r="H28129" s="3" t="s">
        <v>1400</v>
      </c>
    </row>
    <row r="28130" spans="1:8" x14ac:dyDescent="0.3">
      <c r="A28130" s="3">
        <v>28128</v>
      </c>
      <c r="B28130" s="3" t="s">
        <v>38244</v>
      </c>
      <c r="C28130" s="3" t="s">
        <v>50701</v>
      </c>
      <c r="D28130" t="s">
        <v>50875</v>
      </c>
      <c r="E28130" s="6">
        <v>38231</v>
      </c>
      <c r="F28130" s="3" t="s">
        <v>38489</v>
      </c>
      <c r="G28130" s="3" t="s">
        <v>13</v>
      </c>
      <c r="H28130" s="3" t="s">
        <v>37</v>
      </c>
    </row>
    <row r="28131" spans="1:8" x14ac:dyDescent="0.3">
      <c r="A28131" s="3">
        <v>28129</v>
      </c>
      <c r="B28131" s="3" t="s">
        <v>38244</v>
      </c>
      <c r="C28131" s="3" t="s">
        <v>50792</v>
      </c>
      <c r="D28131" t="s">
        <v>51019</v>
      </c>
      <c r="E28131" s="6">
        <v>38231</v>
      </c>
      <c r="F28131" s="3" t="s">
        <v>38489</v>
      </c>
      <c r="G28131" s="3" t="s">
        <v>13</v>
      </c>
      <c r="H28131" s="3" t="s">
        <v>37</v>
      </c>
    </row>
    <row r="28132" spans="1:8" x14ac:dyDescent="0.3">
      <c r="A28132" s="3">
        <v>28130</v>
      </c>
      <c r="B28132" s="3" t="s">
        <v>38244</v>
      </c>
      <c r="C28132" s="3" t="s">
        <v>37771</v>
      </c>
      <c r="D28132" t="s">
        <v>52148</v>
      </c>
      <c r="E28132" s="6">
        <v>38231</v>
      </c>
      <c r="F28132" s="3" t="s">
        <v>38610</v>
      </c>
      <c r="G28132" s="3" t="s">
        <v>13</v>
      </c>
      <c r="H28132" s="3" t="s">
        <v>37</v>
      </c>
    </row>
    <row r="28133" spans="1:8" x14ac:dyDescent="0.3">
      <c r="A28133" s="3">
        <v>28131</v>
      </c>
      <c r="B28133" s="3" t="s">
        <v>38244</v>
      </c>
      <c r="C28133" s="3" t="s">
        <v>51172</v>
      </c>
      <c r="D28133" t="s">
        <v>53375</v>
      </c>
      <c r="E28133" s="6">
        <v>38231</v>
      </c>
      <c r="F28133" s="3" t="s">
        <v>38245</v>
      </c>
      <c r="G28133" s="3" t="s">
        <v>13</v>
      </c>
      <c r="H28133" s="3" t="s">
        <v>54</v>
      </c>
    </row>
    <row r="28134" spans="1:8" x14ac:dyDescent="0.3">
      <c r="A28134" s="3">
        <v>28132</v>
      </c>
      <c r="B28134" s="3" t="s">
        <v>54805</v>
      </c>
      <c r="C28134" s="3" t="s">
        <v>48049</v>
      </c>
      <c r="D28134" t="s">
        <v>71344</v>
      </c>
      <c r="E28134" s="6">
        <v>38231</v>
      </c>
      <c r="F28134" s="3" t="s">
        <v>54808</v>
      </c>
      <c r="G28134" s="3" t="s">
        <v>13</v>
      </c>
      <c r="H28134" s="3" t="s">
        <v>37</v>
      </c>
    </row>
    <row r="28135" spans="1:8" x14ac:dyDescent="0.3">
      <c r="A28135" s="3">
        <v>28133</v>
      </c>
      <c r="B28135" s="3" t="s">
        <v>54805</v>
      </c>
      <c r="C28135" s="3" t="s">
        <v>71345</v>
      </c>
      <c r="D28135" t="s">
        <v>71346</v>
      </c>
      <c r="E28135" s="6">
        <v>38231</v>
      </c>
      <c r="F28135" s="3" t="s">
        <v>54808</v>
      </c>
      <c r="G28135" s="3" t="s">
        <v>13</v>
      </c>
      <c r="H28135" s="3" t="s">
        <v>37</v>
      </c>
    </row>
    <row r="28136" spans="1:8" x14ac:dyDescent="0.3">
      <c r="A28136" s="3">
        <v>28134</v>
      </c>
      <c r="B28136" s="3" t="s">
        <v>54805</v>
      </c>
      <c r="C28136" s="3" t="s">
        <v>72396</v>
      </c>
      <c r="D28136" t="s">
        <v>72397</v>
      </c>
      <c r="E28136" s="6">
        <v>38231</v>
      </c>
      <c r="F28136" s="3" t="s">
        <v>65499</v>
      </c>
      <c r="G28136" s="3" t="s">
        <v>13</v>
      </c>
      <c r="H28136" s="3" t="s">
        <v>37</v>
      </c>
    </row>
    <row r="28137" spans="1:8" x14ac:dyDescent="0.3">
      <c r="A28137" s="3">
        <v>28135</v>
      </c>
      <c r="B28137" s="3" t="s">
        <v>9</v>
      </c>
      <c r="C28137" s="3" t="s">
        <v>6050</v>
      </c>
      <c r="D28137" t="s">
        <v>142339</v>
      </c>
      <c r="E28137" s="6">
        <v>38231</v>
      </c>
      <c r="F28137" s="3" t="s">
        <v>142331</v>
      </c>
      <c r="G28137" s="3" t="s">
        <v>13</v>
      </c>
      <c r="H28137" s="3" t="s">
        <v>1400</v>
      </c>
    </row>
    <row r="28138" spans="1:8" x14ac:dyDescent="0.3">
      <c r="A28138" s="3">
        <v>28136</v>
      </c>
      <c r="B28138" s="3" t="s">
        <v>9</v>
      </c>
      <c r="C28138" s="3" t="s">
        <v>149050</v>
      </c>
      <c r="D28138" t="s">
        <v>149051</v>
      </c>
      <c r="E28138" s="6">
        <v>38231</v>
      </c>
      <c r="F28138" s="3" t="s">
        <v>28</v>
      </c>
      <c r="G28138" s="3" t="s">
        <v>13</v>
      </c>
      <c r="H28138" s="3" t="s">
        <v>37</v>
      </c>
    </row>
    <row r="28139" spans="1:8" x14ac:dyDescent="0.3">
      <c r="A28139" s="3">
        <v>28137</v>
      </c>
      <c r="B28139" s="3" t="s">
        <v>9</v>
      </c>
      <c r="C28139" s="3" t="s">
        <v>142245</v>
      </c>
      <c r="D28139" t="s">
        <v>151668</v>
      </c>
      <c r="E28139" s="6">
        <v>38231</v>
      </c>
      <c r="F28139" s="3" t="s">
        <v>27</v>
      </c>
      <c r="G28139" s="3" t="s">
        <v>13</v>
      </c>
      <c r="H28139" s="3" t="s">
        <v>11</v>
      </c>
    </row>
    <row r="28140" spans="1:8" x14ac:dyDescent="0.3">
      <c r="A28140" s="3">
        <v>28138</v>
      </c>
      <c r="B28140" s="3" t="s">
        <v>38244</v>
      </c>
      <c r="C28140" s="3" t="s">
        <v>43369</v>
      </c>
      <c r="D28140" t="s">
        <v>43370</v>
      </c>
      <c r="E28140" s="6">
        <v>38231</v>
      </c>
      <c r="F28140" s="3" t="s">
        <v>38249</v>
      </c>
      <c r="G28140" s="3" t="s">
        <v>13</v>
      </c>
      <c r="H28140" s="3" t="s">
        <v>1400</v>
      </c>
    </row>
    <row r="28141" spans="1:8" x14ac:dyDescent="0.3">
      <c r="A28141" s="3">
        <v>28139</v>
      </c>
      <c r="B28141" s="3" t="s">
        <v>54805</v>
      </c>
      <c r="C28141" s="3" t="s">
        <v>71332</v>
      </c>
      <c r="D28141" t="s">
        <v>71333</v>
      </c>
      <c r="E28141" s="6">
        <v>38231</v>
      </c>
      <c r="F28141" s="3" t="s">
        <v>54808</v>
      </c>
      <c r="G28141" s="3" t="s">
        <v>13</v>
      </c>
      <c r="H28141" s="3" t="s">
        <v>37</v>
      </c>
    </row>
    <row r="28142" spans="1:8" x14ac:dyDescent="0.3">
      <c r="A28142" s="3">
        <v>28140</v>
      </c>
      <c r="B28142" s="3" t="s">
        <v>54805</v>
      </c>
      <c r="C28142" s="3" t="s">
        <v>71334</v>
      </c>
      <c r="D28142" t="s">
        <v>71335</v>
      </c>
      <c r="E28142" s="6">
        <v>38231</v>
      </c>
      <c r="F28142" s="3" t="s">
        <v>54808</v>
      </c>
      <c r="G28142" s="3" t="s">
        <v>13</v>
      </c>
      <c r="H28142" s="3" t="s">
        <v>37</v>
      </c>
    </row>
    <row r="28143" spans="1:8" x14ac:dyDescent="0.3">
      <c r="A28143" s="3">
        <v>28141</v>
      </c>
      <c r="B28143" s="3" t="s">
        <v>54805</v>
      </c>
      <c r="C28143" s="3" t="s">
        <v>71336</v>
      </c>
      <c r="D28143" t="s">
        <v>71337</v>
      </c>
      <c r="E28143" s="6">
        <v>38231</v>
      </c>
      <c r="F28143" s="3" t="s">
        <v>54808</v>
      </c>
      <c r="G28143" s="3" t="s">
        <v>13</v>
      </c>
      <c r="H28143" s="3" t="s">
        <v>37</v>
      </c>
    </row>
    <row r="28144" spans="1:8" x14ac:dyDescent="0.3">
      <c r="A28144" s="3">
        <v>28142</v>
      </c>
      <c r="B28144" s="3" t="s">
        <v>54805</v>
      </c>
      <c r="C28144" s="3" t="s">
        <v>71338</v>
      </c>
      <c r="D28144" t="s">
        <v>71339</v>
      </c>
      <c r="E28144" s="6">
        <v>38231</v>
      </c>
      <c r="F28144" s="3" t="s">
        <v>54808</v>
      </c>
      <c r="G28144" s="3" t="s">
        <v>13</v>
      </c>
      <c r="H28144" s="3" t="s">
        <v>37</v>
      </c>
    </row>
    <row r="28145" spans="1:8" x14ac:dyDescent="0.3">
      <c r="A28145" s="3">
        <v>28143</v>
      </c>
      <c r="B28145" s="3" t="s">
        <v>54805</v>
      </c>
      <c r="C28145" s="3" t="s">
        <v>71340</v>
      </c>
      <c r="D28145" t="s">
        <v>71341</v>
      </c>
      <c r="E28145" s="6">
        <v>38231</v>
      </c>
      <c r="F28145" s="3" t="s">
        <v>54808</v>
      </c>
      <c r="G28145" s="3" t="s">
        <v>13</v>
      </c>
      <c r="H28145" s="3" t="s">
        <v>37</v>
      </c>
    </row>
    <row r="28146" spans="1:8" x14ac:dyDescent="0.3">
      <c r="A28146" s="3">
        <v>28144</v>
      </c>
      <c r="B28146" s="3" t="s">
        <v>54805</v>
      </c>
      <c r="C28146" s="3" t="s">
        <v>71342</v>
      </c>
      <c r="D28146" t="s">
        <v>71343</v>
      </c>
      <c r="E28146" s="6">
        <v>38231</v>
      </c>
      <c r="F28146" s="3" t="s">
        <v>54808</v>
      </c>
      <c r="G28146" s="3" t="s">
        <v>13</v>
      </c>
      <c r="H28146" s="3" t="s">
        <v>37</v>
      </c>
    </row>
    <row r="28147" spans="1:8" x14ac:dyDescent="0.3">
      <c r="A28147" s="3">
        <v>28145</v>
      </c>
      <c r="B28147" s="3" t="s">
        <v>9</v>
      </c>
      <c r="C28147" s="3" t="s">
        <v>141997</v>
      </c>
      <c r="D28147" t="s">
        <v>141998</v>
      </c>
      <c r="E28147" s="6">
        <v>38231</v>
      </c>
      <c r="F28147" s="3" t="s">
        <v>21</v>
      </c>
      <c r="G28147" s="3" t="s">
        <v>13</v>
      </c>
      <c r="H28147" s="3" t="s">
        <v>1400</v>
      </c>
    </row>
    <row r="28148" spans="1:8" x14ac:dyDescent="0.3">
      <c r="A28148" s="3">
        <v>28146</v>
      </c>
      <c r="B28148" s="3" t="s">
        <v>38244</v>
      </c>
      <c r="C28148" s="3" t="s">
        <v>36510</v>
      </c>
      <c r="D28148" t="s">
        <v>39370</v>
      </c>
      <c r="E28148" s="6">
        <v>38231</v>
      </c>
      <c r="F28148" s="3" t="s">
        <v>39320</v>
      </c>
      <c r="G28148" s="3" t="s">
        <v>13</v>
      </c>
      <c r="H28148" s="3" t="s">
        <v>1400</v>
      </c>
    </row>
    <row r="28149" spans="1:8" x14ac:dyDescent="0.3">
      <c r="A28149" s="3">
        <v>28147</v>
      </c>
      <c r="B28149" s="3" t="s">
        <v>38244</v>
      </c>
      <c r="C28149" s="3" t="s">
        <v>50501</v>
      </c>
      <c r="D28149" t="s">
        <v>50502</v>
      </c>
      <c r="E28149" s="6">
        <v>38231</v>
      </c>
      <c r="F28149" s="3" t="s">
        <v>39298</v>
      </c>
      <c r="G28149" s="3" t="s">
        <v>13</v>
      </c>
      <c r="H28149" s="3" t="s">
        <v>37</v>
      </c>
    </row>
    <row r="28150" spans="1:8" x14ac:dyDescent="0.3">
      <c r="A28150" s="3">
        <v>28148</v>
      </c>
      <c r="B28150" s="3" t="s">
        <v>38244</v>
      </c>
      <c r="C28150" s="3" t="s">
        <v>16</v>
      </c>
      <c r="D28150" t="s">
        <v>52768</v>
      </c>
      <c r="E28150" s="6">
        <v>38231</v>
      </c>
      <c r="F28150" s="3" t="s">
        <v>39298</v>
      </c>
      <c r="G28150" s="3" t="s">
        <v>13</v>
      </c>
      <c r="H28150" s="3" t="s">
        <v>11</v>
      </c>
    </row>
    <row r="28151" spans="1:8" x14ac:dyDescent="0.3">
      <c r="A28151" s="3">
        <v>28149</v>
      </c>
      <c r="B28151" s="3" t="s">
        <v>38244</v>
      </c>
      <c r="C28151" s="3" t="s">
        <v>15490</v>
      </c>
      <c r="D28151" t="s">
        <v>42486</v>
      </c>
      <c r="E28151" s="6">
        <v>38231</v>
      </c>
      <c r="F28151" s="3" t="s">
        <v>38249</v>
      </c>
      <c r="G28151" s="3" t="s">
        <v>13</v>
      </c>
      <c r="H28151" s="3" t="s">
        <v>1400</v>
      </c>
    </row>
    <row r="28152" spans="1:8" x14ac:dyDescent="0.3">
      <c r="A28152" s="3">
        <v>28150</v>
      </c>
      <c r="B28152" s="3" t="s">
        <v>38244</v>
      </c>
      <c r="C28152" s="3" t="s">
        <v>2379</v>
      </c>
      <c r="D28152" t="s">
        <v>53094</v>
      </c>
      <c r="E28152" s="6">
        <v>38231</v>
      </c>
      <c r="F28152" s="3" t="s">
        <v>39298</v>
      </c>
      <c r="G28152" s="3" t="s">
        <v>13</v>
      </c>
      <c r="H28152" s="3" t="s">
        <v>11</v>
      </c>
    </row>
    <row r="28153" spans="1:8" x14ac:dyDescent="0.3">
      <c r="A28153" s="3">
        <v>28151</v>
      </c>
      <c r="B28153" s="3" t="s">
        <v>38244</v>
      </c>
      <c r="C28153" s="3" t="s">
        <v>38250</v>
      </c>
      <c r="D28153" t="s">
        <v>42484</v>
      </c>
      <c r="E28153" s="6">
        <v>38231</v>
      </c>
      <c r="F28153" s="3" t="s">
        <v>38249</v>
      </c>
      <c r="G28153" s="3" t="s">
        <v>13</v>
      </c>
      <c r="H28153" s="3" t="s">
        <v>1400</v>
      </c>
    </row>
    <row r="28154" spans="1:8" x14ac:dyDescent="0.3">
      <c r="A28154" s="3">
        <v>28152</v>
      </c>
      <c r="B28154" s="3" t="s">
        <v>38244</v>
      </c>
      <c r="C28154" s="3" t="s">
        <v>38253</v>
      </c>
      <c r="D28154" t="s">
        <v>42485</v>
      </c>
      <c r="E28154" s="6">
        <v>38231</v>
      </c>
      <c r="F28154" s="3" t="s">
        <v>38249</v>
      </c>
      <c r="G28154" s="3" t="s">
        <v>13</v>
      </c>
      <c r="H28154" s="3" t="s">
        <v>1400</v>
      </c>
    </row>
    <row r="28155" spans="1:8" x14ac:dyDescent="0.3">
      <c r="A28155" s="3">
        <v>28153</v>
      </c>
      <c r="B28155" s="3" t="s">
        <v>38244</v>
      </c>
      <c r="C28155" s="3" t="s">
        <v>50417</v>
      </c>
      <c r="D28155" t="s">
        <v>50418</v>
      </c>
      <c r="E28155" s="6">
        <v>38231</v>
      </c>
      <c r="F28155" s="3" t="s">
        <v>39298</v>
      </c>
      <c r="G28155" s="3" t="s">
        <v>13</v>
      </c>
      <c r="H28155" s="3" t="s">
        <v>37</v>
      </c>
    </row>
    <row r="28156" spans="1:8" x14ac:dyDescent="0.3">
      <c r="A28156" s="3">
        <v>28154</v>
      </c>
      <c r="B28156" s="3" t="s">
        <v>54805</v>
      </c>
      <c r="C28156" s="3" t="s">
        <v>2958</v>
      </c>
      <c r="D28156" t="s">
        <v>67009</v>
      </c>
      <c r="E28156" s="6">
        <v>38231</v>
      </c>
      <c r="F28156" s="3" t="s">
        <v>61776</v>
      </c>
      <c r="G28156" s="3" t="s">
        <v>13</v>
      </c>
      <c r="H28156" s="3" t="s">
        <v>37</v>
      </c>
    </row>
    <row r="28157" spans="1:8" x14ac:dyDescent="0.3">
      <c r="A28157" s="3">
        <v>28155</v>
      </c>
      <c r="B28157" s="3" t="s">
        <v>54805</v>
      </c>
      <c r="C28157" s="3" t="s">
        <v>585</v>
      </c>
      <c r="D28157" t="s">
        <v>67165</v>
      </c>
      <c r="E28157" s="6">
        <v>38231</v>
      </c>
      <c r="F28157" s="3" t="s">
        <v>61776</v>
      </c>
      <c r="G28157" s="3" t="s">
        <v>13</v>
      </c>
      <c r="H28157" s="3" t="s">
        <v>37</v>
      </c>
    </row>
    <row r="28158" spans="1:8" x14ac:dyDescent="0.3">
      <c r="A28158" s="3">
        <v>28156</v>
      </c>
      <c r="B28158" s="3" t="s">
        <v>104399</v>
      </c>
      <c r="C28158" s="3" t="s">
        <v>109313</v>
      </c>
      <c r="D28158" t="s">
        <v>109314</v>
      </c>
      <c r="E28158" s="6">
        <v>38231</v>
      </c>
      <c r="F28158" s="3" t="s">
        <v>106949</v>
      </c>
      <c r="G28158" s="3" t="s">
        <v>13</v>
      </c>
      <c r="H28158" s="3" t="s">
        <v>54</v>
      </c>
    </row>
    <row r="28159" spans="1:8" x14ac:dyDescent="0.3">
      <c r="A28159" s="3">
        <v>28157</v>
      </c>
      <c r="B28159" s="3" t="s">
        <v>160636</v>
      </c>
      <c r="C28159" s="3" t="s">
        <v>147028</v>
      </c>
      <c r="D28159" t="s">
        <v>163920</v>
      </c>
      <c r="E28159" s="6">
        <v>38231</v>
      </c>
      <c r="F28159" s="3" t="s">
        <v>161026</v>
      </c>
      <c r="G28159" s="3" t="s">
        <v>13</v>
      </c>
      <c r="H28159" s="3" t="s">
        <v>1400</v>
      </c>
    </row>
    <row r="28160" spans="1:8" x14ac:dyDescent="0.3">
      <c r="A28160" s="3">
        <v>28158</v>
      </c>
      <c r="B28160" s="3" t="s">
        <v>17224</v>
      </c>
      <c r="C28160" s="3" t="s">
        <v>20816</v>
      </c>
      <c r="D28160" t="s">
        <v>20817</v>
      </c>
      <c r="E28160" s="6">
        <v>38231</v>
      </c>
      <c r="F28160" s="3" t="s">
        <v>17246</v>
      </c>
      <c r="G28160" s="3" t="s">
        <v>13</v>
      </c>
      <c r="H28160" s="3" t="s">
        <v>1400</v>
      </c>
    </row>
    <row r="28161" spans="1:8" x14ac:dyDescent="0.3">
      <c r="A28161" s="3">
        <v>28159</v>
      </c>
      <c r="B28161" s="3" t="s">
        <v>54805</v>
      </c>
      <c r="C28161" s="3" t="s">
        <v>63715</v>
      </c>
      <c r="D28161" t="s">
        <v>63716</v>
      </c>
      <c r="E28161" s="6">
        <v>38231</v>
      </c>
      <c r="F28161" s="3" t="s">
        <v>57976</v>
      </c>
      <c r="G28161" s="3" t="s">
        <v>13</v>
      </c>
      <c r="H28161" s="3" t="s">
        <v>1400</v>
      </c>
    </row>
    <row r="28162" spans="1:8" x14ac:dyDescent="0.3">
      <c r="A28162" s="3">
        <v>28160</v>
      </c>
      <c r="B28162" s="3" t="s">
        <v>54805</v>
      </c>
      <c r="C28162" s="3" t="s">
        <v>71475</v>
      </c>
      <c r="D28162" t="s">
        <v>71476</v>
      </c>
      <c r="E28162" s="6">
        <v>38231</v>
      </c>
      <c r="F28162" s="3" t="s">
        <v>57389</v>
      </c>
      <c r="G28162" s="3" t="s">
        <v>13</v>
      </c>
      <c r="H28162" s="3" t="s">
        <v>37</v>
      </c>
    </row>
    <row r="28163" spans="1:8" x14ac:dyDescent="0.3">
      <c r="A28163" s="3">
        <v>28161</v>
      </c>
      <c r="B28163" s="3" t="s">
        <v>104399</v>
      </c>
      <c r="C28163" s="3" t="s">
        <v>107959</v>
      </c>
      <c r="D28163" t="s">
        <v>109312</v>
      </c>
      <c r="E28163" s="6">
        <v>38231</v>
      </c>
      <c r="F28163" s="3" t="s">
        <v>106949</v>
      </c>
      <c r="G28163" s="3" t="s">
        <v>13</v>
      </c>
      <c r="H28163" s="3" t="s">
        <v>54</v>
      </c>
    </row>
    <row r="28164" spans="1:8" x14ac:dyDescent="0.3">
      <c r="A28164" s="3">
        <v>28162</v>
      </c>
      <c r="B28164" s="3" t="s">
        <v>54805</v>
      </c>
      <c r="C28164" s="3" t="s">
        <v>3352</v>
      </c>
      <c r="D28164" t="s">
        <v>61792</v>
      </c>
      <c r="E28164" s="6">
        <v>38231</v>
      </c>
      <c r="F28164" s="3" t="s">
        <v>61776</v>
      </c>
      <c r="G28164" s="3" t="s">
        <v>13</v>
      </c>
      <c r="H28164" s="3" t="s">
        <v>1400</v>
      </c>
    </row>
    <row r="28165" spans="1:8" x14ac:dyDescent="0.3">
      <c r="A28165" s="3">
        <v>28163</v>
      </c>
      <c r="B28165" s="3" t="s">
        <v>54805</v>
      </c>
      <c r="C28165" s="3" t="s">
        <v>2961</v>
      </c>
      <c r="D28165" t="s">
        <v>67008</v>
      </c>
      <c r="E28165" s="6">
        <v>38231</v>
      </c>
      <c r="F28165" s="3" t="s">
        <v>61776</v>
      </c>
      <c r="G28165" s="3" t="s">
        <v>13</v>
      </c>
      <c r="H28165" s="3" t="s">
        <v>37</v>
      </c>
    </row>
    <row r="28166" spans="1:8" x14ac:dyDescent="0.3">
      <c r="A28166" s="3">
        <v>28164</v>
      </c>
      <c r="B28166" s="3" t="s">
        <v>104399</v>
      </c>
      <c r="C28166" s="3" t="s">
        <v>109310</v>
      </c>
      <c r="D28166" t="s">
        <v>109311</v>
      </c>
      <c r="E28166" s="6">
        <v>38231</v>
      </c>
      <c r="F28166" s="3" t="s">
        <v>106949</v>
      </c>
      <c r="G28166" s="3" t="s">
        <v>13</v>
      </c>
      <c r="H28166" s="3" t="s">
        <v>54</v>
      </c>
    </row>
    <row r="28167" spans="1:8" x14ac:dyDescent="0.3">
      <c r="A28167" s="3">
        <v>28165</v>
      </c>
      <c r="B28167" s="3" t="s">
        <v>160636</v>
      </c>
      <c r="C28167" s="3" t="s">
        <v>6093</v>
      </c>
      <c r="D28167" t="s">
        <v>167517</v>
      </c>
      <c r="E28167" s="6">
        <v>38231</v>
      </c>
      <c r="F28167" s="3" t="s">
        <v>161543</v>
      </c>
      <c r="G28167" s="3" t="s">
        <v>13</v>
      </c>
      <c r="H28167" s="3" t="s">
        <v>54</v>
      </c>
    </row>
    <row r="28168" spans="1:8" x14ac:dyDescent="0.3">
      <c r="A28168" s="3">
        <v>28166</v>
      </c>
      <c r="B28168" s="3" t="s">
        <v>54805</v>
      </c>
      <c r="C28168" s="3" t="s">
        <v>3326</v>
      </c>
      <c r="D28168" t="s">
        <v>61839</v>
      </c>
      <c r="E28168" s="6">
        <v>38231</v>
      </c>
      <c r="F28168" s="3" t="s">
        <v>61776</v>
      </c>
      <c r="G28168" s="3" t="s">
        <v>13</v>
      </c>
      <c r="H28168" s="3" t="s">
        <v>1400</v>
      </c>
    </row>
    <row r="28169" spans="1:8" x14ac:dyDescent="0.3">
      <c r="A28169" s="3">
        <v>28167</v>
      </c>
      <c r="B28169" s="3" t="s">
        <v>54805</v>
      </c>
      <c r="C28169" s="3" t="s">
        <v>347</v>
      </c>
      <c r="D28169" t="s">
        <v>65775</v>
      </c>
      <c r="E28169" s="6">
        <v>38231</v>
      </c>
      <c r="F28169" s="3" t="s">
        <v>61776</v>
      </c>
      <c r="G28169" s="3" t="s">
        <v>13</v>
      </c>
      <c r="H28169" s="3" t="s">
        <v>1400</v>
      </c>
    </row>
    <row r="28170" spans="1:8" x14ac:dyDescent="0.3">
      <c r="A28170" s="3">
        <v>28168</v>
      </c>
      <c r="B28170" s="3" t="s">
        <v>160636</v>
      </c>
      <c r="C28170" s="3" t="s">
        <v>670</v>
      </c>
      <c r="D28170" t="s">
        <v>161347</v>
      </c>
      <c r="E28170" s="6">
        <v>38231</v>
      </c>
      <c r="F28170" s="3" t="s">
        <v>160875</v>
      </c>
      <c r="G28170" s="3" t="s">
        <v>13</v>
      </c>
      <c r="H28170" s="3" t="s">
        <v>6905</v>
      </c>
    </row>
    <row r="28171" spans="1:8" x14ac:dyDescent="0.3">
      <c r="A28171" s="3">
        <v>28169</v>
      </c>
      <c r="B28171" s="3" t="s">
        <v>119341</v>
      </c>
      <c r="C28171" s="3" t="s">
        <v>87713</v>
      </c>
      <c r="D28171" t="s">
        <v>120811</v>
      </c>
      <c r="E28171" s="6">
        <v>38231</v>
      </c>
      <c r="F28171" s="3" t="s">
        <v>119346</v>
      </c>
      <c r="G28171" s="3" t="s">
        <v>13</v>
      </c>
      <c r="H28171" s="3" t="s">
        <v>1400</v>
      </c>
    </row>
    <row r="28172" spans="1:8" x14ac:dyDescent="0.3">
      <c r="A28172" s="3">
        <v>28170</v>
      </c>
      <c r="B28172" s="3" t="s">
        <v>168663</v>
      </c>
      <c r="C28172" s="3" t="s">
        <v>7672</v>
      </c>
      <c r="D28172" t="s">
        <v>169390</v>
      </c>
      <c r="E28172" s="6">
        <v>38231</v>
      </c>
      <c r="F28172" s="3" t="s">
        <v>168673</v>
      </c>
      <c r="G28172" s="3" t="s">
        <v>13</v>
      </c>
      <c r="H28172" s="3" t="s">
        <v>6905</v>
      </c>
    </row>
    <row r="28173" spans="1:8" x14ac:dyDescent="0.3">
      <c r="A28173" s="3">
        <v>28171</v>
      </c>
      <c r="B28173" s="3" t="s">
        <v>119341</v>
      </c>
      <c r="C28173" s="3" t="s">
        <v>121135</v>
      </c>
      <c r="D28173" t="s">
        <v>121136</v>
      </c>
      <c r="E28173" s="6">
        <v>38231</v>
      </c>
      <c r="F28173" s="3" t="s">
        <v>119549</v>
      </c>
      <c r="G28173" s="3" t="s">
        <v>13</v>
      </c>
      <c r="H28173" s="3" t="s">
        <v>1400</v>
      </c>
    </row>
    <row r="28174" spans="1:8" x14ac:dyDescent="0.3">
      <c r="A28174" s="3">
        <v>28172</v>
      </c>
      <c r="B28174" s="3" t="s">
        <v>119341</v>
      </c>
      <c r="C28174" s="3" t="s">
        <v>2532</v>
      </c>
      <c r="D28174" t="s">
        <v>121137</v>
      </c>
      <c r="E28174" s="6">
        <v>38231</v>
      </c>
      <c r="F28174" s="3" t="s">
        <v>119549</v>
      </c>
      <c r="G28174" s="3" t="s">
        <v>13</v>
      </c>
      <c r="H28174" s="3" t="s">
        <v>1400</v>
      </c>
    </row>
    <row r="28175" spans="1:8" x14ac:dyDescent="0.3">
      <c r="A28175" s="3">
        <v>28173</v>
      </c>
      <c r="B28175" s="3" t="s">
        <v>160636</v>
      </c>
      <c r="C28175" s="3" t="s">
        <v>670</v>
      </c>
      <c r="D28175" t="s">
        <v>161345</v>
      </c>
      <c r="E28175" s="6">
        <v>38231</v>
      </c>
      <c r="F28175" s="3" t="s">
        <v>161026</v>
      </c>
      <c r="G28175" s="3" t="s">
        <v>13</v>
      </c>
      <c r="H28175" s="3" t="s">
        <v>6905</v>
      </c>
    </row>
    <row r="28176" spans="1:8" x14ac:dyDescent="0.3">
      <c r="A28176" s="3">
        <v>28174</v>
      </c>
      <c r="B28176" s="3" t="s">
        <v>160636</v>
      </c>
      <c r="C28176" s="3" t="s">
        <v>670</v>
      </c>
      <c r="D28176" t="s">
        <v>161346</v>
      </c>
      <c r="E28176" s="6">
        <v>38231</v>
      </c>
      <c r="F28176" s="3" t="s">
        <v>161026</v>
      </c>
      <c r="G28176" s="3" t="s">
        <v>13</v>
      </c>
      <c r="H28176" s="3" t="s">
        <v>6905</v>
      </c>
    </row>
    <row r="28177" spans="1:8" x14ac:dyDescent="0.3">
      <c r="A28177" s="3">
        <v>28175</v>
      </c>
      <c r="B28177" s="3" t="s">
        <v>160636</v>
      </c>
      <c r="C28177" s="3" t="s">
        <v>166535</v>
      </c>
      <c r="D28177" t="s">
        <v>166536</v>
      </c>
      <c r="E28177" s="6">
        <v>38231</v>
      </c>
      <c r="F28177" s="3" t="s">
        <v>160642</v>
      </c>
      <c r="G28177" s="3" t="s">
        <v>13</v>
      </c>
      <c r="H28177" s="3" t="s">
        <v>37</v>
      </c>
    </row>
    <row r="28178" spans="1:8" x14ac:dyDescent="0.3">
      <c r="A28178" s="3">
        <v>28176</v>
      </c>
      <c r="B28178" s="3" t="s">
        <v>160636</v>
      </c>
      <c r="C28178" s="3" t="s">
        <v>166537</v>
      </c>
      <c r="D28178" t="s">
        <v>166538</v>
      </c>
      <c r="E28178" s="6">
        <v>38231</v>
      </c>
      <c r="F28178" s="3" t="s">
        <v>160642</v>
      </c>
      <c r="G28178" s="3" t="s">
        <v>13</v>
      </c>
      <c r="H28178" s="3" t="s">
        <v>37</v>
      </c>
    </row>
    <row r="28179" spans="1:8" x14ac:dyDescent="0.3">
      <c r="A28179" s="3">
        <v>28177</v>
      </c>
      <c r="B28179" s="3" t="s">
        <v>119341</v>
      </c>
      <c r="C28179" s="3" t="s">
        <v>117262</v>
      </c>
      <c r="D28179" t="s">
        <v>120837</v>
      </c>
      <c r="E28179" s="6">
        <v>38231</v>
      </c>
      <c r="F28179" s="3" t="s">
        <v>119346</v>
      </c>
      <c r="G28179" s="3" t="s">
        <v>13</v>
      </c>
      <c r="H28179" s="3" t="s">
        <v>1400</v>
      </c>
    </row>
    <row r="28180" spans="1:8" x14ac:dyDescent="0.3">
      <c r="A28180" s="3">
        <v>28178</v>
      </c>
      <c r="B28180" s="3" t="s">
        <v>119341</v>
      </c>
      <c r="C28180" s="3" t="s">
        <v>16989</v>
      </c>
      <c r="D28180" t="s">
        <v>121061</v>
      </c>
      <c r="E28180" s="6">
        <v>38231</v>
      </c>
      <c r="F28180" s="3" t="s">
        <v>119346</v>
      </c>
      <c r="G28180" s="3" t="s">
        <v>13</v>
      </c>
      <c r="H28180" s="3" t="s">
        <v>1400</v>
      </c>
    </row>
    <row r="28181" spans="1:8" x14ac:dyDescent="0.3">
      <c r="A28181" s="3">
        <v>28179</v>
      </c>
      <c r="B28181" s="3" t="s">
        <v>160636</v>
      </c>
      <c r="C28181" s="3" t="s">
        <v>165281</v>
      </c>
      <c r="D28181" t="s">
        <v>165282</v>
      </c>
      <c r="E28181" s="6">
        <v>38231</v>
      </c>
      <c r="F28181" s="3" t="s">
        <v>160681</v>
      </c>
      <c r="G28181" s="3" t="s">
        <v>13</v>
      </c>
      <c r="H28181" s="3" t="s">
        <v>37</v>
      </c>
    </row>
    <row r="28182" spans="1:8" x14ac:dyDescent="0.3">
      <c r="A28182" s="3">
        <v>28180</v>
      </c>
      <c r="B28182" s="3" t="s">
        <v>160636</v>
      </c>
      <c r="C28182" s="3" t="s">
        <v>166533</v>
      </c>
      <c r="D28182" t="s">
        <v>166534</v>
      </c>
      <c r="E28182" s="6">
        <v>38231</v>
      </c>
      <c r="F28182" s="3" t="s">
        <v>160642</v>
      </c>
      <c r="G28182" s="3" t="s">
        <v>13</v>
      </c>
      <c r="H28182" s="3" t="s">
        <v>37</v>
      </c>
    </row>
    <row r="28183" spans="1:8" x14ac:dyDescent="0.3">
      <c r="A28183" s="3">
        <v>28181</v>
      </c>
      <c r="B28183" s="3" t="s">
        <v>119341</v>
      </c>
      <c r="C28183" s="3" t="s">
        <v>24178</v>
      </c>
      <c r="D28183" t="s">
        <v>122724</v>
      </c>
      <c r="E28183" s="6">
        <v>38231</v>
      </c>
      <c r="F28183" s="3" t="s">
        <v>119549</v>
      </c>
      <c r="G28183" s="3" t="s">
        <v>13</v>
      </c>
      <c r="H28183" s="3" t="s">
        <v>1400</v>
      </c>
    </row>
    <row r="28184" spans="1:8" x14ac:dyDescent="0.3">
      <c r="A28184" s="3">
        <v>28182</v>
      </c>
      <c r="B28184" s="3" t="s">
        <v>119341</v>
      </c>
      <c r="C28184" s="3" t="s">
        <v>5087</v>
      </c>
      <c r="D28184" t="s">
        <v>122350</v>
      </c>
      <c r="E28184" s="6">
        <v>38231</v>
      </c>
      <c r="F28184" s="3" t="s">
        <v>119549</v>
      </c>
      <c r="G28184" s="3" t="s">
        <v>13</v>
      </c>
      <c r="H28184" s="3" t="s">
        <v>1400</v>
      </c>
    </row>
    <row r="28185" spans="1:8" x14ac:dyDescent="0.3">
      <c r="A28185" s="3">
        <v>28183</v>
      </c>
      <c r="B28185" s="3" t="s">
        <v>119341</v>
      </c>
      <c r="C28185" s="3" t="s">
        <v>119708</v>
      </c>
      <c r="D28185" t="s">
        <v>119709</v>
      </c>
      <c r="E28185" s="6">
        <v>38231</v>
      </c>
      <c r="F28185" s="3" t="s">
        <v>119549</v>
      </c>
      <c r="G28185" s="3" t="s">
        <v>13</v>
      </c>
      <c r="H28185" s="3" t="s">
        <v>1400</v>
      </c>
    </row>
    <row r="28186" spans="1:8" x14ac:dyDescent="0.3">
      <c r="A28186" s="3">
        <v>28184</v>
      </c>
      <c r="B28186" s="3" t="s">
        <v>119341</v>
      </c>
      <c r="C28186" s="3" t="s">
        <v>21491</v>
      </c>
      <c r="D28186" t="s">
        <v>122723</v>
      </c>
      <c r="E28186" s="6">
        <v>38231</v>
      </c>
      <c r="F28186" s="3" t="s">
        <v>119549</v>
      </c>
      <c r="G28186" s="3" t="s">
        <v>13</v>
      </c>
      <c r="H28186" s="3" t="s">
        <v>1400</v>
      </c>
    </row>
    <row r="28187" spans="1:8" x14ac:dyDescent="0.3">
      <c r="A28187" s="3">
        <v>28185</v>
      </c>
      <c r="B28187" s="3" t="s">
        <v>119341</v>
      </c>
      <c r="C28187" s="3" t="s">
        <v>124385</v>
      </c>
      <c r="D28187" t="s">
        <v>124386</v>
      </c>
      <c r="E28187" s="6">
        <v>38231</v>
      </c>
      <c r="F28187" s="3" t="s">
        <v>119346</v>
      </c>
      <c r="G28187" s="3" t="s">
        <v>13</v>
      </c>
      <c r="H28187" s="3" t="s">
        <v>54</v>
      </c>
    </row>
    <row r="28188" spans="1:8" x14ac:dyDescent="0.3">
      <c r="A28188" s="3">
        <v>28186</v>
      </c>
      <c r="B28188" s="3" t="s">
        <v>119341</v>
      </c>
      <c r="C28188" s="3" t="s">
        <v>95073</v>
      </c>
      <c r="D28188" t="s">
        <v>124269</v>
      </c>
      <c r="E28188" s="6">
        <v>38231</v>
      </c>
      <c r="F28188" s="3" t="s">
        <v>119458</v>
      </c>
      <c r="G28188" s="3" t="s">
        <v>13</v>
      </c>
      <c r="H28188" s="3" t="s">
        <v>11</v>
      </c>
    </row>
    <row r="28189" spans="1:8" x14ac:dyDescent="0.3">
      <c r="A28189" s="3">
        <v>28187</v>
      </c>
      <c r="B28189" s="3" t="s">
        <v>119341</v>
      </c>
      <c r="C28189" s="3" t="s">
        <v>119706</v>
      </c>
      <c r="D28189" t="s">
        <v>119707</v>
      </c>
      <c r="E28189" s="6">
        <v>38231</v>
      </c>
      <c r="F28189" s="3" t="s">
        <v>119549</v>
      </c>
      <c r="G28189" s="3" t="s">
        <v>13</v>
      </c>
      <c r="H28189" s="3" t="s">
        <v>1400</v>
      </c>
    </row>
    <row r="28190" spans="1:8" x14ac:dyDescent="0.3">
      <c r="A28190" s="3">
        <v>28188</v>
      </c>
      <c r="B28190" s="3" t="s">
        <v>119341</v>
      </c>
      <c r="C28190" s="3" t="s">
        <v>120641</v>
      </c>
      <c r="D28190" t="s">
        <v>120642</v>
      </c>
      <c r="E28190" s="6">
        <v>38231</v>
      </c>
      <c r="F28190" s="3" t="s">
        <v>119346</v>
      </c>
      <c r="G28190" s="3" t="s">
        <v>13</v>
      </c>
      <c r="H28190" s="3" t="s">
        <v>1400</v>
      </c>
    </row>
    <row r="28191" spans="1:8" x14ac:dyDescent="0.3">
      <c r="A28191" s="3">
        <v>28189</v>
      </c>
      <c r="B28191" s="3" t="s">
        <v>119341</v>
      </c>
      <c r="C28191" s="3" t="s">
        <v>86689</v>
      </c>
      <c r="D28191" t="s">
        <v>124302</v>
      </c>
      <c r="E28191" s="6">
        <v>38231</v>
      </c>
      <c r="F28191" s="3" t="s">
        <v>119458</v>
      </c>
      <c r="G28191" s="3" t="s">
        <v>13</v>
      </c>
      <c r="H28191" s="3" t="s">
        <v>11</v>
      </c>
    </row>
    <row r="28192" spans="1:8" x14ac:dyDescent="0.3">
      <c r="A28192" s="3">
        <v>28190</v>
      </c>
      <c r="B28192" s="3" t="s">
        <v>119341</v>
      </c>
      <c r="C28192" s="3" t="s">
        <v>97545</v>
      </c>
      <c r="D28192" t="s">
        <v>120638</v>
      </c>
      <c r="E28192" s="6">
        <v>38231</v>
      </c>
      <c r="F28192" s="3" t="s">
        <v>119346</v>
      </c>
      <c r="G28192" s="3" t="s">
        <v>13</v>
      </c>
      <c r="H28192" s="3" t="s">
        <v>1400</v>
      </c>
    </row>
    <row r="28193" spans="1:8" x14ac:dyDescent="0.3">
      <c r="A28193" s="3">
        <v>28191</v>
      </c>
      <c r="B28193" s="3" t="s">
        <v>119341</v>
      </c>
      <c r="C28193" s="3" t="s">
        <v>97648</v>
      </c>
      <c r="D28193" t="s">
        <v>120639</v>
      </c>
      <c r="E28193" s="6">
        <v>38231</v>
      </c>
      <c r="F28193" s="3" t="s">
        <v>119346</v>
      </c>
      <c r="G28193" s="3" t="s">
        <v>13</v>
      </c>
      <c r="H28193" s="3" t="s">
        <v>1400</v>
      </c>
    </row>
    <row r="28194" spans="1:8" x14ac:dyDescent="0.3">
      <c r="A28194" s="3">
        <v>28192</v>
      </c>
      <c r="B28194" s="3" t="s">
        <v>119341</v>
      </c>
      <c r="C28194" s="3" t="s">
        <v>97526</v>
      </c>
      <c r="D28194" t="s">
        <v>120640</v>
      </c>
      <c r="E28194" s="6">
        <v>38231</v>
      </c>
      <c r="F28194" s="3" t="s">
        <v>119346</v>
      </c>
      <c r="G28194" s="3" t="s">
        <v>13</v>
      </c>
      <c r="H28194" s="3" t="s">
        <v>1400</v>
      </c>
    </row>
    <row r="28195" spans="1:8" x14ac:dyDescent="0.3">
      <c r="A28195" s="3">
        <v>28193</v>
      </c>
      <c r="B28195" s="3" t="s">
        <v>119341</v>
      </c>
      <c r="C28195" s="3" t="s">
        <v>121082</v>
      </c>
      <c r="D28195" t="s">
        <v>121083</v>
      </c>
      <c r="E28195" s="6">
        <v>38231</v>
      </c>
      <c r="F28195" s="3" t="s">
        <v>119346</v>
      </c>
      <c r="G28195" s="3" t="s">
        <v>13</v>
      </c>
      <c r="H28195" s="3" t="s">
        <v>1400</v>
      </c>
    </row>
    <row r="28196" spans="1:8" x14ac:dyDescent="0.3">
      <c r="A28196" s="3">
        <v>28194</v>
      </c>
      <c r="B28196" s="3" t="s">
        <v>119341</v>
      </c>
      <c r="C28196" s="3" t="s">
        <v>670</v>
      </c>
      <c r="D28196" t="s">
        <v>121306</v>
      </c>
      <c r="E28196" s="6">
        <v>38231</v>
      </c>
      <c r="F28196" s="3" t="s">
        <v>119535</v>
      </c>
      <c r="G28196" s="3" t="s">
        <v>13</v>
      </c>
      <c r="H28196" s="3" t="s">
        <v>1400</v>
      </c>
    </row>
    <row r="28197" spans="1:8" x14ac:dyDescent="0.3">
      <c r="A28197" s="3">
        <v>28195</v>
      </c>
      <c r="B28197" s="3" t="s">
        <v>119341</v>
      </c>
      <c r="C28197" s="3" t="s">
        <v>86867</v>
      </c>
      <c r="D28197" t="s">
        <v>120847</v>
      </c>
      <c r="E28197" s="6">
        <v>38231</v>
      </c>
      <c r="F28197" s="3" t="s">
        <v>119346</v>
      </c>
      <c r="G28197" s="3" t="s">
        <v>13</v>
      </c>
      <c r="H28197" s="3" t="s">
        <v>1400</v>
      </c>
    </row>
    <row r="28198" spans="1:8" x14ac:dyDescent="0.3">
      <c r="A28198" s="3">
        <v>28196</v>
      </c>
      <c r="B28198" s="3" t="s">
        <v>119341</v>
      </c>
      <c r="C28198" s="3" t="s">
        <v>670</v>
      </c>
      <c r="D28198" t="s">
        <v>121305</v>
      </c>
      <c r="E28198" s="6">
        <v>38231</v>
      </c>
      <c r="F28198" s="3" t="s">
        <v>119792</v>
      </c>
      <c r="G28198" s="3" t="s">
        <v>13</v>
      </c>
      <c r="H28198" s="3" t="s">
        <v>1400</v>
      </c>
    </row>
    <row r="28199" spans="1:8" x14ac:dyDescent="0.3">
      <c r="A28199" s="3">
        <v>28197</v>
      </c>
      <c r="B28199" s="3" t="s">
        <v>119341</v>
      </c>
      <c r="C28199" s="3" t="s">
        <v>122846</v>
      </c>
      <c r="D28199" t="s">
        <v>122847</v>
      </c>
      <c r="E28199" s="6">
        <v>38231</v>
      </c>
      <c r="F28199" s="3" t="s">
        <v>119405</v>
      </c>
      <c r="G28199" s="3" t="s">
        <v>13</v>
      </c>
      <c r="H28199" s="3" t="s">
        <v>1400</v>
      </c>
    </row>
    <row r="28200" spans="1:8" x14ac:dyDescent="0.3">
      <c r="A28200" s="3">
        <v>28198</v>
      </c>
      <c r="B28200" s="3" t="s">
        <v>17224</v>
      </c>
      <c r="C28200" s="3" t="s">
        <v>21495</v>
      </c>
      <c r="D28200" t="s">
        <v>21496</v>
      </c>
      <c r="E28200" s="6">
        <v>38231</v>
      </c>
      <c r="F28200" s="3" t="s">
        <v>17226</v>
      </c>
      <c r="G28200" s="3" t="s">
        <v>13</v>
      </c>
      <c r="H28200" s="3" t="s">
        <v>1400</v>
      </c>
    </row>
    <row r="28201" spans="1:8" x14ac:dyDescent="0.3">
      <c r="A28201" s="3">
        <v>28199</v>
      </c>
      <c r="B28201" s="3" t="s">
        <v>17224</v>
      </c>
      <c r="C28201" s="3" t="s">
        <v>21489</v>
      </c>
      <c r="D28201" t="s">
        <v>21494</v>
      </c>
      <c r="E28201" s="6">
        <v>38231</v>
      </c>
      <c r="F28201" s="3" t="s">
        <v>17226</v>
      </c>
      <c r="G28201" s="3" t="s">
        <v>13</v>
      </c>
      <c r="H28201" s="3" t="s">
        <v>1400</v>
      </c>
    </row>
    <row r="28202" spans="1:8" x14ac:dyDescent="0.3">
      <c r="A28202" s="3">
        <v>28200</v>
      </c>
      <c r="B28202" s="3" t="s">
        <v>6901</v>
      </c>
      <c r="C28202" s="3" t="s">
        <v>7691</v>
      </c>
      <c r="D28202" t="s">
        <v>7692</v>
      </c>
      <c r="E28202" s="6">
        <v>38231</v>
      </c>
      <c r="F28202" s="3" t="s">
        <v>6907</v>
      </c>
      <c r="G28202" s="3" t="s">
        <v>13</v>
      </c>
      <c r="H28202" s="3" t="s">
        <v>6905</v>
      </c>
    </row>
    <row r="28203" spans="1:8" x14ac:dyDescent="0.3">
      <c r="A28203" s="3">
        <v>28201</v>
      </c>
      <c r="B28203" s="3" t="s">
        <v>33</v>
      </c>
      <c r="C28203" s="3" t="s">
        <v>290</v>
      </c>
      <c r="D28203" t="s">
        <v>291</v>
      </c>
      <c r="E28203" s="6">
        <v>38231</v>
      </c>
      <c r="F28203" s="3" t="s">
        <v>53</v>
      </c>
      <c r="G28203" s="3" t="s">
        <v>13</v>
      </c>
      <c r="H28203" s="3" t="s">
        <v>54</v>
      </c>
    </row>
    <row r="28204" spans="1:8" x14ac:dyDescent="0.3">
      <c r="A28204" s="3">
        <v>28202</v>
      </c>
      <c r="B28204" s="3" t="s">
        <v>54805</v>
      </c>
      <c r="C28204" s="3" t="s">
        <v>6426</v>
      </c>
      <c r="D28204" t="s">
        <v>75582</v>
      </c>
      <c r="E28204" s="6">
        <v>38231</v>
      </c>
      <c r="F28204" s="3" t="s">
        <v>26262</v>
      </c>
      <c r="G28204" s="3" t="s">
        <v>13</v>
      </c>
      <c r="H28204" s="3" t="s">
        <v>11</v>
      </c>
    </row>
    <row r="28205" spans="1:8" x14ac:dyDescent="0.3">
      <c r="A28205" s="3">
        <v>28203</v>
      </c>
      <c r="B28205" s="3" t="s">
        <v>54805</v>
      </c>
      <c r="C28205" s="3" t="s">
        <v>61994</v>
      </c>
      <c r="D28205" t="s">
        <v>62012</v>
      </c>
      <c r="E28205" s="6">
        <v>38232</v>
      </c>
      <c r="F28205" s="3" t="s">
        <v>59967</v>
      </c>
      <c r="G28205" s="3" t="s">
        <v>13</v>
      </c>
      <c r="H28205" s="3" t="s">
        <v>1400</v>
      </c>
    </row>
    <row r="28206" spans="1:8" x14ac:dyDescent="0.3">
      <c r="A28206" s="3">
        <v>28204</v>
      </c>
      <c r="B28206" s="3" t="s">
        <v>54805</v>
      </c>
      <c r="C28206" s="3" t="s">
        <v>62140</v>
      </c>
      <c r="D28206" t="s">
        <v>62141</v>
      </c>
      <c r="E28206" s="6">
        <v>38232</v>
      </c>
      <c r="F28206" s="3" t="s">
        <v>59967</v>
      </c>
      <c r="G28206" s="3" t="s">
        <v>13</v>
      </c>
      <c r="H28206" s="3" t="s">
        <v>1400</v>
      </c>
    </row>
    <row r="28207" spans="1:8" x14ac:dyDescent="0.3">
      <c r="A28207" s="3">
        <v>28205</v>
      </c>
      <c r="B28207" s="3" t="s">
        <v>54805</v>
      </c>
      <c r="C28207" s="3" t="s">
        <v>62142</v>
      </c>
      <c r="D28207" t="s">
        <v>62143</v>
      </c>
      <c r="E28207" s="6">
        <v>38232</v>
      </c>
      <c r="F28207" s="3" t="s">
        <v>59967</v>
      </c>
      <c r="G28207" s="3" t="s">
        <v>13</v>
      </c>
      <c r="H28207" s="3" t="s">
        <v>1400</v>
      </c>
    </row>
    <row r="28208" spans="1:8" x14ac:dyDescent="0.3">
      <c r="A28208" s="3">
        <v>28206</v>
      </c>
      <c r="B28208" s="3" t="s">
        <v>54805</v>
      </c>
      <c r="C28208" s="3" t="s">
        <v>62183</v>
      </c>
      <c r="D28208" t="s">
        <v>62184</v>
      </c>
      <c r="E28208" s="6">
        <v>38232</v>
      </c>
      <c r="F28208" s="3" t="s">
        <v>59967</v>
      </c>
      <c r="G28208" s="3" t="s">
        <v>13</v>
      </c>
      <c r="H28208" s="3" t="s">
        <v>1400</v>
      </c>
    </row>
    <row r="28209" spans="1:8" x14ac:dyDescent="0.3">
      <c r="A28209" s="3">
        <v>28207</v>
      </c>
      <c r="B28209" s="3" t="s">
        <v>54805</v>
      </c>
      <c r="C28209" s="3" t="s">
        <v>69247</v>
      </c>
      <c r="D28209" t="s">
        <v>69248</v>
      </c>
      <c r="E28209" s="6">
        <v>38232</v>
      </c>
      <c r="F28209" s="3" t="s">
        <v>64196</v>
      </c>
      <c r="G28209" s="3" t="s">
        <v>13</v>
      </c>
      <c r="H28209" s="3" t="s">
        <v>37</v>
      </c>
    </row>
    <row r="28210" spans="1:8" x14ac:dyDescent="0.3">
      <c r="A28210" s="3">
        <v>28208</v>
      </c>
      <c r="B28210" s="3" t="s">
        <v>54805</v>
      </c>
      <c r="C28210" s="3" t="s">
        <v>75613</v>
      </c>
      <c r="D28210" t="s">
        <v>75614</v>
      </c>
      <c r="E28210" s="6">
        <v>38232</v>
      </c>
      <c r="F28210" s="3" t="s">
        <v>59967</v>
      </c>
      <c r="G28210" s="3" t="s">
        <v>13</v>
      </c>
      <c r="H28210" s="3" t="s">
        <v>11</v>
      </c>
    </row>
    <row r="28211" spans="1:8" x14ac:dyDescent="0.3">
      <c r="A28211" s="3">
        <v>28209</v>
      </c>
      <c r="B28211" s="3" t="s">
        <v>113155</v>
      </c>
      <c r="C28211" s="3" t="s">
        <v>78358</v>
      </c>
      <c r="D28211" t="s">
        <v>116090</v>
      </c>
      <c r="E28211" s="6">
        <v>38232</v>
      </c>
      <c r="F28211" s="3" t="s">
        <v>113156</v>
      </c>
      <c r="G28211" s="3" t="s">
        <v>13</v>
      </c>
      <c r="H28211" s="3" t="s">
        <v>1400</v>
      </c>
    </row>
    <row r="28212" spans="1:8" x14ac:dyDescent="0.3">
      <c r="A28212" s="3">
        <v>28210</v>
      </c>
      <c r="B28212" s="3" t="s">
        <v>54805</v>
      </c>
      <c r="C28212" s="3" t="s">
        <v>69245</v>
      </c>
      <c r="D28212" t="s">
        <v>69246</v>
      </c>
      <c r="E28212" s="6">
        <v>38232</v>
      </c>
      <c r="F28212" s="3" t="s">
        <v>64196</v>
      </c>
      <c r="G28212" s="3" t="s">
        <v>13</v>
      </c>
      <c r="H28212" s="3" t="s">
        <v>37</v>
      </c>
    </row>
    <row r="28213" spans="1:8" x14ac:dyDescent="0.3">
      <c r="A28213" s="3">
        <v>28211</v>
      </c>
      <c r="B28213" s="3" t="s">
        <v>54805</v>
      </c>
      <c r="C28213" s="3" t="s">
        <v>69999</v>
      </c>
      <c r="D28213" t="s">
        <v>70003</v>
      </c>
      <c r="E28213" s="6">
        <v>38232</v>
      </c>
      <c r="F28213" s="3" t="s">
        <v>64196</v>
      </c>
      <c r="G28213" s="3" t="s">
        <v>13</v>
      </c>
      <c r="H28213" s="3" t="s">
        <v>37</v>
      </c>
    </row>
    <row r="28214" spans="1:8" x14ac:dyDescent="0.3">
      <c r="A28214" s="3">
        <v>28212</v>
      </c>
      <c r="B28214" s="3" t="s">
        <v>54805</v>
      </c>
      <c r="C28214" s="3" t="s">
        <v>67286</v>
      </c>
      <c r="D28214" t="s">
        <v>67287</v>
      </c>
      <c r="E28214" s="6">
        <v>38232</v>
      </c>
      <c r="F28214" s="3" t="s">
        <v>26262</v>
      </c>
      <c r="G28214" s="3" t="s">
        <v>13</v>
      </c>
      <c r="H28214" s="3" t="s">
        <v>37</v>
      </c>
    </row>
    <row r="28215" spans="1:8" x14ac:dyDescent="0.3">
      <c r="A28215" s="3">
        <v>28213</v>
      </c>
      <c r="B28215" s="3" t="s">
        <v>54805</v>
      </c>
      <c r="C28215" s="3" t="s">
        <v>75580</v>
      </c>
      <c r="D28215" t="s">
        <v>75581</v>
      </c>
      <c r="E28215" s="6">
        <v>38232</v>
      </c>
      <c r="F28215" s="3" t="s">
        <v>26262</v>
      </c>
      <c r="G28215" s="3" t="s">
        <v>13</v>
      </c>
      <c r="H28215" s="3" t="s">
        <v>11</v>
      </c>
    </row>
    <row r="28216" spans="1:8" x14ac:dyDescent="0.3">
      <c r="A28216" s="3">
        <v>28214</v>
      </c>
      <c r="B28216" s="3" t="s">
        <v>54805</v>
      </c>
      <c r="C28216" s="3" t="s">
        <v>75944</v>
      </c>
      <c r="D28216" t="s">
        <v>75945</v>
      </c>
      <c r="E28216" s="6">
        <v>38232</v>
      </c>
      <c r="F28216" s="3" t="s">
        <v>26262</v>
      </c>
      <c r="G28216" s="3" t="s">
        <v>13</v>
      </c>
      <c r="H28216" s="3" t="s">
        <v>11</v>
      </c>
    </row>
    <row r="28217" spans="1:8" x14ac:dyDescent="0.3">
      <c r="A28217" s="3">
        <v>28215</v>
      </c>
      <c r="B28217" s="3" t="s">
        <v>54805</v>
      </c>
      <c r="C28217" s="3" t="s">
        <v>18168</v>
      </c>
      <c r="D28217" t="s">
        <v>72833</v>
      </c>
      <c r="E28217" s="6">
        <v>38232</v>
      </c>
      <c r="F28217" s="3" t="s">
        <v>26262</v>
      </c>
      <c r="G28217" s="3" t="s">
        <v>13</v>
      </c>
      <c r="H28217" s="3" t="s">
        <v>37</v>
      </c>
    </row>
    <row r="28218" spans="1:8" x14ac:dyDescent="0.3">
      <c r="A28218" s="3">
        <v>28216</v>
      </c>
      <c r="B28218" s="3" t="s">
        <v>54805</v>
      </c>
      <c r="C28218" s="3" t="s">
        <v>72834</v>
      </c>
      <c r="D28218" t="s">
        <v>72835</v>
      </c>
      <c r="E28218" s="6">
        <v>38232</v>
      </c>
      <c r="F28218" s="3" t="s">
        <v>26262</v>
      </c>
      <c r="G28218" s="3" t="s">
        <v>13</v>
      </c>
      <c r="H28218" s="3" t="s">
        <v>37</v>
      </c>
    </row>
    <row r="28219" spans="1:8" x14ac:dyDescent="0.3">
      <c r="A28219" s="3">
        <v>28217</v>
      </c>
      <c r="B28219" s="3" t="s">
        <v>54805</v>
      </c>
      <c r="C28219" s="3" t="s">
        <v>47</v>
      </c>
      <c r="D28219" t="s">
        <v>72832</v>
      </c>
      <c r="E28219" s="6">
        <v>38232</v>
      </c>
      <c r="F28219" s="3" t="s">
        <v>64196</v>
      </c>
      <c r="G28219" s="3" t="s">
        <v>13</v>
      </c>
      <c r="H28219" s="3" t="s">
        <v>37</v>
      </c>
    </row>
    <row r="28220" spans="1:8" x14ac:dyDescent="0.3">
      <c r="A28220" s="3">
        <v>28218</v>
      </c>
      <c r="B28220" s="3" t="s">
        <v>54805</v>
      </c>
      <c r="C28220" s="3" t="s">
        <v>72685</v>
      </c>
      <c r="D28220" t="s">
        <v>72686</v>
      </c>
      <c r="E28220" s="6">
        <v>38232</v>
      </c>
      <c r="F28220" s="3" t="s">
        <v>64196</v>
      </c>
      <c r="G28220" s="3" t="s">
        <v>13</v>
      </c>
      <c r="H28220" s="3" t="s">
        <v>37</v>
      </c>
    </row>
    <row r="28221" spans="1:8" x14ac:dyDescent="0.3">
      <c r="A28221" s="3">
        <v>28219</v>
      </c>
      <c r="B28221" s="3" t="s">
        <v>54805</v>
      </c>
      <c r="C28221" s="3" t="s">
        <v>72830</v>
      </c>
      <c r="D28221" t="s">
        <v>72831</v>
      </c>
      <c r="E28221" s="6">
        <v>38232</v>
      </c>
      <c r="F28221" s="3" t="s">
        <v>64196</v>
      </c>
      <c r="G28221" s="3" t="s">
        <v>13</v>
      </c>
      <c r="H28221" s="3" t="s">
        <v>37</v>
      </c>
    </row>
    <row r="28222" spans="1:8" x14ac:dyDescent="0.3">
      <c r="A28222" s="3">
        <v>28220</v>
      </c>
      <c r="B28222" s="3" t="s">
        <v>124574</v>
      </c>
      <c r="C28222" s="3" t="s">
        <v>16989</v>
      </c>
      <c r="D28222" t="s">
        <v>124636</v>
      </c>
      <c r="E28222" s="6">
        <v>38232</v>
      </c>
      <c r="F28222" s="3" t="s">
        <v>124609</v>
      </c>
      <c r="G28222" s="3" t="s">
        <v>13</v>
      </c>
      <c r="H28222" s="3" t="s">
        <v>1400</v>
      </c>
    </row>
    <row r="28223" spans="1:8" x14ac:dyDescent="0.3">
      <c r="A28223" s="3">
        <v>28221</v>
      </c>
      <c r="B28223" s="3" t="s">
        <v>124574</v>
      </c>
      <c r="C28223" s="3" t="s">
        <v>119217</v>
      </c>
      <c r="D28223" t="s">
        <v>128697</v>
      </c>
      <c r="E28223" s="6">
        <v>38232</v>
      </c>
      <c r="F28223" s="3" t="s">
        <v>125171</v>
      </c>
      <c r="G28223" s="3" t="s">
        <v>395</v>
      </c>
      <c r="H28223" s="3" t="s">
        <v>11</v>
      </c>
    </row>
    <row r="28224" spans="1:8" x14ac:dyDescent="0.3">
      <c r="A28224" s="3">
        <v>28222</v>
      </c>
      <c r="B28224" s="3" t="s">
        <v>124574</v>
      </c>
      <c r="C28224" s="3" t="s">
        <v>113497</v>
      </c>
      <c r="D28224" t="s">
        <v>124739</v>
      </c>
      <c r="E28224" s="6">
        <v>38232</v>
      </c>
      <c r="F28224" s="3" t="s">
        <v>124609</v>
      </c>
      <c r="G28224" s="3" t="s">
        <v>13</v>
      </c>
      <c r="H28224" s="3" t="s">
        <v>1400</v>
      </c>
    </row>
    <row r="28225" spans="1:8" x14ac:dyDescent="0.3">
      <c r="A28225" s="3">
        <v>28223</v>
      </c>
      <c r="B28225" s="3" t="s">
        <v>124574</v>
      </c>
      <c r="C28225" s="3" t="s">
        <v>87713</v>
      </c>
      <c r="D28225" t="s">
        <v>125198</v>
      </c>
      <c r="E28225" s="6">
        <v>38232</v>
      </c>
      <c r="F28225" s="3" t="s">
        <v>124609</v>
      </c>
      <c r="G28225" s="3" t="s">
        <v>13</v>
      </c>
      <c r="H28225" s="3" t="s">
        <v>1400</v>
      </c>
    </row>
    <row r="28226" spans="1:8" x14ac:dyDescent="0.3">
      <c r="A28226" s="3">
        <v>28224</v>
      </c>
      <c r="B28226" s="3" t="s">
        <v>124574</v>
      </c>
      <c r="C28226" s="3" t="s">
        <v>117264</v>
      </c>
      <c r="D28226" t="s">
        <v>125222</v>
      </c>
      <c r="E28226" s="6">
        <v>38232</v>
      </c>
      <c r="F28226" s="3" t="s">
        <v>124609</v>
      </c>
      <c r="G28226" s="3" t="s">
        <v>13</v>
      </c>
      <c r="H28226" s="3" t="s">
        <v>1400</v>
      </c>
    </row>
    <row r="28227" spans="1:8" x14ac:dyDescent="0.3">
      <c r="A28227" s="3">
        <v>28225</v>
      </c>
      <c r="B28227" s="3" t="s">
        <v>124574</v>
      </c>
      <c r="C28227" s="3" t="s">
        <v>93150</v>
      </c>
      <c r="D28227" t="s">
        <v>127593</v>
      </c>
      <c r="E28227" s="6">
        <v>38232</v>
      </c>
      <c r="F28227" s="3" t="s">
        <v>124628</v>
      </c>
      <c r="G28227" s="3" t="s">
        <v>13</v>
      </c>
      <c r="H28227" s="3" t="s">
        <v>37</v>
      </c>
    </row>
    <row r="28228" spans="1:8" x14ac:dyDescent="0.3">
      <c r="A28228" s="3">
        <v>28226</v>
      </c>
      <c r="B28228" s="3" t="s">
        <v>85434</v>
      </c>
      <c r="C28228" s="3" t="s">
        <v>91171</v>
      </c>
      <c r="D28228" t="s">
        <v>91172</v>
      </c>
      <c r="E28228" s="6">
        <v>38232</v>
      </c>
      <c r="F28228" s="3" t="s">
        <v>85510</v>
      </c>
      <c r="G28228" s="3" t="s">
        <v>13</v>
      </c>
      <c r="H28228" s="3" t="s">
        <v>37</v>
      </c>
    </row>
    <row r="28229" spans="1:8" x14ac:dyDescent="0.3">
      <c r="A28229" s="3">
        <v>28227</v>
      </c>
      <c r="B28229" s="3" t="s">
        <v>85434</v>
      </c>
      <c r="C28229" s="3" t="s">
        <v>92440</v>
      </c>
      <c r="D28229" t="s">
        <v>92441</v>
      </c>
      <c r="E28229" s="6">
        <v>38232</v>
      </c>
      <c r="F28229" s="3" t="s">
        <v>85480</v>
      </c>
      <c r="G28229" s="3" t="s">
        <v>13</v>
      </c>
      <c r="H28229" s="3" t="s">
        <v>37</v>
      </c>
    </row>
    <row r="28230" spans="1:8" x14ac:dyDescent="0.3">
      <c r="A28230" s="3">
        <v>28228</v>
      </c>
      <c r="B28230" s="3" t="s">
        <v>85434</v>
      </c>
      <c r="C28230" s="3" t="s">
        <v>94426</v>
      </c>
      <c r="D28230" t="s">
        <v>94505</v>
      </c>
      <c r="E28230" s="6">
        <v>38232</v>
      </c>
      <c r="F28230" s="3" t="s">
        <v>85554</v>
      </c>
      <c r="G28230" s="3" t="s">
        <v>13</v>
      </c>
      <c r="H28230" s="3" t="s">
        <v>37</v>
      </c>
    </row>
    <row r="28231" spans="1:8" x14ac:dyDescent="0.3">
      <c r="A28231" s="3">
        <v>28229</v>
      </c>
      <c r="B28231" s="3" t="s">
        <v>85434</v>
      </c>
      <c r="C28231" s="3" t="s">
        <v>94506</v>
      </c>
      <c r="D28231" t="s">
        <v>94507</v>
      </c>
      <c r="E28231" s="6">
        <v>38232</v>
      </c>
      <c r="F28231" s="3" t="s">
        <v>85554</v>
      </c>
      <c r="G28231" s="3" t="s">
        <v>13</v>
      </c>
      <c r="H28231" s="3" t="s">
        <v>37</v>
      </c>
    </row>
    <row r="28232" spans="1:8" x14ac:dyDescent="0.3">
      <c r="A28232" s="3">
        <v>28230</v>
      </c>
      <c r="B28232" s="3" t="s">
        <v>124574</v>
      </c>
      <c r="C28232" s="3" t="s">
        <v>72828</v>
      </c>
      <c r="D28232" t="s">
        <v>126488</v>
      </c>
      <c r="E28232" s="6">
        <v>38232</v>
      </c>
      <c r="F28232" s="3" t="s">
        <v>125362</v>
      </c>
      <c r="G28232" s="3" t="s">
        <v>13</v>
      </c>
      <c r="H28232" s="3" t="s">
        <v>37</v>
      </c>
    </row>
    <row r="28233" spans="1:8" x14ac:dyDescent="0.3">
      <c r="A28233" s="3">
        <v>28231</v>
      </c>
      <c r="B28233" s="3" t="s">
        <v>85434</v>
      </c>
      <c r="C28233" s="3" t="s">
        <v>91169</v>
      </c>
      <c r="D28233" t="s">
        <v>91170</v>
      </c>
      <c r="E28233" s="6">
        <v>38232</v>
      </c>
      <c r="F28233" s="3" t="s">
        <v>85510</v>
      </c>
      <c r="G28233" s="3" t="s">
        <v>13</v>
      </c>
      <c r="H28233" s="3" t="s">
        <v>37</v>
      </c>
    </row>
    <row r="28234" spans="1:8" x14ac:dyDescent="0.3">
      <c r="A28234" s="3">
        <v>28232</v>
      </c>
      <c r="B28234" s="3" t="s">
        <v>85434</v>
      </c>
      <c r="C28234" s="3" t="s">
        <v>92003</v>
      </c>
      <c r="D28234" t="s">
        <v>92004</v>
      </c>
      <c r="E28234" s="6">
        <v>38232</v>
      </c>
      <c r="F28234" s="3" t="s">
        <v>85510</v>
      </c>
      <c r="G28234" s="3" t="s">
        <v>13</v>
      </c>
      <c r="H28234" s="3" t="s">
        <v>37</v>
      </c>
    </row>
    <row r="28235" spans="1:8" x14ac:dyDescent="0.3">
      <c r="A28235" s="3">
        <v>28233</v>
      </c>
      <c r="B28235" s="3" t="s">
        <v>85434</v>
      </c>
      <c r="C28235" s="3" t="s">
        <v>92005</v>
      </c>
      <c r="D28235" t="s">
        <v>92006</v>
      </c>
      <c r="E28235" s="6">
        <v>38232</v>
      </c>
      <c r="F28235" s="3" t="s">
        <v>85510</v>
      </c>
      <c r="G28235" s="3" t="s">
        <v>13</v>
      </c>
      <c r="H28235" s="3" t="s">
        <v>37</v>
      </c>
    </row>
    <row r="28236" spans="1:8" x14ac:dyDescent="0.3">
      <c r="A28236" s="3">
        <v>28234</v>
      </c>
      <c r="B28236" s="3" t="s">
        <v>85434</v>
      </c>
      <c r="C28236" s="3" t="s">
        <v>92007</v>
      </c>
      <c r="D28236" t="s">
        <v>92008</v>
      </c>
      <c r="E28236" s="6">
        <v>38232</v>
      </c>
      <c r="F28236" s="3" t="s">
        <v>85510</v>
      </c>
      <c r="G28236" s="3" t="s">
        <v>13</v>
      </c>
      <c r="H28236" s="3" t="s">
        <v>37</v>
      </c>
    </row>
    <row r="28237" spans="1:8" x14ac:dyDescent="0.3">
      <c r="A28237" s="3">
        <v>28235</v>
      </c>
      <c r="B28237" s="3" t="s">
        <v>85434</v>
      </c>
      <c r="C28237" s="3" t="s">
        <v>92009</v>
      </c>
      <c r="D28237" t="s">
        <v>92010</v>
      </c>
      <c r="E28237" s="6">
        <v>38232</v>
      </c>
      <c r="F28237" s="3" t="s">
        <v>85510</v>
      </c>
      <c r="G28237" s="3" t="s">
        <v>13</v>
      </c>
      <c r="H28237" s="3" t="s">
        <v>37</v>
      </c>
    </row>
    <row r="28238" spans="1:8" x14ac:dyDescent="0.3">
      <c r="A28238" s="3">
        <v>28236</v>
      </c>
      <c r="B28238" s="3" t="s">
        <v>85434</v>
      </c>
      <c r="C28238" s="3" t="s">
        <v>92011</v>
      </c>
      <c r="D28238" t="s">
        <v>92012</v>
      </c>
      <c r="E28238" s="6">
        <v>38232</v>
      </c>
      <c r="F28238" s="3" t="s">
        <v>85510</v>
      </c>
      <c r="G28238" s="3" t="s">
        <v>13</v>
      </c>
      <c r="H28238" s="3" t="s">
        <v>37</v>
      </c>
    </row>
    <row r="28239" spans="1:8" x14ac:dyDescent="0.3">
      <c r="A28239" s="3">
        <v>28237</v>
      </c>
      <c r="B28239" s="3" t="s">
        <v>124574</v>
      </c>
      <c r="C28239" s="3" t="s">
        <v>72836</v>
      </c>
      <c r="D28239" t="s">
        <v>126487</v>
      </c>
      <c r="E28239" s="6">
        <v>38232</v>
      </c>
      <c r="F28239" s="3" t="s">
        <v>125362</v>
      </c>
      <c r="G28239" s="3" t="s">
        <v>13</v>
      </c>
      <c r="H28239" s="3" t="s">
        <v>37</v>
      </c>
    </row>
    <row r="28240" spans="1:8" x14ac:dyDescent="0.3">
      <c r="A28240" s="3">
        <v>28238</v>
      </c>
      <c r="B28240" s="3" t="s">
        <v>124574</v>
      </c>
      <c r="C28240" s="3" t="s">
        <v>72394</v>
      </c>
      <c r="D28240" t="s">
        <v>126892</v>
      </c>
      <c r="E28240" s="6">
        <v>38232</v>
      </c>
      <c r="F28240" s="3" t="s">
        <v>125362</v>
      </c>
      <c r="G28240" s="3" t="s">
        <v>13</v>
      </c>
      <c r="H28240" s="3" t="s">
        <v>37</v>
      </c>
    </row>
    <row r="28241" spans="1:8" x14ac:dyDescent="0.3">
      <c r="A28241" s="3">
        <v>28239</v>
      </c>
      <c r="B28241" s="3" t="s">
        <v>176966</v>
      </c>
      <c r="C28241" s="3" t="s">
        <v>670</v>
      </c>
      <c r="D28241" t="s">
        <v>178588</v>
      </c>
      <c r="E28241" s="6">
        <v>38232</v>
      </c>
      <c r="F28241" s="3" t="s">
        <v>178121</v>
      </c>
      <c r="G28241" s="3" t="s">
        <v>13</v>
      </c>
      <c r="H28241" s="3" t="s">
        <v>1400</v>
      </c>
    </row>
    <row r="28242" spans="1:8" x14ac:dyDescent="0.3">
      <c r="A28242" s="3">
        <v>28240</v>
      </c>
      <c r="B28242" s="3" t="s">
        <v>124574</v>
      </c>
      <c r="C28242" s="3" t="s">
        <v>75064</v>
      </c>
      <c r="D28242" t="s">
        <v>126577</v>
      </c>
      <c r="E28242" s="6">
        <v>38232</v>
      </c>
      <c r="F28242" s="3" t="s">
        <v>125362</v>
      </c>
      <c r="G28242" s="3" t="s">
        <v>13</v>
      </c>
      <c r="H28242" s="3" t="s">
        <v>37</v>
      </c>
    </row>
    <row r="28243" spans="1:8" x14ac:dyDescent="0.3">
      <c r="A28243" s="3">
        <v>28241</v>
      </c>
      <c r="B28243" s="3" t="s">
        <v>124574</v>
      </c>
      <c r="C28243" s="3" t="s">
        <v>126677</v>
      </c>
      <c r="D28243" t="s">
        <v>126678</v>
      </c>
      <c r="E28243" s="6">
        <v>38232</v>
      </c>
      <c r="F28243" s="3" t="s">
        <v>125362</v>
      </c>
      <c r="G28243" s="3" t="s">
        <v>13</v>
      </c>
      <c r="H28243" s="3" t="s">
        <v>37</v>
      </c>
    </row>
    <row r="28244" spans="1:8" x14ac:dyDescent="0.3">
      <c r="A28244" s="3">
        <v>28242</v>
      </c>
      <c r="B28244" s="3" t="s">
        <v>124574</v>
      </c>
      <c r="C28244" s="3" t="s">
        <v>126675</v>
      </c>
      <c r="D28244" t="s">
        <v>126676</v>
      </c>
      <c r="E28244" s="6">
        <v>38232</v>
      </c>
      <c r="F28244" s="3" t="s">
        <v>125362</v>
      </c>
      <c r="G28244" s="3" t="s">
        <v>13</v>
      </c>
      <c r="H28244" s="3" t="s">
        <v>37</v>
      </c>
    </row>
    <row r="28245" spans="1:8" x14ac:dyDescent="0.3">
      <c r="A28245" s="3">
        <v>28243</v>
      </c>
      <c r="B28245" s="3" t="s">
        <v>124574</v>
      </c>
      <c r="C28245" s="3" t="s">
        <v>125223</v>
      </c>
      <c r="D28245" t="s">
        <v>125230</v>
      </c>
      <c r="E28245" s="6">
        <v>38232</v>
      </c>
      <c r="F28245" s="3" t="s">
        <v>124609</v>
      </c>
      <c r="G28245" s="3" t="s">
        <v>13</v>
      </c>
      <c r="H28245" s="3" t="s">
        <v>1400</v>
      </c>
    </row>
    <row r="28246" spans="1:8" x14ac:dyDescent="0.3">
      <c r="A28246" s="3">
        <v>28244</v>
      </c>
      <c r="B28246" s="3" t="s">
        <v>124574</v>
      </c>
      <c r="C28246" s="3" t="s">
        <v>62008</v>
      </c>
      <c r="D28246" t="s">
        <v>126418</v>
      </c>
      <c r="E28246" s="6">
        <v>38232</v>
      </c>
      <c r="F28246" s="3" t="s">
        <v>125362</v>
      </c>
      <c r="G28246" s="3" t="s">
        <v>13</v>
      </c>
      <c r="H28246" s="3" t="s">
        <v>37</v>
      </c>
    </row>
    <row r="28247" spans="1:8" x14ac:dyDescent="0.3">
      <c r="A28247" s="3">
        <v>28245</v>
      </c>
      <c r="B28247" s="3" t="s">
        <v>124574</v>
      </c>
      <c r="C28247" s="3" t="s">
        <v>126673</v>
      </c>
      <c r="D28247" t="s">
        <v>126674</v>
      </c>
      <c r="E28247" s="6">
        <v>38232</v>
      </c>
      <c r="F28247" s="3" t="s">
        <v>125362</v>
      </c>
      <c r="G28247" s="3" t="s">
        <v>13</v>
      </c>
      <c r="H28247" s="3" t="s">
        <v>37</v>
      </c>
    </row>
    <row r="28248" spans="1:8" x14ac:dyDescent="0.3">
      <c r="A28248" s="3">
        <v>28246</v>
      </c>
      <c r="B28248" s="3" t="s">
        <v>124574</v>
      </c>
      <c r="C28248" s="3" t="s">
        <v>128856</v>
      </c>
      <c r="D28248" t="s">
        <v>128857</v>
      </c>
      <c r="E28248" s="6">
        <v>38232</v>
      </c>
      <c r="F28248" s="3" t="s">
        <v>125706</v>
      </c>
      <c r="G28248" s="3" t="s">
        <v>13</v>
      </c>
      <c r="H28248" s="3" t="s">
        <v>11</v>
      </c>
    </row>
    <row r="28249" spans="1:8" x14ac:dyDescent="0.3">
      <c r="A28249" s="3">
        <v>28247</v>
      </c>
      <c r="B28249" s="3" t="s">
        <v>124574</v>
      </c>
      <c r="C28249" s="3" t="s">
        <v>125125</v>
      </c>
      <c r="D28249" t="s">
        <v>125126</v>
      </c>
      <c r="E28249" s="6">
        <v>38232</v>
      </c>
      <c r="F28249" s="3" t="s">
        <v>124609</v>
      </c>
      <c r="G28249" s="3" t="s">
        <v>13</v>
      </c>
      <c r="H28249" s="3" t="s">
        <v>1400</v>
      </c>
    </row>
    <row r="28250" spans="1:8" x14ac:dyDescent="0.3">
      <c r="A28250" s="3">
        <v>28248</v>
      </c>
      <c r="B28250" s="3" t="s">
        <v>124574</v>
      </c>
      <c r="C28250" s="3" t="s">
        <v>670</v>
      </c>
      <c r="D28250" t="s">
        <v>127920</v>
      </c>
      <c r="E28250" s="6">
        <v>38232</v>
      </c>
      <c r="F28250" s="3" t="s">
        <v>127712</v>
      </c>
      <c r="G28250" s="3" t="s">
        <v>13</v>
      </c>
      <c r="H28250" s="3" t="s">
        <v>37</v>
      </c>
    </row>
    <row r="28251" spans="1:8" x14ac:dyDescent="0.3">
      <c r="A28251" s="3">
        <v>28249</v>
      </c>
      <c r="B28251" s="3" t="s">
        <v>124574</v>
      </c>
      <c r="C28251" s="3" t="s">
        <v>2958</v>
      </c>
      <c r="D28251" t="s">
        <v>126032</v>
      </c>
      <c r="E28251" s="6">
        <v>38232</v>
      </c>
      <c r="F28251" s="3" t="s">
        <v>125312</v>
      </c>
      <c r="G28251" s="3" t="s">
        <v>13</v>
      </c>
      <c r="H28251" s="3" t="s">
        <v>1400</v>
      </c>
    </row>
    <row r="28252" spans="1:8" x14ac:dyDescent="0.3">
      <c r="A28252" s="3">
        <v>28250</v>
      </c>
      <c r="B28252" s="3" t="s">
        <v>124574</v>
      </c>
      <c r="C28252" s="3" t="s">
        <v>2961</v>
      </c>
      <c r="D28252" t="s">
        <v>126062</v>
      </c>
      <c r="E28252" s="6">
        <v>38232</v>
      </c>
      <c r="F28252" s="3" t="s">
        <v>125312</v>
      </c>
      <c r="G28252" s="3" t="s">
        <v>13</v>
      </c>
      <c r="H28252" s="3" t="s">
        <v>1400</v>
      </c>
    </row>
    <row r="28253" spans="1:8" x14ac:dyDescent="0.3">
      <c r="A28253" s="3">
        <v>28251</v>
      </c>
      <c r="B28253" s="3" t="s">
        <v>158712</v>
      </c>
      <c r="C28253" s="3" t="s">
        <v>16989</v>
      </c>
      <c r="D28253" t="s">
        <v>158929</v>
      </c>
      <c r="E28253" s="6">
        <v>38232</v>
      </c>
      <c r="F28253" s="3" t="s">
        <v>158723</v>
      </c>
      <c r="G28253" s="3" t="s">
        <v>13</v>
      </c>
      <c r="H28253" s="3" t="s">
        <v>1400</v>
      </c>
    </row>
    <row r="28254" spans="1:8" x14ac:dyDescent="0.3">
      <c r="A28254" s="3">
        <v>28252</v>
      </c>
      <c r="B28254" s="3" t="s">
        <v>124574</v>
      </c>
      <c r="C28254" s="3" t="s">
        <v>670</v>
      </c>
      <c r="D28254" t="s">
        <v>127919</v>
      </c>
      <c r="E28254" s="6">
        <v>38232</v>
      </c>
      <c r="F28254" s="3" t="s">
        <v>127722</v>
      </c>
      <c r="G28254" s="3" t="s">
        <v>13</v>
      </c>
      <c r="H28254" s="3" t="s">
        <v>37</v>
      </c>
    </row>
    <row r="28255" spans="1:8" x14ac:dyDescent="0.3">
      <c r="A28255" s="3">
        <v>28253</v>
      </c>
      <c r="B28255" s="3" t="s">
        <v>9</v>
      </c>
      <c r="C28255" s="3" t="s">
        <v>158044</v>
      </c>
      <c r="D28255" t="s">
        <v>158045</v>
      </c>
      <c r="E28255" s="6">
        <v>38232</v>
      </c>
      <c r="F28255" s="3" t="s">
        <v>146049</v>
      </c>
      <c r="G28255" s="3" t="s">
        <v>13</v>
      </c>
      <c r="H28255" s="3" t="s">
        <v>54</v>
      </c>
    </row>
    <row r="28256" spans="1:8" x14ac:dyDescent="0.3">
      <c r="A28256" s="3">
        <v>28254</v>
      </c>
      <c r="B28256" s="3" t="s">
        <v>158712</v>
      </c>
      <c r="C28256" s="3" t="s">
        <v>670</v>
      </c>
      <c r="D28256" t="s">
        <v>159547</v>
      </c>
      <c r="E28256" s="6">
        <v>38232</v>
      </c>
      <c r="F28256" s="3" t="s">
        <v>158715</v>
      </c>
      <c r="G28256" s="3" t="s">
        <v>13</v>
      </c>
      <c r="H28256" s="3" t="s">
        <v>37</v>
      </c>
    </row>
    <row r="28257" spans="1:8" x14ac:dyDescent="0.3">
      <c r="A28257" s="3">
        <v>28255</v>
      </c>
      <c r="B28257" s="3" t="s">
        <v>129081</v>
      </c>
      <c r="C28257" s="3" t="s">
        <v>129098</v>
      </c>
      <c r="D28257" t="s">
        <v>129099</v>
      </c>
      <c r="E28257" s="6">
        <v>38232</v>
      </c>
      <c r="F28257" s="3" t="s">
        <v>129084</v>
      </c>
      <c r="G28257" s="3" t="s">
        <v>13</v>
      </c>
      <c r="H28257" s="3" t="s">
        <v>1400</v>
      </c>
    </row>
    <row r="28258" spans="1:8" x14ac:dyDescent="0.3">
      <c r="A28258" s="3">
        <v>28256</v>
      </c>
      <c r="B28258" s="3" t="s">
        <v>129081</v>
      </c>
      <c r="C28258" s="3" t="s">
        <v>129100</v>
      </c>
      <c r="D28258" t="s">
        <v>129101</v>
      </c>
      <c r="E28258" s="6">
        <v>38232</v>
      </c>
      <c r="F28258" s="3" t="s">
        <v>129084</v>
      </c>
      <c r="G28258" s="3" t="s">
        <v>13</v>
      </c>
      <c r="H28258" s="3" t="s">
        <v>1400</v>
      </c>
    </row>
    <row r="28259" spans="1:8" x14ac:dyDescent="0.3">
      <c r="A28259" s="3">
        <v>28257</v>
      </c>
      <c r="B28259" s="3" t="s">
        <v>129081</v>
      </c>
      <c r="C28259" s="3" t="s">
        <v>129092</v>
      </c>
      <c r="D28259" t="s">
        <v>129102</v>
      </c>
      <c r="E28259" s="6">
        <v>38232</v>
      </c>
      <c r="F28259" s="3" t="s">
        <v>129084</v>
      </c>
      <c r="G28259" s="3" t="s">
        <v>13</v>
      </c>
      <c r="H28259" s="3" t="s">
        <v>1400</v>
      </c>
    </row>
    <row r="28260" spans="1:8" x14ac:dyDescent="0.3">
      <c r="A28260" s="3">
        <v>28258</v>
      </c>
      <c r="B28260" s="3" t="s">
        <v>129081</v>
      </c>
      <c r="C28260" s="3" t="s">
        <v>670</v>
      </c>
      <c r="D28260" t="s">
        <v>130819</v>
      </c>
      <c r="E28260" s="6">
        <v>38232</v>
      </c>
      <c r="F28260" s="3" t="s">
        <v>129084</v>
      </c>
      <c r="G28260" s="3" t="s">
        <v>13</v>
      </c>
      <c r="H28260" s="3" t="s">
        <v>1400</v>
      </c>
    </row>
    <row r="28261" spans="1:8" x14ac:dyDescent="0.3">
      <c r="A28261" s="3">
        <v>28259</v>
      </c>
      <c r="B28261" s="3" t="s">
        <v>119341</v>
      </c>
      <c r="C28261" s="3" t="s">
        <v>123944</v>
      </c>
      <c r="D28261" t="s">
        <v>123945</v>
      </c>
      <c r="E28261" s="6">
        <v>38232</v>
      </c>
      <c r="F28261" s="3" t="s">
        <v>119405</v>
      </c>
      <c r="G28261" s="3" t="s">
        <v>13</v>
      </c>
      <c r="H28261" s="3" t="s">
        <v>37</v>
      </c>
    </row>
    <row r="28262" spans="1:8" x14ac:dyDescent="0.3">
      <c r="A28262" s="3">
        <v>28260</v>
      </c>
      <c r="B28262" s="3" t="s">
        <v>134249</v>
      </c>
      <c r="C28262" s="3" t="s">
        <v>670</v>
      </c>
      <c r="D28262" t="s">
        <v>135868</v>
      </c>
      <c r="E28262" s="6">
        <v>38232</v>
      </c>
      <c r="F28262" s="3" t="s">
        <v>134769</v>
      </c>
      <c r="G28262" s="3" t="s">
        <v>13</v>
      </c>
      <c r="H28262" s="3" t="s">
        <v>1400</v>
      </c>
    </row>
    <row r="28263" spans="1:8" x14ac:dyDescent="0.3">
      <c r="A28263" s="3">
        <v>28261</v>
      </c>
      <c r="B28263" s="3" t="s">
        <v>134249</v>
      </c>
      <c r="C28263" s="3" t="s">
        <v>670</v>
      </c>
      <c r="D28263" t="s">
        <v>139117</v>
      </c>
      <c r="E28263" s="6">
        <v>38232</v>
      </c>
      <c r="F28263" s="3" t="s">
        <v>134256</v>
      </c>
      <c r="G28263" s="3" t="s">
        <v>13</v>
      </c>
      <c r="H28263" s="3" t="s">
        <v>54</v>
      </c>
    </row>
    <row r="28264" spans="1:8" x14ac:dyDescent="0.3">
      <c r="A28264" s="3">
        <v>28262</v>
      </c>
      <c r="B28264" s="3" t="s">
        <v>9</v>
      </c>
      <c r="C28264" s="3" t="s">
        <v>19544</v>
      </c>
      <c r="D28264" t="s">
        <v>141996</v>
      </c>
      <c r="E28264" s="6">
        <v>38232</v>
      </c>
      <c r="F28264" s="3" t="s">
        <v>21</v>
      </c>
      <c r="G28264" s="3" t="s">
        <v>13</v>
      </c>
      <c r="H28264" s="3" t="s">
        <v>1400</v>
      </c>
    </row>
    <row r="28265" spans="1:8" x14ac:dyDescent="0.3">
      <c r="A28265" s="3">
        <v>28263</v>
      </c>
      <c r="B28265" s="3" t="s">
        <v>9</v>
      </c>
      <c r="C28265" s="3" t="s">
        <v>120227</v>
      </c>
      <c r="D28265" t="s">
        <v>142152</v>
      </c>
      <c r="E28265" s="6">
        <v>38232</v>
      </c>
      <c r="F28265" s="3" t="s">
        <v>21</v>
      </c>
      <c r="G28265" s="3" t="s">
        <v>13</v>
      </c>
      <c r="H28265" s="3" t="s">
        <v>1400</v>
      </c>
    </row>
    <row r="28266" spans="1:8" x14ac:dyDescent="0.3">
      <c r="A28266" s="3">
        <v>28264</v>
      </c>
      <c r="B28266" s="3" t="s">
        <v>9</v>
      </c>
      <c r="C28266" s="3" t="s">
        <v>28190</v>
      </c>
      <c r="D28266" t="s">
        <v>146360</v>
      </c>
      <c r="E28266" s="6">
        <v>38232</v>
      </c>
      <c r="F28266" s="3" t="s">
        <v>21</v>
      </c>
      <c r="G28266" s="3" t="s">
        <v>13</v>
      </c>
      <c r="H28266" s="3" t="s">
        <v>37</v>
      </c>
    </row>
    <row r="28267" spans="1:8" x14ac:dyDescent="0.3">
      <c r="A28267" s="3">
        <v>28265</v>
      </c>
      <c r="B28267" s="3" t="s">
        <v>9</v>
      </c>
      <c r="C28267" s="3" t="s">
        <v>156963</v>
      </c>
      <c r="D28267" t="s">
        <v>156964</v>
      </c>
      <c r="E28267" s="6">
        <v>38232</v>
      </c>
      <c r="F28267" s="3" t="s">
        <v>21</v>
      </c>
      <c r="G28267" s="3" t="s">
        <v>395</v>
      </c>
      <c r="H28267" s="3" t="s">
        <v>54</v>
      </c>
    </row>
    <row r="28268" spans="1:8" x14ac:dyDescent="0.3">
      <c r="A28268" s="3">
        <v>28266</v>
      </c>
      <c r="B28268" s="3" t="s">
        <v>9</v>
      </c>
      <c r="C28268" s="3" t="s">
        <v>146358</v>
      </c>
      <c r="D28268" t="s">
        <v>146359</v>
      </c>
      <c r="E28268" s="6">
        <v>38232</v>
      </c>
      <c r="F28268" s="3" t="s">
        <v>21</v>
      </c>
      <c r="G28268" s="3" t="s">
        <v>13</v>
      </c>
      <c r="H28268" s="3" t="s">
        <v>37</v>
      </c>
    </row>
    <row r="28269" spans="1:8" x14ac:dyDescent="0.3">
      <c r="A28269" s="3">
        <v>28267</v>
      </c>
      <c r="B28269" s="3" t="s">
        <v>9</v>
      </c>
      <c r="C28269" s="3" t="s">
        <v>29404</v>
      </c>
      <c r="D28269" t="s">
        <v>151780</v>
      </c>
      <c r="E28269" s="6">
        <v>38232</v>
      </c>
      <c r="F28269" s="3" t="s">
        <v>21</v>
      </c>
      <c r="G28269" s="3" t="s">
        <v>13</v>
      </c>
      <c r="H28269" s="3" t="s">
        <v>11</v>
      </c>
    </row>
    <row r="28270" spans="1:8" x14ac:dyDescent="0.3">
      <c r="A28270" s="3">
        <v>28268</v>
      </c>
      <c r="B28270" s="3" t="s">
        <v>9</v>
      </c>
      <c r="C28270" s="3" t="s">
        <v>147597</v>
      </c>
      <c r="D28270" t="s">
        <v>157268</v>
      </c>
      <c r="E28270" s="6">
        <v>38232</v>
      </c>
      <c r="F28270" s="3" t="s">
        <v>21</v>
      </c>
      <c r="G28270" s="3" t="s">
        <v>13</v>
      </c>
      <c r="H28270" s="3" t="s">
        <v>54</v>
      </c>
    </row>
    <row r="28271" spans="1:8" x14ac:dyDescent="0.3">
      <c r="A28271" s="3">
        <v>28269</v>
      </c>
      <c r="B28271" s="3" t="s">
        <v>9</v>
      </c>
      <c r="C28271" s="3" t="s">
        <v>147443</v>
      </c>
      <c r="D28271" t="s">
        <v>157269</v>
      </c>
      <c r="E28271" s="6">
        <v>38232</v>
      </c>
      <c r="F28271" s="3" t="s">
        <v>21</v>
      </c>
      <c r="G28271" s="3" t="s">
        <v>13</v>
      </c>
      <c r="H28271" s="3" t="s">
        <v>54</v>
      </c>
    </row>
    <row r="28272" spans="1:8" x14ac:dyDescent="0.3">
      <c r="A28272" s="3">
        <v>28270</v>
      </c>
      <c r="B28272" s="3" t="s">
        <v>9</v>
      </c>
      <c r="C28272" s="3" t="s">
        <v>147338</v>
      </c>
      <c r="D28272" t="s">
        <v>157270</v>
      </c>
      <c r="E28272" s="6">
        <v>38232</v>
      </c>
      <c r="F28272" s="3" t="s">
        <v>21</v>
      </c>
      <c r="G28272" s="3" t="s">
        <v>395</v>
      </c>
      <c r="H28272" s="3" t="s">
        <v>54</v>
      </c>
    </row>
    <row r="28273" spans="1:8" x14ac:dyDescent="0.3">
      <c r="A28273" s="3">
        <v>28271</v>
      </c>
      <c r="B28273" s="3" t="s">
        <v>17224</v>
      </c>
      <c r="C28273" s="3" t="s">
        <v>19977</v>
      </c>
      <c r="D28273" t="s">
        <v>19978</v>
      </c>
      <c r="E28273" s="6">
        <v>38232</v>
      </c>
      <c r="F28273" s="3" t="s">
        <v>17242</v>
      </c>
      <c r="G28273" s="3" t="s">
        <v>13</v>
      </c>
      <c r="H28273" s="3" t="s">
        <v>1400</v>
      </c>
    </row>
    <row r="28274" spans="1:8" x14ac:dyDescent="0.3">
      <c r="A28274" s="3">
        <v>28272</v>
      </c>
      <c r="B28274" s="3" t="s">
        <v>9</v>
      </c>
      <c r="C28274" s="3" t="s">
        <v>148198</v>
      </c>
      <c r="D28274" t="s">
        <v>148199</v>
      </c>
      <c r="E28274" s="6">
        <v>38232</v>
      </c>
      <c r="F28274" s="3" t="s">
        <v>106483</v>
      </c>
      <c r="G28274" s="3" t="s">
        <v>13</v>
      </c>
      <c r="H28274" s="3" t="s">
        <v>37</v>
      </c>
    </row>
    <row r="28275" spans="1:8" x14ac:dyDescent="0.3">
      <c r="A28275" s="3">
        <v>28273</v>
      </c>
      <c r="B28275" s="3" t="s">
        <v>9</v>
      </c>
      <c r="C28275" s="3" t="s">
        <v>148200</v>
      </c>
      <c r="D28275" t="s">
        <v>148201</v>
      </c>
      <c r="E28275" s="6">
        <v>38232</v>
      </c>
      <c r="F28275" s="3" t="s">
        <v>106483</v>
      </c>
      <c r="G28275" s="3" t="s">
        <v>13</v>
      </c>
      <c r="H28275" s="3" t="s">
        <v>37</v>
      </c>
    </row>
    <row r="28276" spans="1:8" x14ac:dyDescent="0.3">
      <c r="A28276" s="3">
        <v>28274</v>
      </c>
      <c r="B28276" s="3" t="s">
        <v>9</v>
      </c>
      <c r="C28276" s="3" t="s">
        <v>147663</v>
      </c>
      <c r="D28276" t="s">
        <v>157262</v>
      </c>
      <c r="E28276" s="6">
        <v>38232</v>
      </c>
      <c r="F28276" s="3" t="s">
        <v>21</v>
      </c>
      <c r="G28276" s="3" t="s">
        <v>13</v>
      </c>
      <c r="H28276" s="3" t="s">
        <v>54</v>
      </c>
    </row>
    <row r="28277" spans="1:8" x14ac:dyDescent="0.3">
      <c r="A28277" s="3">
        <v>28275</v>
      </c>
      <c r="B28277" s="3" t="s">
        <v>9</v>
      </c>
      <c r="C28277" s="3" t="s">
        <v>147353</v>
      </c>
      <c r="D28277" t="s">
        <v>157263</v>
      </c>
      <c r="E28277" s="6">
        <v>38232</v>
      </c>
      <c r="F28277" s="3" t="s">
        <v>21</v>
      </c>
      <c r="G28277" s="3" t="s">
        <v>13</v>
      </c>
      <c r="H28277" s="3" t="s">
        <v>54</v>
      </c>
    </row>
    <row r="28278" spans="1:8" x14ac:dyDescent="0.3">
      <c r="A28278" s="3">
        <v>28276</v>
      </c>
      <c r="B28278" s="3" t="s">
        <v>9</v>
      </c>
      <c r="C28278" s="3" t="s">
        <v>147987</v>
      </c>
      <c r="D28278" t="s">
        <v>157264</v>
      </c>
      <c r="E28278" s="6">
        <v>38232</v>
      </c>
      <c r="F28278" s="3" t="s">
        <v>21</v>
      </c>
      <c r="G28278" s="3" t="s">
        <v>13</v>
      </c>
      <c r="H28278" s="3" t="s">
        <v>54</v>
      </c>
    </row>
    <row r="28279" spans="1:8" x14ac:dyDescent="0.3">
      <c r="A28279" s="3">
        <v>28277</v>
      </c>
      <c r="B28279" s="3" t="s">
        <v>9</v>
      </c>
      <c r="C28279" s="3" t="s">
        <v>147549</v>
      </c>
      <c r="D28279" t="s">
        <v>157265</v>
      </c>
      <c r="E28279" s="6">
        <v>38232</v>
      </c>
      <c r="F28279" s="3" t="s">
        <v>21</v>
      </c>
      <c r="G28279" s="3" t="s">
        <v>13</v>
      </c>
      <c r="H28279" s="3" t="s">
        <v>54</v>
      </c>
    </row>
    <row r="28280" spans="1:8" x14ac:dyDescent="0.3">
      <c r="A28280" s="3">
        <v>28278</v>
      </c>
      <c r="B28280" s="3" t="s">
        <v>9</v>
      </c>
      <c r="C28280" s="3" t="s">
        <v>142545</v>
      </c>
      <c r="D28280" t="s">
        <v>157266</v>
      </c>
      <c r="E28280" s="6">
        <v>38232</v>
      </c>
      <c r="F28280" s="3" t="s">
        <v>21</v>
      </c>
      <c r="G28280" s="3" t="s">
        <v>13</v>
      </c>
      <c r="H28280" s="3" t="s">
        <v>54</v>
      </c>
    </row>
    <row r="28281" spans="1:8" x14ac:dyDescent="0.3">
      <c r="A28281" s="3">
        <v>28279</v>
      </c>
      <c r="B28281" s="3" t="s">
        <v>9</v>
      </c>
      <c r="C28281" s="3" t="s">
        <v>147236</v>
      </c>
      <c r="D28281" t="s">
        <v>157267</v>
      </c>
      <c r="E28281" s="6">
        <v>38232</v>
      </c>
      <c r="F28281" s="3" t="s">
        <v>21</v>
      </c>
      <c r="G28281" s="3" t="s">
        <v>13</v>
      </c>
      <c r="H28281" s="3" t="s">
        <v>54</v>
      </c>
    </row>
    <row r="28282" spans="1:8" x14ac:dyDescent="0.3">
      <c r="A28282" s="3">
        <v>28280</v>
      </c>
      <c r="B28282" s="3" t="s">
        <v>119341</v>
      </c>
      <c r="C28282" s="3" t="s">
        <v>670</v>
      </c>
      <c r="D28282" t="s">
        <v>122120</v>
      </c>
      <c r="E28282" s="6">
        <v>38232</v>
      </c>
      <c r="F28282" s="3" t="s">
        <v>119350</v>
      </c>
      <c r="G28282" s="3" t="s">
        <v>13</v>
      </c>
      <c r="H28282" s="3" t="s">
        <v>1400</v>
      </c>
    </row>
    <row r="28283" spans="1:8" x14ac:dyDescent="0.3">
      <c r="A28283" s="3">
        <v>28281</v>
      </c>
      <c r="B28283" s="3" t="s">
        <v>119341</v>
      </c>
      <c r="C28283" s="3" t="s">
        <v>122365</v>
      </c>
      <c r="D28283" t="s">
        <v>122373</v>
      </c>
      <c r="E28283" s="6">
        <v>38232</v>
      </c>
      <c r="F28283" s="3" t="s">
        <v>119350</v>
      </c>
      <c r="G28283" s="3" t="s">
        <v>13</v>
      </c>
      <c r="H28283" s="3" t="s">
        <v>1400</v>
      </c>
    </row>
    <row r="28284" spans="1:8" x14ac:dyDescent="0.3">
      <c r="A28284" s="3">
        <v>28282</v>
      </c>
      <c r="B28284" s="3" t="s">
        <v>119341</v>
      </c>
      <c r="C28284" s="3" t="s">
        <v>122367</v>
      </c>
      <c r="D28284" t="s">
        <v>122374</v>
      </c>
      <c r="E28284" s="6">
        <v>38232</v>
      </c>
      <c r="F28284" s="3" t="s">
        <v>121115</v>
      </c>
      <c r="G28284" s="3" t="s">
        <v>13</v>
      </c>
      <c r="H28284" s="3" t="s">
        <v>1400</v>
      </c>
    </row>
    <row r="28285" spans="1:8" x14ac:dyDescent="0.3">
      <c r="A28285" s="3">
        <v>28283</v>
      </c>
      <c r="B28285" s="3" t="s">
        <v>9</v>
      </c>
      <c r="C28285" s="3" t="s">
        <v>147866</v>
      </c>
      <c r="D28285" t="s">
        <v>148197</v>
      </c>
      <c r="E28285" s="6">
        <v>38232</v>
      </c>
      <c r="F28285" s="3" t="s">
        <v>106483</v>
      </c>
      <c r="G28285" s="3" t="s">
        <v>13</v>
      </c>
      <c r="H28285" s="3" t="s">
        <v>37</v>
      </c>
    </row>
    <row r="28286" spans="1:8" x14ac:dyDescent="0.3">
      <c r="A28286" s="3">
        <v>28284</v>
      </c>
      <c r="B28286" s="3" t="s">
        <v>9</v>
      </c>
      <c r="C28286" s="3" t="s">
        <v>147557</v>
      </c>
      <c r="D28286" t="s">
        <v>157261</v>
      </c>
      <c r="E28286" s="6">
        <v>38232</v>
      </c>
      <c r="F28286" s="3" t="s">
        <v>21</v>
      </c>
      <c r="G28286" s="3" t="s">
        <v>13</v>
      </c>
      <c r="H28286" s="3" t="s">
        <v>54</v>
      </c>
    </row>
    <row r="28287" spans="1:8" x14ac:dyDescent="0.3">
      <c r="A28287" s="3">
        <v>28285</v>
      </c>
      <c r="B28287" s="3" t="s">
        <v>119341</v>
      </c>
      <c r="C28287" s="3" t="s">
        <v>670</v>
      </c>
      <c r="D28287" t="s">
        <v>121304</v>
      </c>
      <c r="E28287" s="6">
        <v>38232</v>
      </c>
      <c r="F28287" s="3" t="s">
        <v>119405</v>
      </c>
      <c r="G28287" s="3" t="s">
        <v>13</v>
      </c>
      <c r="H28287" s="3" t="s">
        <v>1400</v>
      </c>
    </row>
    <row r="28288" spans="1:8" x14ac:dyDescent="0.3">
      <c r="A28288" s="3">
        <v>28286</v>
      </c>
      <c r="B28288" s="3" t="s">
        <v>160636</v>
      </c>
      <c r="C28288" s="3" t="s">
        <v>3326</v>
      </c>
      <c r="D28288" t="s">
        <v>164405</v>
      </c>
      <c r="E28288" s="6">
        <v>38232</v>
      </c>
      <c r="F28288" s="3" t="s">
        <v>160656</v>
      </c>
      <c r="G28288" s="3" t="s">
        <v>13</v>
      </c>
      <c r="H28288" s="3" t="s">
        <v>1400</v>
      </c>
    </row>
    <row r="28289" spans="1:8" x14ac:dyDescent="0.3">
      <c r="A28289" s="3">
        <v>28287</v>
      </c>
      <c r="B28289" s="3" t="s">
        <v>160636</v>
      </c>
      <c r="C28289" s="3" t="s">
        <v>164493</v>
      </c>
      <c r="D28289" t="s">
        <v>164494</v>
      </c>
      <c r="E28289" s="6">
        <v>38232</v>
      </c>
      <c r="F28289" s="3" t="s">
        <v>160656</v>
      </c>
      <c r="G28289" s="3" t="s">
        <v>13</v>
      </c>
      <c r="H28289" s="3" t="s">
        <v>1400</v>
      </c>
    </row>
    <row r="28290" spans="1:8" x14ac:dyDescent="0.3">
      <c r="A28290" s="3">
        <v>28288</v>
      </c>
      <c r="B28290" s="3" t="s">
        <v>119341</v>
      </c>
      <c r="C28290" s="3" t="s">
        <v>34052</v>
      </c>
      <c r="D28290" t="s">
        <v>123943</v>
      </c>
      <c r="E28290" s="6">
        <v>38232</v>
      </c>
      <c r="F28290" s="3" t="s">
        <v>119405</v>
      </c>
      <c r="G28290" s="3" t="s">
        <v>13</v>
      </c>
      <c r="H28290" s="3" t="s">
        <v>37</v>
      </c>
    </row>
    <row r="28291" spans="1:8" x14ac:dyDescent="0.3">
      <c r="A28291" s="3">
        <v>28289</v>
      </c>
      <c r="B28291" s="3" t="s">
        <v>119341</v>
      </c>
      <c r="C28291" s="3" t="s">
        <v>124316</v>
      </c>
      <c r="D28291" t="s">
        <v>124317</v>
      </c>
      <c r="E28291" s="6">
        <v>38232</v>
      </c>
      <c r="F28291" s="3" t="s">
        <v>119458</v>
      </c>
      <c r="G28291" s="3" t="s">
        <v>13</v>
      </c>
      <c r="H28291" s="3" t="s">
        <v>11</v>
      </c>
    </row>
    <row r="28292" spans="1:8" x14ac:dyDescent="0.3">
      <c r="A28292" s="3">
        <v>28290</v>
      </c>
      <c r="B28292" s="3" t="s">
        <v>119341</v>
      </c>
      <c r="C28292" s="3" t="s">
        <v>15490</v>
      </c>
      <c r="D28292" t="s">
        <v>122874</v>
      </c>
      <c r="E28292" s="6">
        <v>38232</v>
      </c>
      <c r="F28292" s="3" t="s">
        <v>119405</v>
      </c>
      <c r="G28292" s="3" t="s">
        <v>13</v>
      </c>
      <c r="H28292" s="3" t="s">
        <v>1400</v>
      </c>
    </row>
    <row r="28293" spans="1:8" x14ac:dyDescent="0.3">
      <c r="A28293" s="3">
        <v>28291</v>
      </c>
      <c r="B28293" s="3" t="s">
        <v>119341</v>
      </c>
      <c r="C28293" s="3" t="s">
        <v>116127</v>
      </c>
      <c r="D28293" t="s">
        <v>120282</v>
      </c>
      <c r="E28293" s="6">
        <v>38232</v>
      </c>
      <c r="F28293" s="3" t="s">
        <v>119376</v>
      </c>
      <c r="G28293" s="3" t="s">
        <v>13</v>
      </c>
      <c r="H28293" s="3" t="s">
        <v>1400</v>
      </c>
    </row>
    <row r="28294" spans="1:8" x14ac:dyDescent="0.3">
      <c r="A28294" s="3">
        <v>28292</v>
      </c>
      <c r="B28294" s="3" t="s">
        <v>119341</v>
      </c>
      <c r="C28294" s="3" t="s">
        <v>122118</v>
      </c>
      <c r="D28294" t="s">
        <v>122119</v>
      </c>
      <c r="E28294" s="6">
        <v>38232</v>
      </c>
      <c r="F28294" s="3" t="s">
        <v>119405</v>
      </c>
      <c r="G28294" s="3" t="s">
        <v>13</v>
      </c>
      <c r="H28294" s="3" t="s">
        <v>1400</v>
      </c>
    </row>
    <row r="28295" spans="1:8" x14ac:dyDescent="0.3">
      <c r="A28295" s="3">
        <v>28293</v>
      </c>
      <c r="B28295" s="3" t="s">
        <v>129081</v>
      </c>
      <c r="C28295" s="3" t="s">
        <v>670</v>
      </c>
      <c r="D28295" t="s">
        <v>130818</v>
      </c>
      <c r="E28295" s="6">
        <v>38232</v>
      </c>
      <c r="F28295" s="3" t="s">
        <v>129450</v>
      </c>
      <c r="G28295" s="3" t="s">
        <v>13</v>
      </c>
      <c r="H28295" s="3" t="s">
        <v>1400</v>
      </c>
    </row>
    <row r="28296" spans="1:8" x14ac:dyDescent="0.3">
      <c r="A28296" s="3">
        <v>28294</v>
      </c>
      <c r="B28296" s="3" t="s">
        <v>104399</v>
      </c>
      <c r="C28296" s="3" t="s">
        <v>585</v>
      </c>
      <c r="D28296" t="s">
        <v>110497</v>
      </c>
      <c r="E28296" s="6">
        <v>38232</v>
      </c>
      <c r="F28296" s="3" t="s">
        <v>106224</v>
      </c>
      <c r="G28296" s="3" t="s">
        <v>13</v>
      </c>
      <c r="H28296" s="3" t="s">
        <v>54</v>
      </c>
    </row>
    <row r="28297" spans="1:8" x14ac:dyDescent="0.3">
      <c r="A28297" s="3">
        <v>28295</v>
      </c>
      <c r="B28297" s="3" t="s">
        <v>119341</v>
      </c>
      <c r="C28297" s="3" t="s">
        <v>670</v>
      </c>
      <c r="D28297" t="s">
        <v>121303</v>
      </c>
      <c r="E28297" s="6">
        <v>38232</v>
      </c>
      <c r="F28297" s="3" t="s">
        <v>119376</v>
      </c>
      <c r="G28297" s="3" t="s">
        <v>13</v>
      </c>
      <c r="H28297" s="3" t="s">
        <v>1400</v>
      </c>
    </row>
    <row r="28298" spans="1:8" x14ac:dyDescent="0.3">
      <c r="A28298" s="3">
        <v>28296</v>
      </c>
      <c r="B28298" s="3" t="s">
        <v>168663</v>
      </c>
      <c r="C28298" s="3" t="s">
        <v>2532</v>
      </c>
      <c r="D28298" t="s">
        <v>170849</v>
      </c>
      <c r="E28298" s="6">
        <v>38232</v>
      </c>
      <c r="F28298" s="3" t="s">
        <v>59791</v>
      </c>
      <c r="G28298" s="3" t="s">
        <v>13</v>
      </c>
      <c r="H28298" s="3" t="s">
        <v>1400</v>
      </c>
    </row>
    <row r="28299" spans="1:8" x14ac:dyDescent="0.3">
      <c r="A28299" s="3">
        <v>28297</v>
      </c>
      <c r="B28299" s="3" t="s">
        <v>168663</v>
      </c>
      <c r="C28299" s="3" t="s">
        <v>1631</v>
      </c>
      <c r="D28299" t="s">
        <v>170850</v>
      </c>
      <c r="E28299" s="6">
        <v>38232</v>
      </c>
      <c r="F28299" s="3" t="s">
        <v>59791</v>
      </c>
      <c r="G28299" s="3" t="s">
        <v>13</v>
      </c>
      <c r="H28299" s="3" t="s">
        <v>1400</v>
      </c>
    </row>
    <row r="28300" spans="1:8" x14ac:dyDescent="0.3">
      <c r="A28300" s="3">
        <v>28298</v>
      </c>
      <c r="B28300" s="3" t="s">
        <v>81442</v>
      </c>
      <c r="C28300" s="3" t="s">
        <v>31470</v>
      </c>
      <c r="D28300" t="s">
        <v>83629</v>
      </c>
      <c r="E28300" s="6">
        <v>38232</v>
      </c>
      <c r="F28300" s="3" t="s">
        <v>81786</v>
      </c>
      <c r="G28300" s="3" t="s">
        <v>13</v>
      </c>
      <c r="H28300" s="3" t="s">
        <v>1400</v>
      </c>
    </row>
    <row r="28301" spans="1:8" x14ac:dyDescent="0.3">
      <c r="A28301" s="3">
        <v>28299</v>
      </c>
      <c r="B28301" s="3" t="s">
        <v>38244</v>
      </c>
      <c r="C28301" s="3" t="s">
        <v>43914</v>
      </c>
      <c r="D28301" t="s">
        <v>54463</v>
      </c>
      <c r="E28301" s="6">
        <v>38232</v>
      </c>
      <c r="F28301" s="3" t="s">
        <v>47312</v>
      </c>
      <c r="G28301" s="3" t="s">
        <v>13</v>
      </c>
      <c r="H28301" s="3" t="s">
        <v>54</v>
      </c>
    </row>
    <row r="28302" spans="1:8" x14ac:dyDescent="0.3">
      <c r="A28302" s="3">
        <v>28300</v>
      </c>
      <c r="B28302" s="3" t="s">
        <v>38244</v>
      </c>
      <c r="C28302" s="3" t="s">
        <v>12606</v>
      </c>
      <c r="D28302" t="s">
        <v>54464</v>
      </c>
      <c r="E28302" s="6">
        <v>38232</v>
      </c>
      <c r="F28302" s="3" t="s">
        <v>47312</v>
      </c>
      <c r="G28302" s="3" t="s">
        <v>13</v>
      </c>
      <c r="H28302" s="3" t="s">
        <v>54</v>
      </c>
    </row>
    <row r="28303" spans="1:8" x14ac:dyDescent="0.3">
      <c r="A28303" s="3">
        <v>28301</v>
      </c>
      <c r="B28303" s="3" t="s">
        <v>38244</v>
      </c>
      <c r="C28303" s="3" t="s">
        <v>54369</v>
      </c>
      <c r="D28303" t="s">
        <v>54465</v>
      </c>
      <c r="E28303" s="6">
        <v>38232</v>
      </c>
      <c r="F28303" s="3" t="s">
        <v>47312</v>
      </c>
      <c r="G28303" s="3" t="s">
        <v>13</v>
      </c>
      <c r="H28303" s="3" t="s">
        <v>54</v>
      </c>
    </row>
    <row r="28304" spans="1:8" x14ac:dyDescent="0.3">
      <c r="A28304" s="3">
        <v>28302</v>
      </c>
      <c r="B28304" s="3" t="s">
        <v>9</v>
      </c>
      <c r="C28304" s="3" t="s">
        <v>38487</v>
      </c>
      <c r="D28304" t="s">
        <v>140524</v>
      </c>
      <c r="E28304" s="6">
        <v>38232</v>
      </c>
      <c r="F28304" s="3" t="s">
        <v>30</v>
      </c>
      <c r="G28304" s="3" t="s">
        <v>13</v>
      </c>
      <c r="H28304" s="3" t="s">
        <v>1400</v>
      </c>
    </row>
    <row r="28305" spans="1:8" x14ac:dyDescent="0.3">
      <c r="A28305" s="3">
        <v>28303</v>
      </c>
      <c r="B28305" s="3" t="s">
        <v>9</v>
      </c>
      <c r="C28305" s="3" t="s">
        <v>2532</v>
      </c>
      <c r="D28305" t="s">
        <v>140686</v>
      </c>
      <c r="E28305" s="6">
        <v>38232</v>
      </c>
      <c r="F28305" s="3" t="s">
        <v>30</v>
      </c>
      <c r="G28305" s="3" t="s">
        <v>13</v>
      </c>
      <c r="H28305" s="3" t="s">
        <v>1400</v>
      </c>
    </row>
    <row r="28306" spans="1:8" x14ac:dyDescent="0.3">
      <c r="A28306" s="3">
        <v>28304</v>
      </c>
      <c r="B28306" s="3" t="s">
        <v>9</v>
      </c>
      <c r="C28306" s="3" t="s">
        <v>3326</v>
      </c>
      <c r="D28306" t="s">
        <v>140440</v>
      </c>
      <c r="E28306" s="6">
        <v>38232</v>
      </c>
      <c r="F28306" s="3" t="s">
        <v>30</v>
      </c>
      <c r="G28306" s="3" t="s">
        <v>13</v>
      </c>
      <c r="H28306" s="3" t="s">
        <v>1400</v>
      </c>
    </row>
    <row r="28307" spans="1:8" x14ac:dyDescent="0.3">
      <c r="A28307" s="3">
        <v>28305</v>
      </c>
      <c r="B28307" s="3" t="s">
        <v>176966</v>
      </c>
      <c r="C28307" s="3" t="s">
        <v>670</v>
      </c>
      <c r="D28307" t="s">
        <v>178586</v>
      </c>
      <c r="E28307" s="6">
        <v>38232</v>
      </c>
      <c r="F28307" s="3" t="s">
        <v>178128</v>
      </c>
      <c r="G28307" s="3" t="s">
        <v>13</v>
      </c>
      <c r="H28307" s="3" t="s">
        <v>1400</v>
      </c>
    </row>
    <row r="28308" spans="1:8" x14ac:dyDescent="0.3">
      <c r="A28308" s="3">
        <v>28306</v>
      </c>
      <c r="B28308" s="3" t="s">
        <v>176966</v>
      </c>
      <c r="C28308" s="3" t="s">
        <v>670</v>
      </c>
      <c r="D28308" t="s">
        <v>178587</v>
      </c>
      <c r="E28308" s="6">
        <v>38232</v>
      </c>
      <c r="F28308" s="3" t="s">
        <v>177417</v>
      </c>
      <c r="G28308" s="3" t="s">
        <v>13</v>
      </c>
      <c r="H28308" s="3" t="s">
        <v>1400</v>
      </c>
    </row>
    <row r="28309" spans="1:8" x14ac:dyDescent="0.3">
      <c r="A28309" s="3">
        <v>28307</v>
      </c>
      <c r="B28309" s="3" t="s">
        <v>54805</v>
      </c>
      <c r="C28309" s="3" t="s">
        <v>70012</v>
      </c>
      <c r="D28309" t="s">
        <v>70013</v>
      </c>
      <c r="E28309" s="6">
        <v>38232</v>
      </c>
      <c r="F28309" s="3" t="s">
        <v>54808</v>
      </c>
      <c r="G28309" s="3" t="s">
        <v>13</v>
      </c>
      <c r="H28309" s="3" t="s">
        <v>37</v>
      </c>
    </row>
    <row r="28310" spans="1:8" x14ac:dyDescent="0.3">
      <c r="A28310" s="3">
        <v>28308</v>
      </c>
      <c r="B28310" s="3" t="s">
        <v>113155</v>
      </c>
      <c r="C28310" s="3" t="s">
        <v>113244</v>
      </c>
      <c r="D28310" t="s">
        <v>113245</v>
      </c>
      <c r="E28310" s="6">
        <v>38232</v>
      </c>
      <c r="F28310" s="3" t="s">
        <v>113221</v>
      </c>
      <c r="G28310" s="3" t="s">
        <v>13</v>
      </c>
      <c r="H28310" s="3" t="s">
        <v>1400</v>
      </c>
    </row>
    <row r="28311" spans="1:8" x14ac:dyDescent="0.3">
      <c r="A28311" s="3">
        <v>28309</v>
      </c>
      <c r="B28311" s="3" t="s">
        <v>113155</v>
      </c>
      <c r="C28311" s="3" t="s">
        <v>115871</v>
      </c>
      <c r="D28311" t="s">
        <v>115872</v>
      </c>
      <c r="E28311" s="6">
        <v>38232</v>
      </c>
      <c r="F28311" s="3" t="s">
        <v>113221</v>
      </c>
      <c r="G28311" s="3" t="s">
        <v>13</v>
      </c>
      <c r="H28311" s="3" t="s">
        <v>1400</v>
      </c>
    </row>
    <row r="28312" spans="1:8" x14ac:dyDescent="0.3">
      <c r="A28312" s="3">
        <v>28310</v>
      </c>
      <c r="B28312" s="3" t="s">
        <v>9</v>
      </c>
      <c r="C28312" s="3" t="s">
        <v>142875</v>
      </c>
      <c r="D28312" t="s">
        <v>142876</v>
      </c>
      <c r="E28312" s="6">
        <v>38232</v>
      </c>
      <c r="F28312" s="3" t="s">
        <v>142325</v>
      </c>
      <c r="G28312" s="3" t="s">
        <v>13</v>
      </c>
      <c r="H28312" s="3" t="s">
        <v>1400</v>
      </c>
    </row>
    <row r="28313" spans="1:8" x14ac:dyDescent="0.3">
      <c r="A28313" s="3">
        <v>28311</v>
      </c>
      <c r="B28313" s="3" t="s">
        <v>9</v>
      </c>
      <c r="C28313" s="3" t="s">
        <v>142867</v>
      </c>
      <c r="D28313" t="s">
        <v>143051</v>
      </c>
      <c r="E28313" s="6">
        <v>38232</v>
      </c>
      <c r="F28313" s="3" t="s">
        <v>142325</v>
      </c>
      <c r="G28313" s="3" t="s">
        <v>13</v>
      </c>
      <c r="H28313" s="3" t="s">
        <v>1400</v>
      </c>
    </row>
    <row r="28314" spans="1:8" x14ac:dyDescent="0.3">
      <c r="A28314" s="3">
        <v>28312</v>
      </c>
      <c r="B28314" s="3" t="s">
        <v>9</v>
      </c>
      <c r="C28314" s="3" t="s">
        <v>153577</v>
      </c>
      <c r="D28314" t="s">
        <v>153578</v>
      </c>
      <c r="E28314" s="6">
        <v>38232</v>
      </c>
      <c r="F28314" s="3" t="s">
        <v>140691</v>
      </c>
      <c r="G28314" s="3" t="s">
        <v>13</v>
      </c>
      <c r="H28314" s="3" t="s">
        <v>54</v>
      </c>
    </row>
    <row r="28315" spans="1:8" x14ac:dyDescent="0.3">
      <c r="A28315" s="3">
        <v>28313</v>
      </c>
      <c r="B28315" s="3" t="s">
        <v>54805</v>
      </c>
      <c r="C28315" s="3" t="s">
        <v>38487</v>
      </c>
      <c r="D28315" t="s">
        <v>76666</v>
      </c>
      <c r="E28315" s="6">
        <v>38232</v>
      </c>
      <c r="F28315" s="3" t="s">
        <v>59773</v>
      </c>
      <c r="G28315" s="3" t="s">
        <v>13</v>
      </c>
      <c r="H28315" s="3" t="s">
        <v>54</v>
      </c>
    </row>
    <row r="28316" spans="1:8" x14ac:dyDescent="0.3">
      <c r="A28316" s="3">
        <v>28314</v>
      </c>
      <c r="B28316" s="3" t="s">
        <v>113155</v>
      </c>
      <c r="C28316" s="3" t="s">
        <v>115869</v>
      </c>
      <c r="D28316" t="s">
        <v>115870</v>
      </c>
      <c r="E28316" s="6">
        <v>38232</v>
      </c>
      <c r="F28316" s="3" t="s">
        <v>113221</v>
      </c>
      <c r="G28316" s="3" t="s">
        <v>13</v>
      </c>
      <c r="H28316" s="3" t="s">
        <v>1400</v>
      </c>
    </row>
    <row r="28317" spans="1:8" x14ac:dyDescent="0.3">
      <c r="A28317" s="3">
        <v>28315</v>
      </c>
      <c r="B28317" s="3" t="s">
        <v>113155</v>
      </c>
      <c r="C28317" s="3" t="s">
        <v>2543</v>
      </c>
      <c r="D28317" t="s">
        <v>116408</v>
      </c>
      <c r="E28317" s="6">
        <v>38232</v>
      </c>
      <c r="F28317" s="3" t="s">
        <v>113221</v>
      </c>
      <c r="G28317" s="3" t="s">
        <v>13</v>
      </c>
      <c r="H28317" s="3" t="s">
        <v>1400</v>
      </c>
    </row>
    <row r="28318" spans="1:8" x14ac:dyDescent="0.3">
      <c r="A28318" s="3">
        <v>28316</v>
      </c>
      <c r="B28318" s="3" t="s">
        <v>104399</v>
      </c>
      <c r="C28318" s="3" t="s">
        <v>111296</v>
      </c>
      <c r="D28318" t="s">
        <v>111550</v>
      </c>
      <c r="E28318" s="6">
        <v>38232</v>
      </c>
      <c r="F28318" s="3" t="s">
        <v>111298</v>
      </c>
      <c r="G28318" s="3" t="s">
        <v>13</v>
      </c>
      <c r="H28318" s="3" t="s">
        <v>54</v>
      </c>
    </row>
    <row r="28319" spans="1:8" x14ac:dyDescent="0.3">
      <c r="A28319" s="3">
        <v>28317</v>
      </c>
      <c r="B28319" s="3" t="s">
        <v>104399</v>
      </c>
      <c r="C28319" s="3" t="s">
        <v>670</v>
      </c>
      <c r="D28319" t="s">
        <v>112706</v>
      </c>
      <c r="E28319" s="6">
        <v>38232</v>
      </c>
      <c r="F28319" s="3" t="s">
        <v>107053</v>
      </c>
      <c r="G28319" s="3" t="s">
        <v>13</v>
      </c>
      <c r="H28319" s="3" t="s">
        <v>54</v>
      </c>
    </row>
    <row r="28320" spans="1:8" x14ac:dyDescent="0.3">
      <c r="A28320" s="3">
        <v>28318</v>
      </c>
      <c r="B28320" s="3" t="s">
        <v>160636</v>
      </c>
      <c r="C28320" s="3" t="s">
        <v>670</v>
      </c>
      <c r="D28320" t="s">
        <v>161344</v>
      </c>
      <c r="E28320" s="6">
        <v>38232</v>
      </c>
      <c r="F28320" s="3" t="s">
        <v>160642</v>
      </c>
      <c r="G28320" s="3" t="s">
        <v>13</v>
      </c>
      <c r="H28320" s="3" t="s">
        <v>6905</v>
      </c>
    </row>
    <row r="28321" spans="1:8" x14ac:dyDescent="0.3">
      <c r="A28321" s="3">
        <v>28319</v>
      </c>
      <c r="B28321" s="3" t="s">
        <v>104399</v>
      </c>
      <c r="C28321" s="3" t="s">
        <v>670</v>
      </c>
      <c r="D28321" t="s">
        <v>112705</v>
      </c>
      <c r="E28321" s="6">
        <v>38232</v>
      </c>
      <c r="F28321" s="3" t="s">
        <v>106501</v>
      </c>
      <c r="G28321" s="3" t="s">
        <v>13</v>
      </c>
      <c r="H28321" s="3" t="s">
        <v>54</v>
      </c>
    </row>
    <row r="28322" spans="1:8" x14ac:dyDescent="0.3">
      <c r="A28322" s="3">
        <v>28320</v>
      </c>
      <c r="B28322" s="3" t="s">
        <v>54805</v>
      </c>
      <c r="C28322" s="3" t="s">
        <v>58680</v>
      </c>
      <c r="D28322" t="s">
        <v>59429</v>
      </c>
      <c r="E28322" s="6">
        <v>38232</v>
      </c>
      <c r="F28322" s="3" t="s">
        <v>57976</v>
      </c>
      <c r="G28322" s="3" t="s">
        <v>13</v>
      </c>
      <c r="H28322" s="3" t="s">
        <v>6905</v>
      </c>
    </row>
    <row r="28323" spans="1:8" x14ac:dyDescent="0.3">
      <c r="A28323" s="3">
        <v>28321</v>
      </c>
      <c r="B28323" s="3" t="s">
        <v>54805</v>
      </c>
      <c r="C28323" s="3" t="s">
        <v>58755</v>
      </c>
      <c r="D28323" t="s">
        <v>59430</v>
      </c>
      <c r="E28323" s="6">
        <v>38232</v>
      </c>
      <c r="F28323" s="3" t="s">
        <v>57976</v>
      </c>
      <c r="G28323" s="3" t="s">
        <v>13</v>
      </c>
      <c r="H28323" s="3" t="s">
        <v>6905</v>
      </c>
    </row>
    <row r="28324" spans="1:8" x14ac:dyDescent="0.3">
      <c r="A28324" s="3">
        <v>28322</v>
      </c>
      <c r="B28324" s="3" t="s">
        <v>54805</v>
      </c>
      <c r="C28324" s="3" t="s">
        <v>58875</v>
      </c>
      <c r="D28324" t="s">
        <v>59431</v>
      </c>
      <c r="E28324" s="6">
        <v>38232</v>
      </c>
      <c r="F28324" s="3" t="s">
        <v>57976</v>
      </c>
      <c r="G28324" s="3" t="s">
        <v>13</v>
      </c>
      <c r="H28324" s="3" t="s">
        <v>6905</v>
      </c>
    </row>
    <row r="28325" spans="1:8" x14ac:dyDescent="0.3">
      <c r="A28325" s="3">
        <v>28323</v>
      </c>
      <c r="B28325" s="3" t="s">
        <v>54805</v>
      </c>
      <c r="C28325" s="3" t="s">
        <v>59432</v>
      </c>
      <c r="D28325" t="s">
        <v>59433</v>
      </c>
      <c r="E28325" s="6">
        <v>38232</v>
      </c>
      <c r="F28325" s="3" t="s">
        <v>57976</v>
      </c>
      <c r="G28325" s="3" t="s">
        <v>13</v>
      </c>
      <c r="H28325" s="3" t="s">
        <v>6905</v>
      </c>
    </row>
    <row r="28326" spans="1:8" x14ac:dyDescent="0.3">
      <c r="A28326" s="3">
        <v>28324</v>
      </c>
      <c r="B28326" s="3" t="s">
        <v>54805</v>
      </c>
      <c r="C28326" s="3" t="s">
        <v>59141</v>
      </c>
      <c r="D28326" t="s">
        <v>59434</v>
      </c>
      <c r="E28326" s="6">
        <v>38232</v>
      </c>
      <c r="F28326" s="3" t="s">
        <v>57976</v>
      </c>
      <c r="G28326" s="3" t="s">
        <v>13</v>
      </c>
      <c r="H28326" s="3" t="s">
        <v>6905</v>
      </c>
    </row>
    <row r="28327" spans="1:8" x14ac:dyDescent="0.3">
      <c r="A28327" s="3">
        <v>28325</v>
      </c>
      <c r="B28327" s="3" t="s">
        <v>54805</v>
      </c>
      <c r="C28327" s="3" t="s">
        <v>59230</v>
      </c>
      <c r="D28327" t="s">
        <v>59435</v>
      </c>
      <c r="E28327" s="6">
        <v>38232</v>
      </c>
      <c r="F28327" s="3" t="s">
        <v>57976</v>
      </c>
      <c r="G28327" s="3" t="s">
        <v>13</v>
      </c>
      <c r="H28327" s="3" t="s">
        <v>6905</v>
      </c>
    </row>
    <row r="28328" spans="1:8" x14ac:dyDescent="0.3">
      <c r="A28328" s="3">
        <v>28326</v>
      </c>
      <c r="B28328" s="3" t="s">
        <v>54805</v>
      </c>
      <c r="C28328" s="3" t="s">
        <v>59436</v>
      </c>
      <c r="D28328" t="s">
        <v>59437</v>
      </c>
      <c r="E28328" s="6">
        <v>38232</v>
      </c>
      <c r="F28328" s="3" t="s">
        <v>57976</v>
      </c>
      <c r="G28328" s="3" t="s">
        <v>13</v>
      </c>
      <c r="H28328" s="3" t="s">
        <v>6905</v>
      </c>
    </row>
    <row r="28329" spans="1:8" x14ac:dyDescent="0.3">
      <c r="A28329" s="3">
        <v>28327</v>
      </c>
      <c r="B28329" s="3" t="s">
        <v>54805</v>
      </c>
      <c r="C28329" s="3" t="s">
        <v>59161</v>
      </c>
      <c r="D28329" t="s">
        <v>59438</v>
      </c>
      <c r="E28329" s="6">
        <v>38232</v>
      </c>
      <c r="F28329" s="3" t="s">
        <v>57976</v>
      </c>
      <c r="G28329" s="3" t="s">
        <v>13</v>
      </c>
      <c r="H28329" s="3" t="s">
        <v>6905</v>
      </c>
    </row>
    <row r="28330" spans="1:8" x14ac:dyDescent="0.3">
      <c r="A28330" s="3">
        <v>28328</v>
      </c>
      <c r="B28330" s="3" t="s">
        <v>54805</v>
      </c>
      <c r="C28330" s="3" t="s">
        <v>63697</v>
      </c>
      <c r="D28330" t="s">
        <v>63698</v>
      </c>
      <c r="E28330" s="6">
        <v>38232</v>
      </c>
      <c r="F28330" s="3" t="s">
        <v>57976</v>
      </c>
      <c r="G28330" s="3" t="s">
        <v>13</v>
      </c>
      <c r="H28330" s="3" t="s">
        <v>1400</v>
      </c>
    </row>
    <row r="28331" spans="1:8" x14ac:dyDescent="0.3">
      <c r="A28331" s="3">
        <v>28329</v>
      </c>
      <c r="B28331" s="3" t="s">
        <v>76804</v>
      </c>
      <c r="C28331" s="3" t="s">
        <v>79710</v>
      </c>
      <c r="D28331" t="s">
        <v>79711</v>
      </c>
      <c r="E28331" s="6">
        <v>38232</v>
      </c>
      <c r="F28331" s="3" t="s">
        <v>76809</v>
      </c>
      <c r="G28331" s="3" t="s">
        <v>13</v>
      </c>
      <c r="H28331" s="3" t="s">
        <v>6505</v>
      </c>
    </row>
    <row r="28332" spans="1:8" x14ac:dyDescent="0.3">
      <c r="A28332" s="3">
        <v>28330</v>
      </c>
      <c r="B28332" s="3" t="s">
        <v>54805</v>
      </c>
      <c r="C28332" s="3" t="s">
        <v>58112</v>
      </c>
      <c r="D28332" t="s">
        <v>58877</v>
      </c>
      <c r="E28332" s="6">
        <v>38232</v>
      </c>
      <c r="F28332" s="3" t="s">
        <v>57976</v>
      </c>
      <c r="G28332" s="3" t="s">
        <v>13</v>
      </c>
      <c r="H28332" s="3" t="s">
        <v>6905</v>
      </c>
    </row>
    <row r="28333" spans="1:8" x14ac:dyDescent="0.3">
      <c r="A28333" s="3">
        <v>28331</v>
      </c>
      <c r="B28333" s="3" t="s">
        <v>54805</v>
      </c>
      <c r="C28333" s="3" t="s">
        <v>58148</v>
      </c>
      <c r="D28333" t="s">
        <v>58878</v>
      </c>
      <c r="E28333" s="6">
        <v>38232</v>
      </c>
      <c r="F28333" s="3" t="s">
        <v>57976</v>
      </c>
      <c r="G28333" s="3" t="s">
        <v>13</v>
      </c>
      <c r="H28333" s="3" t="s">
        <v>6905</v>
      </c>
    </row>
    <row r="28334" spans="1:8" x14ac:dyDescent="0.3">
      <c r="A28334" s="3">
        <v>28332</v>
      </c>
      <c r="B28334" s="3" t="s">
        <v>54805</v>
      </c>
      <c r="C28334" s="3" t="s">
        <v>58301</v>
      </c>
      <c r="D28334" t="s">
        <v>58879</v>
      </c>
      <c r="E28334" s="6">
        <v>38232</v>
      </c>
      <c r="F28334" s="3" t="s">
        <v>57976</v>
      </c>
      <c r="G28334" s="3" t="s">
        <v>13</v>
      </c>
      <c r="H28334" s="3" t="s">
        <v>6905</v>
      </c>
    </row>
    <row r="28335" spans="1:8" x14ac:dyDescent="0.3">
      <c r="A28335" s="3">
        <v>28333</v>
      </c>
      <c r="B28335" s="3" t="s">
        <v>54805</v>
      </c>
      <c r="C28335" s="3" t="s">
        <v>58088</v>
      </c>
      <c r="D28335" t="s">
        <v>58880</v>
      </c>
      <c r="E28335" s="6">
        <v>38232</v>
      </c>
      <c r="F28335" s="3" t="s">
        <v>57976</v>
      </c>
      <c r="G28335" s="3" t="s">
        <v>13</v>
      </c>
      <c r="H28335" s="3" t="s">
        <v>6905</v>
      </c>
    </row>
    <row r="28336" spans="1:8" x14ac:dyDescent="0.3">
      <c r="A28336" s="3">
        <v>28334</v>
      </c>
      <c r="B28336" s="3" t="s">
        <v>54805</v>
      </c>
      <c r="C28336" s="3" t="s">
        <v>59156</v>
      </c>
      <c r="D28336" t="s">
        <v>59421</v>
      </c>
      <c r="E28336" s="6">
        <v>38232</v>
      </c>
      <c r="F28336" s="3" t="s">
        <v>57976</v>
      </c>
      <c r="G28336" s="3" t="s">
        <v>13</v>
      </c>
      <c r="H28336" s="3" t="s">
        <v>6905</v>
      </c>
    </row>
    <row r="28337" spans="1:8" x14ac:dyDescent="0.3">
      <c r="A28337" s="3">
        <v>28335</v>
      </c>
      <c r="B28337" s="3" t="s">
        <v>54805</v>
      </c>
      <c r="C28337" s="3" t="s">
        <v>59422</v>
      </c>
      <c r="D28337" t="s">
        <v>59423</v>
      </c>
      <c r="E28337" s="6">
        <v>38232</v>
      </c>
      <c r="F28337" s="3" t="s">
        <v>57976</v>
      </c>
      <c r="G28337" s="3" t="s">
        <v>13</v>
      </c>
      <c r="H28337" s="3" t="s">
        <v>6905</v>
      </c>
    </row>
    <row r="28338" spans="1:8" x14ac:dyDescent="0.3">
      <c r="A28338" s="3">
        <v>28336</v>
      </c>
      <c r="B28338" s="3" t="s">
        <v>54805</v>
      </c>
      <c r="C28338" s="3" t="s">
        <v>59326</v>
      </c>
      <c r="D28338" t="s">
        <v>59424</v>
      </c>
      <c r="E28338" s="6">
        <v>38232</v>
      </c>
      <c r="F28338" s="3" t="s">
        <v>57976</v>
      </c>
      <c r="G28338" s="3" t="s">
        <v>13</v>
      </c>
      <c r="H28338" s="3" t="s">
        <v>6905</v>
      </c>
    </row>
    <row r="28339" spans="1:8" x14ac:dyDescent="0.3">
      <c r="A28339" s="3">
        <v>28337</v>
      </c>
      <c r="B28339" s="3" t="s">
        <v>54805</v>
      </c>
      <c r="C28339" s="3" t="s">
        <v>59425</v>
      </c>
      <c r="D28339" t="s">
        <v>59426</v>
      </c>
      <c r="E28339" s="6">
        <v>38232</v>
      </c>
      <c r="F28339" s="3" t="s">
        <v>57976</v>
      </c>
      <c r="G28339" s="3" t="s">
        <v>13</v>
      </c>
      <c r="H28339" s="3" t="s">
        <v>6905</v>
      </c>
    </row>
    <row r="28340" spans="1:8" x14ac:dyDescent="0.3">
      <c r="A28340" s="3">
        <v>28338</v>
      </c>
      <c r="B28340" s="3" t="s">
        <v>54805</v>
      </c>
      <c r="C28340" s="3" t="s">
        <v>59427</v>
      </c>
      <c r="D28340" t="s">
        <v>59428</v>
      </c>
      <c r="E28340" s="6">
        <v>38232</v>
      </c>
      <c r="F28340" s="3" t="s">
        <v>57976</v>
      </c>
      <c r="G28340" s="3" t="s">
        <v>13</v>
      </c>
      <c r="H28340" s="3" t="s">
        <v>6905</v>
      </c>
    </row>
    <row r="28341" spans="1:8" x14ac:dyDescent="0.3">
      <c r="A28341" s="3">
        <v>28339</v>
      </c>
      <c r="B28341" s="3" t="s">
        <v>76804</v>
      </c>
      <c r="C28341" s="3" t="s">
        <v>2961</v>
      </c>
      <c r="D28341" t="s">
        <v>78061</v>
      </c>
      <c r="E28341" s="6">
        <v>38232</v>
      </c>
      <c r="F28341" s="3" t="s">
        <v>20900</v>
      </c>
      <c r="G28341" s="3" t="s">
        <v>13</v>
      </c>
      <c r="H28341" s="3" t="s">
        <v>1400</v>
      </c>
    </row>
    <row r="28342" spans="1:8" x14ac:dyDescent="0.3">
      <c r="A28342" s="3">
        <v>28340</v>
      </c>
      <c r="B28342" s="3" t="s">
        <v>76804</v>
      </c>
      <c r="C28342" s="3" t="s">
        <v>79023</v>
      </c>
      <c r="D28342" t="s">
        <v>79024</v>
      </c>
      <c r="E28342" s="6">
        <v>38232</v>
      </c>
      <c r="F28342" s="3" t="s">
        <v>76816</v>
      </c>
      <c r="G28342" s="3" t="s">
        <v>13</v>
      </c>
      <c r="H28342" s="3" t="s">
        <v>37</v>
      </c>
    </row>
    <row r="28343" spans="1:8" x14ac:dyDescent="0.3">
      <c r="A28343" s="3">
        <v>28341</v>
      </c>
      <c r="B28343" s="3" t="s">
        <v>76804</v>
      </c>
      <c r="C28343" s="3" t="s">
        <v>79585</v>
      </c>
      <c r="D28343" t="s">
        <v>79586</v>
      </c>
      <c r="E28343" s="6">
        <v>38232</v>
      </c>
      <c r="F28343" s="3" t="s">
        <v>77695</v>
      </c>
      <c r="G28343" s="3" t="s">
        <v>13</v>
      </c>
      <c r="H28343" s="3" t="s">
        <v>11</v>
      </c>
    </row>
    <row r="28344" spans="1:8" x14ac:dyDescent="0.3">
      <c r="A28344" s="3">
        <v>28342</v>
      </c>
      <c r="B28344" s="3" t="s">
        <v>54805</v>
      </c>
      <c r="C28344" s="3" t="s">
        <v>58875</v>
      </c>
      <c r="D28344" t="s">
        <v>58876</v>
      </c>
      <c r="E28344" s="6">
        <v>38232</v>
      </c>
      <c r="F28344" s="3" t="s">
        <v>57976</v>
      </c>
      <c r="G28344" s="3" t="s">
        <v>13</v>
      </c>
      <c r="H28344" s="3" t="s">
        <v>6905</v>
      </c>
    </row>
    <row r="28345" spans="1:8" x14ac:dyDescent="0.3">
      <c r="A28345" s="3">
        <v>28343</v>
      </c>
      <c r="B28345" s="3" t="s">
        <v>54805</v>
      </c>
      <c r="C28345" s="3" t="s">
        <v>59419</v>
      </c>
      <c r="D28345" t="s">
        <v>59420</v>
      </c>
      <c r="E28345" s="6">
        <v>38232</v>
      </c>
      <c r="F28345" s="3" t="s">
        <v>57976</v>
      </c>
      <c r="G28345" s="3" t="s">
        <v>13</v>
      </c>
      <c r="H28345" s="3" t="s">
        <v>6905</v>
      </c>
    </row>
    <row r="28346" spans="1:8" x14ac:dyDescent="0.3">
      <c r="A28346" s="3">
        <v>28344</v>
      </c>
      <c r="B28346" s="3" t="s">
        <v>54805</v>
      </c>
      <c r="C28346" s="3" t="s">
        <v>60045</v>
      </c>
      <c r="D28346" t="s">
        <v>60046</v>
      </c>
      <c r="E28346" s="6">
        <v>38232</v>
      </c>
      <c r="F28346" s="3" t="s">
        <v>59869</v>
      </c>
      <c r="G28346" s="3" t="s">
        <v>13</v>
      </c>
      <c r="H28346" s="3" t="s">
        <v>1400</v>
      </c>
    </row>
    <row r="28347" spans="1:8" x14ac:dyDescent="0.3">
      <c r="A28347" s="3">
        <v>28345</v>
      </c>
      <c r="B28347" s="3" t="s">
        <v>76804</v>
      </c>
      <c r="C28347" s="3" t="s">
        <v>78059</v>
      </c>
      <c r="D28347" t="s">
        <v>78060</v>
      </c>
      <c r="E28347" s="6">
        <v>38232</v>
      </c>
      <c r="F28347" s="3" t="s">
        <v>20900</v>
      </c>
      <c r="G28347" s="3" t="s">
        <v>13</v>
      </c>
      <c r="H28347" s="3" t="s">
        <v>1400</v>
      </c>
    </row>
    <row r="28348" spans="1:8" x14ac:dyDescent="0.3">
      <c r="A28348" s="3">
        <v>28346</v>
      </c>
      <c r="B28348" s="3" t="s">
        <v>76804</v>
      </c>
      <c r="C28348" s="3" t="s">
        <v>79114</v>
      </c>
      <c r="D28348" t="s">
        <v>80356</v>
      </c>
      <c r="E28348" s="6">
        <v>38232</v>
      </c>
      <c r="F28348" s="3" t="s">
        <v>76806</v>
      </c>
      <c r="G28348" s="3" t="s">
        <v>13</v>
      </c>
      <c r="H28348" s="3" t="s">
        <v>54</v>
      </c>
    </row>
    <row r="28349" spans="1:8" x14ac:dyDescent="0.3">
      <c r="A28349" s="3">
        <v>28347</v>
      </c>
      <c r="B28349" s="3" t="s">
        <v>33</v>
      </c>
      <c r="C28349" s="3" t="s">
        <v>1349</v>
      </c>
      <c r="D28349" t="s">
        <v>1350</v>
      </c>
      <c r="E28349" s="6">
        <v>38232</v>
      </c>
      <c r="F28349" s="3" t="s">
        <v>36</v>
      </c>
      <c r="G28349" s="3" t="s">
        <v>13</v>
      </c>
      <c r="H28349" s="3" t="s">
        <v>54</v>
      </c>
    </row>
    <row r="28350" spans="1:8" x14ac:dyDescent="0.3">
      <c r="A28350" s="3">
        <v>28348</v>
      </c>
      <c r="B28350" s="3" t="s">
        <v>76804</v>
      </c>
      <c r="C28350" s="3" t="s">
        <v>670</v>
      </c>
      <c r="D28350" t="s">
        <v>77142</v>
      </c>
      <c r="E28350" s="6">
        <v>38232</v>
      </c>
      <c r="F28350" s="3" t="s">
        <v>76807</v>
      </c>
      <c r="G28350" s="3" t="s">
        <v>13</v>
      </c>
      <c r="H28350" s="3" t="s">
        <v>1400</v>
      </c>
    </row>
    <row r="28351" spans="1:8" x14ac:dyDescent="0.3">
      <c r="A28351" s="3">
        <v>28349</v>
      </c>
      <c r="B28351" s="3" t="s">
        <v>76804</v>
      </c>
      <c r="C28351" s="3" t="s">
        <v>670</v>
      </c>
      <c r="D28351" t="s">
        <v>77534</v>
      </c>
      <c r="E28351" s="6">
        <v>38232</v>
      </c>
      <c r="F28351" s="3" t="s">
        <v>76816</v>
      </c>
      <c r="G28351" s="3" t="s">
        <v>13</v>
      </c>
      <c r="H28351" s="3" t="s">
        <v>1400</v>
      </c>
    </row>
    <row r="28352" spans="1:8" x14ac:dyDescent="0.3">
      <c r="A28352" s="3">
        <v>28350</v>
      </c>
      <c r="B28352" s="3" t="s">
        <v>33</v>
      </c>
      <c r="C28352" s="3" t="s">
        <v>1347</v>
      </c>
      <c r="D28352" t="s">
        <v>1348</v>
      </c>
      <c r="E28352" s="6">
        <v>38232</v>
      </c>
      <c r="F28352" s="3" t="s">
        <v>36</v>
      </c>
      <c r="G28352" s="3" t="s">
        <v>13</v>
      </c>
      <c r="H28352" s="3" t="s">
        <v>54</v>
      </c>
    </row>
    <row r="28353" spans="1:8" x14ac:dyDescent="0.3">
      <c r="A28353" s="3">
        <v>28351</v>
      </c>
      <c r="B28353" s="3" t="s">
        <v>76804</v>
      </c>
      <c r="C28353" s="3" t="s">
        <v>2532</v>
      </c>
      <c r="D28353" t="s">
        <v>77495</v>
      </c>
      <c r="E28353" s="6">
        <v>38232</v>
      </c>
      <c r="F28353" s="3" t="s">
        <v>20900</v>
      </c>
      <c r="G28353" s="3" t="s">
        <v>13</v>
      </c>
      <c r="H28353" s="3" t="s">
        <v>1400</v>
      </c>
    </row>
    <row r="28354" spans="1:8" x14ac:dyDescent="0.3">
      <c r="A28354" s="3">
        <v>28352</v>
      </c>
      <c r="B28354" s="3" t="s">
        <v>76804</v>
      </c>
      <c r="C28354" s="3" t="s">
        <v>78433</v>
      </c>
      <c r="D28354" t="s">
        <v>78434</v>
      </c>
      <c r="E28354" s="6">
        <v>38232</v>
      </c>
      <c r="F28354" s="3" t="s">
        <v>76816</v>
      </c>
      <c r="G28354" s="3" t="s">
        <v>13</v>
      </c>
      <c r="H28354" s="3" t="s">
        <v>1400</v>
      </c>
    </row>
    <row r="28355" spans="1:8" x14ac:dyDescent="0.3">
      <c r="A28355" s="3">
        <v>28353</v>
      </c>
      <c r="B28355" s="3" t="s">
        <v>76804</v>
      </c>
      <c r="C28355" s="3" t="s">
        <v>80914</v>
      </c>
      <c r="D28355" t="s">
        <v>80915</v>
      </c>
      <c r="E28355" s="6">
        <v>38232</v>
      </c>
      <c r="F28355" s="3" t="s">
        <v>76808</v>
      </c>
      <c r="G28355" s="3" t="s">
        <v>13</v>
      </c>
      <c r="H28355" s="3" t="s">
        <v>54</v>
      </c>
    </row>
    <row r="28356" spans="1:8" x14ac:dyDescent="0.3">
      <c r="A28356" s="3">
        <v>28354</v>
      </c>
      <c r="B28356" s="3" t="s">
        <v>76804</v>
      </c>
      <c r="C28356" s="3" t="s">
        <v>38487</v>
      </c>
      <c r="D28356" t="s">
        <v>80916</v>
      </c>
      <c r="E28356" s="6">
        <v>38232</v>
      </c>
      <c r="F28356" s="3" t="s">
        <v>76808</v>
      </c>
      <c r="G28356" s="3" t="s">
        <v>13</v>
      </c>
      <c r="H28356" s="3" t="s">
        <v>54</v>
      </c>
    </row>
    <row r="28357" spans="1:8" x14ac:dyDescent="0.3">
      <c r="A28357" s="3">
        <v>28355</v>
      </c>
      <c r="B28357" s="3" t="s">
        <v>134249</v>
      </c>
      <c r="C28357" s="3" t="s">
        <v>670</v>
      </c>
      <c r="D28357" t="s">
        <v>139116</v>
      </c>
      <c r="E28357" s="6">
        <v>38232</v>
      </c>
      <c r="F28357" s="3" t="s">
        <v>135934</v>
      </c>
      <c r="G28357" s="3" t="s">
        <v>13</v>
      </c>
      <c r="H28357" s="3" t="s">
        <v>54</v>
      </c>
    </row>
    <row r="28358" spans="1:8" x14ac:dyDescent="0.3">
      <c r="A28358" s="3">
        <v>28356</v>
      </c>
      <c r="B28358" s="3" t="s">
        <v>99055</v>
      </c>
      <c r="C28358" s="3" t="s">
        <v>100184</v>
      </c>
      <c r="D28358" t="s">
        <v>100185</v>
      </c>
      <c r="E28358" s="6">
        <v>38232</v>
      </c>
      <c r="F28358" s="3" t="s">
        <v>99169</v>
      </c>
      <c r="G28358" s="3" t="s">
        <v>13</v>
      </c>
      <c r="H28358" s="3" t="s">
        <v>6905</v>
      </c>
    </row>
    <row r="28359" spans="1:8" x14ac:dyDescent="0.3">
      <c r="A28359" s="3">
        <v>28357</v>
      </c>
      <c r="B28359" s="3" t="s">
        <v>99055</v>
      </c>
      <c r="C28359" s="3" t="s">
        <v>103180</v>
      </c>
      <c r="D28359" t="s">
        <v>103181</v>
      </c>
      <c r="E28359" s="6">
        <v>38232</v>
      </c>
      <c r="F28359" s="3" t="s">
        <v>99169</v>
      </c>
      <c r="G28359" s="3" t="s">
        <v>13</v>
      </c>
      <c r="H28359" s="3" t="s">
        <v>37</v>
      </c>
    </row>
    <row r="28360" spans="1:8" x14ac:dyDescent="0.3">
      <c r="A28360" s="3">
        <v>28358</v>
      </c>
      <c r="B28360" s="3" t="s">
        <v>99055</v>
      </c>
      <c r="C28360" s="3" t="s">
        <v>103182</v>
      </c>
      <c r="D28360" t="s">
        <v>103183</v>
      </c>
      <c r="E28360" s="6">
        <v>38232</v>
      </c>
      <c r="F28360" s="3" t="s">
        <v>99169</v>
      </c>
      <c r="G28360" s="3" t="s">
        <v>13</v>
      </c>
      <c r="H28360" s="3" t="s">
        <v>37</v>
      </c>
    </row>
    <row r="28361" spans="1:8" x14ac:dyDescent="0.3">
      <c r="A28361" s="3">
        <v>28359</v>
      </c>
      <c r="B28361" s="3" t="s">
        <v>99055</v>
      </c>
      <c r="C28361" s="3" t="s">
        <v>103184</v>
      </c>
      <c r="D28361" t="s">
        <v>103185</v>
      </c>
      <c r="E28361" s="6">
        <v>38232</v>
      </c>
      <c r="F28361" s="3" t="s">
        <v>99169</v>
      </c>
      <c r="G28361" s="3" t="s">
        <v>13</v>
      </c>
      <c r="H28361" s="3" t="s">
        <v>37</v>
      </c>
    </row>
    <row r="28362" spans="1:8" x14ac:dyDescent="0.3">
      <c r="A28362" s="3">
        <v>28360</v>
      </c>
      <c r="B28362" s="3" t="s">
        <v>129081</v>
      </c>
      <c r="C28362" s="3" t="s">
        <v>133158</v>
      </c>
      <c r="D28362" t="s">
        <v>133159</v>
      </c>
      <c r="E28362" s="6">
        <v>38232</v>
      </c>
      <c r="F28362" s="3" t="s">
        <v>129368</v>
      </c>
      <c r="G28362" s="3" t="s">
        <v>13</v>
      </c>
      <c r="H28362" s="3" t="s">
        <v>37</v>
      </c>
    </row>
    <row r="28363" spans="1:8" x14ac:dyDescent="0.3">
      <c r="A28363" s="3">
        <v>28361</v>
      </c>
      <c r="B28363" s="3" t="s">
        <v>33</v>
      </c>
      <c r="C28363" s="3" t="s">
        <v>591</v>
      </c>
      <c r="D28363" t="s">
        <v>592</v>
      </c>
      <c r="E28363" s="6">
        <v>38232</v>
      </c>
      <c r="F28363" s="3" t="s">
        <v>36</v>
      </c>
      <c r="G28363" s="3" t="s">
        <v>13</v>
      </c>
      <c r="H28363" s="3" t="s">
        <v>54</v>
      </c>
    </row>
    <row r="28364" spans="1:8" x14ac:dyDescent="0.3">
      <c r="A28364" s="3">
        <v>28362</v>
      </c>
      <c r="B28364" s="3" t="s">
        <v>33</v>
      </c>
      <c r="C28364" s="3" t="s">
        <v>593</v>
      </c>
      <c r="D28364" t="s">
        <v>594</v>
      </c>
      <c r="E28364" s="6">
        <v>38232</v>
      </c>
      <c r="F28364" s="3" t="s">
        <v>36</v>
      </c>
      <c r="G28364" s="3" t="s">
        <v>13</v>
      </c>
      <c r="H28364" s="3" t="s">
        <v>54</v>
      </c>
    </row>
    <row r="28365" spans="1:8" x14ac:dyDescent="0.3">
      <c r="A28365" s="3">
        <v>28363</v>
      </c>
      <c r="B28365" s="3" t="s">
        <v>99055</v>
      </c>
      <c r="C28365" s="3" t="s">
        <v>62195</v>
      </c>
      <c r="D28365" t="s">
        <v>100180</v>
      </c>
      <c r="E28365" s="6">
        <v>38232</v>
      </c>
      <c r="F28365" s="3" t="s">
        <v>99169</v>
      </c>
      <c r="G28365" s="3" t="s">
        <v>13</v>
      </c>
      <c r="H28365" s="3" t="s">
        <v>6905</v>
      </c>
    </row>
    <row r="28366" spans="1:8" x14ac:dyDescent="0.3">
      <c r="A28366" s="3">
        <v>28364</v>
      </c>
      <c r="B28366" s="3" t="s">
        <v>99055</v>
      </c>
      <c r="C28366" s="3" t="s">
        <v>100181</v>
      </c>
      <c r="D28366" t="s">
        <v>100182</v>
      </c>
      <c r="E28366" s="6">
        <v>38232</v>
      </c>
      <c r="F28366" s="3" t="s">
        <v>99169</v>
      </c>
      <c r="G28366" s="3" t="s">
        <v>13</v>
      </c>
      <c r="H28366" s="3" t="s">
        <v>6905</v>
      </c>
    </row>
    <row r="28367" spans="1:8" x14ac:dyDescent="0.3">
      <c r="A28367" s="3">
        <v>28365</v>
      </c>
      <c r="B28367" s="3" t="s">
        <v>99055</v>
      </c>
      <c r="C28367" s="3" t="s">
        <v>294</v>
      </c>
      <c r="D28367" t="s">
        <v>100183</v>
      </c>
      <c r="E28367" s="6">
        <v>38232</v>
      </c>
      <c r="F28367" s="3" t="s">
        <v>99169</v>
      </c>
      <c r="G28367" s="3" t="s">
        <v>13</v>
      </c>
      <c r="H28367" s="3" t="s">
        <v>6905</v>
      </c>
    </row>
    <row r="28368" spans="1:8" x14ac:dyDescent="0.3">
      <c r="A28368" s="3">
        <v>28366</v>
      </c>
      <c r="B28368" s="3" t="s">
        <v>99055</v>
      </c>
      <c r="C28368" s="3" t="s">
        <v>103174</v>
      </c>
      <c r="D28368" t="s">
        <v>103175</v>
      </c>
      <c r="E28368" s="6">
        <v>38232</v>
      </c>
      <c r="F28368" s="3" t="s">
        <v>99169</v>
      </c>
      <c r="G28368" s="3" t="s">
        <v>13</v>
      </c>
      <c r="H28368" s="3" t="s">
        <v>37</v>
      </c>
    </row>
    <row r="28369" spans="1:8" x14ac:dyDescent="0.3">
      <c r="A28369" s="3">
        <v>28367</v>
      </c>
      <c r="B28369" s="3" t="s">
        <v>99055</v>
      </c>
      <c r="C28369" s="3" t="s">
        <v>103172</v>
      </c>
      <c r="D28369" t="s">
        <v>103176</v>
      </c>
      <c r="E28369" s="6">
        <v>38232</v>
      </c>
      <c r="F28369" s="3" t="s">
        <v>99169</v>
      </c>
      <c r="G28369" s="3" t="s">
        <v>13</v>
      </c>
      <c r="H28369" s="3" t="s">
        <v>37</v>
      </c>
    </row>
    <row r="28370" spans="1:8" x14ac:dyDescent="0.3">
      <c r="A28370" s="3">
        <v>28368</v>
      </c>
      <c r="B28370" s="3" t="s">
        <v>99055</v>
      </c>
      <c r="C28370" s="3" t="s">
        <v>103172</v>
      </c>
      <c r="D28370" t="s">
        <v>103177</v>
      </c>
      <c r="E28370" s="6">
        <v>38232</v>
      </c>
      <c r="F28370" s="3" t="s">
        <v>99169</v>
      </c>
      <c r="G28370" s="3" t="s">
        <v>13</v>
      </c>
      <c r="H28370" s="3" t="s">
        <v>37</v>
      </c>
    </row>
    <row r="28371" spans="1:8" x14ac:dyDescent="0.3">
      <c r="A28371" s="3">
        <v>28369</v>
      </c>
      <c r="B28371" s="3" t="s">
        <v>99055</v>
      </c>
      <c r="C28371" s="3" t="s">
        <v>103178</v>
      </c>
      <c r="D28371" t="s">
        <v>103179</v>
      </c>
      <c r="E28371" s="6">
        <v>38232</v>
      </c>
      <c r="F28371" s="3" t="s">
        <v>99169</v>
      </c>
      <c r="G28371" s="3" t="s">
        <v>13</v>
      </c>
      <c r="H28371" s="3" t="s">
        <v>37</v>
      </c>
    </row>
    <row r="28372" spans="1:8" x14ac:dyDescent="0.3">
      <c r="A28372" s="3">
        <v>28370</v>
      </c>
      <c r="B28372" s="3" t="s">
        <v>104399</v>
      </c>
      <c r="C28372" s="3" t="s">
        <v>670</v>
      </c>
      <c r="D28372" t="s">
        <v>112704</v>
      </c>
      <c r="E28372" s="6">
        <v>38232</v>
      </c>
      <c r="F28372" s="3" t="s">
        <v>105797</v>
      </c>
      <c r="G28372" s="3" t="s">
        <v>13</v>
      </c>
      <c r="H28372" s="3" t="s">
        <v>54</v>
      </c>
    </row>
    <row r="28373" spans="1:8" x14ac:dyDescent="0.3">
      <c r="A28373" s="3">
        <v>28371</v>
      </c>
      <c r="B28373" s="3" t="s">
        <v>26273</v>
      </c>
      <c r="C28373" s="3" t="s">
        <v>36159</v>
      </c>
      <c r="D28373" t="s">
        <v>36160</v>
      </c>
      <c r="E28373" s="6">
        <v>38232</v>
      </c>
      <c r="F28373" s="3" t="s">
        <v>27360</v>
      </c>
      <c r="G28373" s="3" t="s">
        <v>13</v>
      </c>
      <c r="H28373" s="3" t="s">
        <v>37</v>
      </c>
    </row>
    <row r="28374" spans="1:8" x14ac:dyDescent="0.3">
      <c r="A28374" s="3">
        <v>28372</v>
      </c>
      <c r="B28374" s="3" t="s">
        <v>76804</v>
      </c>
      <c r="C28374" s="3" t="s">
        <v>79707</v>
      </c>
      <c r="D28374" t="s">
        <v>79709</v>
      </c>
      <c r="E28374" s="6">
        <v>38232</v>
      </c>
      <c r="F28374" s="3" t="s">
        <v>76809</v>
      </c>
      <c r="G28374" s="3" t="s">
        <v>13</v>
      </c>
      <c r="H28374" s="3" t="s">
        <v>6505</v>
      </c>
    </row>
    <row r="28375" spans="1:8" x14ac:dyDescent="0.3">
      <c r="A28375" s="3">
        <v>28373</v>
      </c>
      <c r="B28375" s="3" t="s">
        <v>99055</v>
      </c>
      <c r="C28375" s="3" t="s">
        <v>100176</v>
      </c>
      <c r="D28375" t="s">
        <v>100177</v>
      </c>
      <c r="E28375" s="6">
        <v>38232</v>
      </c>
      <c r="F28375" s="3" t="s">
        <v>99169</v>
      </c>
      <c r="G28375" s="3" t="s">
        <v>13</v>
      </c>
      <c r="H28375" s="3" t="s">
        <v>6905</v>
      </c>
    </row>
    <row r="28376" spans="1:8" x14ac:dyDescent="0.3">
      <c r="A28376" s="3">
        <v>28374</v>
      </c>
      <c r="B28376" s="3" t="s">
        <v>99055</v>
      </c>
      <c r="C28376" s="3" t="s">
        <v>100178</v>
      </c>
      <c r="D28376" t="s">
        <v>100179</v>
      </c>
      <c r="E28376" s="6">
        <v>38232</v>
      </c>
      <c r="F28376" s="3" t="s">
        <v>99169</v>
      </c>
      <c r="G28376" s="3" t="s">
        <v>13</v>
      </c>
      <c r="H28376" s="3" t="s">
        <v>6905</v>
      </c>
    </row>
    <row r="28377" spans="1:8" x14ac:dyDescent="0.3">
      <c r="A28377" s="3">
        <v>28375</v>
      </c>
      <c r="B28377" s="3" t="s">
        <v>99055</v>
      </c>
      <c r="C28377" s="3" t="s">
        <v>103172</v>
      </c>
      <c r="D28377" t="s">
        <v>103173</v>
      </c>
      <c r="E28377" s="6">
        <v>38232</v>
      </c>
      <c r="F28377" s="3" t="s">
        <v>99169</v>
      </c>
      <c r="G28377" s="3" t="s">
        <v>13</v>
      </c>
      <c r="H28377" s="3" t="s">
        <v>37</v>
      </c>
    </row>
    <row r="28378" spans="1:8" x14ac:dyDescent="0.3">
      <c r="A28378" s="3">
        <v>28376</v>
      </c>
      <c r="B28378" s="3" t="s">
        <v>26273</v>
      </c>
      <c r="C28378" s="3" t="s">
        <v>36047</v>
      </c>
      <c r="D28378" t="s">
        <v>36158</v>
      </c>
      <c r="E28378" s="6">
        <v>38232</v>
      </c>
      <c r="F28378" s="3" t="s">
        <v>27360</v>
      </c>
      <c r="G28378" s="3" t="s">
        <v>13</v>
      </c>
      <c r="H28378" s="3" t="s">
        <v>37</v>
      </c>
    </row>
    <row r="28379" spans="1:8" x14ac:dyDescent="0.3">
      <c r="A28379" s="3">
        <v>28377</v>
      </c>
      <c r="B28379" s="3" t="s">
        <v>129081</v>
      </c>
      <c r="C28379" s="3" t="s">
        <v>670</v>
      </c>
      <c r="D28379" t="s">
        <v>130817</v>
      </c>
      <c r="E28379" s="6">
        <v>38232</v>
      </c>
      <c r="F28379" s="3" t="s">
        <v>129907</v>
      </c>
      <c r="G28379" s="3" t="s">
        <v>13</v>
      </c>
      <c r="H28379" s="3" t="s">
        <v>1400</v>
      </c>
    </row>
    <row r="28380" spans="1:8" x14ac:dyDescent="0.3">
      <c r="A28380" s="3">
        <v>28378</v>
      </c>
      <c r="B28380" s="3" t="s">
        <v>76804</v>
      </c>
      <c r="C28380" s="3" t="s">
        <v>2961</v>
      </c>
      <c r="D28380" t="s">
        <v>76947</v>
      </c>
      <c r="E28380" s="6">
        <v>38232</v>
      </c>
      <c r="F28380" s="3" t="s">
        <v>20900</v>
      </c>
      <c r="G28380" s="3" t="s">
        <v>13</v>
      </c>
      <c r="H28380" s="3" t="s">
        <v>1400</v>
      </c>
    </row>
    <row r="28381" spans="1:8" x14ac:dyDescent="0.3">
      <c r="A28381" s="3">
        <v>28379</v>
      </c>
      <c r="B28381" s="3" t="s">
        <v>76804</v>
      </c>
      <c r="C28381" s="3" t="s">
        <v>79707</v>
      </c>
      <c r="D28381" t="s">
        <v>79708</v>
      </c>
      <c r="E28381" s="6">
        <v>38232</v>
      </c>
      <c r="F28381" s="3" t="s">
        <v>76809</v>
      </c>
      <c r="G28381" s="3" t="s">
        <v>13</v>
      </c>
      <c r="H28381" s="3" t="s">
        <v>6505</v>
      </c>
    </row>
    <row r="28382" spans="1:8" x14ac:dyDescent="0.3">
      <c r="A28382" s="3">
        <v>28380</v>
      </c>
      <c r="B28382" s="3" t="s">
        <v>76804</v>
      </c>
      <c r="C28382" s="3" t="s">
        <v>3352</v>
      </c>
      <c r="D28382" t="s">
        <v>81375</v>
      </c>
      <c r="E28382" s="6">
        <v>38232</v>
      </c>
      <c r="F28382" s="3" t="s">
        <v>20900</v>
      </c>
      <c r="G28382" s="3" t="s">
        <v>13</v>
      </c>
      <c r="H28382" s="3" t="s">
        <v>1388</v>
      </c>
    </row>
    <row r="28383" spans="1:8" x14ac:dyDescent="0.3">
      <c r="A28383" s="3">
        <v>28381</v>
      </c>
      <c r="B28383" s="3" t="s">
        <v>81442</v>
      </c>
      <c r="C28383" s="3" t="s">
        <v>670</v>
      </c>
      <c r="D28383" t="s">
        <v>81968</v>
      </c>
      <c r="E28383" s="6">
        <v>38232</v>
      </c>
      <c r="F28383" s="3" t="s">
        <v>81445</v>
      </c>
      <c r="G28383" s="3" t="s">
        <v>13</v>
      </c>
      <c r="H28383" s="3" t="s">
        <v>1400</v>
      </c>
    </row>
    <row r="28384" spans="1:8" x14ac:dyDescent="0.3">
      <c r="A28384" s="3">
        <v>28382</v>
      </c>
      <c r="B28384" s="3" t="s">
        <v>54805</v>
      </c>
      <c r="C28384" s="3" t="s">
        <v>65171</v>
      </c>
      <c r="D28384" t="s">
        <v>65262</v>
      </c>
      <c r="E28384" s="6">
        <v>38232</v>
      </c>
      <c r="F28384" s="3" t="s">
        <v>59869</v>
      </c>
      <c r="G28384" s="3" t="s">
        <v>13</v>
      </c>
      <c r="H28384" s="3" t="s">
        <v>1400</v>
      </c>
    </row>
    <row r="28385" spans="1:8" x14ac:dyDescent="0.3">
      <c r="A28385" s="3">
        <v>28383</v>
      </c>
      <c r="B28385" s="3" t="s">
        <v>9</v>
      </c>
      <c r="C28385" s="3" t="s">
        <v>153146</v>
      </c>
      <c r="D28385" t="s">
        <v>153575</v>
      </c>
      <c r="E28385" s="6">
        <v>38232</v>
      </c>
      <c r="F28385" s="3" t="s">
        <v>140691</v>
      </c>
      <c r="G28385" s="3" t="s">
        <v>13</v>
      </c>
      <c r="H28385" s="3" t="s">
        <v>54</v>
      </c>
    </row>
    <row r="28386" spans="1:8" x14ac:dyDescent="0.3">
      <c r="A28386" s="3">
        <v>28384</v>
      </c>
      <c r="B28386" s="3" t="s">
        <v>9</v>
      </c>
      <c r="C28386" s="3" t="s">
        <v>153521</v>
      </c>
      <c r="D28386" t="s">
        <v>153576</v>
      </c>
      <c r="E28386" s="6">
        <v>38232</v>
      </c>
      <c r="F28386" s="3" t="s">
        <v>140691</v>
      </c>
      <c r="G28386" s="3" t="s">
        <v>13</v>
      </c>
      <c r="H28386" s="3" t="s">
        <v>54</v>
      </c>
    </row>
    <row r="28387" spans="1:8" x14ac:dyDescent="0.3">
      <c r="A28387" s="3">
        <v>28385</v>
      </c>
      <c r="B28387" s="3" t="s">
        <v>54805</v>
      </c>
      <c r="C28387" s="3" t="s">
        <v>65169</v>
      </c>
      <c r="D28387" t="s">
        <v>65261</v>
      </c>
      <c r="E28387" s="6">
        <v>38232</v>
      </c>
      <c r="F28387" s="3" t="s">
        <v>59869</v>
      </c>
      <c r="G28387" s="3" t="s">
        <v>13</v>
      </c>
      <c r="H28387" s="3" t="s">
        <v>1400</v>
      </c>
    </row>
    <row r="28388" spans="1:8" x14ac:dyDescent="0.3">
      <c r="A28388" s="3">
        <v>28386</v>
      </c>
      <c r="B28388" s="3" t="s">
        <v>81442</v>
      </c>
      <c r="C28388" s="3" t="s">
        <v>542</v>
      </c>
      <c r="D28388" t="s">
        <v>81745</v>
      </c>
      <c r="E28388" s="6">
        <v>38232</v>
      </c>
      <c r="F28388" s="3" t="s">
        <v>81452</v>
      </c>
      <c r="G28388" s="3" t="s">
        <v>13</v>
      </c>
      <c r="H28388" s="3" t="s">
        <v>6905</v>
      </c>
    </row>
    <row r="28389" spans="1:8" x14ac:dyDescent="0.3">
      <c r="A28389" s="3">
        <v>28387</v>
      </c>
      <c r="B28389" s="3" t="s">
        <v>81442</v>
      </c>
      <c r="C28389" s="3" t="s">
        <v>227</v>
      </c>
      <c r="D28389" t="s">
        <v>81746</v>
      </c>
      <c r="E28389" s="6">
        <v>38232</v>
      </c>
      <c r="F28389" s="3" t="s">
        <v>81452</v>
      </c>
      <c r="G28389" s="3" t="s">
        <v>13</v>
      </c>
      <c r="H28389" s="3" t="s">
        <v>6905</v>
      </c>
    </row>
    <row r="28390" spans="1:8" x14ac:dyDescent="0.3">
      <c r="A28390" s="3">
        <v>28388</v>
      </c>
      <c r="B28390" s="3" t="s">
        <v>9</v>
      </c>
      <c r="C28390" s="3" t="s">
        <v>152824</v>
      </c>
      <c r="D28390" t="s">
        <v>153566</v>
      </c>
      <c r="E28390" s="6">
        <v>38232</v>
      </c>
      <c r="F28390" s="3" t="s">
        <v>140691</v>
      </c>
      <c r="G28390" s="3" t="s">
        <v>13</v>
      </c>
      <c r="H28390" s="3" t="s">
        <v>54</v>
      </c>
    </row>
    <row r="28391" spans="1:8" x14ac:dyDescent="0.3">
      <c r="A28391" s="3">
        <v>28389</v>
      </c>
      <c r="B28391" s="3" t="s">
        <v>9</v>
      </c>
      <c r="C28391" s="3" t="s">
        <v>152511</v>
      </c>
      <c r="D28391" t="s">
        <v>153567</v>
      </c>
      <c r="E28391" s="6">
        <v>38232</v>
      </c>
      <c r="F28391" s="3" t="s">
        <v>140691</v>
      </c>
      <c r="G28391" s="3" t="s">
        <v>13</v>
      </c>
      <c r="H28391" s="3" t="s">
        <v>54</v>
      </c>
    </row>
    <row r="28392" spans="1:8" x14ac:dyDescent="0.3">
      <c r="A28392" s="3">
        <v>28390</v>
      </c>
      <c r="B28392" s="3" t="s">
        <v>9</v>
      </c>
      <c r="C28392" s="3" t="s">
        <v>153357</v>
      </c>
      <c r="D28392" t="s">
        <v>153568</v>
      </c>
      <c r="E28392" s="6">
        <v>38232</v>
      </c>
      <c r="F28392" s="3" t="s">
        <v>140691</v>
      </c>
      <c r="G28392" s="3" t="s">
        <v>13</v>
      </c>
      <c r="H28392" s="3" t="s">
        <v>54</v>
      </c>
    </row>
    <row r="28393" spans="1:8" x14ac:dyDescent="0.3">
      <c r="A28393" s="3">
        <v>28391</v>
      </c>
      <c r="B28393" s="3" t="s">
        <v>9</v>
      </c>
      <c r="C28393" s="3" t="s">
        <v>153369</v>
      </c>
      <c r="D28393" t="s">
        <v>153569</v>
      </c>
      <c r="E28393" s="6">
        <v>38232</v>
      </c>
      <c r="F28393" s="3" t="s">
        <v>140691</v>
      </c>
      <c r="G28393" s="3" t="s">
        <v>13</v>
      </c>
      <c r="H28393" s="3" t="s">
        <v>54</v>
      </c>
    </row>
    <row r="28394" spans="1:8" x14ac:dyDescent="0.3">
      <c r="A28394" s="3">
        <v>28392</v>
      </c>
      <c r="B28394" s="3" t="s">
        <v>9</v>
      </c>
      <c r="C28394" s="3" t="s">
        <v>152333</v>
      </c>
      <c r="D28394" t="s">
        <v>153570</v>
      </c>
      <c r="E28394" s="6">
        <v>38232</v>
      </c>
      <c r="F28394" s="3" t="s">
        <v>140691</v>
      </c>
      <c r="G28394" s="3" t="s">
        <v>13</v>
      </c>
      <c r="H28394" s="3" t="s">
        <v>54</v>
      </c>
    </row>
    <row r="28395" spans="1:8" x14ac:dyDescent="0.3">
      <c r="A28395" s="3">
        <v>28393</v>
      </c>
      <c r="B28395" s="3" t="s">
        <v>9</v>
      </c>
      <c r="C28395" s="3" t="s">
        <v>153571</v>
      </c>
      <c r="D28395" t="s">
        <v>153572</v>
      </c>
      <c r="E28395" s="6">
        <v>38232</v>
      </c>
      <c r="F28395" s="3" t="s">
        <v>140691</v>
      </c>
      <c r="G28395" s="3" t="s">
        <v>13</v>
      </c>
      <c r="H28395" s="3" t="s">
        <v>54</v>
      </c>
    </row>
    <row r="28396" spans="1:8" x14ac:dyDescent="0.3">
      <c r="A28396" s="3">
        <v>28394</v>
      </c>
      <c r="B28396" s="3" t="s">
        <v>9</v>
      </c>
      <c r="C28396" s="3" t="s">
        <v>153573</v>
      </c>
      <c r="D28396" t="s">
        <v>153574</v>
      </c>
      <c r="E28396" s="6">
        <v>38232</v>
      </c>
      <c r="F28396" s="3" t="s">
        <v>140691</v>
      </c>
      <c r="G28396" s="3" t="s">
        <v>13</v>
      </c>
      <c r="H28396" s="3" t="s">
        <v>54</v>
      </c>
    </row>
    <row r="28397" spans="1:8" x14ac:dyDescent="0.3">
      <c r="A28397" s="3">
        <v>28395</v>
      </c>
      <c r="B28397" s="3" t="s">
        <v>38244</v>
      </c>
      <c r="C28397" s="3" t="s">
        <v>44083</v>
      </c>
      <c r="D28397" t="s">
        <v>44084</v>
      </c>
      <c r="E28397" s="6">
        <v>38232</v>
      </c>
      <c r="F28397" s="3" t="s">
        <v>38836</v>
      </c>
      <c r="G28397" s="3" t="s">
        <v>13</v>
      </c>
      <c r="H28397" s="3" t="s">
        <v>1400</v>
      </c>
    </row>
    <row r="28398" spans="1:8" x14ac:dyDescent="0.3">
      <c r="A28398" s="3">
        <v>28396</v>
      </c>
      <c r="B28398" s="3" t="s">
        <v>38244</v>
      </c>
      <c r="C28398" s="3" t="s">
        <v>43947</v>
      </c>
      <c r="D28398" t="s">
        <v>44085</v>
      </c>
      <c r="E28398" s="6">
        <v>38232</v>
      </c>
      <c r="F28398" s="3" t="s">
        <v>38836</v>
      </c>
      <c r="G28398" s="3" t="s">
        <v>13</v>
      </c>
      <c r="H28398" s="3" t="s">
        <v>1400</v>
      </c>
    </row>
    <row r="28399" spans="1:8" x14ac:dyDescent="0.3">
      <c r="A28399" s="3">
        <v>28397</v>
      </c>
      <c r="B28399" s="3" t="s">
        <v>38244</v>
      </c>
      <c r="C28399" s="3" t="s">
        <v>44086</v>
      </c>
      <c r="D28399" t="s">
        <v>44087</v>
      </c>
      <c r="E28399" s="6">
        <v>38232</v>
      </c>
      <c r="F28399" s="3" t="s">
        <v>38836</v>
      </c>
      <c r="G28399" s="3" t="s">
        <v>13</v>
      </c>
      <c r="H28399" s="3" t="s">
        <v>1400</v>
      </c>
    </row>
    <row r="28400" spans="1:8" x14ac:dyDescent="0.3">
      <c r="A28400" s="3">
        <v>28398</v>
      </c>
      <c r="B28400" s="3" t="s">
        <v>38244</v>
      </c>
      <c r="C28400" s="3" t="s">
        <v>44086</v>
      </c>
      <c r="D28400" t="s">
        <v>44088</v>
      </c>
      <c r="E28400" s="6">
        <v>38232</v>
      </c>
      <c r="F28400" s="3" t="s">
        <v>38836</v>
      </c>
      <c r="G28400" s="3" t="s">
        <v>13</v>
      </c>
      <c r="H28400" s="3" t="s">
        <v>1400</v>
      </c>
    </row>
    <row r="28401" spans="1:8" x14ac:dyDescent="0.3">
      <c r="A28401" s="3">
        <v>28399</v>
      </c>
      <c r="B28401" s="3" t="s">
        <v>38244</v>
      </c>
      <c r="C28401" s="3" t="s">
        <v>44089</v>
      </c>
      <c r="D28401" t="s">
        <v>44090</v>
      </c>
      <c r="E28401" s="6">
        <v>38232</v>
      </c>
      <c r="F28401" s="3" t="s">
        <v>38836</v>
      </c>
      <c r="G28401" s="3" t="s">
        <v>13</v>
      </c>
      <c r="H28401" s="3" t="s">
        <v>1400</v>
      </c>
    </row>
    <row r="28402" spans="1:8" x14ac:dyDescent="0.3">
      <c r="A28402" s="3">
        <v>28400</v>
      </c>
      <c r="B28402" s="3" t="s">
        <v>81442</v>
      </c>
      <c r="C28402" s="3" t="s">
        <v>181</v>
      </c>
      <c r="D28402" t="s">
        <v>82202</v>
      </c>
      <c r="E28402" s="6">
        <v>38232</v>
      </c>
      <c r="F28402" s="3" t="s">
        <v>81452</v>
      </c>
      <c r="G28402" s="3" t="s">
        <v>13</v>
      </c>
      <c r="H28402" s="3" t="s">
        <v>1400</v>
      </c>
    </row>
    <row r="28403" spans="1:8" x14ac:dyDescent="0.3">
      <c r="A28403" s="3">
        <v>28401</v>
      </c>
      <c r="B28403" s="3" t="s">
        <v>81442</v>
      </c>
      <c r="C28403" s="3" t="s">
        <v>593</v>
      </c>
      <c r="D28403" t="s">
        <v>82203</v>
      </c>
      <c r="E28403" s="6">
        <v>38232</v>
      </c>
      <c r="F28403" s="3" t="s">
        <v>81452</v>
      </c>
      <c r="G28403" s="3" t="s">
        <v>13</v>
      </c>
      <c r="H28403" s="3" t="s">
        <v>1400</v>
      </c>
    </row>
    <row r="28404" spans="1:8" x14ac:dyDescent="0.3">
      <c r="A28404" s="3">
        <v>28402</v>
      </c>
      <c r="B28404" s="3" t="s">
        <v>81442</v>
      </c>
      <c r="C28404" s="3" t="s">
        <v>2958</v>
      </c>
      <c r="D28404" t="s">
        <v>82204</v>
      </c>
      <c r="E28404" s="6">
        <v>38232</v>
      </c>
      <c r="F28404" s="3" t="s">
        <v>81452</v>
      </c>
      <c r="G28404" s="3" t="s">
        <v>13</v>
      </c>
      <c r="H28404" s="3" t="s">
        <v>1400</v>
      </c>
    </row>
    <row r="28405" spans="1:8" x14ac:dyDescent="0.3">
      <c r="A28405" s="3">
        <v>28403</v>
      </c>
      <c r="B28405" s="3" t="s">
        <v>81442</v>
      </c>
      <c r="C28405" s="3" t="s">
        <v>3357</v>
      </c>
      <c r="D28405" t="s">
        <v>82353</v>
      </c>
      <c r="E28405" s="6">
        <v>38232</v>
      </c>
      <c r="F28405" s="3" t="s">
        <v>81452</v>
      </c>
      <c r="G28405" s="3" t="s">
        <v>13</v>
      </c>
      <c r="H28405" s="3" t="s">
        <v>1400</v>
      </c>
    </row>
    <row r="28406" spans="1:8" x14ac:dyDescent="0.3">
      <c r="A28406" s="3">
        <v>28404</v>
      </c>
      <c r="B28406" s="3" t="s">
        <v>9</v>
      </c>
      <c r="C28406" s="3" t="s">
        <v>12712</v>
      </c>
      <c r="D28406" t="s">
        <v>153559</v>
      </c>
      <c r="E28406" s="6">
        <v>38232</v>
      </c>
      <c r="F28406" s="3" t="s">
        <v>140691</v>
      </c>
      <c r="G28406" s="3" t="s">
        <v>13</v>
      </c>
      <c r="H28406" s="3" t="s">
        <v>54</v>
      </c>
    </row>
    <row r="28407" spans="1:8" x14ac:dyDescent="0.3">
      <c r="A28407" s="3">
        <v>28405</v>
      </c>
      <c r="B28407" s="3" t="s">
        <v>9</v>
      </c>
      <c r="C28407" s="3" t="s">
        <v>153263</v>
      </c>
      <c r="D28407" t="s">
        <v>153560</v>
      </c>
      <c r="E28407" s="6">
        <v>38232</v>
      </c>
      <c r="F28407" s="3" t="s">
        <v>140691</v>
      </c>
      <c r="G28407" s="3" t="s">
        <v>13</v>
      </c>
      <c r="H28407" s="3" t="s">
        <v>54</v>
      </c>
    </row>
    <row r="28408" spans="1:8" x14ac:dyDescent="0.3">
      <c r="A28408" s="3">
        <v>28406</v>
      </c>
      <c r="B28408" s="3" t="s">
        <v>9</v>
      </c>
      <c r="C28408" s="3" t="s">
        <v>153561</v>
      </c>
      <c r="D28408" t="s">
        <v>153562</v>
      </c>
      <c r="E28408" s="6">
        <v>38232</v>
      </c>
      <c r="F28408" s="3" t="s">
        <v>140691</v>
      </c>
      <c r="G28408" s="3" t="s">
        <v>13</v>
      </c>
      <c r="H28408" s="3" t="s">
        <v>54</v>
      </c>
    </row>
    <row r="28409" spans="1:8" x14ac:dyDescent="0.3">
      <c r="A28409" s="3">
        <v>28407</v>
      </c>
      <c r="B28409" s="3" t="s">
        <v>9</v>
      </c>
      <c r="C28409" s="3" t="s">
        <v>152886</v>
      </c>
      <c r="D28409" t="s">
        <v>153563</v>
      </c>
      <c r="E28409" s="6">
        <v>38232</v>
      </c>
      <c r="F28409" s="3" t="s">
        <v>140691</v>
      </c>
      <c r="G28409" s="3" t="s">
        <v>13</v>
      </c>
      <c r="H28409" s="3" t="s">
        <v>54</v>
      </c>
    </row>
    <row r="28410" spans="1:8" x14ac:dyDescent="0.3">
      <c r="A28410" s="3">
        <v>28408</v>
      </c>
      <c r="B28410" s="3" t="s">
        <v>9</v>
      </c>
      <c r="C28410" s="3" t="s">
        <v>12333</v>
      </c>
      <c r="D28410" t="s">
        <v>153564</v>
      </c>
      <c r="E28410" s="6">
        <v>38232</v>
      </c>
      <c r="F28410" s="3" t="s">
        <v>140691</v>
      </c>
      <c r="G28410" s="3" t="s">
        <v>13</v>
      </c>
      <c r="H28410" s="3" t="s">
        <v>54</v>
      </c>
    </row>
    <row r="28411" spans="1:8" x14ac:dyDescent="0.3">
      <c r="A28411" s="3">
        <v>28409</v>
      </c>
      <c r="B28411" s="3" t="s">
        <v>9</v>
      </c>
      <c r="C28411" s="3" t="s">
        <v>152409</v>
      </c>
      <c r="D28411" t="s">
        <v>153565</v>
      </c>
      <c r="E28411" s="6">
        <v>38232</v>
      </c>
      <c r="F28411" s="3" t="s">
        <v>140691</v>
      </c>
      <c r="G28411" s="3" t="s">
        <v>13</v>
      </c>
      <c r="H28411" s="3" t="s">
        <v>54</v>
      </c>
    </row>
    <row r="28412" spans="1:8" x14ac:dyDescent="0.3">
      <c r="A28412" s="3">
        <v>28410</v>
      </c>
      <c r="B28412" s="3" t="s">
        <v>38244</v>
      </c>
      <c r="C28412" s="3" t="s">
        <v>44074</v>
      </c>
      <c r="D28412" t="s">
        <v>44075</v>
      </c>
      <c r="E28412" s="6">
        <v>38232</v>
      </c>
      <c r="F28412" s="3" t="s">
        <v>38836</v>
      </c>
      <c r="G28412" s="3" t="s">
        <v>13</v>
      </c>
      <c r="H28412" s="3" t="s">
        <v>1400</v>
      </c>
    </row>
    <row r="28413" spans="1:8" x14ac:dyDescent="0.3">
      <c r="A28413" s="3">
        <v>28411</v>
      </c>
      <c r="B28413" s="3" t="s">
        <v>38244</v>
      </c>
      <c r="C28413" s="3" t="s">
        <v>44076</v>
      </c>
      <c r="D28413" t="s">
        <v>44077</v>
      </c>
      <c r="E28413" s="6">
        <v>38232</v>
      </c>
      <c r="F28413" s="3" t="s">
        <v>38836</v>
      </c>
      <c r="G28413" s="3" t="s">
        <v>13</v>
      </c>
      <c r="H28413" s="3" t="s">
        <v>1400</v>
      </c>
    </row>
    <row r="28414" spans="1:8" x14ac:dyDescent="0.3">
      <c r="A28414" s="3">
        <v>28412</v>
      </c>
      <c r="B28414" s="3" t="s">
        <v>38244</v>
      </c>
      <c r="C28414" s="3" t="s">
        <v>44078</v>
      </c>
      <c r="D28414" t="s">
        <v>44079</v>
      </c>
      <c r="E28414" s="6">
        <v>38232</v>
      </c>
      <c r="F28414" s="3" t="s">
        <v>38836</v>
      </c>
      <c r="G28414" s="3" t="s">
        <v>13</v>
      </c>
      <c r="H28414" s="3" t="s">
        <v>1400</v>
      </c>
    </row>
    <row r="28415" spans="1:8" x14ac:dyDescent="0.3">
      <c r="A28415" s="3">
        <v>28413</v>
      </c>
      <c r="B28415" s="3" t="s">
        <v>38244</v>
      </c>
      <c r="C28415" s="3" t="s">
        <v>43940</v>
      </c>
      <c r="D28415" t="s">
        <v>44080</v>
      </c>
      <c r="E28415" s="6">
        <v>38232</v>
      </c>
      <c r="F28415" s="3" t="s">
        <v>38836</v>
      </c>
      <c r="G28415" s="3" t="s">
        <v>13</v>
      </c>
      <c r="H28415" s="3" t="s">
        <v>1400</v>
      </c>
    </row>
    <row r="28416" spans="1:8" x14ac:dyDescent="0.3">
      <c r="A28416" s="3">
        <v>28414</v>
      </c>
      <c r="B28416" s="3" t="s">
        <v>38244</v>
      </c>
      <c r="C28416" s="3" t="s">
        <v>44081</v>
      </c>
      <c r="D28416" t="s">
        <v>44082</v>
      </c>
      <c r="E28416" s="6">
        <v>38232</v>
      </c>
      <c r="F28416" s="3" t="s">
        <v>38836</v>
      </c>
      <c r="G28416" s="3" t="s">
        <v>13</v>
      </c>
      <c r="H28416" s="3" t="s">
        <v>1400</v>
      </c>
    </row>
    <row r="28417" spans="1:8" x14ac:dyDescent="0.3">
      <c r="A28417" s="3">
        <v>28415</v>
      </c>
      <c r="B28417" s="3" t="s">
        <v>76804</v>
      </c>
      <c r="C28417" s="3" t="s">
        <v>585</v>
      </c>
      <c r="D28417" t="s">
        <v>76945</v>
      </c>
      <c r="E28417" s="6">
        <v>38232</v>
      </c>
      <c r="F28417" s="3" t="s">
        <v>20900</v>
      </c>
      <c r="G28417" s="3" t="s">
        <v>13</v>
      </c>
      <c r="H28417" s="3" t="s">
        <v>1400</v>
      </c>
    </row>
    <row r="28418" spans="1:8" x14ac:dyDescent="0.3">
      <c r="A28418" s="3">
        <v>28416</v>
      </c>
      <c r="B28418" s="3" t="s">
        <v>76804</v>
      </c>
      <c r="C28418" s="3" t="s">
        <v>2958</v>
      </c>
      <c r="D28418" t="s">
        <v>76946</v>
      </c>
      <c r="E28418" s="6">
        <v>38232</v>
      </c>
      <c r="F28418" s="3" t="s">
        <v>20900</v>
      </c>
      <c r="G28418" s="3" t="s">
        <v>13</v>
      </c>
      <c r="H28418" s="3" t="s">
        <v>1400</v>
      </c>
    </row>
    <row r="28419" spans="1:8" x14ac:dyDescent="0.3">
      <c r="A28419" s="3">
        <v>28417</v>
      </c>
      <c r="B28419" s="3" t="s">
        <v>76804</v>
      </c>
      <c r="C28419" s="3" t="s">
        <v>80946</v>
      </c>
      <c r="D28419" t="s">
        <v>80947</v>
      </c>
      <c r="E28419" s="6">
        <v>38232</v>
      </c>
      <c r="F28419" s="3" t="s">
        <v>76808</v>
      </c>
      <c r="G28419" s="3" t="s">
        <v>13</v>
      </c>
      <c r="H28419" s="3" t="s">
        <v>54</v>
      </c>
    </row>
    <row r="28420" spans="1:8" x14ac:dyDescent="0.3">
      <c r="A28420" s="3">
        <v>28418</v>
      </c>
      <c r="B28420" s="3" t="s">
        <v>81442</v>
      </c>
      <c r="C28420" s="3" t="s">
        <v>585</v>
      </c>
      <c r="D28420" t="s">
        <v>82200</v>
      </c>
      <c r="E28420" s="6">
        <v>38232</v>
      </c>
      <c r="F28420" s="3" t="s">
        <v>81452</v>
      </c>
      <c r="G28420" s="3" t="s">
        <v>13</v>
      </c>
      <c r="H28420" s="3" t="s">
        <v>1400</v>
      </c>
    </row>
    <row r="28421" spans="1:8" x14ac:dyDescent="0.3">
      <c r="A28421" s="3">
        <v>28419</v>
      </c>
      <c r="B28421" s="3" t="s">
        <v>81442</v>
      </c>
      <c r="C28421" s="3" t="s">
        <v>2961</v>
      </c>
      <c r="D28421" t="s">
        <v>82201</v>
      </c>
      <c r="E28421" s="6">
        <v>38232</v>
      </c>
      <c r="F28421" s="3" t="s">
        <v>81452</v>
      </c>
      <c r="G28421" s="3" t="s">
        <v>13</v>
      </c>
      <c r="H28421" s="3" t="s">
        <v>1400</v>
      </c>
    </row>
    <row r="28422" spans="1:8" x14ac:dyDescent="0.3">
      <c r="A28422" s="3">
        <v>28420</v>
      </c>
      <c r="B28422" s="3" t="s">
        <v>81442</v>
      </c>
      <c r="C28422" s="3" t="s">
        <v>3352</v>
      </c>
      <c r="D28422" t="s">
        <v>82352</v>
      </c>
      <c r="E28422" s="6">
        <v>38232</v>
      </c>
      <c r="F28422" s="3" t="s">
        <v>81452</v>
      </c>
      <c r="G28422" s="3" t="s">
        <v>13</v>
      </c>
      <c r="H28422" s="3" t="s">
        <v>1400</v>
      </c>
    </row>
    <row r="28423" spans="1:8" x14ac:dyDescent="0.3">
      <c r="A28423" s="3">
        <v>28421</v>
      </c>
      <c r="B28423" s="3" t="s">
        <v>9</v>
      </c>
      <c r="C28423" s="3" t="s">
        <v>12277</v>
      </c>
      <c r="D28423" t="s">
        <v>153557</v>
      </c>
      <c r="E28423" s="6">
        <v>38232</v>
      </c>
      <c r="F28423" s="3" t="s">
        <v>140691</v>
      </c>
      <c r="G28423" s="3" t="s">
        <v>13</v>
      </c>
      <c r="H28423" s="3" t="s">
        <v>54</v>
      </c>
    </row>
    <row r="28424" spans="1:8" x14ac:dyDescent="0.3">
      <c r="A28424" s="3">
        <v>28422</v>
      </c>
      <c r="B28424" s="3" t="s">
        <v>9</v>
      </c>
      <c r="C28424" s="3" t="s">
        <v>13426</v>
      </c>
      <c r="D28424" t="s">
        <v>153558</v>
      </c>
      <c r="E28424" s="6">
        <v>38232</v>
      </c>
      <c r="F28424" s="3" t="s">
        <v>140691</v>
      </c>
      <c r="G28424" s="3" t="s">
        <v>13</v>
      </c>
      <c r="H28424" s="3" t="s">
        <v>54</v>
      </c>
    </row>
    <row r="28425" spans="1:8" x14ac:dyDescent="0.3">
      <c r="A28425" s="3">
        <v>28423</v>
      </c>
      <c r="B28425" s="3" t="s">
        <v>76804</v>
      </c>
      <c r="C28425" s="3" t="s">
        <v>80943</v>
      </c>
      <c r="D28425" t="s">
        <v>80944</v>
      </c>
      <c r="E28425" s="6">
        <v>38232</v>
      </c>
      <c r="F28425" s="3" t="s">
        <v>76808</v>
      </c>
      <c r="G28425" s="3" t="s">
        <v>13</v>
      </c>
      <c r="H28425" s="3" t="s">
        <v>54</v>
      </c>
    </row>
    <row r="28426" spans="1:8" x14ac:dyDescent="0.3">
      <c r="A28426" s="3">
        <v>28424</v>
      </c>
      <c r="B28426" s="3" t="s">
        <v>76804</v>
      </c>
      <c r="C28426" s="3" t="s">
        <v>80943</v>
      </c>
      <c r="D28426" t="s">
        <v>80945</v>
      </c>
      <c r="E28426" s="6">
        <v>38232</v>
      </c>
      <c r="F28426" s="3" t="s">
        <v>76808</v>
      </c>
      <c r="G28426" s="3" t="s">
        <v>13</v>
      </c>
      <c r="H28426" s="3" t="s">
        <v>54</v>
      </c>
    </row>
    <row r="28427" spans="1:8" x14ac:dyDescent="0.3">
      <c r="A28427" s="3">
        <v>28425</v>
      </c>
      <c r="B28427" s="3" t="s">
        <v>81442</v>
      </c>
      <c r="C28427" s="3" t="s">
        <v>3326</v>
      </c>
      <c r="D28427" t="s">
        <v>82351</v>
      </c>
      <c r="E28427" s="6">
        <v>38232</v>
      </c>
      <c r="F28427" s="3" t="s">
        <v>81452</v>
      </c>
      <c r="G28427" s="3" t="s">
        <v>13</v>
      </c>
      <c r="H28427" s="3" t="s">
        <v>1400</v>
      </c>
    </row>
    <row r="28428" spans="1:8" x14ac:dyDescent="0.3">
      <c r="A28428" s="3">
        <v>28426</v>
      </c>
      <c r="B28428" s="3" t="s">
        <v>85434</v>
      </c>
      <c r="C28428" s="3" t="s">
        <v>86718</v>
      </c>
      <c r="D28428" t="s">
        <v>86719</v>
      </c>
      <c r="E28428" s="6">
        <v>38232</v>
      </c>
      <c r="F28428" s="3" t="s">
        <v>85619</v>
      </c>
      <c r="G28428" s="3" t="s">
        <v>395</v>
      </c>
      <c r="H28428" s="3" t="s">
        <v>1400</v>
      </c>
    </row>
    <row r="28429" spans="1:8" x14ac:dyDescent="0.3">
      <c r="A28429" s="3">
        <v>28427</v>
      </c>
      <c r="B28429" s="3" t="s">
        <v>113155</v>
      </c>
      <c r="C28429" s="3" t="s">
        <v>670</v>
      </c>
      <c r="D28429" t="s">
        <v>113667</v>
      </c>
      <c r="E28429" s="6">
        <v>38232</v>
      </c>
      <c r="F28429" s="3" t="s">
        <v>113221</v>
      </c>
      <c r="G28429" s="3" t="s">
        <v>13</v>
      </c>
      <c r="H28429" s="3" t="s">
        <v>1400</v>
      </c>
    </row>
    <row r="28430" spans="1:8" x14ac:dyDescent="0.3">
      <c r="A28430" s="3">
        <v>28428</v>
      </c>
      <c r="B28430" s="3" t="s">
        <v>54805</v>
      </c>
      <c r="C28430" s="3" t="s">
        <v>60006</v>
      </c>
      <c r="D28430" t="s">
        <v>60044</v>
      </c>
      <c r="E28430" s="6">
        <v>38232</v>
      </c>
      <c r="F28430" s="3" t="s">
        <v>59869</v>
      </c>
      <c r="G28430" s="3" t="s">
        <v>13</v>
      </c>
      <c r="H28430" s="3" t="s">
        <v>1400</v>
      </c>
    </row>
    <row r="28431" spans="1:8" x14ac:dyDescent="0.3">
      <c r="A28431" s="3">
        <v>28429</v>
      </c>
      <c r="B28431" s="3" t="s">
        <v>176966</v>
      </c>
      <c r="C28431" s="3" t="s">
        <v>670</v>
      </c>
      <c r="D28431" t="s">
        <v>178584</v>
      </c>
      <c r="E28431" s="6">
        <v>38232</v>
      </c>
      <c r="F28431" s="3" t="s">
        <v>177092</v>
      </c>
      <c r="G28431" s="3" t="s">
        <v>13</v>
      </c>
      <c r="H28431" s="3" t="s">
        <v>1400</v>
      </c>
    </row>
    <row r="28432" spans="1:8" x14ac:dyDescent="0.3">
      <c r="A28432" s="3">
        <v>28430</v>
      </c>
      <c r="B28432" s="3" t="s">
        <v>176966</v>
      </c>
      <c r="C28432" s="3" t="s">
        <v>670</v>
      </c>
      <c r="D28432" t="s">
        <v>178585</v>
      </c>
      <c r="E28432" s="6">
        <v>38232</v>
      </c>
      <c r="F28432" s="3" t="s">
        <v>177019</v>
      </c>
      <c r="G28432" s="3" t="s">
        <v>13</v>
      </c>
      <c r="H28432" s="3" t="s">
        <v>1400</v>
      </c>
    </row>
    <row r="28433" spans="1:8" x14ac:dyDescent="0.3">
      <c r="A28433" s="3">
        <v>28431</v>
      </c>
      <c r="B28433" s="3" t="s">
        <v>54805</v>
      </c>
      <c r="C28433" s="3" t="s">
        <v>60042</v>
      </c>
      <c r="D28433" t="s">
        <v>60043</v>
      </c>
      <c r="E28433" s="6">
        <v>38232</v>
      </c>
      <c r="F28433" s="3" t="s">
        <v>59869</v>
      </c>
      <c r="G28433" s="3" t="s">
        <v>13</v>
      </c>
      <c r="H28433" s="3" t="s">
        <v>1400</v>
      </c>
    </row>
    <row r="28434" spans="1:8" x14ac:dyDescent="0.3">
      <c r="A28434" s="3">
        <v>28432</v>
      </c>
      <c r="B28434" s="3" t="s">
        <v>113155</v>
      </c>
      <c r="C28434" s="3" t="s">
        <v>670</v>
      </c>
      <c r="D28434" t="s">
        <v>113666</v>
      </c>
      <c r="E28434" s="6">
        <v>38232</v>
      </c>
      <c r="F28434" s="3" t="s">
        <v>113221</v>
      </c>
      <c r="G28434" s="3" t="s">
        <v>13</v>
      </c>
      <c r="H28434" s="3" t="s">
        <v>1400</v>
      </c>
    </row>
    <row r="28435" spans="1:8" x14ac:dyDescent="0.3">
      <c r="A28435" s="3">
        <v>28433</v>
      </c>
      <c r="B28435" s="3" t="s">
        <v>129081</v>
      </c>
      <c r="C28435" s="3" t="s">
        <v>670</v>
      </c>
      <c r="D28435" t="s">
        <v>130816</v>
      </c>
      <c r="E28435" s="6">
        <v>38232</v>
      </c>
      <c r="F28435" s="3" t="s">
        <v>129737</v>
      </c>
      <c r="G28435" s="3" t="s">
        <v>13</v>
      </c>
      <c r="H28435" s="3" t="s">
        <v>1400</v>
      </c>
    </row>
    <row r="28436" spans="1:8" x14ac:dyDescent="0.3">
      <c r="A28436" s="3">
        <v>28434</v>
      </c>
      <c r="B28436" s="3" t="s">
        <v>129081</v>
      </c>
      <c r="C28436" s="3" t="s">
        <v>96557</v>
      </c>
      <c r="D28436" t="s">
        <v>131179</v>
      </c>
      <c r="E28436" s="6">
        <v>38232</v>
      </c>
      <c r="F28436" s="3" t="s">
        <v>129739</v>
      </c>
      <c r="G28436" s="3" t="s">
        <v>13</v>
      </c>
      <c r="H28436" s="3" t="s">
        <v>1400</v>
      </c>
    </row>
    <row r="28437" spans="1:8" x14ac:dyDescent="0.3">
      <c r="A28437" s="3">
        <v>28435</v>
      </c>
      <c r="B28437" s="3" t="s">
        <v>129081</v>
      </c>
      <c r="C28437" s="3" t="s">
        <v>93150</v>
      </c>
      <c r="D28437" t="s">
        <v>131275</v>
      </c>
      <c r="E28437" s="6">
        <v>38232</v>
      </c>
      <c r="F28437" s="3" t="s">
        <v>129739</v>
      </c>
      <c r="G28437" s="3" t="s">
        <v>13</v>
      </c>
      <c r="H28437" s="3" t="s">
        <v>1400</v>
      </c>
    </row>
    <row r="28438" spans="1:8" x14ac:dyDescent="0.3">
      <c r="A28438" s="3">
        <v>28436</v>
      </c>
      <c r="B28438" s="3" t="s">
        <v>113155</v>
      </c>
      <c r="C28438" s="3" t="s">
        <v>670</v>
      </c>
      <c r="D28438" t="s">
        <v>113664</v>
      </c>
      <c r="E28438" s="6">
        <v>38232</v>
      </c>
      <c r="F28438" s="3" t="s">
        <v>113537</v>
      </c>
      <c r="G28438" s="3" t="s">
        <v>13</v>
      </c>
      <c r="H28438" s="3" t="s">
        <v>1400</v>
      </c>
    </row>
    <row r="28439" spans="1:8" x14ac:dyDescent="0.3">
      <c r="A28439" s="3">
        <v>28437</v>
      </c>
      <c r="B28439" s="3" t="s">
        <v>113155</v>
      </c>
      <c r="C28439" s="3" t="s">
        <v>670</v>
      </c>
      <c r="D28439" t="s">
        <v>113665</v>
      </c>
      <c r="E28439" s="6">
        <v>38232</v>
      </c>
      <c r="F28439" s="3" t="s">
        <v>113542</v>
      </c>
      <c r="G28439" s="3" t="s">
        <v>13</v>
      </c>
      <c r="H28439" s="3" t="s">
        <v>1400</v>
      </c>
    </row>
    <row r="28440" spans="1:8" x14ac:dyDescent="0.3">
      <c r="A28440" s="3">
        <v>28438</v>
      </c>
      <c r="B28440" s="3" t="s">
        <v>129081</v>
      </c>
      <c r="C28440" s="3" t="s">
        <v>62014</v>
      </c>
      <c r="D28440" t="s">
        <v>129527</v>
      </c>
      <c r="E28440" s="6">
        <v>38232</v>
      </c>
      <c r="F28440" s="3" t="s">
        <v>129269</v>
      </c>
      <c r="G28440" s="3" t="s">
        <v>13</v>
      </c>
      <c r="H28440" s="3" t="s">
        <v>1400</v>
      </c>
    </row>
    <row r="28441" spans="1:8" x14ac:dyDescent="0.3">
      <c r="A28441" s="3">
        <v>28439</v>
      </c>
      <c r="B28441" s="3" t="s">
        <v>85434</v>
      </c>
      <c r="C28441" s="3" t="s">
        <v>86570</v>
      </c>
      <c r="D28441" t="s">
        <v>86571</v>
      </c>
      <c r="E28441" s="6">
        <v>38232</v>
      </c>
      <c r="F28441" s="3" t="s">
        <v>85619</v>
      </c>
      <c r="G28441" s="3" t="s">
        <v>13</v>
      </c>
      <c r="H28441" s="3" t="s">
        <v>1400</v>
      </c>
    </row>
    <row r="28442" spans="1:8" x14ac:dyDescent="0.3">
      <c r="A28442" s="3">
        <v>28440</v>
      </c>
      <c r="B28442" s="3" t="s">
        <v>113155</v>
      </c>
      <c r="C28442" s="3" t="s">
        <v>88411</v>
      </c>
      <c r="D28442" t="s">
        <v>115553</v>
      </c>
      <c r="E28442" s="6">
        <v>38232</v>
      </c>
      <c r="F28442" s="3" t="s">
        <v>113542</v>
      </c>
      <c r="G28442" s="3" t="s">
        <v>13</v>
      </c>
      <c r="H28442" s="3" t="s">
        <v>1400</v>
      </c>
    </row>
    <row r="28443" spans="1:8" x14ac:dyDescent="0.3">
      <c r="A28443" s="3">
        <v>28441</v>
      </c>
      <c r="B28443" s="3" t="s">
        <v>113155</v>
      </c>
      <c r="C28443" s="3" t="s">
        <v>96283</v>
      </c>
      <c r="D28443" t="s">
        <v>118268</v>
      </c>
      <c r="E28443" s="6">
        <v>38232</v>
      </c>
      <c r="F28443" s="3" t="s">
        <v>113542</v>
      </c>
      <c r="G28443" s="3" t="s">
        <v>13</v>
      </c>
      <c r="H28443" s="3" t="s">
        <v>37</v>
      </c>
    </row>
    <row r="28444" spans="1:8" x14ac:dyDescent="0.3">
      <c r="A28444" s="3">
        <v>28442</v>
      </c>
      <c r="B28444" s="3" t="s">
        <v>129081</v>
      </c>
      <c r="C28444" s="3" t="s">
        <v>72836</v>
      </c>
      <c r="D28444" t="s">
        <v>129526</v>
      </c>
      <c r="E28444" s="6">
        <v>38232</v>
      </c>
      <c r="F28444" s="3" t="s">
        <v>129269</v>
      </c>
      <c r="G28444" s="3" t="s">
        <v>13</v>
      </c>
      <c r="H28444" s="3" t="s">
        <v>1400</v>
      </c>
    </row>
    <row r="28445" spans="1:8" x14ac:dyDescent="0.3">
      <c r="A28445" s="3">
        <v>28443</v>
      </c>
      <c r="B28445" s="3" t="s">
        <v>129081</v>
      </c>
      <c r="C28445" s="3" t="s">
        <v>2513</v>
      </c>
      <c r="D28445" t="s">
        <v>132470</v>
      </c>
      <c r="E28445" s="6">
        <v>38232</v>
      </c>
      <c r="F28445" s="3" t="s">
        <v>129368</v>
      </c>
      <c r="G28445" s="3" t="s">
        <v>13</v>
      </c>
      <c r="H28445" s="3" t="s">
        <v>37</v>
      </c>
    </row>
    <row r="28446" spans="1:8" x14ac:dyDescent="0.3">
      <c r="A28446" s="3">
        <v>28444</v>
      </c>
      <c r="B28446" s="3" t="s">
        <v>81442</v>
      </c>
      <c r="C28446" s="3" t="s">
        <v>557</v>
      </c>
      <c r="D28446" t="s">
        <v>81835</v>
      </c>
      <c r="E28446" s="6">
        <v>38232</v>
      </c>
      <c r="F28446" s="3" t="s">
        <v>81794</v>
      </c>
      <c r="G28446" s="3" t="s">
        <v>13</v>
      </c>
      <c r="H28446" s="3" t="s">
        <v>1400</v>
      </c>
    </row>
    <row r="28447" spans="1:8" x14ac:dyDescent="0.3">
      <c r="A28447" s="3">
        <v>28445</v>
      </c>
      <c r="B28447" s="3" t="s">
        <v>81442</v>
      </c>
      <c r="C28447" s="3" t="s">
        <v>557</v>
      </c>
      <c r="D28447" t="s">
        <v>81836</v>
      </c>
      <c r="E28447" s="6">
        <v>38232</v>
      </c>
      <c r="F28447" s="3" t="s">
        <v>81794</v>
      </c>
      <c r="G28447" s="3" t="s">
        <v>13</v>
      </c>
      <c r="H28447" s="3" t="s">
        <v>1400</v>
      </c>
    </row>
    <row r="28448" spans="1:8" x14ac:dyDescent="0.3">
      <c r="A28448" s="3">
        <v>28446</v>
      </c>
      <c r="B28448" s="3" t="s">
        <v>81442</v>
      </c>
      <c r="C28448" s="3" t="s">
        <v>670</v>
      </c>
      <c r="D28448" t="s">
        <v>81967</v>
      </c>
      <c r="E28448" s="6">
        <v>38232</v>
      </c>
      <c r="F28448" s="3" t="s">
        <v>81599</v>
      </c>
      <c r="G28448" s="3" t="s">
        <v>13</v>
      </c>
      <c r="H28448" s="3" t="s">
        <v>1400</v>
      </c>
    </row>
    <row r="28449" spans="1:8" x14ac:dyDescent="0.3">
      <c r="A28449" s="3">
        <v>28447</v>
      </c>
      <c r="B28449" s="3" t="s">
        <v>99055</v>
      </c>
      <c r="C28449" s="3" t="s">
        <v>100872</v>
      </c>
      <c r="D28449" t="s">
        <v>101052</v>
      </c>
      <c r="E28449" s="6">
        <v>38232</v>
      </c>
      <c r="F28449" s="3" t="s">
        <v>99122</v>
      </c>
      <c r="G28449" s="3" t="s">
        <v>13</v>
      </c>
      <c r="H28449" s="3" t="s">
        <v>1400</v>
      </c>
    </row>
    <row r="28450" spans="1:8" x14ac:dyDescent="0.3">
      <c r="A28450" s="3">
        <v>28448</v>
      </c>
      <c r="B28450" s="3" t="s">
        <v>99055</v>
      </c>
      <c r="C28450" s="3" t="s">
        <v>181</v>
      </c>
      <c r="D28450" t="s">
        <v>101301</v>
      </c>
      <c r="E28450" s="6">
        <v>38232</v>
      </c>
      <c r="F28450" s="3" t="s">
        <v>99115</v>
      </c>
      <c r="G28450" s="3" t="s">
        <v>13</v>
      </c>
      <c r="H28450" s="3" t="s">
        <v>1400</v>
      </c>
    </row>
    <row r="28451" spans="1:8" x14ac:dyDescent="0.3">
      <c r="A28451" s="3">
        <v>28449</v>
      </c>
      <c r="B28451" s="3" t="s">
        <v>99055</v>
      </c>
      <c r="C28451" s="3" t="s">
        <v>308</v>
      </c>
      <c r="D28451" t="s">
        <v>101042</v>
      </c>
      <c r="E28451" s="6">
        <v>38232</v>
      </c>
      <c r="F28451" s="3" t="s">
        <v>99115</v>
      </c>
      <c r="G28451" s="3" t="s">
        <v>13</v>
      </c>
      <c r="H28451" s="3" t="s">
        <v>1400</v>
      </c>
    </row>
    <row r="28452" spans="1:8" x14ac:dyDescent="0.3">
      <c r="A28452" s="3">
        <v>28450</v>
      </c>
      <c r="B28452" s="3" t="s">
        <v>26273</v>
      </c>
      <c r="C28452" s="3" t="s">
        <v>28183</v>
      </c>
      <c r="D28452" t="s">
        <v>28184</v>
      </c>
      <c r="E28452" s="6">
        <v>38232</v>
      </c>
      <c r="F28452" s="3" t="s">
        <v>28185</v>
      </c>
      <c r="G28452" s="3" t="s">
        <v>13</v>
      </c>
      <c r="H28452" s="3" t="s">
        <v>1400</v>
      </c>
    </row>
    <row r="28453" spans="1:8" x14ac:dyDescent="0.3">
      <c r="A28453" s="3">
        <v>28451</v>
      </c>
      <c r="B28453" s="3" t="s">
        <v>26273</v>
      </c>
      <c r="C28453" s="3" t="s">
        <v>670</v>
      </c>
      <c r="D28453" t="s">
        <v>33002</v>
      </c>
      <c r="E28453" s="6">
        <v>38232</v>
      </c>
      <c r="F28453" s="3" t="s">
        <v>28185</v>
      </c>
      <c r="G28453" s="3" t="s">
        <v>13</v>
      </c>
      <c r="H28453" s="3" t="s">
        <v>37</v>
      </c>
    </row>
    <row r="28454" spans="1:8" x14ac:dyDescent="0.3">
      <c r="A28454" s="3">
        <v>28452</v>
      </c>
      <c r="B28454" s="3" t="s">
        <v>26273</v>
      </c>
      <c r="C28454" s="3" t="s">
        <v>670</v>
      </c>
      <c r="D28454" t="s">
        <v>33535</v>
      </c>
      <c r="E28454" s="6">
        <v>38232</v>
      </c>
      <c r="F28454" s="3" t="s">
        <v>30011</v>
      </c>
      <c r="G28454" s="3" t="s">
        <v>13</v>
      </c>
      <c r="H28454" s="3" t="s">
        <v>37</v>
      </c>
    </row>
    <row r="28455" spans="1:8" x14ac:dyDescent="0.3">
      <c r="A28455" s="3">
        <v>28453</v>
      </c>
      <c r="B28455" s="3" t="s">
        <v>17224</v>
      </c>
      <c r="C28455" s="3" t="s">
        <v>23783</v>
      </c>
      <c r="D28455" t="s">
        <v>23784</v>
      </c>
      <c r="E28455" s="6">
        <v>38232</v>
      </c>
      <c r="F28455" s="3" t="s">
        <v>17226</v>
      </c>
      <c r="G28455" s="3" t="s">
        <v>13</v>
      </c>
      <c r="H28455" s="3" t="s">
        <v>37</v>
      </c>
    </row>
    <row r="28456" spans="1:8" x14ac:dyDescent="0.3">
      <c r="A28456" s="3">
        <v>28454</v>
      </c>
      <c r="B28456" s="3" t="s">
        <v>17224</v>
      </c>
      <c r="C28456" s="3" t="s">
        <v>23651</v>
      </c>
      <c r="D28456" t="s">
        <v>23785</v>
      </c>
      <c r="E28456" s="6">
        <v>38232</v>
      </c>
      <c r="F28456" s="3" t="s">
        <v>17226</v>
      </c>
      <c r="G28456" s="3" t="s">
        <v>13</v>
      </c>
      <c r="H28456" s="3" t="s">
        <v>37</v>
      </c>
    </row>
    <row r="28457" spans="1:8" x14ac:dyDescent="0.3">
      <c r="A28457" s="3">
        <v>28455</v>
      </c>
      <c r="B28457" s="3" t="s">
        <v>17224</v>
      </c>
      <c r="C28457" s="3" t="s">
        <v>25952</v>
      </c>
      <c r="D28457" t="s">
        <v>25953</v>
      </c>
      <c r="E28457" s="6">
        <v>38232</v>
      </c>
      <c r="F28457" s="3" t="s">
        <v>17226</v>
      </c>
      <c r="G28457" s="3" t="s">
        <v>13</v>
      </c>
      <c r="H28457" s="3" t="s">
        <v>54</v>
      </c>
    </row>
    <row r="28458" spans="1:8" x14ac:dyDescent="0.3">
      <c r="A28458" s="3">
        <v>28456</v>
      </c>
      <c r="B28458" s="3" t="s">
        <v>168663</v>
      </c>
      <c r="C28458" s="3" t="s">
        <v>170129</v>
      </c>
      <c r="D28458" t="s">
        <v>170130</v>
      </c>
      <c r="E28458" s="6">
        <v>38232</v>
      </c>
      <c r="F28458" s="3" t="s">
        <v>168666</v>
      </c>
      <c r="G28458" s="3" t="s">
        <v>13</v>
      </c>
      <c r="H28458" s="3" t="s">
        <v>1400</v>
      </c>
    </row>
    <row r="28459" spans="1:8" x14ac:dyDescent="0.3">
      <c r="A28459" s="3">
        <v>28457</v>
      </c>
      <c r="B28459" s="3" t="s">
        <v>54805</v>
      </c>
      <c r="C28459" s="3" t="s">
        <v>72394</v>
      </c>
      <c r="D28459" t="s">
        <v>72395</v>
      </c>
      <c r="E28459" s="6">
        <v>38232</v>
      </c>
      <c r="F28459" s="3" t="s">
        <v>65499</v>
      </c>
      <c r="G28459" s="3" t="s">
        <v>13</v>
      </c>
      <c r="H28459" s="3" t="s">
        <v>37</v>
      </c>
    </row>
    <row r="28460" spans="1:8" x14ac:dyDescent="0.3">
      <c r="A28460" s="3">
        <v>28458</v>
      </c>
      <c r="B28460" s="3" t="s">
        <v>54805</v>
      </c>
      <c r="C28460" s="3" t="s">
        <v>670</v>
      </c>
      <c r="D28460" t="s">
        <v>66673</v>
      </c>
      <c r="E28460" s="6">
        <v>38232</v>
      </c>
      <c r="F28460" s="3" t="s">
        <v>62208</v>
      </c>
      <c r="G28460" s="3" t="s">
        <v>13</v>
      </c>
      <c r="H28460" s="3" t="s">
        <v>1400</v>
      </c>
    </row>
    <row r="28461" spans="1:8" x14ac:dyDescent="0.3">
      <c r="A28461" s="3">
        <v>28459</v>
      </c>
      <c r="B28461" s="3" t="s">
        <v>54805</v>
      </c>
      <c r="C28461" s="3" t="s">
        <v>670</v>
      </c>
      <c r="D28461" t="s">
        <v>66674</v>
      </c>
      <c r="E28461" s="6">
        <v>38232</v>
      </c>
      <c r="F28461" s="3" t="s">
        <v>57389</v>
      </c>
      <c r="G28461" s="3" t="s">
        <v>13</v>
      </c>
      <c r="H28461" s="3" t="s">
        <v>1400</v>
      </c>
    </row>
    <row r="28462" spans="1:8" x14ac:dyDescent="0.3">
      <c r="A28462" s="3">
        <v>28460</v>
      </c>
      <c r="B28462" s="3" t="s">
        <v>54805</v>
      </c>
      <c r="C28462" s="3" t="s">
        <v>70852</v>
      </c>
      <c r="D28462" t="s">
        <v>70853</v>
      </c>
      <c r="E28462" s="6">
        <v>38232</v>
      </c>
      <c r="F28462" s="3" t="s">
        <v>59869</v>
      </c>
      <c r="G28462" s="3" t="s">
        <v>13</v>
      </c>
      <c r="H28462" s="3" t="s">
        <v>37</v>
      </c>
    </row>
    <row r="28463" spans="1:8" x14ac:dyDescent="0.3">
      <c r="A28463" s="3">
        <v>28461</v>
      </c>
      <c r="B28463" s="3" t="s">
        <v>54805</v>
      </c>
      <c r="C28463" s="3" t="s">
        <v>76086</v>
      </c>
      <c r="D28463" t="s">
        <v>76087</v>
      </c>
      <c r="E28463" s="6">
        <v>38232</v>
      </c>
      <c r="F28463" s="3" t="s">
        <v>59869</v>
      </c>
      <c r="G28463" s="3" t="s">
        <v>13</v>
      </c>
      <c r="H28463" s="3" t="s">
        <v>6505</v>
      </c>
    </row>
    <row r="28464" spans="1:8" x14ac:dyDescent="0.3">
      <c r="A28464" s="3">
        <v>28462</v>
      </c>
      <c r="B28464" s="3" t="s">
        <v>26273</v>
      </c>
      <c r="C28464" s="3" t="s">
        <v>670</v>
      </c>
      <c r="D28464" t="s">
        <v>33130</v>
      </c>
      <c r="E28464" s="6">
        <v>38232</v>
      </c>
      <c r="F28464" s="3" t="s">
        <v>26419</v>
      </c>
      <c r="G28464" s="3" t="s">
        <v>13</v>
      </c>
      <c r="H28464" s="3" t="s">
        <v>37</v>
      </c>
    </row>
    <row r="28465" spans="1:8" x14ac:dyDescent="0.3">
      <c r="A28465" s="3">
        <v>28463</v>
      </c>
      <c r="B28465" s="3" t="s">
        <v>26273</v>
      </c>
      <c r="C28465" s="3" t="s">
        <v>670</v>
      </c>
      <c r="D28465" t="s">
        <v>33131</v>
      </c>
      <c r="E28465" s="6">
        <v>38232</v>
      </c>
      <c r="F28465" s="3" t="s">
        <v>26419</v>
      </c>
      <c r="G28465" s="3" t="s">
        <v>13</v>
      </c>
      <c r="H28465" s="3" t="s">
        <v>37</v>
      </c>
    </row>
    <row r="28466" spans="1:8" x14ac:dyDescent="0.3">
      <c r="A28466" s="3">
        <v>28464</v>
      </c>
      <c r="B28466" s="3" t="s">
        <v>54805</v>
      </c>
      <c r="C28466" s="3" t="s">
        <v>62010</v>
      </c>
      <c r="D28466" t="s">
        <v>62011</v>
      </c>
      <c r="E28466" s="6">
        <v>38232</v>
      </c>
      <c r="F28466" s="3" t="s">
        <v>59967</v>
      </c>
      <c r="G28466" s="3" t="s">
        <v>13</v>
      </c>
      <c r="H28466" s="3" t="s">
        <v>1400</v>
      </c>
    </row>
    <row r="28467" spans="1:8" x14ac:dyDescent="0.3">
      <c r="A28467" s="3">
        <v>28465</v>
      </c>
      <c r="B28467" s="3" t="s">
        <v>54805</v>
      </c>
      <c r="C28467" s="3" t="s">
        <v>670</v>
      </c>
      <c r="D28467" t="s">
        <v>66671</v>
      </c>
      <c r="E28467" s="6">
        <v>38232</v>
      </c>
      <c r="F28467" s="3" t="s">
        <v>65588</v>
      </c>
      <c r="G28467" s="3" t="s">
        <v>13</v>
      </c>
      <c r="H28467" s="3" t="s">
        <v>1400</v>
      </c>
    </row>
    <row r="28468" spans="1:8" x14ac:dyDescent="0.3">
      <c r="A28468" s="3">
        <v>28466</v>
      </c>
      <c r="B28468" s="3" t="s">
        <v>54805</v>
      </c>
      <c r="C28468" s="3" t="s">
        <v>670</v>
      </c>
      <c r="D28468" t="s">
        <v>66672</v>
      </c>
      <c r="E28468" s="6">
        <v>38232</v>
      </c>
      <c r="F28468" s="3" t="s">
        <v>57976</v>
      </c>
      <c r="G28468" s="3" t="s">
        <v>13</v>
      </c>
      <c r="H28468" s="3" t="s">
        <v>1400</v>
      </c>
    </row>
    <row r="28469" spans="1:8" x14ac:dyDescent="0.3">
      <c r="A28469" s="3">
        <v>28467</v>
      </c>
      <c r="B28469" s="3" t="s">
        <v>54805</v>
      </c>
      <c r="C28469" s="3" t="s">
        <v>70410</v>
      </c>
      <c r="D28469" t="s">
        <v>70411</v>
      </c>
      <c r="E28469" s="6">
        <v>38232</v>
      </c>
      <c r="F28469" s="3" t="s">
        <v>60073</v>
      </c>
      <c r="G28469" s="3" t="s">
        <v>13</v>
      </c>
      <c r="H28469" s="3" t="s">
        <v>37</v>
      </c>
    </row>
    <row r="28470" spans="1:8" x14ac:dyDescent="0.3">
      <c r="A28470" s="3">
        <v>28468</v>
      </c>
      <c r="B28470" s="3" t="s">
        <v>160636</v>
      </c>
      <c r="C28470" s="3" t="s">
        <v>167048</v>
      </c>
      <c r="D28470" t="s">
        <v>167049</v>
      </c>
      <c r="E28470" s="6">
        <v>38232</v>
      </c>
      <c r="F28470" s="3" t="s">
        <v>160880</v>
      </c>
      <c r="G28470" s="3" t="s">
        <v>13</v>
      </c>
      <c r="H28470" s="3" t="s">
        <v>54</v>
      </c>
    </row>
    <row r="28471" spans="1:8" x14ac:dyDescent="0.3">
      <c r="A28471" s="3">
        <v>28469</v>
      </c>
      <c r="B28471" s="3" t="s">
        <v>54805</v>
      </c>
      <c r="C28471" s="3" t="s">
        <v>670</v>
      </c>
      <c r="D28471" t="s">
        <v>66670</v>
      </c>
      <c r="E28471" s="6">
        <v>38232</v>
      </c>
      <c r="F28471" s="3" t="s">
        <v>66516</v>
      </c>
      <c r="G28471" s="3" t="s">
        <v>13</v>
      </c>
      <c r="H28471" s="3" t="s">
        <v>1400</v>
      </c>
    </row>
    <row r="28472" spans="1:8" x14ac:dyDescent="0.3">
      <c r="A28472" s="3">
        <v>28470</v>
      </c>
      <c r="B28472" s="3" t="s">
        <v>54805</v>
      </c>
      <c r="C28472" s="3" t="s">
        <v>73983</v>
      </c>
      <c r="D28472" t="s">
        <v>73984</v>
      </c>
      <c r="E28472" s="6">
        <v>38232</v>
      </c>
      <c r="F28472" s="3" t="s">
        <v>59993</v>
      </c>
      <c r="G28472" s="3" t="s">
        <v>13</v>
      </c>
      <c r="H28472" s="3" t="s">
        <v>11</v>
      </c>
    </row>
    <row r="28473" spans="1:8" x14ac:dyDescent="0.3">
      <c r="A28473" s="3">
        <v>28471</v>
      </c>
      <c r="B28473" s="3" t="s">
        <v>54805</v>
      </c>
      <c r="C28473" s="3" t="s">
        <v>31294</v>
      </c>
      <c r="D28473" t="s">
        <v>76316</v>
      </c>
      <c r="E28473" s="6">
        <v>38232</v>
      </c>
      <c r="F28473" s="3" t="s">
        <v>59735</v>
      </c>
      <c r="G28473" s="3" t="s">
        <v>13</v>
      </c>
      <c r="H28473" s="3" t="s">
        <v>54</v>
      </c>
    </row>
    <row r="28474" spans="1:8" x14ac:dyDescent="0.3">
      <c r="A28474" s="3">
        <v>28472</v>
      </c>
      <c r="B28474" s="3" t="s">
        <v>54805</v>
      </c>
      <c r="C28474" s="3" t="s">
        <v>31292</v>
      </c>
      <c r="D28474" t="s">
        <v>68322</v>
      </c>
      <c r="E28474" s="6">
        <v>38232</v>
      </c>
      <c r="F28474" s="3" t="s">
        <v>59735</v>
      </c>
      <c r="G28474" s="3" t="s">
        <v>13</v>
      </c>
      <c r="H28474" s="3" t="s">
        <v>37</v>
      </c>
    </row>
    <row r="28475" spans="1:8" x14ac:dyDescent="0.3">
      <c r="A28475" s="3">
        <v>28473</v>
      </c>
      <c r="B28475" s="3" t="s">
        <v>54805</v>
      </c>
      <c r="C28475" s="3" t="s">
        <v>2197</v>
      </c>
      <c r="D28475" t="s">
        <v>74428</v>
      </c>
      <c r="E28475" s="6">
        <v>38232</v>
      </c>
      <c r="F28475" s="3" t="s">
        <v>65894</v>
      </c>
      <c r="G28475" s="3" t="s">
        <v>13</v>
      </c>
      <c r="H28475" s="3" t="s">
        <v>11</v>
      </c>
    </row>
    <row r="28476" spans="1:8" x14ac:dyDescent="0.3">
      <c r="A28476" s="3">
        <v>28474</v>
      </c>
      <c r="B28476" s="3" t="s">
        <v>54805</v>
      </c>
      <c r="C28476" s="3" t="s">
        <v>75820</v>
      </c>
      <c r="D28476" t="s">
        <v>75821</v>
      </c>
      <c r="E28476" s="6">
        <v>38232</v>
      </c>
      <c r="F28476" s="3" t="s">
        <v>59967</v>
      </c>
      <c r="G28476" s="3" t="s">
        <v>13</v>
      </c>
      <c r="H28476" s="3" t="s">
        <v>11</v>
      </c>
    </row>
    <row r="28477" spans="1:8" x14ac:dyDescent="0.3">
      <c r="A28477" s="3">
        <v>28475</v>
      </c>
      <c r="B28477" s="3" t="s">
        <v>9</v>
      </c>
      <c r="C28477" s="3" t="s">
        <v>42125</v>
      </c>
      <c r="D28477" t="s">
        <v>147317</v>
      </c>
      <c r="E28477" s="6">
        <v>38232</v>
      </c>
      <c r="F28477" s="3" t="s">
        <v>106483</v>
      </c>
      <c r="G28477" s="3" t="s">
        <v>13</v>
      </c>
      <c r="H28477" s="3" t="s">
        <v>37</v>
      </c>
    </row>
    <row r="28478" spans="1:8" x14ac:dyDescent="0.3">
      <c r="A28478" s="3">
        <v>28476</v>
      </c>
      <c r="B28478" s="3" t="s">
        <v>9</v>
      </c>
      <c r="C28478" s="3" t="s">
        <v>670</v>
      </c>
      <c r="D28478" t="s">
        <v>150223</v>
      </c>
      <c r="E28478" s="6">
        <v>38232</v>
      </c>
      <c r="F28478" s="3" t="s">
        <v>139845</v>
      </c>
      <c r="G28478" s="3" t="s">
        <v>13</v>
      </c>
      <c r="H28478" s="3" t="s">
        <v>37</v>
      </c>
    </row>
    <row r="28479" spans="1:8" x14ac:dyDescent="0.3">
      <c r="A28479" s="3">
        <v>28477</v>
      </c>
      <c r="B28479" s="3" t="s">
        <v>9</v>
      </c>
      <c r="C28479" s="3" t="s">
        <v>156461</v>
      </c>
      <c r="D28479" t="s">
        <v>156462</v>
      </c>
      <c r="E28479" s="6">
        <v>38232</v>
      </c>
      <c r="F28479" s="3" t="s">
        <v>139843</v>
      </c>
      <c r="G28479" s="3" t="s">
        <v>13</v>
      </c>
      <c r="H28479" s="3" t="s">
        <v>54</v>
      </c>
    </row>
    <row r="28480" spans="1:8" x14ac:dyDescent="0.3">
      <c r="A28480" s="3">
        <v>28478</v>
      </c>
      <c r="B28480" s="3" t="s">
        <v>9</v>
      </c>
      <c r="C28480" s="3" t="s">
        <v>156463</v>
      </c>
      <c r="D28480" t="s">
        <v>156464</v>
      </c>
      <c r="E28480" s="6">
        <v>38232</v>
      </c>
      <c r="F28480" s="3" t="s">
        <v>139843</v>
      </c>
      <c r="G28480" s="3" t="s">
        <v>13</v>
      </c>
      <c r="H28480" s="3" t="s">
        <v>54</v>
      </c>
    </row>
    <row r="28481" spans="1:8" x14ac:dyDescent="0.3">
      <c r="A28481" s="3">
        <v>28479</v>
      </c>
      <c r="B28481" s="3" t="s">
        <v>26273</v>
      </c>
      <c r="C28481" s="3" t="s">
        <v>670</v>
      </c>
      <c r="D28481" t="s">
        <v>27274</v>
      </c>
      <c r="E28481" s="6">
        <v>38232</v>
      </c>
      <c r="F28481" s="3" t="s">
        <v>26485</v>
      </c>
      <c r="G28481" s="3" t="s">
        <v>13</v>
      </c>
      <c r="H28481" s="3" t="s">
        <v>6905</v>
      </c>
    </row>
    <row r="28482" spans="1:8" x14ac:dyDescent="0.3">
      <c r="A28482" s="3">
        <v>28480</v>
      </c>
      <c r="B28482" s="3" t="s">
        <v>26273</v>
      </c>
      <c r="C28482" s="3" t="s">
        <v>33795</v>
      </c>
      <c r="D28482" t="s">
        <v>33796</v>
      </c>
      <c r="E28482" s="6">
        <v>38232</v>
      </c>
      <c r="F28482" s="3" t="s">
        <v>26485</v>
      </c>
      <c r="G28482" s="3" t="s">
        <v>13</v>
      </c>
      <c r="H28482" s="3" t="s">
        <v>37</v>
      </c>
    </row>
    <row r="28483" spans="1:8" x14ac:dyDescent="0.3">
      <c r="A28483" s="3">
        <v>28481</v>
      </c>
      <c r="B28483" s="3" t="s">
        <v>54805</v>
      </c>
      <c r="C28483" s="3" t="s">
        <v>64244</v>
      </c>
      <c r="D28483" t="s">
        <v>64245</v>
      </c>
      <c r="E28483" s="6">
        <v>38232</v>
      </c>
      <c r="F28483" s="3" t="s">
        <v>59869</v>
      </c>
      <c r="G28483" s="3" t="s">
        <v>13</v>
      </c>
      <c r="H28483" s="3" t="s">
        <v>1400</v>
      </c>
    </row>
    <row r="28484" spans="1:8" x14ac:dyDescent="0.3">
      <c r="A28484" s="3">
        <v>28482</v>
      </c>
      <c r="B28484" s="3" t="s">
        <v>54805</v>
      </c>
      <c r="C28484" s="3" t="s">
        <v>73124</v>
      </c>
      <c r="D28484" t="s">
        <v>73125</v>
      </c>
      <c r="E28484" s="6">
        <v>38232</v>
      </c>
      <c r="F28484" s="3" t="s">
        <v>65894</v>
      </c>
      <c r="G28484" s="3" t="s">
        <v>13</v>
      </c>
      <c r="H28484" s="3" t="s">
        <v>37</v>
      </c>
    </row>
    <row r="28485" spans="1:8" x14ac:dyDescent="0.3">
      <c r="A28485" s="3">
        <v>28483</v>
      </c>
      <c r="B28485" s="3" t="s">
        <v>54805</v>
      </c>
      <c r="C28485" s="3" t="s">
        <v>74094</v>
      </c>
      <c r="D28485" t="s">
        <v>74095</v>
      </c>
      <c r="E28485" s="6">
        <v>38232</v>
      </c>
      <c r="F28485" s="3" t="s">
        <v>57976</v>
      </c>
      <c r="G28485" s="3" t="s">
        <v>13</v>
      </c>
      <c r="H28485" s="3" t="s">
        <v>11</v>
      </c>
    </row>
    <row r="28486" spans="1:8" x14ac:dyDescent="0.3">
      <c r="A28486" s="3">
        <v>28484</v>
      </c>
      <c r="B28486" s="3" t="s">
        <v>9</v>
      </c>
      <c r="C28486" s="3" t="s">
        <v>141681</v>
      </c>
      <c r="D28486" t="s">
        <v>141682</v>
      </c>
      <c r="E28486" s="6">
        <v>38232</v>
      </c>
      <c r="F28486" s="3" t="s">
        <v>106483</v>
      </c>
      <c r="G28486" s="3" t="s">
        <v>13</v>
      </c>
      <c r="H28486" s="3" t="s">
        <v>1400</v>
      </c>
    </row>
    <row r="28487" spans="1:8" x14ac:dyDescent="0.3">
      <c r="A28487" s="3">
        <v>28485</v>
      </c>
      <c r="B28487" s="3" t="s">
        <v>9</v>
      </c>
      <c r="C28487" s="3" t="s">
        <v>147315</v>
      </c>
      <c r="D28487" t="s">
        <v>147316</v>
      </c>
      <c r="E28487" s="6">
        <v>38232</v>
      </c>
      <c r="F28487" s="3" t="s">
        <v>106483</v>
      </c>
      <c r="G28487" s="3" t="s">
        <v>13</v>
      </c>
      <c r="H28487" s="3" t="s">
        <v>37</v>
      </c>
    </row>
    <row r="28488" spans="1:8" x14ac:dyDescent="0.3">
      <c r="A28488" s="3">
        <v>28486</v>
      </c>
      <c r="B28488" s="3" t="s">
        <v>26273</v>
      </c>
      <c r="C28488" s="3" t="s">
        <v>37588</v>
      </c>
      <c r="D28488" t="s">
        <v>37589</v>
      </c>
      <c r="E28488" s="6">
        <v>38232</v>
      </c>
      <c r="F28488" s="3" t="s">
        <v>26485</v>
      </c>
      <c r="G28488" s="3" t="s">
        <v>13</v>
      </c>
      <c r="H28488" s="3" t="s">
        <v>11</v>
      </c>
    </row>
    <row r="28489" spans="1:8" x14ac:dyDescent="0.3">
      <c r="A28489" s="3">
        <v>28487</v>
      </c>
      <c r="B28489" s="3" t="s">
        <v>54805</v>
      </c>
      <c r="C28489" s="3" t="s">
        <v>63934</v>
      </c>
      <c r="D28489" t="s">
        <v>63935</v>
      </c>
      <c r="E28489" s="6">
        <v>38232</v>
      </c>
      <c r="F28489" s="3" t="s">
        <v>59869</v>
      </c>
      <c r="G28489" s="3" t="s">
        <v>13</v>
      </c>
      <c r="H28489" s="3" t="s">
        <v>1400</v>
      </c>
    </row>
    <row r="28490" spans="1:8" x14ac:dyDescent="0.3">
      <c r="A28490" s="3">
        <v>28488</v>
      </c>
      <c r="B28490" s="3" t="s">
        <v>54805</v>
      </c>
      <c r="C28490" s="3" t="s">
        <v>71672</v>
      </c>
      <c r="D28490" t="s">
        <v>71673</v>
      </c>
      <c r="E28490" s="6">
        <v>38232</v>
      </c>
      <c r="F28490" s="3" t="s">
        <v>57976</v>
      </c>
      <c r="G28490" s="3" t="s">
        <v>13</v>
      </c>
      <c r="H28490" s="3" t="s">
        <v>37</v>
      </c>
    </row>
    <row r="28491" spans="1:8" x14ac:dyDescent="0.3">
      <c r="A28491" s="3">
        <v>28489</v>
      </c>
      <c r="B28491" s="3" t="s">
        <v>54805</v>
      </c>
      <c r="C28491" s="3" t="s">
        <v>72621</v>
      </c>
      <c r="D28491" t="s">
        <v>72622</v>
      </c>
      <c r="E28491" s="6">
        <v>38232</v>
      </c>
      <c r="F28491" s="3" t="s">
        <v>65894</v>
      </c>
      <c r="G28491" s="3" t="s">
        <v>13</v>
      </c>
      <c r="H28491" s="3" t="s">
        <v>37</v>
      </c>
    </row>
    <row r="28492" spans="1:8" x14ac:dyDescent="0.3">
      <c r="A28492" s="3">
        <v>28490</v>
      </c>
      <c r="B28492" s="3" t="s">
        <v>9</v>
      </c>
      <c r="C28492" s="3" t="s">
        <v>670</v>
      </c>
      <c r="D28492" t="s">
        <v>151772</v>
      </c>
      <c r="E28492" s="6">
        <v>38232</v>
      </c>
      <c r="F28492" s="3" t="s">
        <v>151744</v>
      </c>
      <c r="G28492" s="3" t="s">
        <v>13</v>
      </c>
      <c r="H28492" s="3" t="s">
        <v>11</v>
      </c>
    </row>
    <row r="28493" spans="1:8" x14ac:dyDescent="0.3">
      <c r="A28493" s="3">
        <v>28491</v>
      </c>
      <c r="B28493" s="3" t="s">
        <v>26273</v>
      </c>
      <c r="C28493" s="3" t="s">
        <v>36838</v>
      </c>
      <c r="D28493" t="s">
        <v>36839</v>
      </c>
      <c r="E28493" s="6">
        <v>38232</v>
      </c>
      <c r="F28493" s="3" t="s">
        <v>27074</v>
      </c>
      <c r="G28493" s="3" t="s">
        <v>13</v>
      </c>
      <c r="H28493" s="3" t="s">
        <v>37</v>
      </c>
    </row>
    <row r="28494" spans="1:8" x14ac:dyDescent="0.3">
      <c r="A28494" s="3">
        <v>28492</v>
      </c>
      <c r="B28494" s="3" t="s">
        <v>26273</v>
      </c>
      <c r="C28494" s="3" t="s">
        <v>37586</v>
      </c>
      <c r="D28494" t="s">
        <v>37587</v>
      </c>
      <c r="E28494" s="6">
        <v>38232</v>
      </c>
      <c r="F28494" s="3" t="s">
        <v>26485</v>
      </c>
      <c r="G28494" s="3" t="s">
        <v>13</v>
      </c>
      <c r="H28494" s="3" t="s">
        <v>11</v>
      </c>
    </row>
    <row r="28495" spans="1:8" x14ac:dyDescent="0.3">
      <c r="A28495" s="3">
        <v>28493</v>
      </c>
      <c r="B28495" s="3" t="s">
        <v>81442</v>
      </c>
      <c r="C28495" s="3" t="s">
        <v>6411</v>
      </c>
      <c r="D28495" t="s">
        <v>83902</v>
      </c>
      <c r="E28495" s="6">
        <v>38232</v>
      </c>
      <c r="F28495" s="3" t="s">
        <v>81452</v>
      </c>
      <c r="G28495" s="3" t="s">
        <v>13</v>
      </c>
      <c r="H28495" s="3" t="s">
        <v>37</v>
      </c>
    </row>
    <row r="28496" spans="1:8" x14ac:dyDescent="0.3">
      <c r="A28496" s="3">
        <v>28494</v>
      </c>
      <c r="B28496" s="3" t="s">
        <v>9</v>
      </c>
      <c r="C28496" s="3" t="s">
        <v>670</v>
      </c>
      <c r="D28496" t="s">
        <v>140696</v>
      </c>
      <c r="E28496" s="6">
        <v>38232</v>
      </c>
      <c r="F28496" s="3" t="s">
        <v>140691</v>
      </c>
      <c r="G28496" s="3" t="s">
        <v>13</v>
      </c>
      <c r="H28496" s="3" t="s">
        <v>1400</v>
      </c>
    </row>
    <row r="28497" spans="1:8" x14ac:dyDescent="0.3">
      <c r="A28497" s="3">
        <v>28495</v>
      </c>
      <c r="B28497" s="3" t="s">
        <v>9</v>
      </c>
      <c r="C28497" s="3" t="s">
        <v>670</v>
      </c>
      <c r="D28497" t="s">
        <v>149544</v>
      </c>
      <c r="E28497" s="6">
        <v>38232</v>
      </c>
      <c r="F28497" s="3" t="s">
        <v>24</v>
      </c>
      <c r="G28497" s="3" t="s">
        <v>13</v>
      </c>
      <c r="H28497" s="3" t="s">
        <v>37</v>
      </c>
    </row>
    <row r="28498" spans="1:8" x14ac:dyDescent="0.3">
      <c r="A28498" s="3">
        <v>28496</v>
      </c>
      <c r="B28498" s="3" t="s">
        <v>38244</v>
      </c>
      <c r="C28498" s="3" t="s">
        <v>670</v>
      </c>
      <c r="D28498" t="s">
        <v>46970</v>
      </c>
      <c r="E28498" s="6">
        <v>38232</v>
      </c>
      <c r="F28498" s="3" t="s">
        <v>38245</v>
      </c>
      <c r="G28498" s="3" t="s">
        <v>13</v>
      </c>
      <c r="H28498" s="3" t="s">
        <v>1400</v>
      </c>
    </row>
    <row r="28499" spans="1:8" x14ac:dyDescent="0.3">
      <c r="A28499" s="3">
        <v>28497</v>
      </c>
      <c r="B28499" s="3" t="s">
        <v>38244</v>
      </c>
      <c r="C28499" s="3" t="s">
        <v>670</v>
      </c>
      <c r="D28499" t="s">
        <v>46971</v>
      </c>
      <c r="E28499" s="6">
        <v>38232</v>
      </c>
      <c r="F28499" s="3" t="s">
        <v>38245</v>
      </c>
      <c r="G28499" s="3" t="s">
        <v>13</v>
      </c>
      <c r="H28499" s="3" t="s">
        <v>1400</v>
      </c>
    </row>
    <row r="28500" spans="1:8" x14ac:dyDescent="0.3">
      <c r="A28500" s="3">
        <v>28498</v>
      </c>
      <c r="B28500" s="3" t="s">
        <v>38244</v>
      </c>
      <c r="C28500" s="3" t="s">
        <v>670</v>
      </c>
      <c r="D28500" t="s">
        <v>46972</v>
      </c>
      <c r="E28500" s="6">
        <v>38232</v>
      </c>
      <c r="F28500" s="3" t="s">
        <v>38610</v>
      </c>
      <c r="G28500" s="3" t="s">
        <v>13</v>
      </c>
      <c r="H28500" s="3" t="s">
        <v>1400</v>
      </c>
    </row>
    <row r="28501" spans="1:8" x14ac:dyDescent="0.3">
      <c r="A28501" s="3">
        <v>28499</v>
      </c>
      <c r="B28501" s="3" t="s">
        <v>38244</v>
      </c>
      <c r="C28501" s="3" t="s">
        <v>48846</v>
      </c>
      <c r="D28501" t="s">
        <v>48847</v>
      </c>
      <c r="E28501" s="6">
        <v>38232</v>
      </c>
      <c r="F28501" s="3" t="s">
        <v>38610</v>
      </c>
      <c r="G28501" s="3" t="s">
        <v>13</v>
      </c>
      <c r="H28501" s="3" t="s">
        <v>37</v>
      </c>
    </row>
    <row r="28502" spans="1:8" x14ac:dyDescent="0.3">
      <c r="A28502" s="3">
        <v>28500</v>
      </c>
      <c r="B28502" s="3" t="s">
        <v>38244</v>
      </c>
      <c r="C28502" s="3" t="s">
        <v>51137</v>
      </c>
      <c r="D28502" t="s">
        <v>51165</v>
      </c>
      <c r="E28502" s="6">
        <v>38232</v>
      </c>
      <c r="F28502" s="3" t="s">
        <v>38610</v>
      </c>
      <c r="G28502" s="3" t="s">
        <v>13</v>
      </c>
      <c r="H28502" s="3" t="s">
        <v>37</v>
      </c>
    </row>
    <row r="28503" spans="1:8" x14ac:dyDescent="0.3">
      <c r="A28503" s="3">
        <v>28501</v>
      </c>
      <c r="B28503" s="3" t="s">
        <v>38244</v>
      </c>
      <c r="C28503" s="3" t="s">
        <v>51166</v>
      </c>
      <c r="D28503" t="s">
        <v>51167</v>
      </c>
      <c r="E28503" s="6">
        <v>38232</v>
      </c>
      <c r="F28503" s="3" t="s">
        <v>38610</v>
      </c>
      <c r="G28503" s="3" t="s">
        <v>13</v>
      </c>
      <c r="H28503" s="3" t="s">
        <v>37</v>
      </c>
    </row>
    <row r="28504" spans="1:8" x14ac:dyDescent="0.3">
      <c r="A28504" s="3">
        <v>28502</v>
      </c>
      <c r="B28504" s="3" t="s">
        <v>38244</v>
      </c>
      <c r="C28504" s="3" t="s">
        <v>306</v>
      </c>
      <c r="D28504" t="s">
        <v>53093</v>
      </c>
      <c r="E28504" s="6">
        <v>38232</v>
      </c>
      <c r="F28504" s="3" t="s">
        <v>39298</v>
      </c>
      <c r="G28504" s="3" t="s">
        <v>13</v>
      </c>
      <c r="H28504" s="3" t="s">
        <v>11</v>
      </c>
    </row>
    <row r="28505" spans="1:8" x14ac:dyDescent="0.3">
      <c r="A28505" s="3">
        <v>28503</v>
      </c>
      <c r="B28505" s="3" t="s">
        <v>85434</v>
      </c>
      <c r="C28505" s="3" t="s">
        <v>87019</v>
      </c>
      <c r="D28505" t="s">
        <v>87020</v>
      </c>
      <c r="E28505" s="6">
        <v>38232</v>
      </c>
      <c r="F28505" s="3" t="s">
        <v>85493</v>
      </c>
      <c r="G28505" s="3" t="s">
        <v>13</v>
      </c>
      <c r="H28505" s="3" t="s">
        <v>1400</v>
      </c>
    </row>
    <row r="28506" spans="1:8" x14ac:dyDescent="0.3">
      <c r="A28506" s="3">
        <v>28504</v>
      </c>
      <c r="B28506" s="3" t="s">
        <v>129081</v>
      </c>
      <c r="C28506" s="3" t="s">
        <v>292</v>
      </c>
      <c r="D28506" t="s">
        <v>131966</v>
      </c>
      <c r="E28506" s="6">
        <v>38232</v>
      </c>
      <c r="F28506" s="3" t="s">
        <v>17255</v>
      </c>
      <c r="G28506" s="3" t="s">
        <v>13</v>
      </c>
      <c r="H28506" s="3" t="s">
        <v>1400</v>
      </c>
    </row>
    <row r="28507" spans="1:8" x14ac:dyDescent="0.3">
      <c r="A28507" s="3">
        <v>28505</v>
      </c>
      <c r="B28507" s="3" t="s">
        <v>9</v>
      </c>
      <c r="C28507" s="3" t="s">
        <v>141994</v>
      </c>
      <c r="D28507" t="s">
        <v>141995</v>
      </c>
      <c r="E28507" s="6">
        <v>38232</v>
      </c>
      <c r="F28507" s="3" t="s">
        <v>21</v>
      </c>
      <c r="G28507" s="3" t="s">
        <v>13</v>
      </c>
      <c r="H28507" s="3" t="s">
        <v>1400</v>
      </c>
    </row>
    <row r="28508" spans="1:8" x14ac:dyDescent="0.3">
      <c r="A28508" s="3">
        <v>28506</v>
      </c>
      <c r="B28508" s="3" t="s">
        <v>9</v>
      </c>
      <c r="C28508" s="3" t="s">
        <v>146266</v>
      </c>
      <c r="D28508" t="s">
        <v>146267</v>
      </c>
      <c r="E28508" s="6">
        <v>38232</v>
      </c>
      <c r="F28508" s="3" t="s">
        <v>21</v>
      </c>
      <c r="G28508" s="3" t="s">
        <v>13</v>
      </c>
      <c r="H28508" s="3" t="s">
        <v>37</v>
      </c>
    </row>
    <row r="28509" spans="1:8" x14ac:dyDescent="0.3">
      <c r="A28509" s="3">
        <v>28507</v>
      </c>
      <c r="B28509" s="3" t="s">
        <v>9</v>
      </c>
      <c r="C28509" s="3" t="s">
        <v>152131</v>
      </c>
      <c r="D28509" t="s">
        <v>156250</v>
      </c>
      <c r="E28509" s="6">
        <v>38232</v>
      </c>
      <c r="F28509" s="3" t="s">
        <v>24</v>
      </c>
      <c r="G28509" s="3" t="s">
        <v>13</v>
      </c>
      <c r="H28509" s="3" t="s">
        <v>54</v>
      </c>
    </row>
    <row r="28510" spans="1:8" x14ac:dyDescent="0.3">
      <c r="A28510" s="3">
        <v>28508</v>
      </c>
      <c r="B28510" s="3" t="s">
        <v>9</v>
      </c>
      <c r="C28510" s="3" t="s">
        <v>158096</v>
      </c>
      <c r="D28510" t="s">
        <v>158097</v>
      </c>
      <c r="E28510" s="6">
        <v>38232</v>
      </c>
      <c r="F28510" s="3" t="s">
        <v>21</v>
      </c>
      <c r="G28510" s="3" t="s">
        <v>13</v>
      </c>
      <c r="H28510" s="3" t="s">
        <v>54</v>
      </c>
    </row>
    <row r="28511" spans="1:8" x14ac:dyDescent="0.3">
      <c r="A28511" s="3">
        <v>28509</v>
      </c>
      <c r="B28511" s="3" t="s">
        <v>38244</v>
      </c>
      <c r="C28511" s="3" t="s">
        <v>39716</v>
      </c>
      <c r="D28511" t="s">
        <v>39717</v>
      </c>
      <c r="E28511" s="6">
        <v>38232</v>
      </c>
      <c r="F28511" s="3" t="s">
        <v>38430</v>
      </c>
      <c r="G28511" s="3" t="s">
        <v>13</v>
      </c>
      <c r="H28511" s="3" t="s">
        <v>1400</v>
      </c>
    </row>
    <row r="28512" spans="1:8" x14ac:dyDescent="0.3">
      <c r="A28512" s="3">
        <v>28510</v>
      </c>
      <c r="B28512" s="3" t="s">
        <v>38244</v>
      </c>
      <c r="C28512" s="3" t="s">
        <v>40494</v>
      </c>
      <c r="D28512" t="s">
        <v>40707</v>
      </c>
      <c r="E28512" s="6">
        <v>38232</v>
      </c>
      <c r="F28512" s="3" t="s">
        <v>17</v>
      </c>
      <c r="G28512" s="3" t="s">
        <v>13</v>
      </c>
      <c r="H28512" s="3" t="s">
        <v>1400</v>
      </c>
    </row>
    <row r="28513" spans="1:8" x14ac:dyDescent="0.3">
      <c r="A28513" s="3">
        <v>28511</v>
      </c>
      <c r="B28513" s="3" t="s">
        <v>38244</v>
      </c>
      <c r="C28513" s="3" t="s">
        <v>41102</v>
      </c>
      <c r="D28513" t="s">
        <v>41103</v>
      </c>
      <c r="E28513" s="6">
        <v>38232</v>
      </c>
      <c r="F28513" s="3" t="s">
        <v>17</v>
      </c>
      <c r="G28513" s="3" t="s">
        <v>13</v>
      </c>
      <c r="H28513" s="3" t="s">
        <v>1400</v>
      </c>
    </row>
    <row r="28514" spans="1:8" x14ac:dyDescent="0.3">
      <c r="A28514" s="3">
        <v>28512</v>
      </c>
      <c r="B28514" s="3" t="s">
        <v>38244</v>
      </c>
      <c r="C28514" s="3" t="s">
        <v>41104</v>
      </c>
      <c r="D28514" t="s">
        <v>41105</v>
      </c>
      <c r="E28514" s="6">
        <v>38232</v>
      </c>
      <c r="F28514" s="3" t="s">
        <v>17</v>
      </c>
      <c r="G28514" s="3" t="s">
        <v>13</v>
      </c>
      <c r="H28514" s="3" t="s">
        <v>1400</v>
      </c>
    </row>
    <row r="28515" spans="1:8" x14ac:dyDescent="0.3">
      <c r="A28515" s="3">
        <v>28513</v>
      </c>
      <c r="B28515" s="3" t="s">
        <v>38244</v>
      </c>
      <c r="C28515" s="3" t="s">
        <v>41106</v>
      </c>
      <c r="D28515" t="s">
        <v>41107</v>
      </c>
      <c r="E28515" s="6">
        <v>38232</v>
      </c>
      <c r="F28515" s="3" t="s">
        <v>17</v>
      </c>
      <c r="G28515" s="3" t="s">
        <v>13</v>
      </c>
      <c r="H28515" s="3" t="s">
        <v>1400</v>
      </c>
    </row>
    <row r="28516" spans="1:8" x14ac:dyDescent="0.3">
      <c r="A28516" s="3">
        <v>28514</v>
      </c>
      <c r="B28516" s="3" t="s">
        <v>38244</v>
      </c>
      <c r="C28516" s="3" t="s">
        <v>39486</v>
      </c>
      <c r="D28516" t="s">
        <v>39487</v>
      </c>
      <c r="E28516" s="6">
        <v>38232</v>
      </c>
      <c r="F28516" s="3" t="s">
        <v>38430</v>
      </c>
      <c r="G28516" s="3" t="s">
        <v>13</v>
      </c>
      <c r="H28516" s="3" t="s">
        <v>1400</v>
      </c>
    </row>
    <row r="28517" spans="1:8" x14ac:dyDescent="0.3">
      <c r="A28517" s="3">
        <v>28515</v>
      </c>
      <c r="B28517" s="3" t="s">
        <v>38244</v>
      </c>
      <c r="C28517" s="3" t="s">
        <v>40704</v>
      </c>
      <c r="D28517" t="s">
        <v>40705</v>
      </c>
      <c r="E28517" s="6">
        <v>38232</v>
      </c>
      <c r="F28517" s="3" t="s">
        <v>17</v>
      </c>
      <c r="G28517" s="3" t="s">
        <v>13</v>
      </c>
      <c r="H28517" s="3" t="s">
        <v>1400</v>
      </c>
    </row>
    <row r="28518" spans="1:8" x14ac:dyDescent="0.3">
      <c r="A28518" s="3">
        <v>28516</v>
      </c>
      <c r="B28518" s="3" t="s">
        <v>38244</v>
      </c>
      <c r="C28518" s="3" t="s">
        <v>40475</v>
      </c>
      <c r="D28518" t="s">
        <v>40706</v>
      </c>
      <c r="E28518" s="6">
        <v>38232</v>
      </c>
      <c r="F28518" s="3" t="s">
        <v>17</v>
      </c>
      <c r="G28518" s="3" t="s">
        <v>13</v>
      </c>
      <c r="H28518" s="3" t="s">
        <v>1400</v>
      </c>
    </row>
    <row r="28519" spans="1:8" x14ac:dyDescent="0.3">
      <c r="A28519" s="3">
        <v>28517</v>
      </c>
      <c r="B28519" s="3" t="s">
        <v>38244</v>
      </c>
      <c r="C28519" s="3" t="s">
        <v>40834</v>
      </c>
      <c r="D28519" t="s">
        <v>41096</v>
      </c>
      <c r="E28519" s="6">
        <v>38232</v>
      </c>
      <c r="F28519" s="3" t="s">
        <v>17</v>
      </c>
      <c r="G28519" s="3" t="s">
        <v>13</v>
      </c>
      <c r="H28519" s="3" t="s">
        <v>1400</v>
      </c>
    </row>
    <row r="28520" spans="1:8" x14ac:dyDescent="0.3">
      <c r="A28520" s="3">
        <v>28518</v>
      </c>
      <c r="B28520" s="3" t="s">
        <v>38244</v>
      </c>
      <c r="C28520" s="3" t="s">
        <v>41097</v>
      </c>
      <c r="D28520" t="s">
        <v>41098</v>
      </c>
      <c r="E28520" s="6">
        <v>38232</v>
      </c>
      <c r="F28520" s="3" t="s">
        <v>17</v>
      </c>
      <c r="G28520" s="3" t="s">
        <v>13</v>
      </c>
      <c r="H28520" s="3" t="s">
        <v>1400</v>
      </c>
    </row>
    <row r="28521" spans="1:8" x14ac:dyDescent="0.3">
      <c r="A28521" s="3">
        <v>28519</v>
      </c>
      <c r="B28521" s="3" t="s">
        <v>38244</v>
      </c>
      <c r="C28521" s="3" t="s">
        <v>40848</v>
      </c>
      <c r="D28521" t="s">
        <v>41099</v>
      </c>
      <c r="E28521" s="6">
        <v>38232</v>
      </c>
      <c r="F28521" s="3" t="s">
        <v>17</v>
      </c>
      <c r="G28521" s="3" t="s">
        <v>13</v>
      </c>
      <c r="H28521" s="3" t="s">
        <v>1400</v>
      </c>
    </row>
    <row r="28522" spans="1:8" x14ac:dyDescent="0.3">
      <c r="A28522" s="3">
        <v>28520</v>
      </c>
      <c r="B28522" s="3" t="s">
        <v>38244</v>
      </c>
      <c r="C28522" s="3" t="s">
        <v>41100</v>
      </c>
      <c r="D28522" t="s">
        <v>41101</v>
      </c>
      <c r="E28522" s="6">
        <v>38232</v>
      </c>
      <c r="F28522" s="3" t="s">
        <v>17</v>
      </c>
      <c r="G28522" s="3" t="s">
        <v>13</v>
      </c>
      <c r="H28522" s="3" t="s">
        <v>1400</v>
      </c>
    </row>
    <row r="28523" spans="1:8" x14ac:dyDescent="0.3">
      <c r="A28523" s="3">
        <v>28521</v>
      </c>
      <c r="B28523" s="3" t="s">
        <v>38244</v>
      </c>
      <c r="C28523" s="3" t="s">
        <v>49060</v>
      </c>
      <c r="D28523" t="s">
        <v>49061</v>
      </c>
      <c r="E28523" s="6">
        <v>38232</v>
      </c>
      <c r="F28523" s="3" t="s">
        <v>38430</v>
      </c>
      <c r="G28523" s="3" t="s">
        <v>13</v>
      </c>
      <c r="H28523" s="3" t="s">
        <v>37</v>
      </c>
    </row>
    <row r="28524" spans="1:8" x14ac:dyDescent="0.3">
      <c r="A28524" s="3">
        <v>28522</v>
      </c>
      <c r="B28524" s="3" t="s">
        <v>38244</v>
      </c>
      <c r="C28524" s="3" t="s">
        <v>53408</v>
      </c>
      <c r="D28524" t="s">
        <v>53538</v>
      </c>
      <c r="E28524" s="6">
        <v>38232</v>
      </c>
      <c r="F28524" s="3" t="s">
        <v>38258</v>
      </c>
      <c r="G28524" s="3" t="s">
        <v>13</v>
      </c>
      <c r="H28524" s="3" t="s">
        <v>54</v>
      </c>
    </row>
    <row r="28525" spans="1:8" x14ac:dyDescent="0.3">
      <c r="A28525" s="3">
        <v>28523</v>
      </c>
      <c r="B28525" s="3" t="s">
        <v>38244</v>
      </c>
      <c r="C28525" s="3" t="s">
        <v>49058</v>
      </c>
      <c r="D28525" t="s">
        <v>49059</v>
      </c>
      <c r="E28525" s="6">
        <v>38232</v>
      </c>
      <c r="F28525" s="3" t="s">
        <v>38430</v>
      </c>
      <c r="G28525" s="3" t="s">
        <v>13</v>
      </c>
      <c r="H28525" s="3" t="s">
        <v>37</v>
      </c>
    </row>
    <row r="28526" spans="1:8" x14ac:dyDescent="0.3">
      <c r="A28526" s="3">
        <v>28524</v>
      </c>
      <c r="B28526" s="3" t="s">
        <v>38244</v>
      </c>
      <c r="C28526" s="3" t="s">
        <v>51017</v>
      </c>
      <c r="D28526" t="s">
        <v>51018</v>
      </c>
      <c r="E28526" s="6">
        <v>38232</v>
      </c>
      <c r="F28526" s="3" t="s">
        <v>38489</v>
      </c>
      <c r="G28526" s="3" t="s">
        <v>13</v>
      </c>
      <c r="H28526" s="3" t="s">
        <v>37</v>
      </c>
    </row>
    <row r="28527" spans="1:8" x14ac:dyDescent="0.3">
      <c r="A28527" s="3">
        <v>28525</v>
      </c>
      <c r="B28527" s="3" t="s">
        <v>38244</v>
      </c>
      <c r="C28527" s="3" t="s">
        <v>51305</v>
      </c>
      <c r="D28527" t="s">
        <v>51306</v>
      </c>
      <c r="E28527" s="6">
        <v>38232</v>
      </c>
      <c r="F28527" s="3" t="s">
        <v>38634</v>
      </c>
      <c r="G28527" s="3" t="s">
        <v>13</v>
      </c>
      <c r="H28527" s="3" t="s">
        <v>37</v>
      </c>
    </row>
    <row r="28528" spans="1:8" x14ac:dyDescent="0.3">
      <c r="A28528" s="3">
        <v>28526</v>
      </c>
      <c r="B28528" s="3" t="s">
        <v>54805</v>
      </c>
      <c r="C28528" s="3" t="s">
        <v>670</v>
      </c>
      <c r="D28528" t="s">
        <v>66669</v>
      </c>
      <c r="E28528" s="6">
        <v>38232</v>
      </c>
      <c r="F28528" s="3" t="s">
        <v>64196</v>
      </c>
      <c r="G28528" s="3" t="s">
        <v>13</v>
      </c>
      <c r="H28528" s="3" t="s">
        <v>1400</v>
      </c>
    </row>
    <row r="28529" spans="1:8" x14ac:dyDescent="0.3">
      <c r="A28529" s="3">
        <v>28527</v>
      </c>
      <c r="B28529" s="3" t="s">
        <v>54805</v>
      </c>
      <c r="C28529" s="3" t="s">
        <v>72828</v>
      </c>
      <c r="D28529" t="s">
        <v>72829</v>
      </c>
      <c r="E28529" s="6">
        <v>38232</v>
      </c>
      <c r="F28529" s="3" t="s">
        <v>26262</v>
      </c>
      <c r="G28529" s="3" t="s">
        <v>13</v>
      </c>
      <c r="H28529" s="3" t="s">
        <v>37</v>
      </c>
    </row>
    <row r="28530" spans="1:8" x14ac:dyDescent="0.3">
      <c r="A28530" s="3">
        <v>28528</v>
      </c>
      <c r="B28530" s="3" t="s">
        <v>99055</v>
      </c>
      <c r="C28530" s="3" t="s">
        <v>103170</v>
      </c>
      <c r="D28530" t="s">
        <v>103171</v>
      </c>
      <c r="E28530" s="6">
        <v>38232</v>
      </c>
      <c r="F28530" s="3" t="s">
        <v>99169</v>
      </c>
      <c r="G28530" s="3" t="s">
        <v>13</v>
      </c>
      <c r="H28530" s="3" t="s">
        <v>37</v>
      </c>
    </row>
    <row r="28531" spans="1:8" x14ac:dyDescent="0.3">
      <c r="A28531" s="3">
        <v>28529</v>
      </c>
      <c r="B28531" s="3" t="s">
        <v>6901</v>
      </c>
      <c r="C28531" s="3" t="s">
        <v>11152</v>
      </c>
      <c r="D28531" t="s">
        <v>11153</v>
      </c>
      <c r="E28531" s="6">
        <v>38232</v>
      </c>
      <c r="F28531" s="3" t="s">
        <v>6909</v>
      </c>
      <c r="G28531" s="3" t="s">
        <v>13</v>
      </c>
      <c r="H28531" s="3" t="s">
        <v>37</v>
      </c>
    </row>
    <row r="28532" spans="1:8" x14ac:dyDescent="0.3">
      <c r="A28532" s="3">
        <v>28530</v>
      </c>
      <c r="B28532" s="3" t="s">
        <v>158712</v>
      </c>
      <c r="C28532" s="3" t="s">
        <v>3352</v>
      </c>
      <c r="D28532" t="s">
        <v>158737</v>
      </c>
      <c r="E28532" s="6">
        <v>38232</v>
      </c>
      <c r="F28532" s="3" t="s">
        <v>158723</v>
      </c>
      <c r="G28532" s="3" t="s">
        <v>13</v>
      </c>
      <c r="H28532" s="3" t="s">
        <v>1400</v>
      </c>
    </row>
    <row r="28533" spans="1:8" x14ac:dyDescent="0.3">
      <c r="A28533" s="3">
        <v>28531</v>
      </c>
      <c r="B28533" s="3" t="s">
        <v>158712</v>
      </c>
      <c r="C28533" s="3" t="s">
        <v>2961</v>
      </c>
      <c r="D28533" t="s">
        <v>158928</v>
      </c>
      <c r="E28533" s="6">
        <v>38232</v>
      </c>
      <c r="F28533" s="3" t="s">
        <v>158723</v>
      </c>
      <c r="G28533" s="3" t="s">
        <v>13</v>
      </c>
      <c r="H28533" s="3" t="s">
        <v>1400</v>
      </c>
    </row>
    <row r="28534" spans="1:8" x14ac:dyDescent="0.3">
      <c r="A28534" s="3">
        <v>28532</v>
      </c>
      <c r="B28534" s="3" t="s">
        <v>160636</v>
      </c>
      <c r="C28534" s="3" t="s">
        <v>167234</v>
      </c>
      <c r="D28534" t="s">
        <v>167235</v>
      </c>
      <c r="E28534" s="6">
        <v>38232</v>
      </c>
      <c r="F28534" s="3" t="s">
        <v>161049</v>
      </c>
      <c r="G28534" s="3" t="s">
        <v>13</v>
      </c>
      <c r="H28534" s="3" t="s">
        <v>54</v>
      </c>
    </row>
    <row r="28535" spans="1:8" x14ac:dyDescent="0.3">
      <c r="A28535" s="3">
        <v>28533</v>
      </c>
      <c r="B28535" s="3" t="s">
        <v>104399</v>
      </c>
      <c r="C28535" s="3" t="s">
        <v>670</v>
      </c>
      <c r="D28535" t="s">
        <v>112703</v>
      </c>
      <c r="E28535" s="6">
        <v>38232</v>
      </c>
      <c r="F28535" s="3" t="s">
        <v>104591</v>
      </c>
      <c r="G28535" s="3" t="s">
        <v>13</v>
      </c>
      <c r="H28535" s="3" t="s">
        <v>54</v>
      </c>
    </row>
    <row r="28536" spans="1:8" x14ac:dyDescent="0.3">
      <c r="A28536" s="3">
        <v>28534</v>
      </c>
      <c r="B28536" s="3" t="s">
        <v>26273</v>
      </c>
      <c r="C28536" s="3" t="s">
        <v>29950</v>
      </c>
      <c r="D28536" t="s">
        <v>29951</v>
      </c>
      <c r="E28536" s="6">
        <v>38232</v>
      </c>
      <c r="F28536" s="3" t="s">
        <v>26485</v>
      </c>
      <c r="G28536" s="3" t="s">
        <v>13</v>
      </c>
      <c r="H28536" s="3" t="s">
        <v>37</v>
      </c>
    </row>
    <row r="28537" spans="1:8" x14ac:dyDescent="0.3">
      <c r="A28537" s="3">
        <v>28535</v>
      </c>
      <c r="B28537" s="3" t="s">
        <v>104399</v>
      </c>
      <c r="C28537" s="3" t="s">
        <v>670</v>
      </c>
      <c r="D28537" t="s">
        <v>107081</v>
      </c>
      <c r="E28537" s="6">
        <v>38232</v>
      </c>
      <c r="F28537" s="3" t="s">
        <v>106576</v>
      </c>
      <c r="G28537" s="3" t="s">
        <v>13</v>
      </c>
      <c r="H28537" s="3" t="s">
        <v>37</v>
      </c>
    </row>
    <row r="28538" spans="1:8" x14ac:dyDescent="0.3">
      <c r="A28538" s="3">
        <v>28536</v>
      </c>
      <c r="B28538" s="3" t="s">
        <v>99055</v>
      </c>
      <c r="C28538" s="3" t="s">
        <v>2644</v>
      </c>
      <c r="D28538" t="s">
        <v>101300</v>
      </c>
      <c r="E28538" s="6">
        <v>38232</v>
      </c>
      <c r="F28538" s="3" t="s">
        <v>99115</v>
      </c>
      <c r="G28538" s="3" t="s">
        <v>13</v>
      </c>
      <c r="H28538" s="3" t="s">
        <v>1400</v>
      </c>
    </row>
    <row r="28539" spans="1:8" x14ac:dyDescent="0.3">
      <c r="A28539" s="3">
        <v>28537</v>
      </c>
      <c r="B28539" s="3" t="s">
        <v>99055</v>
      </c>
      <c r="C28539" s="3" t="s">
        <v>597</v>
      </c>
      <c r="D28539" t="s">
        <v>101041</v>
      </c>
      <c r="E28539" s="6">
        <v>38232</v>
      </c>
      <c r="F28539" s="3" t="s">
        <v>99115</v>
      </c>
      <c r="G28539" s="3" t="s">
        <v>13</v>
      </c>
      <c r="H28539" s="3" t="s">
        <v>1400</v>
      </c>
    </row>
    <row r="28540" spans="1:8" x14ac:dyDescent="0.3">
      <c r="A28540" s="3">
        <v>28538</v>
      </c>
      <c r="B28540" s="3" t="s">
        <v>99055</v>
      </c>
      <c r="C28540" s="3" t="s">
        <v>101985</v>
      </c>
      <c r="D28540" t="s">
        <v>101986</v>
      </c>
      <c r="E28540" s="6">
        <v>38232</v>
      </c>
      <c r="F28540" s="3" t="s">
        <v>99115</v>
      </c>
      <c r="G28540" s="3" t="s">
        <v>13</v>
      </c>
      <c r="H28540" s="3" t="s">
        <v>1400</v>
      </c>
    </row>
    <row r="28541" spans="1:8" x14ac:dyDescent="0.3">
      <c r="A28541" s="3">
        <v>28539</v>
      </c>
      <c r="B28541" s="3" t="s">
        <v>99055</v>
      </c>
      <c r="C28541" s="3" t="s">
        <v>2972</v>
      </c>
      <c r="D28541" t="s">
        <v>101987</v>
      </c>
      <c r="E28541" s="6">
        <v>38232</v>
      </c>
      <c r="F28541" s="3" t="s">
        <v>99115</v>
      </c>
      <c r="G28541" s="3" t="s">
        <v>13</v>
      </c>
      <c r="H28541" s="3" t="s">
        <v>1400</v>
      </c>
    </row>
    <row r="28542" spans="1:8" x14ac:dyDescent="0.3">
      <c r="A28542" s="3">
        <v>28540</v>
      </c>
      <c r="B28542" s="3" t="s">
        <v>168663</v>
      </c>
      <c r="C28542" s="3" t="s">
        <v>53405</v>
      </c>
      <c r="D28542" t="s">
        <v>168799</v>
      </c>
      <c r="E28542" s="6">
        <v>38232</v>
      </c>
      <c r="F28542" s="3" t="s">
        <v>168669</v>
      </c>
      <c r="G28542" s="3" t="s">
        <v>13</v>
      </c>
      <c r="H28542" s="3" t="s">
        <v>54</v>
      </c>
    </row>
    <row r="28543" spans="1:8" x14ac:dyDescent="0.3">
      <c r="A28543" s="3">
        <v>28541</v>
      </c>
      <c r="B28543" s="3" t="s">
        <v>168663</v>
      </c>
      <c r="C28543" s="3" t="s">
        <v>670</v>
      </c>
      <c r="D28543" t="s">
        <v>172376</v>
      </c>
      <c r="E28543" s="6">
        <v>38232</v>
      </c>
      <c r="F28543" s="3" t="s">
        <v>168673</v>
      </c>
      <c r="G28543" s="3" t="s">
        <v>13</v>
      </c>
      <c r="H28543" s="3" t="s">
        <v>1400</v>
      </c>
    </row>
    <row r="28544" spans="1:8" x14ac:dyDescent="0.3">
      <c r="A28544" s="3">
        <v>28542</v>
      </c>
      <c r="B28544" s="3" t="s">
        <v>168663</v>
      </c>
      <c r="C28544" s="3" t="s">
        <v>670</v>
      </c>
      <c r="D28544" t="s">
        <v>172377</v>
      </c>
      <c r="E28544" s="6">
        <v>38232</v>
      </c>
      <c r="F28544" s="3" t="s">
        <v>170495</v>
      </c>
      <c r="G28544" s="3" t="s">
        <v>13</v>
      </c>
      <c r="H28544" s="3" t="s">
        <v>1400</v>
      </c>
    </row>
    <row r="28545" spans="1:8" x14ac:dyDescent="0.3">
      <c r="A28545" s="3">
        <v>28543</v>
      </c>
      <c r="B28545" s="3" t="s">
        <v>168663</v>
      </c>
      <c r="C28545" s="3" t="s">
        <v>670</v>
      </c>
      <c r="D28545" t="s">
        <v>172378</v>
      </c>
      <c r="E28545" s="6">
        <v>38232</v>
      </c>
      <c r="F28545" s="3" t="s">
        <v>170495</v>
      </c>
      <c r="G28545" s="3" t="s">
        <v>13</v>
      </c>
      <c r="H28545" s="3" t="s">
        <v>1400</v>
      </c>
    </row>
    <row r="28546" spans="1:8" x14ac:dyDescent="0.3">
      <c r="A28546" s="3">
        <v>28544</v>
      </c>
      <c r="B28546" s="3" t="s">
        <v>168663</v>
      </c>
      <c r="C28546" s="3" t="s">
        <v>16215</v>
      </c>
      <c r="D28546" t="s">
        <v>174429</v>
      </c>
      <c r="E28546" s="6">
        <v>38232</v>
      </c>
      <c r="F28546" s="3" t="s">
        <v>168664</v>
      </c>
      <c r="G28546" s="3" t="s">
        <v>13</v>
      </c>
      <c r="H28546" s="3" t="s">
        <v>54</v>
      </c>
    </row>
    <row r="28547" spans="1:8" x14ac:dyDescent="0.3">
      <c r="A28547" s="3">
        <v>28545</v>
      </c>
      <c r="B28547" s="3" t="s">
        <v>168663</v>
      </c>
      <c r="C28547" s="3" t="s">
        <v>53408</v>
      </c>
      <c r="D28547" t="s">
        <v>175711</v>
      </c>
      <c r="E28547" s="6">
        <v>38232</v>
      </c>
      <c r="F28547" s="3" t="s">
        <v>168666</v>
      </c>
      <c r="G28547" s="3" t="s">
        <v>13</v>
      </c>
      <c r="H28547" s="3" t="s">
        <v>54</v>
      </c>
    </row>
    <row r="28548" spans="1:8" x14ac:dyDescent="0.3">
      <c r="A28548" s="3">
        <v>28546</v>
      </c>
      <c r="B28548" s="3" t="s">
        <v>99055</v>
      </c>
      <c r="C28548" s="3" t="s">
        <v>2279</v>
      </c>
      <c r="D28548" t="s">
        <v>101040</v>
      </c>
      <c r="E28548" s="6">
        <v>38232</v>
      </c>
      <c r="F28548" s="3" t="s">
        <v>99115</v>
      </c>
      <c r="G28548" s="3" t="s">
        <v>13</v>
      </c>
      <c r="H28548" s="3" t="s">
        <v>1400</v>
      </c>
    </row>
    <row r="28549" spans="1:8" x14ac:dyDescent="0.3">
      <c r="A28549" s="3">
        <v>28547</v>
      </c>
      <c r="B28549" s="3" t="s">
        <v>99055</v>
      </c>
      <c r="C28549" s="3" t="s">
        <v>74776</v>
      </c>
      <c r="D28549" t="s">
        <v>101299</v>
      </c>
      <c r="E28549" s="6">
        <v>38232</v>
      </c>
      <c r="F28549" s="3" t="s">
        <v>99115</v>
      </c>
      <c r="G28549" s="3" t="s">
        <v>13</v>
      </c>
      <c r="H28549" s="3" t="s">
        <v>1400</v>
      </c>
    </row>
    <row r="28550" spans="1:8" x14ac:dyDescent="0.3">
      <c r="A28550" s="3">
        <v>28548</v>
      </c>
      <c r="B28550" s="3" t="s">
        <v>104399</v>
      </c>
      <c r="C28550" s="3" t="s">
        <v>109218</v>
      </c>
      <c r="D28550" t="s">
        <v>109219</v>
      </c>
      <c r="E28550" s="6">
        <v>38232</v>
      </c>
      <c r="F28550" s="3" t="s">
        <v>104501</v>
      </c>
      <c r="G28550" s="3" t="s">
        <v>13</v>
      </c>
      <c r="H28550" s="3" t="s">
        <v>54</v>
      </c>
    </row>
    <row r="28551" spans="1:8" x14ac:dyDescent="0.3">
      <c r="A28551" s="3">
        <v>28549</v>
      </c>
      <c r="B28551" s="3" t="s">
        <v>168663</v>
      </c>
      <c r="C28551" s="3" t="s">
        <v>168710</v>
      </c>
      <c r="D28551" t="s">
        <v>168726</v>
      </c>
      <c r="E28551" s="6">
        <v>38232</v>
      </c>
      <c r="F28551" s="3" t="s">
        <v>168669</v>
      </c>
      <c r="G28551" s="3" t="s">
        <v>13</v>
      </c>
      <c r="H28551" s="3" t="s">
        <v>54</v>
      </c>
    </row>
    <row r="28552" spans="1:8" x14ac:dyDescent="0.3">
      <c r="A28552" s="3">
        <v>28550</v>
      </c>
      <c r="B28552" s="3" t="s">
        <v>168663</v>
      </c>
      <c r="C28552" s="3" t="s">
        <v>168760</v>
      </c>
      <c r="D28552" t="s">
        <v>168890</v>
      </c>
      <c r="E28552" s="6">
        <v>38232</v>
      </c>
      <c r="F28552" s="3" t="s">
        <v>168666</v>
      </c>
      <c r="G28552" s="3" t="s">
        <v>13</v>
      </c>
      <c r="H28552" s="3" t="s">
        <v>54</v>
      </c>
    </row>
    <row r="28553" spans="1:8" x14ac:dyDescent="0.3">
      <c r="A28553" s="3">
        <v>28551</v>
      </c>
      <c r="B28553" s="3" t="s">
        <v>168663</v>
      </c>
      <c r="C28553" s="3" t="s">
        <v>16215</v>
      </c>
      <c r="D28553" t="s">
        <v>174428</v>
      </c>
      <c r="E28553" s="6">
        <v>38232</v>
      </c>
      <c r="F28553" s="3" t="s">
        <v>168664</v>
      </c>
      <c r="G28553" s="3" t="s">
        <v>13</v>
      </c>
      <c r="H28553" s="3" t="s">
        <v>54</v>
      </c>
    </row>
    <row r="28554" spans="1:8" x14ac:dyDescent="0.3">
      <c r="A28554" s="3">
        <v>28552</v>
      </c>
      <c r="B28554" s="3" t="s">
        <v>99055</v>
      </c>
      <c r="C28554" s="3" t="s">
        <v>6172</v>
      </c>
      <c r="D28554" t="s">
        <v>101083</v>
      </c>
      <c r="E28554" s="6">
        <v>38232</v>
      </c>
      <c r="F28554" s="3" t="s">
        <v>99115</v>
      </c>
      <c r="G28554" s="3" t="s">
        <v>13</v>
      </c>
      <c r="H28554" s="3" t="s">
        <v>1400</v>
      </c>
    </row>
    <row r="28555" spans="1:8" x14ac:dyDescent="0.3">
      <c r="A28555" s="3">
        <v>28553</v>
      </c>
      <c r="B28555" s="3" t="s">
        <v>99055</v>
      </c>
      <c r="C28555" s="3" t="s">
        <v>5501</v>
      </c>
      <c r="D28555" t="s">
        <v>101210</v>
      </c>
      <c r="E28555" s="6">
        <v>38232</v>
      </c>
      <c r="F28555" s="3" t="s">
        <v>99115</v>
      </c>
      <c r="G28555" s="3" t="s">
        <v>13</v>
      </c>
      <c r="H28555" s="3" t="s">
        <v>1400</v>
      </c>
    </row>
    <row r="28556" spans="1:8" x14ac:dyDescent="0.3">
      <c r="A28556" s="3">
        <v>28554</v>
      </c>
      <c r="B28556" s="3" t="s">
        <v>85434</v>
      </c>
      <c r="C28556" s="3" t="s">
        <v>95657</v>
      </c>
      <c r="D28556" t="s">
        <v>95674</v>
      </c>
      <c r="E28556" s="6">
        <v>38232</v>
      </c>
      <c r="F28556" s="3" t="s">
        <v>85510</v>
      </c>
      <c r="G28556" s="3" t="s">
        <v>13</v>
      </c>
      <c r="H28556" s="3" t="s">
        <v>11</v>
      </c>
    </row>
    <row r="28557" spans="1:8" x14ac:dyDescent="0.3">
      <c r="A28557" s="3">
        <v>28555</v>
      </c>
      <c r="B28557" s="3" t="s">
        <v>99055</v>
      </c>
      <c r="C28557" s="3" t="s">
        <v>227</v>
      </c>
      <c r="D28557" t="s">
        <v>101298</v>
      </c>
      <c r="E28557" s="6">
        <v>38232</v>
      </c>
      <c r="F28557" s="3" t="s">
        <v>99115</v>
      </c>
      <c r="G28557" s="3" t="s">
        <v>13</v>
      </c>
      <c r="H28557" s="3" t="s">
        <v>1400</v>
      </c>
    </row>
    <row r="28558" spans="1:8" x14ac:dyDescent="0.3">
      <c r="A28558" s="3">
        <v>28556</v>
      </c>
      <c r="B28558" s="3" t="s">
        <v>99055</v>
      </c>
      <c r="C28558" s="3" t="s">
        <v>2543</v>
      </c>
      <c r="D28558" t="s">
        <v>101385</v>
      </c>
      <c r="E28558" s="6">
        <v>38232</v>
      </c>
      <c r="F28558" s="3" t="s">
        <v>99115</v>
      </c>
      <c r="G28558" s="3" t="s">
        <v>13</v>
      </c>
      <c r="H28558" s="3" t="s">
        <v>1400</v>
      </c>
    </row>
    <row r="28559" spans="1:8" x14ac:dyDescent="0.3">
      <c r="A28559" s="3">
        <v>28557</v>
      </c>
      <c r="B28559" s="3" t="s">
        <v>99055</v>
      </c>
      <c r="C28559" s="3" t="s">
        <v>101794</v>
      </c>
      <c r="D28559" t="s">
        <v>101795</v>
      </c>
      <c r="E28559" s="6">
        <v>38232</v>
      </c>
      <c r="F28559" s="3" t="s">
        <v>99115</v>
      </c>
      <c r="G28559" s="3" t="s">
        <v>13</v>
      </c>
      <c r="H28559" s="3" t="s">
        <v>1400</v>
      </c>
    </row>
    <row r="28560" spans="1:8" x14ac:dyDescent="0.3">
      <c r="A28560" s="3">
        <v>28558</v>
      </c>
      <c r="B28560" s="3" t="s">
        <v>99055</v>
      </c>
      <c r="C28560" s="3" t="s">
        <v>101840</v>
      </c>
      <c r="D28560" t="s">
        <v>101841</v>
      </c>
      <c r="E28560" s="6">
        <v>38232</v>
      </c>
      <c r="F28560" s="3" t="s">
        <v>99115</v>
      </c>
      <c r="G28560" s="3" t="s">
        <v>13</v>
      </c>
      <c r="H28560" s="3" t="s">
        <v>1400</v>
      </c>
    </row>
    <row r="28561" spans="1:8" x14ac:dyDescent="0.3">
      <c r="A28561" s="3">
        <v>28559</v>
      </c>
      <c r="B28561" s="3" t="s">
        <v>134249</v>
      </c>
      <c r="C28561" s="3" t="s">
        <v>106547</v>
      </c>
      <c r="D28561" t="s">
        <v>139513</v>
      </c>
      <c r="E28561" s="6">
        <v>38232</v>
      </c>
      <c r="F28561" s="3" t="s">
        <v>104591</v>
      </c>
      <c r="G28561" s="3" t="s">
        <v>13</v>
      </c>
      <c r="H28561" s="3" t="s">
        <v>54</v>
      </c>
    </row>
    <row r="28562" spans="1:8" x14ac:dyDescent="0.3">
      <c r="A28562" s="3">
        <v>28560</v>
      </c>
      <c r="B28562" s="3" t="s">
        <v>160636</v>
      </c>
      <c r="C28562" s="3" t="s">
        <v>670</v>
      </c>
      <c r="D28562" t="s">
        <v>161342</v>
      </c>
      <c r="E28562" s="6">
        <v>38232</v>
      </c>
      <c r="F28562" s="3" t="s">
        <v>160893</v>
      </c>
      <c r="G28562" s="3" t="s">
        <v>13</v>
      </c>
      <c r="H28562" s="3" t="s">
        <v>6905</v>
      </c>
    </row>
    <row r="28563" spans="1:8" x14ac:dyDescent="0.3">
      <c r="A28563" s="3">
        <v>28561</v>
      </c>
      <c r="B28563" s="3" t="s">
        <v>160636</v>
      </c>
      <c r="C28563" s="3" t="s">
        <v>670</v>
      </c>
      <c r="D28563" t="s">
        <v>161343</v>
      </c>
      <c r="E28563" s="6">
        <v>38232</v>
      </c>
      <c r="F28563" s="3" t="s">
        <v>160647</v>
      </c>
      <c r="G28563" s="3" t="s">
        <v>13</v>
      </c>
      <c r="H28563" s="3" t="s">
        <v>6905</v>
      </c>
    </row>
    <row r="28564" spans="1:8" x14ac:dyDescent="0.3">
      <c r="A28564" s="3">
        <v>28562</v>
      </c>
      <c r="B28564" s="3" t="s">
        <v>85434</v>
      </c>
      <c r="C28564" s="3" t="s">
        <v>95657</v>
      </c>
      <c r="D28564" t="s">
        <v>95673</v>
      </c>
      <c r="E28564" s="6">
        <v>38232</v>
      </c>
      <c r="F28564" s="3" t="s">
        <v>85510</v>
      </c>
      <c r="G28564" s="3" t="s">
        <v>13</v>
      </c>
      <c r="H28564" s="3" t="s">
        <v>11</v>
      </c>
    </row>
    <row r="28565" spans="1:8" x14ac:dyDescent="0.3">
      <c r="A28565" s="3">
        <v>28563</v>
      </c>
      <c r="B28565" s="3" t="s">
        <v>99055</v>
      </c>
      <c r="C28565" s="3" t="s">
        <v>2966</v>
      </c>
      <c r="D28565" t="s">
        <v>101039</v>
      </c>
      <c r="E28565" s="6">
        <v>38232</v>
      </c>
      <c r="F28565" s="3" t="s">
        <v>99115</v>
      </c>
      <c r="G28565" s="3" t="s">
        <v>13</v>
      </c>
      <c r="H28565" s="3" t="s">
        <v>1400</v>
      </c>
    </row>
    <row r="28566" spans="1:8" x14ac:dyDescent="0.3">
      <c r="A28566" s="3">
        <v>28564</v>
      </c>
      <c r="B28566" s="3" t="s">
        <v>134249</v>
      </c>
      <c r="C28566" s="3" t="s">
        <v>670</v>
      </c>
      <c r="D28566" t="s">
        <v>139114</v>
      </c>
      <c r="E28566" s="6">
        <v>38232</v>
      </c>
      <c r="F28566" s="3" t="s">
        <v>134299</v>
      </c>
      <c r="G28566" s="3" t="s">
        <v>13</v>
      </c>
      <c r="H28566" s="3" t="s">
        <v>54</v>
      </c>
    </row>
    <row r="28567" spans="1:8" x14ac:dyDescent="0.3">
      <c r="A28567" s="3">
        <v>28565</v>
      </c>
      <c r="B28567" s="3" t="s">
        <v>134249</v>
      </c>
      <c r="C28567" s="3" t="s">
        <v>670</v>
      </c>
      <c r="D28567" t="s">
        <v>139115</v>
      </c>
      <c r="E28567" s="6">
        <v>38232</v>
      </c>
      <c r="F28567" s="3" t="s">
        <v>134266</v>
      </c>
      <c r="G28567" s="3" t="s">
        <v>13</v>
      </c>
      <c r="H28567" s="3" t="s">
        <v>54</v>
      </c>
    </row>
    <row r="28568" spans="1:8" x14ac:dyDescent="0.3">
      <c r="A28568" s="3">
        <v>28566</v>
      </c>
      <c r="B28568" s="3" t="s">
        <v>99055</v>
      </c>
      <c r="C28568" s="3" t="s">
        <v>593</v>
      </c>
      <c r="D28568" t="s">
        <v>101038</v>
      </c>
      <c r="E28568" s="6">
        <v>38232</v>
      </c>
      <c r="F28568" s="3" t="s">
        <v>99115</v>
      </c>
      <c r="G28568" s="3" t="s">
        <v>13</v>
      </c>
      <c r="H28568" s="3" t="s">
        <v>1400</v>
      </c>
    </row>
    <row r="28569" spans="1:8" x14ac:dyDescent="0.3">
      <c r="A28569" s="3">
        <v>28567</v>
      </c>
      <c r="B28569" s="3" t="s">
        <v>99055</v>
      </c>
      <c r="C28569" s="3" t="s">
        <v>2958</v>
      </c>
      <c r="D28569" t="s">
        <v>101161</v>
      </c>
      <c r="E28569" s="6">
        <v>38232</v>
      </c>
      <c r="F28569" s="3" t="s">
        <v>99115</v>
      </c>
      <c r="G28569" s="3" t="s">
        <v>13</v>
      </c>
      <c r="H28569" s="3" t="s">
        <v>1400</v>
      </c>
    </row>
    <row r="28570" spans="1:8" x14ac:dyDescent="0.3">
      <c r="A28570" s="3">
        <v>28568</v>
      </c>
      <c r="B28570" s="3" t="s">
        <v>99055</v>
      </c>
      <c r="C28570" s="3" t="s">
        <v>585</v>
      </c>
      <c r="D28570" t="s">
        <v>101037</v>
      </c>
      <c r="E28570" s="6">
        <v>38232</v>
      </c>
      <c r="F28570" s="3" t="s">
        <v>99115</v>
      </c>
      <c r="G28570" s="3" t="s">
        <v>13</v>
      </c>
      <c r="H28570" s="3" t="s">
        <v>1400</v>
      </c>
    </row>
    <row r="28571" spans="1:8" x14ac:dyDescent="0.3">
      <c r="A28571" s="3">
        <v>28569</v>
      </c>
      <c r="B28571" s="3" t="s">
        <v>99055</v>
      </c>
      <c r="C28571" s="3" t="s">
        <v>3352</v>
      </c>
      <c r="D28571" t="s">
        <v>101159</v>
      </c>
      <c r="E28571" s="6">
        <v>38232</v>
      </c>
      <c r="F28571" s="3" t="s">
        <v>99115</v>
      </c>
      <c r="G28571" s="3" t="s">
        <v>13</v>
      </c>
      <c r="H28571" s="3" t="s">
        <v>1400</v>
      </c>
    </row>
    <row r="28572" spans="1:8" x14ac:dyDescent="0.3">
      <c r="A28572" s="3">
        <v>28570</v>
      </c>
      <c r="B28572" s="3" t="s">
        <v>99055</v>
      </c>
      <c r="C28572" s="3" t="s">
        <v>3357</v>
      </c>
      <c r="D28572" t="s">
        <v>101160</v>
      </c>
      <c r="E28572" s="6">
        <v>38232</v>
      </c>
      <c r="F28572" s="3" t="s">
        <v>99115</v>
      </c>
      <c r="G28572" s="3" t="s">
        <v>13</v>
      </c>
      <c r="H28572" s="3" t="s">
        <v>1400</v>
      </c>
    </row>
    <row r="28573" spans="1:8" x14ac:dyDescent="0.3">
      <c r="A28573" s="3">
        <v>28571</v>
      </c>
      <c r="B28573" s="3" t="s">
        <v>99055</v>
      </c>
      <c r="C28573" s="3" t="s">
        <v>2961</v>
      </c>
      <c r="D28573" t="s">
        <v>101243</v>
      </c>
      <c r="E28573" s="6">
        <v>38232</v>
      </c>
      <c r="F28573" s="3" t="s">
        <v>99115</v>
      </c>
      <c r="G28573" s="3" t="s">
        <v>13</v>
      </c>
      <c r="H28573" s="3" t="s">
        <v>1400</v>
      </c>
    </row>
    <row r="28574" spans="1:8" x14ac:dyDescent="0.3">
      <c r="A28574" s="3">
        <v>28572</v>
      </c>
      <c r="B28574" s="3" t="s">
        <v>134249</v>
      </c>
      <c r="C28574" s="3" t="s">
        <v>21456</v>
      </c>
      <c r="D28574" t="s">
        <v>135528</v>
      </c>
      <c r="E28574" s="6">
        <v>38232</v>
      </c>
      <c r="F28574" s="3" t="s">
        <v>104591</v>
      </c>
      <c r="G28574" s="3" t="s">
        <v>13</v>
      </c>
      <c r="H28574" s="3" t="s">
        <v>1400</v>
      </c>
    </row>
    <row r="28575" spans="1:8" x14ac:dyDescent="0.3">
      <c r="A28575" s="3">
        <v>28573</v>
      </c>
      <c r="B28575" s="3" t="s">
        <v>160636</v>
      </c>
      <c r="C28575" s="3" t="s">
        <v>156248</v>
      </c>
      <c r="D28575" t="s">
        <v>168447</v>
      </c>
      <c r="E28575" s="6">
        <v>38232</v>
      </c>
      <c r="F28575" s="3" t="s">
        <v>161049</v>
      </c>
      <c r="G28575" s="3" t="s">
        <v>13</v>
      </c>
      <c r="H28575" s="3" t="s">
        <v>54</v>
      </c>
    </row>
    <row r="28576" spans="1:8" x14ac:dyDescent="0.3">
      <c r="A28576" s="3">
        <v>28574</v>
      </c>
      <c r="B28576" s="3" t="s">
        <v>99055</v>
      </c>
      <c r="C28576" s="3" t="s">
        <v>6411</v>
      </c>
      <c r="D28576" t="s">
        <v>102999</v>
      </c>
      <c r="E28576" s="6">
        <v>38232</v>
      </c>
      <c r="F28576" s="3" t="s">
        <v>99115</v>
      </c>
      <c r="G28576" s="3" t="s">
        <v>13</v>
      </c>
      <c r="H28576" s="3" t="s">
        <v>37</v>
      </c>
    </row>
    <row r="28577" spans="1:8" x14ac:dyDescent="0.3">
      <c r="A28577" s="3">
        <v>28575</v>
      </c>
      <c r="B28577" s="3" t="s">
        <v>134249</v>
      </c>
      <c r="C28577" s="3" t="s">
        <v>29</v>
      </c>
      <c r="D28577" t="s">
        <v>135778</v>
      </c>
      <c r="E28577" s="6">
        <v>38232</v>
      </c>
      <c r="F28577" s="3" t="s">
        <v>134273</v>
      </c>
      <c r="G28577" s="3" t="s">
        <v>13</v>
      </c>
      <c r="H28577" s="3" t="s">
        <v>1400</v>
      </c>
    </row>
    <row r="28578" spans="1:8" x14ac:dyDescent="0.3">
      <c r="A28578" s="3">
        <v>28576</v>
      </c>
      <c r="B28578" s="3" t="s">
        <v>134249</v>
      </c>
      <c r="C28578" s="3" t="s">
        <v>136830</v>
      </c>
      <c r="D28578" t="s">
        <v>136831</v>
      </c>
      <c r="E28578" s="6">
        <v>38232</v>
      </c>
      <c r="F28578" s="3" t="s">
        <v>134506</v>
      </c>
      <c r="G28578" s="3" t="s">
        <v>13</v>
      </c>
      <c r="H28578" s="3" t="s">
        <v>1400</v>
      </c>
    </row>
    <row r="28579" spans="1:8" x14ac:dyDescent="0.3">
      <c r="A28579" s="3">
        <v>28577</v>
      </c>
      <c r="B28579" s="3" t="s">
        <v>26273</v>
      </c>
      <c r="C28579" s="3" t="s">
        <v>7585</v>
      </c>
      <c r="D28579" t="s">
        <v>34434</v>
      </c>
      <c r="E28579" s="6">
        <v>38232</v>
      </c>
      <c r="F28579" s="3" t="s">
        <v>27360</v>
      </c>
      <c r="G28579" s="3" t="s">
        <v>13</v>
      </c>
      <c r="H28579" s="3" t="s">
        <v>37</v>
      </c>
    </row>
    <row r="28580" spans="1:8" x14ac:dyDescent="0.3">
      <c r="A28580" s="3">
        <v>28578</v>
      </c>
      <c r="B28580" s="3" t="s">
        <v>26273</v>
      </c>
      <c r="C28580" s="3" t="s">
        <v>34096</v>
      </c>
      <c r="D28580" t="s">
        <v>34435</v>
      </c>
      <c r="E28580" s="6">
        <v>38232</v>
      </c>
      <c r="F28580" s="3" t="s">
        <v>27360</v>
      </c>
      <c r="G28580" s="3" t="s">
        <v>13</v>
      </c>
      <c r="H28580" s="3" t="s">
        <v>37</v>
      </c>
    </row>
    <row r="28581" spans="1:8" x14ac:dyDescent="0.3">
      <c r="A28581" s="3">
        <v>28579</v>
      </c>
      <c r="B28581" s="3" t="s">
        <v>160636</v>
      </c>
      <c r="C28581" s="3" t="s">
        <v>163252</v>
      </c>
      <c r="D28581" t="s">
        <v>163253</v>
      </c>
      <c r="E28581" s="6">
        <v>38232</v>
      </c>
      <c r="F28581" s="3" t="s">
        <v>160893</v>
      </c>
      <c r="G28581" s="3" t="s">
        <v>13</v>
      </c>
      <c r="H28581" s="3" t="s">
        <v>1400</v>
      </c>
    </row>
    <row r="28582" spans="1:8" x14ac:dyDescent="0.3">
      <c r="A28582" s="3">
        <v>28580</v>
      </c>
      <c r="B28582" s="3" t="s">
        <v>26273</v>
      </c>
      <c r="C28582" s="3" t="s">
        <v>34158</v>
      </c>
      <c r="D28582" t="s">
        <v>34428</v>
      </c>
      <c r="E28582" s="6">
        <v>38232</v>
      </c>
      <c r="F28582" s="3" t="s">
        <v>26306</v>
      </c>
      <c r="G28582" s="3" t="s">
        <v>13</v>
      </c>
      <c r="H28582" s="3" t="s">
        <v>37</v>
      </c>
    </row>
    <row r="28583" spans="1:8" x14ac:dyDescent="0.3">
      <c r="A28583" s="3">
        <v>28581</v>
      </c>
      <c r="B28583" s="3" t="s">
        <v>26273</v>
      </c>
      <c r="C28583" s="3" t="s">
        <v>26314</v>
      </c>
      <c r="D28583" t="s">
        <v>34429</v>
      </c>
      <c r="E28583" s="6">
        <v>38232</v>
      </c>
      <c r="F28583" s="3" t="s">
        <v>26306</v>
      </c>
      <c r="G28583" s="3" t="s">
        <v>13</v>
      </c>
      <c r="H28583" s="3" t="s">
        <v>37</v>
      </c>
    </row>
    <row r="28584" spans="1:8" x14ac:dyDescent="0.3">
      <c r="A28584" s="3">
        <v>28582</v>
      </c>
      <c r="B28584" s="3" t="s">
        <v>26273</v>
      </c>
      <c r="C28584" s="3" t="s">
        <v>34223</v>
      </c>
      <c r="D28584" t="s">
        <v>34430</v>
      </c>
      <c r="E28584" s="6">
        <v>38232</v>
      </c>
      <c r="F28584" s="3" t="s">
        <v>27360</v>
      </c>
      <c r="G28584" s="3" t="s">
        <v>13</v>
      </c>
      <c r="H28584" s="3" t="s">
        <v>37</v>
      </c>
    </row>
    <row r="28585" spans="1:8" x14ac:dyDescent="0.3">
      <c r="A28585" s="3">
        <v>28583</v>
      </c>
      <c r="B28585" s="3" t="s">
        <v>26273</v>
      </c>
      <c r="C28585" s="3" t="s">
        <v>7741</v>
      </c>
      <c r="D28585" t="s">
        <v>34431</v>
      </c>
      <c r="E28585" s="6">
        <v>38232</v>
      </c>
      <c r="F28585" s="3" t="s">
        <v>27360</v>
      </c>
      <c r="G28585" s="3" t="s">
        <v>13</v>
      </c>
      <c r="H28585" s="3" t="s">
        <v>37</v>
      </c>
    </row>
    <row r="28586" spans="1:8" x14ac:dyDescent="0.3">
      <c r="A28586" s="3">
        <v>28584</v>
      </c>
      <c r="B28586" s="3" t="s">
        <v>26273</v>
      </c>
      <c r="C28586" s="3" t="s">
        <v>27477</v>
      </c>
      <c r="D28586" t="s">
        <v>34432</v>
      </c>
      <c r="E28586" s="6">
        <v>38232</v>
      </c>
      <c r="F28586" s="3" t="s">
        <v>27360</v>
      </c>
      <c r="G28586" s="3" t="s">
        <v>13</v>
      </c>
      <c r="H28586" s="3" t="s">
        <v>37</v>
      </c>
    </row>
    <row r="28587" spans="1:8" x14ac:dyDescent="0.3">
      <c r="A28587" s="3">
        <v>28585</v>
      </c>
      <c r="B28587" s="3" t="s">
        <v>26273</v>
      </c>
      <c r="C28587" s="3" t="s">
        <v>7691</v>
      </c>
      <c r="D28587" t="s">
        <v>34433</v>
      </c>
      <c r="E28587" s="6">
        <v>38232</v>
      </c>
      <c r="F28587" s="3" t="s">
        <v>27360</v>
      </c>
      <c r="G28587" s="3" t="s">
        <v>13</v>
      </c>
      <c r="H28587" s="3" t="s">
        <v>37</v>
      </c>
    </row>
    <row r="28588" spans="1:8" x14ac:dyDescent="0.3">
      <c r="A28588" s="3">
        <v>28586</v>
      </c>
      <c r="B28588" s="3" t="s">
        <v>99055</v>
      </c>
      <c r="C28588" s="3" t="s">
        <v>5350</v>
      </c>
      <c r="D28588" t="s">
        <v>101036</v>
      </c>
      <c r="E28588" s="6">
        <v>38232</v>
      </c>
      <c r="F28588" s="3" t="s">
        <v>99115</v>
      </c>
      <c r="G28588" s="3" t="s">
        <v>13</v>
      </c>
      <c r="H28588" s="3" t="s">
        <v>1400</v>
      </c>
    </row>
    <row r="28589" spans="1:8" x14ac:dyDescent="0.3">
      <c r="A28589" s="3">
        <v>28587</v>
      </c>
      <c r="B28589" s="3" t="s">
        <v>99055</v>
      </c>
      <c r="C28589" s="3" t="s">
        <v>2474</v>
      </c>
      <c r="D28589" t="s">
        <v>101984</v>
      </c>
      <c r="E28589" s="6">
        <v>38232</v>
      </c>
      <c r="F28589" s="3" t="s">
        <v>99115</v>
      </c>
      <c r="G28589" s="3" t="s">
        <v>13</v>
      </c>
      <c r="H28589" s="3" t="s">
        <v>1400</v>
      </c>
    </row>
    <row r="28590" spans="1:8" x14ac:dyDescent="0.3">
      <c r="A28590" s="3">
        <v>28588</v>
      </c>
      <c r="B28590" s="3" t="s">
        <v>104399</v>
      </c>
      <c r="C28590" s="3" t="s">
        <v>670</v>
      </c>
      <c r="D28590" t="s">
        <v>112702</v>
      </c>
      <c r="E28590" s="6">
        <v>38232</v>
      </c>
      <c r="F28590" s="3" t="s">
        <v>106452</v>
      </c>
      <c r="G28590" s="3" t="s">
        <v>13</v>
      </c>
      <c r="H28590" s="3" t="s">
        <v>54</v>
      </c>
    </row>
    <row r="28591" spans="1:8" x14ac:dyDescent="0.3">
      <c r="A28591" s="3">
        <v>28589</v>
      </c>
      <c r="B28591" s="3" t="s">
        <v>104399</v>
      </c>
      <c r="C28591" s="3" t="s">
        <v>104866</v>
      </c>
      <c r="D28591" t="s">
        <v>104867</v>
      </c>
      <c r="E28591" s="6">
        <v>38232</v>
      </c>
      <c r="F28591" s="3" t="s">
        <v>104471</v>
      </c>
      <c r="G28591" s="3" t="s">
        <v>13</v>
      </c>
      <c r="H28591" s="3" t="s">
        <v>1400</v>
      </c>
    </row>
    <row r="28592" spans="1:8" x14ac:dyDescent="0.3">
      <c r="A28592" s="3">
        <v>28590</v>
      </c>
      <c r="B28592" s="3" t="s">
        <v>160636</v>
      </c>
      <c r="C28592" s="3" t="s">
        <v>164491</v>
      </c>
      <c r="D28592" t="s">
        <v>164492</v>
      </c>
      <c r="E28592" s="6">
        <v>38232</v>
      </c>
      <c r="F28592" s="3" t="s">
        <v>160656</v>
      </c>
      <c r="G28592" s="3" t="s">
        <v>13</v>
      </c>
      <c r="H28592" s="3" t="s">
        <v>1400</v>
      </c>
    </row>
    <row r="28593" spans="1:8" x14ac:dyDescent="0.3">
      <c r="A28593" s="3">
        <v>28591</v>
      </c>
      <c r="B28593" s="3" t="s">
        <v>168663</v>
      </c>
      <c r="C28593" s="3" t="s">
        <v>15664</v>
      </c>
      <c r="D28593" t="s">
        <v>170848</v>
      </c>
      <c r="E28593" s="6">
        <v>38232</v>
      </c>
      <c r="F28593" s="3" t="s">
        <v>170336</v>
      </c>
      <c r="G28593" s="3" t="s">
        <v>13</v>
      </c>
      <c r="H28593" s="3" t="s">
        <v>1400</v>
      </c>
    </row>
    <row r="28594" spans="1:8" x14ac:dyDescent="0.3">
      <c r="A28594" s="3">
        <v>28592</v>
      </c>
      <c r="B28594" s="3" t="s">
        <v>54805</v>
      </c>
      <c r="C28594" s="3" t="s">
        <v>59183</v>
      </c>
      <c r="D28594" t="s">
        <v>59418</v>
      </c>
      <c r="E28594" s="6">
        <v>38232</v>
      </c>
      <c r="F28594" s="3" t="s">
        <v>57976</v>
      </c>
      <c r="G28594" s="3" t="s">
        <v>13</v>
      </c>
      <c r="H28594" s="3" t="s">
        <v>6905</v>
      </c>
    </row>
    <row r="28595" spans="1:8" x14ac:dyDescent="0.3">
      <c r="A28595" s="3">
        <v>28593</v>
      </c>
      <c r="B28595" s="3" t="s">
        <v>54805</v>
      </c>
      <c r="C28595" s="3" t="s">
        <v>59416</v>
      </c>
      <c r="D28595" t="s">
        <v>59417</v>
      </c>
      <c r="E28595" s="6">
        <v>38232</v>
      </c>
      <c r="F28595" s="3" t="s">
        <v>57976</v>
      </c>
      <c r="G28595" s="3" t="s">
        <v>13</v>
      </c>
      <c r="H28595" s="3" t="s">
        <v>6905</v>
      </c>
    </row>
    <row r="28596" spans="1:8" x14ac:dyDescent="0.3">
      <c r="A28596" s="3">
        <v>28594</v>
      </c>
      <c r="B28596" s="3" t="s">
        <v>54805</v>
      </c>
      <c r="C28596" s="3" t="s">
        <v>58872</v>
      </c>
      <c r="D28596" t="s">
        <v>58873</v>
      </c>
      <c r="E28596" s="6">
        <v>38232</v>
      </c>
      <c r="F28596" s="3" t="s">
        <v>57976</v>
      </c>
      <c r="G28596" s="3" t="s">
        <v>13</v>
      </c>
      <c r="H28596" s="3" t="s">
        <v>6905</v>
      </c>
    </row>
    <row r="28597" spans="1:8" x14ac:dyDescent="0.3">
      <c r="A28597" s="3">
        <v>28595</v>
      </c>
      <c r="B28597" s="3" t="s">
        <v>54805</v>
      </c>
      <c r="C28597" s="3" t="s">
        <v>58363</v>
      </c>
      <c r="D28597" t="s">
        <v>58874</v>
      </c>
      <c r="E28597" s="6">
        <v>38232</v>
      </c>
      <c r="F28597" s="3" t="s">
        <v>57976</v>
      </c>
      <c r="G28597" s="3" t="s">
        <v>13</v>
      </c>
      <c r="H28597" s="3" t="s">
        <v>6905</v>
      </c>
    </row>
    <row r="28598" spans="1:8" x14ac:dyDescent="0.3">
      <c r="A28598" s="3">
        <v>28596</v>
      </c>
      <c r="B28598" s="3" t="s">
        <v>104399</v>
      </c>
      <c r="C28598" s="3" t="s">
        <v>106055</v>
      </c>
      <c r="D28598" t="s">
        <v>106062</v>
      </c>
      <c r="E28598" s="6">
        <v>38232</v>
      </c>
      <c r="F28598" s="3" t="s">
        <v>106057</v>
      </c>
      <c r="G28598" s="3" t="s">
        <v>13</v>
      </c>
      <c r="H28598" s="3" t="s">
        <v>1400</v>
      </c>
    </row>
    <row r="28599" spans="1:8" x14ac:dyDescent="0.3">
      <c r="A28599" s="3">
        <v>28597</v>
      </c>
      <c r="B28599" s="3" t="s">
        <v>54805</v>
      </c>
      <c r="C28599" s="3" t="s">
        <v>59681</v>
      </c>
      <c r="D28599" t="s">
        <v>59706</v>
      </c>
      <c r="E28599" s="6">
        <v>38232</v>
      </c>
      <c r="F28599" s="3" t="s">
        <v>57976</v>
      </c>
      <c r="G28599" s="3" t="s">
        <v>13</v>
      </c>
      <c r="H28599" s="3" t="s">
        <v>6905</v>
      </c>
    </row>
    <row r="28600" spans="1:8" x14ac:dyDescent="0.3">
      <c r="A28600" s="3">
        <v>28598</v>
      </c>
      <c r="B28600" s="3" t="s">
        <v>176966</v>
      </c>
      <c r="C28600" s="3" t="s">
        <v>670</v>
      </c>
      <c r="D28600" t="s">
        <v>178582</v>
      </c>
      <c r="E28600" s="6">
        <v>38232</v>
      </c>
      <c r="F28600" s="3" t="s">
        <v>177008</v>
      </c>
      <c r="G28600" s="3" t="s">
        <v>13</v>
      </c>
      <c r="H28600" s="3" t="s">
        <v>1400</v>
      </c>
    </row>
    <row r="28601" spans="1:8" x14ac:dyDescent="0.3">
      <c r="A28601" s="3">
        <v>28599</v>
      </c>
      <c r="B28601" s="3" t="s">
        <v>176966</v>
      </c>
      <c r="C28601" s="3" t="s">
        <v>670</v>
      </c>
      <c r="D28601" t="s">
        <v>178583</v>
      </c>
      <c r="E28601" s="6">
        <v>38232</v>
      </c>
      <c r="F28601" s="3" t="s">
        <v>178119</v>
      </c>
      <c r="G28601" s="3" t="s">
        <v>13</v>
      </c>
      <c r="H28601" s="3" t="s">
        <v>1400</v>
      </c>
    </row>
    <row r="28602" spans="1:8" x14ac:dyDescent="0.3">
      <c r="A28602" s="3">
        <v>28600</v>
      </c>
      <c r="B28602" s="3" t="s">
        <v>54805</v>
      </c>
      <c r="C28602" s="3" t="s">
        <v>58868</v>
      </c>
      <c r="D28602" t="s">
        <v>58869</v>
      </c>
      <c r="E28602" s="6">
        <v>38232</v>
      </c>
      <c r="F28602" s="3" t="s">
        <v>57976</v>
      </c>
      <c r="G28602" s="3" t="s">
        <v>13</v>
      </c>
      <c r="H28602" s="3" t="s">
        <v>6905</v>
      </c>
    </row>
    <row r="28603" spans="1:8" x14ac:dyDescent="0.3">
      <c r="A28603" s="3">
        <v>28601</v>
      </c>
      <c r="B28603" s="3" t="s">
        <v>54805</v>
      </c>
      <c r="C28603" s="3" t="s">
        <v>58870</v>
      </c>
      <c r="D28603" t="s">
        <v>58871</v>
      </c>
      <c r="E28603" s="6">
        <v>38232</v>
      </c>
      <c r="F28603" s="3" t="s">
        <v>57976</v>
      </c>
      <c r="G28603" s="3" t="s">
        <v>13</v>
      </c>
      <c r="H28603" s="3" t="s">
        <v>6905</v>
      </c>
    </row>
    <row r="28604" spans="1:8" x14ac:dyDescent="0.3">
      <c r="A28604" s="3">
        <v>28602</v>
      </c>
      <c r="B28604" s="3" t="s">
        <v>129081</v>
      </c>
      <c r="C28604" s="3" t="s">
        <v>2532</v>
      </c>
      <c r="D28604" t="s">
        <v>129716</v>
      </c>
      <c r="E28604" s="6">
        <v>38232</v>
      </c>
      <c r="F28604" s="3" t="s">
        <v>17255</v>
      </c>
      <c r="G28604" s="3" t="s">
        <v>13</v>
      </c>
      <c r="H28604" s="3" t="s">
        <v>1400</v>
      </c>
    </row>
    <row r="28605" spans="1:8" x14ac:dyDescent="0.3">
      <c r="A28605" s="3">
        <v>28603</v>
      </c>
      <c r="B28605" s="3" t="s">
        <v>176966</v>
      </c>
      <c r="C28605" s="3" t="s">
        <v>670</v>
      </c>
      <c r="D28605" t="s">
        <v>178581</v>
      </c>
      <c r="E28605" s="6">
        <v>38232</v>
      </c>
      <c r="F28605" s="3" t="s">
        <v>178119</v>
      </c>
      <c r="G28605" s="3" t="s">
        <v>13</v>
      </c>
      <c r="H28605" s="3" t="s">
        <v>1400</v>
      </c>
    </row>
    <row r="28606" spans="1:8" x14ac:dyDescent="0.3">
      <c r="A28606" s="3">
        <v>28604</v>
      </c>
      <c r="B28606" s="3" t="s">
        <v>104399</v>
      </c>
      <c r="C28606" s="3" t="s">
        <v>104978</v>
      </c>
      <c r="D28606" t="s">
        <v>104979</v>
      </c>
      <c r="E28606" s="6">
        <v>38232</v>
      </c>
      <c r="F28606" s="3" t="s">
        <v>104785</v>
      </c>
      <c r="G28606" s="3" t="s">
        <v>13</v>
      </c>
      <c r="H28606" s="3" t="s">
        <v>1400</v>
      </c>
    </row>
    <row r="28607" spans="1:8" x14ac:dyDescent="0.3">
      <c r="A28607" s="3">
        <v>28605</v>
      </c>
      <c r="B28607" s="3" t="s">
        <v>26273</v>
      </c>
      <c r="C28607" s="3" t="s">
        <v>38040</v>
      </c>
      <c r="D28607" t="s">
        <v>38041</v>
      </c>
      <c r="E28607" s="6">
        <v>38232</v>
      </c>
      <c r="F28607" s="3" t="s">
        <v>28185</v>
      </c>
      <c r="G28607" s="3" t="s">
        <v>13</v>
      </c>
      <c r="H28607" s="3" t="s">
        <v>54</v>
      </c>
    </row>
    <row r="28608" spans="1:8" x14ac:dyDescent="0.3">
      <c r="A28608" s="3">
        <v>28606</v>
      </c>
      <c r="B28608" s="3" t="s">
        <v>99055</v>
      </c>
      <c r="C28608" s="3" t="s">
        <v>670</v>
      </c>
      <c r="D28608" t="s">
        <v>99904</v>
      </c>
      <c r="E28608" s="6">
        <v>38232</v>
      </c>
      <c r="F28608" s="3" t="s">
        <v>99210</v>
      </c>
      <c r="G28608" s="3" t="s">
        <v>13</v>
      </c>
      <c r="H28608" s="3" t="s">
        <v>6905</v>
      </c>
    </row>
    <row r="28609" spans="1:8" x14ac:dyDescent="0.3">
      <c r="A28609" s="3">
        <v>28607</v>
      </c>
      <c r="B28609" s="3" t="s">
        <v>99055</v>
      </c>
      <c r="C28609" s="3" t="s">
        <v>100174</v>
      </c>
      <c r="D28609" t="s">
        <v>100175</v>
      </c>
      <c r="E28609" s="6">
        <v>38232</v>
      </c>
      <c r="F28609" s="3" t="s">
        <v>99169</v>
      </c>
      <c r="G28609" s="3" t="s">
        <v>13</v>
      </c>
      <c r="H28609" s="3" t="s">
        <v>6905</v>
      </c>
    </row>
    <row r="28610" spans="1:8" x14ac:dyDescent="0.3">
      <c r="A28610" s="3">
        <v>28608</v>
      </c>
      <c r="B28610" s="3" t="s">
        <v>99055</v>
      </c>
      <c r="C28610" s="3" t="s">
        <v>670</v>
      </c>
      <c r="D28610" t="s">
        <v>100681</v>
      </c>
      <c r="E28610" s="6">
        <v>38232</v>
      </c>
      <c r="F28610" s="3" t="s">
        <v>99084</v>
      </c>
      <c r="G28610" s="3" t="s">
        <v>13</v>
      </c>
      <c r="H28610" s="3" t="s">
        <v>6905</v>
      </c>
    </row>
    <row r="28611" spans="1:8" x14ac:dyDescent="0.3">
      <c r="A28611" s="3">
        <v>28609</v>
      </c>
      <c r="B28611" s="3" t="s">
        <v>99055</v>
      </c>
      <c r="C28611" s="3" t="s">
        <v>670</v>
      </c>
      <c r="D28611" t="s">
        <v>100682</v>
      </c>
      <c r="E28611" s="6">
        <v>38232</v>
      </c>
      <c r="F28611" s="3" t="s">
        <v>99130</v>
      </c>
      <c r="G28611" s="3" t="s">
        <v>13</v>
      </c>
      <c r="H28611" s="3" t="s">
        <v>6905</v>
      </c>
    </row>
    <row r="28612" spans="1:8" x14ac:dyDescent="0.3">
      <c r="A28612" s="3">
        <v>28610</v>
      </c>
      <c r="B28612" s="3" t="s">
        <v>99055</v>
      </c>
      <c r="C28612" s="3" t="s">
        <v>101822</v>
      </c>
      <c r="D28612" t="s">
        <v>101823</v>
      </c>
      <c r="E28612" s="6">
        <v>38232</v>
      </c>
      <c r="F28612" s="3" t="s">
        <v>99145</v>
      </c>
      <c r="G28612" s="3" t="s">
        <v>13</v>
      </c>
      <c r="H28612" s="3" t="s">
        <v>1400</v>
      </c>
    </row>
    <row r="28613" spans="1:8" x14ac:dyDescent="0.3">
      <c r="A28613" s="3">
        <v>28611</v>
      </c>
      <c r="B28613" s="3" t="s">
        <v>99055</v>
      </c>
      <c r="C28613" s="3" t="s">
        <v>102592</v>
      </c>
      <c r="D28613" t="s">
        <v>102593</v>
      </c>
      <c r="E28613" s="6">
        <v>38232</v>
      </c>
      <c r="F28613" s="3" t="s">
        <v>99141</v>
      </c>
      <c r="G28613" s="3" t="s">
        <v>13</v>
      </c>
      <c r="H28613" s="3" t="s">
        <v>1400</v>
      </c>
    </row>
    <row r="28614" spans="1:8" x14ac:dyDescent="0.3">
      <c r="A28614" s="3">
        <v>28612</v>
      </c>
      <c r="B28614" s="3" t="s">
        <v>104399</v>
      </c>
      <c r="C28614" s="3" t="s">
        <v>105681</v>
      </c>
      <c r="D28614" t="s">
        <v>105683</v>
      </c>
      <c r="E28614" s="6">
        <v>38232</v>
      </c>
      <c r="F28614" s="3" t="s">
        <v>104785</v>
      </c>
      <c r="G28614" s="3" t="s">
        <v>13</v>
      </c>
      <c r="H28614" s="3" t="s">
        <v>1400</v>
      </c>
    </row>
    <row r="28615" spans="1:8" x14ac:dyDescent="0.3">
      <c r="A28615" s="3">
        <v>28613</v>
      </c>
      <c r="B28615" s="3" t="s">
        <v>129081</v>
      </c>
      <c r="C28615" s="3" t="s">
        <v>670</v>
      </c>
      <c r="D28615" t="s">
        <v>130815</v>
      </c>
      <c r="E28615" s="6">
        <v>38232</v>
      </c>
      <c r="F28615" s="3" t="s">
        <v>17255</v>
      </c>
      <c r="G28615" s="3" t="s">
        <v>13</v>
      </c>
      <c r="H28615" s="3" t="s">
        <v>1400</v>
      </c>
    </row>
    <row r="28616" spans="1:8" x14ac:dyDescent="0.3">
      <c r="A28616" s="3">
        <v>28614</v>
      </c>
      <c r="B28616" s="3" t="s">
        <v>129081</v>
      </c>
      <c r="C28616" s="3" t="s">
        <v>593</v>
      </c>
      <c r="D28616" t="s">
        <v>132666</v>
      </c>
      <c r="E28616" s="6">
        <v>38232</v>
      </c>
      <c r="F28616" s="3" t="s">
        <v>17255</v>
      </c>
      <c r="G28616" s="3" t="s">
        <v>13</v>
      </c>
      <c r="H28616" s="3" t="s">
        <v>37</v>
      </c>
    </row>
    <row r="28617" spans="1:8" x14ac:dyDescent="0.3">
      <c r="A28617" s="3">
        <v>28615</v>
      </c>
      <c r="B28617" s="3" t="s">
        <v>104399</v>
      </c>
      <c r="C28617" s="3" t="s">
        <v>670</v>
      </c>
      <c r="D28617" t="s">
        <v>107080</v>
      </c>
      <c r="E28617" s="6">
        <v>38232</v>
      </c>
      <c r="F28617" s="3" t="s">
        <v>106493</v>
      </c>
      <c r="G28617" s="3" t="s">
        <v>13</v>
      </c>
      <c r="H28617" s="3" t="s">
        <v>37</v>
      </c>
    </row>
    <row r="28618" spans="1:8" x14ac:dyDescent="0.3">
      <c r="A28618" s="3">
        <v>28616</v>
      </c>
      <c r="B28618" s="3" t="s">
        <v>104399</v>
      </c>
      <c r="C28618" s="3" t="s">
        <v>670</v>
      </c>
      <c r="D28618" t="s">
        <v>112700</v>
      </c>
      <c r="E28618" s="6">
        <v>38232</v>
      </c>
      <c r="F28618" s="3" t="s">
        <v>104471</v>
      </c>
      <c r="G28618" s="3" t="s">
        <v>13</v>
      </c>
      <c r="H28618" s="3" t="s">
        <v>54</v>
      </c>
    </row>
    <row r="28619" spans="1:8" x14ac:dyDescent="0.3">
      <c r="A28619" s="3">
        <v>28617</v>
      </c>
      <c r="B28619" s="3" t="s">
        <v>104399</v>
      </c>
      <c r="C28619" s="3" t="s">
        <v>670</v>
      </c>
      <c r="D28619" t="s">
        <v>112701</v>
      </c>
      <c r="E28619" s="6">
        <v>38232</v>
      </c>
      <c r="F28619" s="3" t="s">
        <v>111298</v>
      </c>
      <c r="G28619" s="3" t="s">
        <v>13</v>
      </c>
      <c r="H28619" s="3" t="s">
        <v>54</v>
      </c>
    </row>
    <row r="28620" spans="1:8" x14ac:dyDescent="0.3">
      <c r="A28620" s="3">
        <v>28618</v>
      </c>
      <c r="B28620" s="3" t="s">
        <v>104399</v>
      </c>
      <c r="C28620" s="3" t="s">
        <v>670</v>
      </c>
      <c r="D28620" t="s">
        <v>112699</v>
      </c>
      <c r="E28620" s="6">
        <v>38232</v>
      </c>
      <c r="F28620" s="3" t="s">
        <v>105937</v>
      </c>
      <c r="G28620" s="3" t="s">
        <v>13</v>
      </c>
      <c r="H28620" s="3" t="s">
        <v>54</v>
      </c>
    </row>
    <row r="28621" spans="1:8" x14ac:dyDescent="0.3">
      <c r="A28621" s="3">
        <v>28619</v>
      </c>
      <c r="B28621" s="3" t="s">
        <v>119341</v>
      </c>
      <c r="C28621" s="3" t="s">
        <v>670</v>
      </c>
      <c r="D28621" t="s">
        <v>121302</v>
      </c>
      <c r="E28621" s="6">
        <v>38232</v>
      </c>
      <c r="F28621" s="3" t="s">
        <v>119346</v>
      </c>
      <c r="G28621" s="3" t="s">
        <v>13</v>
      </c>
      <c r="H28621" s="3" t="s">
        <v>1400</v>
      </c>
    </row>
    <row r="28622" spans="1:8" x14ac:dyDescent="0.3">
      <c r="A28622" s="3">
        <v>28620</v>
      </c>
      <c r="B28622" s="3" t="s">
        <v>104399</v>
      </c>
      <c r="C28622" s="3" t="s">
        <v>670</v>
      </c>
      <c r="D28622" t="s">
        <v>112698</v>
      </c>
      <c r="E28622" s="6">
        <v>38232</v>
      </c>
      <c r="F28622" s="3" t="s">
        <v>104583</v>
      </c>
      <c r="G28622" s="3" t="s">
        <v>13</v>
      </c>
      <c r="H28622" s="3" t="s">
        <v>54</v>
      </c>
    </row>
    <row r="28623" spans="1:8" x14ac:dyDescent="0.3">
      <c r="A28623" s="3">
        <v>28621</v>
      </c>
      <c r="B28623" s="3" t="s">
        <v>99055</v>
      </c>
      <c r="C28623" s="3" t="s">
        <v>670</v>
      </c>
      <c r="D28623" t="s">
        <v>100679</v>
      </c>
      <c r="E28623" s="6">
        <v>38232</v>
      </c>
      <c r="F28623" s="3" t="s">
        <v>99145</v>
      </c>
      <c r="G28623" s="3" t="s">
        <v>13</v>
      </c>
      <c r="H28623" s="3" t="s">
        <v>6905</v>
      </c>
    </row>
    <row r="28624" spans="1:8" x14ac:dyDescent="0.3">
      <c r="A28624" s="3">
        <v>28622</v>
      </c>
      <c r="B28624" s="3" t="s">
        <v>99055</v>
      </c>
      <c r="C28624" s="3" t="s">
        <v>670</v>
      </c>
      <c r="D28624" t="s">
        <v>100680</v>
      </c>
      <c r="E28624" s="6">
        <v>38232</v>
      </c>
      <c r="F28624" s="3" t="s">
        <v>99115</v>
      </c>
      <c r="G28624" s="3" t="s">
        <v>13</v>
      </c>
      <c r="H28624" s="3" t="s">
        <v>6905</v>
      </c>
    </row>
    <row r="28625" spans="1:8" x14ac:dyDescent="0.3">
      <c r="A28625" s="3">
        <v>28623</v>
      </c>
      <c r="B28625" s="3" t="s">
        <v>158712</v>
      </c>
      <c r="C28625" s="3" t="s">
        <v>585</v>
      </c>
      <c r="D28625" t="s">
        <v>158927</v>
      </c>
      <c r="E28625" s="6">
        <v>38232</v>
      </c>
      <c r="F28625" s="3" t="s">
        <v>158723</v>
      </c>
      <c r="G28625" s="3" t="s">
        <v>13</v>
      </c>
      <c r="H28625" s="3" t="s">
        <v>1400</v>
      </c>
    </row>
    <row r="28626" spans="1:8" x14ac:dyDescent="0.3">
      <c r="A28626" s="3">
        <v>28624</v>
      </c>
      <c r="B28626" s="3" t="s">
        <v>119341</v>
      </c>
      <c r="C28626" s="3" t="s">
        <v>71121</v>
      </c>
      <c r="D28626" t="s">
        <v>120301</v>
      </c>
      <c r="E28626" s="6">
        <v>38232</v>
      </c>
      <c r="F28626" s="3" t="s">
        <v>119368</v>
      </c>
      <c r="G28626" s="3" t="s">
        <v>13</v>
      </c>
      <c r="H28626" s="3" t="s">
        <v>1400</v>
      </c>
    </row>
    <row r="28627" spans="1:8" x14ac:dyDescent="0.3">
      <c r="A28627" s="3">
        <v>28625</v>
      </c>
      <c r="B28627" s="3" t="s">
        <v>158712</v>
      </c>
      <c r="C28627" s="3" t="s">
        <v>159361</v>
      </c>
      <c r="D28627" t="s">
        <v>159362</v>
      </c>
      <c r="E28627" s="6">
        <v>38232</v>
      </c>
      <c r="F28627" s="3" t="s">
        <v>158723</v>
      </c>
      <c r="G28627" s="3" t="s">
        <v>13</v>
      </c>
      <c r="H28627" s="3" t="s">
        <v>37</v>
      </c>
    </row>
    <row r="28628" spans="1:8" x14ac:dyDescent="0.3">
      <c r="A28628" s="3">
        <v>28626</v>
      </c>
      <c r="B28628" s="3" t="s">
        <v>119341</v>
      </c>
      <c r="C28628" s="3" t="s">
        <v>670</v>
      </c>
      <c r="D28628" t="s">
        <v>121300</v>
      </c>
      <c r="E28628" s="6">
        <v>38232</v>
      </c>
      <c r="F28628" s="3" t="s">
        <v>119344</v>
      </c>
      <c r="G28628" s="3" t="s">
        <v>13</v>
      </c>
      <c r="H28628" s="3" t="s">
        <v>1400</v>
      </c>
    </row>
    <row r="28629" spans="1:8" x14ac:dyDescent="0.3">
      <c r="A28629" s="3">
        <v>28627</v>
      </c>
      <c r="B28629" s="3" t="s">
        <v>119341</v>
      </c>
      <c r="C28629" s="3" t="s">
        <v>670</v>
      </c>
      <c r="D28629" t="s">
        <v>121301</v>
      </c>
      <c r="E28629" s="6">
        <v>38232</v>
      </c>
      <c r="F28629" s="3" t="s">
        <v>119344</v>
      </c>
      <c r="G28629" s="3" t="s">
        <v>13</v>
      </c>
      <c r="H28629" s="3" t="s">
        <v>1400</v>
      </c>
    </row>
    <row r="28630" spans="1:8" x14ac:dyDescent="0.3">
      <c r="A28630" s="3">
        <v>28628</v>
      </c>
      <c r="B28630" s="3" t="s">
        <v>119341</v>
      </c>
      <c r="C28630" s="3" t="s">
        <v>60179</v>
      </c>
      <c r="D28630" t="s">
        <v>123240</v>
      </c>
      <c r="E28630" s="6">
        <v>38232</v>
      </c>
      <c r="F28630" s="3" t="s">
        <v>119535</v>
      </c>
      <c r="G28630" s="3" t="s">
        <v>13</v>
      </c>
      <c r="H28630" s="3" t="s">
        <v>37</v>
      </c>
    </row>
    <row r="28631" spans="1:8" x14ac:dyDescent="0.3">
      <c r="A28631" s="3">
        <v>28629</v>
      </c>
      <c r="B28631" s="3" t="s">
        <v>119341</v>
      </c>
      <c r="C28631" s="3" t="s">
        <v>78358</v>
      </c>
      <c r="D28631" t="s">
        <v>120549</v>
      </c>
      <c r="E28631" s="6">
        <v>38232</v>
      </c>
      <c r="F28631" s="3" t="s">
        <v>119535</v>
      </c>
      <c r="G28631" s="3" t="s">
        <v>13</v>
      </c>
      <c r="H28631" s="3" t="s">
        <v>1400</v>
      </c>
    </row>
    <row r="28632" spans="1:8" x14ac:dyDescent="0.3">
      <c r="A28632" s="3">
        <v>28630</v>
      </c>
      <c r="B28632" s="3" t="s">
        <v>119341</v>
      </c>
      <c r="C28632" s="3" t="s">
        <v>25146</v>
      </c>
      <c r="D28632" t="s">
        <v>122222</v>
      </c>
      <c r="E28632" s="6">
        <v>38232</v>
      </c>
      <c r="F28632" s="3" t="s">
        <v>119549</v>
      </c>
      <c r="G28632" s="3" t="s">
        <v>13</v>
      </c>
      <c r="H28632" s="3" t="s">
        <v>1400</v>
      </c>
    </row>
    <row r="28633" spans="1:8" x14ac:dyDescent="0.3">
      <c r="A28633" s="3">
        <v>28631</v>
      </c>
      <c r="B28633" s="3" t="s">
        <v>104399</v>
      </c>
      <c r="C28633" s="3" t="s">
        <v>109963</v>
      </c>
      <c r="D28633" t="s">
        <v>109964</v>
      </c>
      <c r="E28633" s="6">
        <v>38232</v>
      </c>
      <c r="F28633" s="3" t="s">
        <v>106057</v>
      </c>
      <c r="G28633" s="3" t="s">
        <v>13</v>
      </c>
      <c r="H28633" s="3" t="s">
        <v>54</v>
      </c>
    </row>
    <row r="28634" spans="1:8" x14ac:dyDescent="0.3">
      <c r="A28634" s="3">
        <v>28632</v>
      </c>
      <c r="B28634" s="3" t="s">
        <v>119341</v>
      </c>
      <c r="C28634" s="3" t="s">
        <v>93150</v>
      </c>
      <c r="D28634" t="s">
        <v>120704</v>
      </c>
      <c r="E28634" s="6">
        <v>38232</v>
      </c>
      <c r="F28634" s="3" t="s">
        <v>119458</v>
      </c>
      <c r="G28634" s="3" t="s">
        <v>13</v>
      </c>
      <c r="H28634" s="3" t="s">
        <v>1400</v>
      </c>
    </row>
    <row r="28635" spans="1:8" x14ac:dyDescent="0.3">
      <c r="A28635" s="3">
        <v>28633</v>
      </c>
      <c r="B28635" s="3" t="s">
        <v>104399</v>
      </c>
      <c r="C28635" s="3" t="s">
        <v>670</v>
      </c>
      <c r="D28635" t="s">
        <v>107079</v>
      </c>
      <c r="E28635" s="6">
        <v>38232</v>
      </c>
      <c r="F28635" s="3" t="s">
        <v>106598</v>
      </c>
      <c r="G28635" s="3" t="s">
        <v>13</v>
      </c>
      <c r="H28635" s="3" t="s">
        <v>37</v>
      </c>
    </row>
    <row r="28636" spans="1:8" x14ac:dyDescent="0.3">
      <c r="A28636" s="3">
        <v>28634</v>
      </c>
      <c r="B28636" s="3" t="s">
        <v>104399</v>
      </c>
      <c r="C28636" s="3" t="s">
        <v>670</v>
      </c>
      <c r="D28636" t="s">
        <v>112696</v>
      </c>
      <c r="E28636" s="6">
        <v>38232</v>
      </c>
      <c r="F28636" s="3" t="s">
        <v>106499</v>
      </c>
      <c r="G28636" s="3" t="s">
        <v>13</v>
      </c>
      <c r="H28636" s="3" t="s">
        <v>54</v>
      </c>
    </row>
    <row r="28637" spans="1:8" x14ac:dyDescent="0.3">
      <c r="A28637" s="3">
        <v>28635</v>
      </c>
      <c r="B28637" s="3" t="s">
        <v>104399</v>
      </c>
      <c r="C28637" s="3" t="s">
        <v>670</v>
      </c>
      <c r="D28637" t="s">
        <v>112697</v>
      </c>
      <c r="E28637" s="6">
        <v>38232</v>
      </c>
      <c r="F28637" s="3" t="s">
        <v>106499</v>
      </c>
      <c r="G28637" s="3" t="s">
        <v>13</v>
      </c>
      <c r="H28637" s="3" t="s">
        <v>54</v>
      </c>
    </row>
    <row r="28638" spans="1:8" x14ac:dyDescent="0.3">
      <c r="A28638" s="3">
        <v>28636</v>
      </c>
      <c r="B28638" s="3" t="s">
        <v>119341</v>
      </c>
      <c r="C28638" s="3" t="s">
        <v>670</v>
      </c>
      <c r="D28638" t="s">
        <v>121299</v>
      </c>
      <c r="E28638" s="6">
        <v>38232</v>
      </c>
      <c r="F28638" s="3" t="s">
        <v>119535</v>
      </c>
      <c r="G28638" s="3" t="s">
        <v>13</v>
      </c>
      <c r="H28638" s="3" t="s">
        <v>1400</v>
      </c>
    </row>
    <row r="28639" spans="1:8" x14ac:dyDescent="0.3">
      <c r="A28639" s="3">
        <v>28637</v>
      </c>
      <c r="B28639" s="3" t="s">
        <v>119341</v>
      </c>
      <c r="C28639" s="3" t="s">
        <v>122732</v>
      </c>
      <c r="D28639" t="s">
        <v>122746</v>
      </c>
      <c r="E28639" s="6">
        <v>38232</v>
      </c>
      <c r="F28639" s="3" t="s">
        <v>119405</v>
      </c>
      <c r="G28639" s="3" t="s">
        <v>13</v>
      </c>
      <c r="H28639" s="3" t="s">
        <v>1400</v>
      </c>
    </row>
    <row r="28640" spans="1:8" x14ac:dyDescent="0.3">
      <c r="A28640" s="3">
        <v>28638</v>
      </c>
      <c r="B28640" s="3" t="s">
        <v>119341</v>
      </c>
      <c r="C28640" s="3" t="s">
        <v>20872</v>
      </c>
      <c r="D28640" t="s">
        <v>122747</v>
      </c>
      <c r="E28640" s="6">
        <v>38232</v>
      </c>
      <c r="F28640" s="3" t="s">
        <v>119405</v>
      </c>
      <c r="G28640" s="3" t="s">
        <v>13</v>
      </c>
      <c r="H28640" s="3" t="s">
        <v>1400</v>
      </c>
    </row>
    <row r="28641" spans="1:8" x14ac:dyDescent="0.3">
      <c r="A28641" s="3">
        <v>28639</v>
      </c>
      <c r="B28641" s="3" t="s">
        <v>119341</v>
      </c>
      <c r="C28641" s="3" t="s">
        <v>123938</v>
      </c>
      <c r="D28641" t="s">
        <v>123939</v>
      </c>
      <c r="E28641" s="6">
        <v>38232</v>
      </c>
      <c r="F28641" s="3" t="s">
        <v>119405</v>
      </c>
      <c r="G28641" s="3" t="s">
        <v>13</v>
      </c>
      <c r="H28641" s="3" t="s">
        <v>37</v>
      </c>
    </row>
    <row r="28642" spans="1:8" x14ac:dyDescent="0.3">
      <c r="A28642" s="3">
        <v>28640</v>
      </c>
      <c r="B28642" s="3" t="s">
        <v>119341</v>
      </c>
      <c r="C28642" s="3" t="s">
        <v>123643</v>
      </c>
      <c r="D28642" t="s">
        <v>123940</v>
      </c>
      <c r="E28642" s="6">
        <v>38232</v>
      </c>
      <c r="F28642" s="3" t="s">
        <v>119405</v>
      </c>
      <c r="G28642" s="3" t="s">
        <v>13</v>
      </c>
      <c r="H28642" s="3" t="s">
        <v>37</v>
      </c>
    </row>
    <row r="28643" spans="1:8" x14ac:dyDescent="0.3">
      <c r="A28643" s="3">
        <v>28641</v>
      </c>
      <c r="B28643" s="3" t="s">
        <v>119341</v>
      </c>
      <c r="C28643" s="3" t="s">
        <v>123941</v>
      </c>
      <c r="D28643" t="s">
        <v>123942</v>
      </c>
      <c r="E28643" s="6">
        <v>38232</v>
      </c>
      <c r="F28643" s="3" t="s">
        <v>119405</v>
      </c>
      <c r="G28643" s="3" t="s">
        <v>13</v>
      </c>
      <c r="H28643" s="3" t="s">
        <v>37</v>
      </c>
    </row>
    <row r="28644" spans="1:8" x14ac:dyDescent="0.3">
      <c r="A28644" s="3">
        <v>28642</v>
      </c>
      <c r="B28644" s="3" t="s">
        <v>119341</v>
      </c>
      <c r="C28644" s="3" t="s">
        <v>123641</v>
      </c>
      <c r="D28644" t="s">
        <v>123937</v>
      </c>
      <c r="E28644" s="6">
        <v>38232</v>
      </c>
      <c r="F28644" s="3" t="s">
        <v>119405</v>
      </c>
      <c r="G28644" s="3" t="s">
        <v>13</v>
      </c>
      <c r="H28644" s="3" t="s">
        <v>37</v>
      </c>
    </row>
    <row r="28645" spans="1:8" x14ac:dyDescent="0.3">
      <c r="A28645" s="3">
        <v>28643</v>
      </c>
      <c r="B28645" s="3" t="s">
        <v>119341</v>
      </c>
      <c r="C28645" s="3" t="s">
        <v>3326</v>
      </c>
      <c r="D28645" t="s">
        <v>122480</v>
      </c>
      <c r="E28645" s="6">
        <v>38232</v>
      </c>
      <c r="F28645" s="3" t="s">
        <v>119549</v>
      </c>
      <c r="G28645" s="3" t="s">
        <v>13</v>
      </c>
      <c r="H28645" s="3" t="s">
        <v>1400</v>
      </c>
    </row>
    <row r="28646" spans="1:8" x14ac:dyDescent="0.3">
      <c r="A28646" s="3">
        <v>28644</v>
      </c>
      <c r="B28646" s="3" t="s">
        <v>104399</v>
      </c>
      <c r="C28646" s="3" t="s">
        <v>105886</v>
      </c>
      <c r="D28646" t="s">
        <v>105887</v>
      </c>
      <c r="E28646" s="6">
        <v>38232</v>
      </c>
      <c r="F28646" s="3" t="s">
        <v>104501</v>
      </c>
      <c r="G28646" s="3" t="s">
        <v>13</v>
      </c>
      <c r="H28646" s="3" t="s">
        <v>1400</v>
      </c>
    </row>
    <row r="28647" spans="1:8" x14ac:dyDescent="0.3">
      <c r="A28647" s="3">
        <v>28645</v>
      </c>
      <c r="B28647" s="3" t="s">
        <v>104399</v>
      </c>
      <c r="C28647" s="3" t="s">
        <v>670</v>
      </c>
      <c r="D28647" t="s">
        <v>107078</v>
      </c>
      <c r="E28647" s="6">
        <v>38232</v>
      </c>
      <c r="F28647" s="3" t="s">
        <v>106674</v>
      </c>
      <c r="G28647" s="3" t="s">
        <v>13</v>
      </c>
      <c r="H28647" s="3" t="s">
        <v>37</v>
      </c>
    </row>
    <row r="28648" spans="1:8" x14ac:dyDescent="0.3">
      <c r="A28648" s="3">
        <v>28646</v>
      </c>
      <c r="B28648" s="3" t="s">
        <v>160636</v>
      </c>
      <c r="C28648" s="3" t="s">
        <v>670</v>
      </c>
      <c r="D28648" t="s">
        <v>161341</v>
      </c>
      <c r="E28648" s="6">
        <v>38232</v>
      </c>
      <c r="F28648" s="3" t="s">
        <v>160656</v>
      </c>
      <c r="G28648" s="3" t="s">
        <v>13</v>
      </c>
      <c r="H28648" s="3" t="s">
        <v>6905</v>
      </c>
    </row>
    <row r="28649" spans="1:8" x14ac:dyDescent="0.3">
      <c r="A28649" s="3">
        <v>28647</v>
      </c>
      <c r="B28649" s="3" t="s">
        <v>160636</v>
      </c>
      <c r="C28649" s="3" t="s">
        <v>670</v>
      </c>
      <c r="D28649" t="s">
        <v>161340</v>
      </c>
      <c r="E28649" s="6">
        <v>38232</v>
      </c>
      <c r="F28649" s="3" t="s">
        <v>160681</v>
      </c>
      <c r="G28649" s="3" t="s">
        <v>13</v>
      </c>
      <c r="H28649" s="3" t="s">
        <v>6905</v>
      </c>
    </row>
    <row r="28650" spans="1:8" x14ac:dyDescent="0.3">
      <c r="A28650" s="3">
        <v>28648</v>
      </c>
      <c r="B28650" s="3" t="s">
        <v>160636</v>
      </c>
      <c r="C28650" s="3" t="s">
        <v>164221</v>
      </c>
      <c r="D28650" t="s">
        <v>164222</v>
      </c>
      <c r="E28650" s="6">
        <v>38232</v>
      </c>
      <c r="F28650" s="3" t="s">
        <v>160924</v>
      </c>
      <c r="G28650" s="3" t="s">
        <v>13</v>
      </c>
      <c r="H28650" s="3" t="s">
        <v>1400</v>
      </c>
    </row>
    <row r="28651" spans="1:8" x14ac:dyDescent="0.3">
      <c r="A28651" s="3">
        <v>28649</v>
      </c>
      <c r="B28651" s="3" t="s">
        <v>160636</v>
      </c>
      <c r="C28651" s="3" t="s">
        <v>166594</v>
      </c>
      <c r="D28651" t="s">
        <v>166595</v>
      </c>
      <c r="E28651" s="6">
        <v>38232</v>
      </c>
      <c r="F28651" s="3" t="s">
        <v>160880</v>
      </c>
      <c r="G28651" s="3" t="s">
        <v>13</v>
      </c>
      <c r="H28651" s="3" t="s">
        <v>37</v>
      </c>
    </row>
    <row r="28652" spans="1:8" x14ac:dyDescent="0.3">
      <c r="A28652" s="3">
        <v>28650</v>
      </c>
      <c r="B28652" s="3" t="s">
        <v>38244</v>
      </c>
      <c r="C28652" s="3" t="s">
        <v>2543</v>
      </c>
      <c r="D28652" t="s">
        <v>38705</v>
      </c>
      <c r="E28652" s="6">
        <v>38232</v>
      </c>
      <c r="F28652" s="3" t="s">
        <v>31174</v>
      </c>
      <c r="G28652" s="3" t="s">
        <v>13</v>
      </c>
      <c r="H28652" s="3" t="s">
        <v>1400</v>
      </c>
    </row>
    <row r="28653" spans="1:8" x14ac:dyDescent="0.3">
      <c r="A28653" s="3">
        <v>28651</v>
      </c>
      <c r="B28653" s="3" t="s">
        <v>38244</v>
      </c>
      <c r="C28653" s="3" t="s">
        <v>2532</v>
      </c>
      <c r="D28653" t="s">
        <v>42167</v>
      </c>
      <c r="E28653" s="6">
        <v>38232</v>
      </c>
      <c r="F28653" s="3" t="s">
        <v>31174</v>
      </c>
      <c r="G28653" s="3" t="s">
        <v>13</v>
      </c>
      <c r="H28653" s="3" t="s">
        <v>1400</v>
      </c>
    </row>
    <row r="28654" spans="1:8" x14ac:dyDescent="0.3">
      <c r="A28654" s="3">
        <v>28652</v>
      </c>
      <c r="B28654" s="3" t="s">
        <v>38244</v>
      </c>
      <c r="C28654" s="3" t="s">
        <v>3326</v>
      </c>
      <c r="D28654" t="s">
        <v>38670</v>
      </c>
      <c r="E28654" s="6">
        <v>38232</v>
      </c>
      <c r="F28654" s="3" t="s">
        <v>31174</v>
      </c>
      <c r="G28654" s="3" t="s">
        <v>13</v>
      </c>
      <c r="H28654" s="3" t="s">
        <v>1400</v>
      </c>
    </row>
    <row r="28655" spans="1:8" x14ac:dyDescent="0.3">
      <c r="A28655" s="3">
        <v>28653</v>
      </c>
      <c r="B28655" s="3" t="s">
        <v>38244</v>
      </c>
      <c r="C28655" s="3" t="s">
        <v>5154</v>
      </c>
      <c r="D28655" t="s">
        <v>42098</v>
      </c>
      <c r="E28655" s="6">
        <v>38232</v>
      </c>
      <c r="F28655" s="3" t="s">
        <v>31174</v>
      </c>
      <c r="G28655" s="3" t="s">
        <v>13</v>
      </c>
      <c r="H28655" s="3" t="s">
        <v>1400</v>
      </c>
    </row>
    <row r="28656" spans="1:8" x14ac:dyDescent="0.3">
      <c r="A28656" s="3">
        <v>28654</v>
      </c>
      <c r="B28656" s="3" t="s">
        <v>104399</v>
      </c>
      <c r="C28656" s="3" t="s">
        <v>670</v>
      </c>
      <c r="D28656" t="s">
        <v>112695</v>
      </c>
      <c r="E28656" s="6">
        <v>38232</v>
      </c>
      <c r="F28656" s="3" t="s">
        <v>104501</v>
      </c>
      <c r="G28656" s="3" t="s">
        <v>13</v>
      </c>
      <c r="H28656" s="3" t="s">
        <v>54</v>
      </c>
    </row>
    <row r="28657" spans="1:8" x14ac:dyDescent="0.3">
      <c r="A28657" s="3">
        <v>28655</v>
      </c>
      <c r="B28657" s="3" t="s">
        <v>104399</v>
      </c>
      <c r="C28657" s="3" t="s">
        <v>109941</v>
      </c>
      <c r="D28657" t="s">
        <v>109942</v>
      </c>
      <c r="E28657" s="6">
        <v>38232</v>
      </c>
      <c r="F28657" s="3" t="s">
        <v>106057</v>
      </c>
      <c r="G28657" s="3" t="s">
        <v>13</v>
      </c>
      <c r="H28657" s="3" t="s">
        <v>54</v>
      </c>
    </row>
    <row r="28658" spans="1:8" x14ac:dyDescent="0.3">
      <c r="A28658" s="3">
        <v>28656</v>
      </c>
      <c r="B28658" s="3" t="s">
        <v>129081</v>
      </c>
      <c r="C28658" s="3" t="s">
        <v>132697</v>
      </c>
      <c r="D28658" t="s">
        <v>132698</v>
      </c>
      <c r="E28658" s="6">
        <v>38232</v>
      </c>
      <c r="F28658" s="3" t="s">
        <v>129269</v>
      </c>
      <c r="G28658" s="3" t="s">
        <v>13</v>
      </c>
      <c r="H28658" s="3" t="s">
        <v>37</v>
      </c>
    </row>
    <row r="28659" spans="1:8" x14ac:dyDescent="0.3">
      <c r="A28659" s="3">
        <v>28657</v>
      </c>
      <c r="B28659" s="3" t="s">
        <v>129081</v>
      </c>
      <c r="C28659" s="3" t="s">
        <v>118744</v>
      </c>
      <c r="D28659" t="s">
        <v>133913</v>
      </c>
      <c r="E28659" s="6">
        <v>38232</v>
      </c>
      <c r="F28659" s="3" t="s">
        <v>129269</v>
      </c>
      <c r="G28659" s="3" t="s">
        <v>13</v>
      </c>
      <c r="H28659" s="3" t="s">
        <v>11</v>
      </c>
    </row>
    <row r="28660" spans="1:8" x14ac:dyDescent="0.3">
      <c r="A28660" s="3">
        <v>28658</v>
      </c>
      <c r="B28660" s="3" t="s">
        <v>129081</v>
      </c>
      <c r="C28660" s="3" t="s">
        <v>118744</v>
      </c>
      <c r="D28660" t="s">
        <v>133914</v>
      </c>
      <c r="E28660" s="6">
        <v>38232</v>
      </c>
      <c r="F28660" s="3" t="s">
        <v>129269</v>
      </c>
      <c r="G28660" s="3" t="s">
        <v>13</v>
      </c>
      <c r="H28660" s="3" t="s">
        <v>11</v>
      </c>
    </row>
    <row r="28661" spans="1:8" x14ac:dyDescent="0.3">
      <c r="A28661" s="3">
        <v>28659</v>
      </c>
      <c r="B28661" s="3" t="s">
        <v>104399</v>
      </c>
      <c r="C28661" s="3" t="s">
        <v>107957</v>
      </c>
      <c r="D28661" t="s">
        <v>108727</v>
      </c>
      <c r="E28661" s="6">
        <v>38232</v>
      </c>
      <c r="F28661" s="3" t="s">
        <v>106452</v>
      </c>
      <c r="G28661" s="3" t="s">
        <v>13</v>
      </c>
      <c r="H28661" s="3" t="s">
        <v>37</v>
      </c>
    </row>
    <row r="28662" spans="1:8" x14ac:dyDescent="0.3">
      <c r="A28662" s="3">
        <v>28660</v>
      </c>
      <c r="B28662" s="3" t="s">
        <v>129081</v>
      </c>
      <c r="C28662" s="3" t="s">
        <v>54182</v>
      </c>
      <c r="D28662" t="s">
        <v>129416</v>
      </c>
      <c r="E28662" s="6">
        <v>38232</v>
      </c>
      <c r="F28662" s="3" t="s">
        <v>129275</v>
      </c>
      <c r="G28662" s="3" t="s">
        <v>13</v>
      </c>
      <c r="H28662" s="3" t="s">
        <v>1400</v>
      </c>
    </row>
    <row r="28663" spans="1:8" x14ac:dyDescent="0.3">
      <c r="A28663" s="3">
        <v>28661</v>
      </c>
      <c r="B28663" s="3" t="s">
        <v>129081</v>
      </c>
      <c r="C28663" s="3" t="s">
        <v>87713</v>
      </c>
      <c r="D28663" t="s">
        <v>131477</v>
      </c>
      <c r="E28663" s="6">
        <v>38232</v>
      </c>
      <c r="F28663" s="3" t="s">
        <v>129907</v>
      </c>
      <c r="G28663" s="3" t="s">
        <v>13</v>
      </c>
      <c r="H28663" s="3" t="s">
        <v>1400</v>
      </c>
    </row>
    <row r="28664" spans="1:8" x14ac:dyDescent="0.3">
      <c r="A28664" s="3">
        <v>28662</v>
      </c>
      <c r="B28664" s="3" t="s">
        <v>158712</v>
      </c>
      <c r="C28664" s="3" t="s">
        <v>160375</v>
      </c>
      <c r="D28664" t="s">
        <v>160390</v>
      </c>
      <c r="E28664" s="6">
        <v>38232</v>
      </c>
      <c r="F28664" s="3" t="s">
        <v>158721</v>
      </c>
      <c r="G28664" s="3" t="s">
        <v>13</v>
      </c>
      <c r="H28664" s="3" t="s">
        <v>37</v>
      </c>
    </row>
    <row r="28665" spans="1:8" x14ac:dyDescent="0.3">
      <c r="A28665" s="3">
        <v>28663</v>
      </c>
      <c r="B28665" s="3" t="s">
        <v>119341</v>
      </c>
      <c r="C28665" s="3" t="s">
        <v>13283</v>
      </c>
      <c r="D28665" t="s">
        <v>120413</v>
      </c>
      <c r="E28665" s="6">
        <v>38232</v>
      </c>
      <c r="F28665" s="3" t="s">
        <v>119509</v>
      </c>
      <c r="G28665" s="3" t="s">
        <v>13</v>
      </c>
      <c r="H28665" s="3" t="s">
        <v>1400</v>
      </c>
    </row>
    <row r="28666" spans="1:8" x14ac:dyDescent="0.3">
      <c r="A28666" s="3">
        <v>28664</v>
      </c>
      <c r="B28666" s="3" t="s">
        <v>1397</v>
      </c>
      <c r="C28666" s="3" t="s">
        <v>2532</v>
      </c>
      <c r="D28666" t="s">
        <v>2533</v>
      </c>
      <c r="E28666" s="6">
        <v>38232</v>
      </c>
      <c r="F28666" s="3" t="s">
        <v>2272</v>
      </c>
      <c r="G28666" s="3" t="s">
        <v>13</v>
      </c>
      <c r="H28666" s="3" t="s">
        <v>1400</v>
      </c>
    </row>
    <row r="28667" spans="1:8" x14ac:dyDescent="0.3">
      <c r="A28667" s="3">
        <v>28665</v>
      </c>
      <c r="B28667" s="3" t="s">
        <v>1397</v>
      </c>
      <c r="C28667" s="3" t="s">
        <v>2958</v>
      </c>
      <c r="D28667" t="s">
        <v>2959</v>
      </c>
      <c r="E28667" s="6">
        <v>38232</v>
      </c>
      <c r="F28667" s="3" t="s">
        <v>2272</v>
      </c>
      <c r="G28667" s="3" t="s">
        <v>13</v>
      </c>
      <c r="H28667" s="3" t="s">
        <v>1400</v>
      </c>
    </row>
    <row r="28668" spans="1:8" x14ac:dyDescent="0.3">
      <c r="A28668" s="3">
        <v>28666</v>
      </c>
      <c r="B28668" s="3" t="s">
        <v>1397</v>
      </c>
      <c r="C28668" s="3" t="s">
        <v>585</v>
      </c>
      <c r="D28668" t="s">
        <v>2960</v>
      </c>
      <c r="E28668" s="6">
        <v>38232</v>
      </c>
      <c r="F28668" s="3" t="s">
        <v>2272</v>
      </c>
      <c r="G28668" s="3" t="s">
        <v>13</v>
      </c>
      <c r="H28668" s="3" t="s">
        <v>1400</v>
      </c>
    </row>
    <row r="28669" spans="1:8" x14ac:dyDescent="0.3">
      <c r="A28669" s="3">
        <v>28667</v>
      </c>
      <c r="B28669" s="3" t="s">
        <v>1397</v>
      </c>
      <c r="C28669" s="3" t="s">
        <v>2961</v>
      </c>
      <c r="D28669" t="s">
        <v>2962</v>
      </c>
      <c r="E28669" s="6">
        <v>38232</v>
      </c>
      <c r="F28669" s="3" t="s">
        <v>2272</v>
      </c>
      <c r="G28669" s="3" t="s">
        <v>13</v>
      </c>
      <c r="H28669" s="3" t="s">
        <v>1400</v>
      </c>
    </row>
    <row r="28670" spans="1:8" x14ac:dyDescent="0.3">
      <c r="A28670" s="3">
        <v>28668</v>
      </c>
      <c r="B28670" s="3" t="s">
        <v>1397</v>
      </c>
      <c r="C28670" s="3" t="s">
        <v>670</v>
      </c>
      <c r="D28670" t="s">
        <v>3991</v>
      </c>
      <c r="E28670" s="6">
        <v>38232</v>
      </c>
      <c r="F28670" s="3" t="s">
        <v>1399</v>
      </c>
      <c r="G28670" s="3" t="s">
        <v>13</v>
      </c>
      <c r="H28670" s="3" t="s">
        <v>1400</v>
      </c>
    </row>
    <row r="28671" spans="1:8" x14ac:dyDescent="0.3">
      <c r="A28671" s="3">
        <v>28669</v>
      </c>
      <c r="B28671" s="3" t="s">
        <v>104399</v>
      </c>
      <c r="C28671" s="3" t="s">
        <v>109748</v>
      </c>
      <c r="D28671" t="s">
        <v>109755</v>
      </c>
      <c r="E28671" s="6">
        <v>38232</v>
      </c>
      <c r="F28671" s="3" t="s">
        <v>106452</v>
      </c>
      <c r="G28671" s="3" t="s">
        <v>13</v>
      </c>
      <c r="H28671" s="3" t="s">
        <v>54</v>
      </c>
    </row>
    <row r="28672" spans="1:8" x14ac:dyDescent="0.3">
      <c r="A28672" s="3">
        <v>28670</v>
      </c>
      <c r="B28672" s="3" t="s">
        <v>129081</v>
      </c>
      <c r="C28672" s="3" t="s">
        <v>21486</v>
      </c>
      <c r="D28672" t="s">
        <v>129903</v>
      </c>
      <c r="E28672" s="6">
        <v>38232</v>
      </c>
      <c r="F28672" s="3" t="s">
        <v>17255</v>
      </c>
      <c r="G28672" s="3" t="s">
        <v>13</v>
      </c>
      <c r="H28672" s="3" t="s">
        <v>1400</v>
      </c>
    </row>
    <row r="28673" spans="1:8" x14ac:dyDescent="0.3">
      <c r="A28673" s="3">
        <v>28671</v>
      </c>
      <c r="B28673" s="3" t="s">
        <v>129081</v>
      </c>
      <c r="C28673" s="3" t="s">
        <v>72826</v>
      </c>
      <c r="D28673" t="s">
        <v>129525</v>
      </c>
      <c r="E28673" s="6">
        <v>38232</v>
      </c>
      <c r="F28673" s="3" t="s">
        <v>129269</v>
      </c>
      <c r="G28673" s="3" t="s">
        <v>13</v>
      </c>
      <c r="H28673" s="3" t="s">
        <v>1400</v>
      </c>
    </row>
    <row r="28674" spans="1:8" x14ac:dyDescent="0.3">
      <c r="A28674" s="3">
        <v>28672</v>
      </c>
      <c r="B28674" s="3" t="s">
        <v>104399</v>
      </c>
      <c r="C28674" s="3" t="s">
        <v>2532</v>
      </c>
      <c r="D28674" t="s">
        <v>110496</v>
      </c>
      <c r="E28674" s="6">
        <v>38232</v>
      </c>
      <c r="F28674" s="3" t="s">
        <v>106224</v>
      </c>
      <c r="G28674" s="3" t="s">
        <v>13</v>
      </c>
      <c r="H28674" s="3" t="s">
        <v>54</v>
      </c>
    </row>
    <row r="28675" spans="1:8" x14ac:dyDescent="0.3">
      <c r="A28675" s="3">
        <v>28673</v>
      </c>
      <c r="B28675" s="3" t="s">
        <v>129081</v>
      </c>
      <c r="C28675" s="3" t="s">
        <v>131361</v>
      </c>
      <c r="D28675" t="s">
        <v>131362</v>
      </c>
      <c r="E28675" s="6">
        <v>38232</v>
      </c>
      <c r="F28675" s="3" t="s">
        <v>129739</v>
      </c>
      <c r="G28675" s="3" t="s">
        <v>13</v>
      </c>
      <c r="H28675" s="3" t="s">
        <v>1400</v>
      </c>
    </row>
    <row r="28676" spans="1:8" x14ac:dyDescent="0.3">
      <c r="A28676" s="3">
        <v>28674</v>
      </c>
      <c r="B28676" s="3" t="s">
        <v>129081</v>
      </c>
      <c r="C28676" s="3" t="s">
        <v>132791</v>
      </c>
      <c r="D28676" t="s">
        <v>132804</v>
      </c>
      <c r="E28676" s="6">
        <v>38232</v>
      </c>
      <c r="F28676" s="3" t="s">
        <v>129269</v>
      </c>
      <c r="G28676" s="3" t="s">
        <v>13</v>
      </c>
      <c r="H28676" s="3" t="s">
        <v>37</v>
      </c>
    </row>
    <row r="28677" spans="1:8" x14ac:dyDescent="0.3">
      <c r="A28677" s="3">
        <v>28675</v>
      </c>
      <c r="B28677" s="3" t="s">
        <v>134249</v>
      </c>
      <c r="C28677" s="3" t="s">
        <v>670</v>
      </c>
      <c r="D28677" t="s">
        <v>139113</v>
      </c>
      <c r="E28677" s="6">
        <v>38232</v>
      </c>
      <c r="F28677" s="3" t="s">
        <v>134506</v>
      </c>
      <c r="G28677" s="3" t="s">
        <v>13</v>
      </c>
      <c r="H28677" s="3" t="s">
        <v>54</v>
      </c>
    </row>
    <row r="28678" spans="1:8" x14ac:dyDescent="0.3">
      <c r="A28678" s="3">
        <v>28676</v>
      </c>
      <c r="B28678" s="3" t="s">
        <v>119341</v>
      </c>
      <c r="C28678" s="3" t="s">
        <v>2958</v>
      </c>
      <c r="D28678" t="s">
        <v>122117</v>
      </c>
      <c r="E28678" s="6">
        <v>38232</v>
      </c>
      <c r="F28678" s="3" t="s">
        <v>119549</v>
      </c>
      <c r="G28678" s="3" t="s">
        <v>13</v>
      </c>
      <c r="H28678" s="3" t="s">
        <v>1400</v>
      </c>
    </row>
    <row r="28679" spans="1:8" x14ac:dyDescent="0.3">
      <c r="A28679" s="3">
        <v>28677</v>
      </c>
      <c r="B28679" s="3" t="s">
        <v>134249</v>
      </c>
      <c r="C28679" s="3" t="s">
        <v>670</v>
      </c>
      <c r="D28679" t="s">
        <v>139112</v>
      </c>
      <c r="E28679" s="6">
        <v>38232</v>
      </c>
      <c r="F28679" s="3" t="s">
        <v>134273</v>
      </c>
      <c r="G28679" s="3" t="s">
        <v>13</v>
      </c>
      <c r="H28679" s="3" t="s">
        <v>54</v>
      </c>
    </row>
    <row r="28680" spans="1:8" x14ac:dyDescent="0.3">
      <c r="A28680" s="3">
        <v>28678</v>
      </c>
      <c r="B28680" s="3" t="s">
        <v>54805</v>
      </c>
      <c r="C28680" s="3" t="s">
        <v>70940</v>
      </c>
      <c r="D28680" t="s">
        <v>70941</v>
      </c>
      <c r="E28680" s="6">
        <v>38232</v>
      </c>
      <c r="F28680" s="3" t="s">
        <v>54808</v>
      </c>
      <c r="G28680" s="3" t="s">
        <v>13</v>
      </c>
      <c r="H28680" s="3" t="s">
        <v>37</v>
      </c>
    </row>
    <row r="28681" spans="1:8" x14ac:dyDescent="0.3">
      <c r="A28681" s="3">
        <v>28679</v>
      </c>
      <c r="B28681" s="3" t="s">
        <v>85434</v>
      </c>
      <c r="C28681" s="3" t="s">
        <v>90945</v>
      </c>
      <c r="D28681" t="s">
        <v>90972</v>
      </c>
      <c r="E28681" s="6">
        <v>38232</v>
      </c>
      <c r="F28681" s="3" t="s">
        <v>85619</v>
      </c>
      <c r="G28681" s="3" t="s">
        <v>13</v>
      </c>
      <c r="H28681" s="3" t="s">
        <v>37</v>
      </c>
    </row>
    <row r="28682" spans="1:8" x14ac:dyDescent="0.3">
      <c r="A28682" s="3">
        <v>28680</v>
      </c>
      <c r="B28682" s="3" t="s">
        <v>134249</v>
      </c>
      <c r="C28682" s="3" t="s">
        <v>670</v>
      </c>
      <c r="D28682" t="s">
        <v>139111</v>
      </c>
      <c r="E28682" s="6">
        <v>38232</v>
      </c>
      <c r="F28682" s="3" t="s">
        <v>104591</v>
      </c>
      <c r="G28682" s="3" t="s">
        <v>13</v>
      </c>
      <c r="H28682" s="3" t="s">
        <v>54</v>
      </c>
    </row>
    <row r="28683" spans="1:8" x14ac:dyDescent="0.3">
      <c r="A28683" s="3">
        <v>28681</v>
      </c>
      <c r="B28683" s="3" t="s">
        <v>119341</v>
      </c>
      <c r="C28683" s="3" t="s">
        <v>593</v>
      </c>
      <c r="D28683" t="s">
        <v>122116</v>
      </c>
      <c r="E28683" s="6">
        <v>38232</v>
      </c>
      <c r="F28683" s="3" t="s">
        <v>119549</v>
      </c>
      <c r="G28683" s="3" t="s">
        <v>13</v>
      </c>
      <c r="H28683" s="3" t="s">
        <v>1400</v>
      </c>
    </row>
    <row r="28684" spans="1:8" x14ac:dyDescent="0.3">
      <c r="A28684" s="3">
        <v>28682</v>
      </c>
      <c r="B28684" s="3" t="s">
        <v>54805</v>
      </c>
      <c r="C28684" s="3" t="s">
        <v>59194</v>
      </c>
      <c r="D28684" t="s">
        <v>59415</v>
      </c>
      <c r="E28684" s="6">
        <v>38232</v>
      </c>
      <c r="F28684" s="3" t="s">
        <v>57976</v>
      </c>
      <c r="G28684" s="3" t="s">
        <v>13</v>
      </c>
      <c r="H28684" s="3" t="s">
        <v>6905</v>
      </c>
    </row>
    <row r="28685" spans="1:8" x14ac:dyDescent="0.3">
      <c r="A28685" s="3">
        <v>28683</v>
      </c>
      <c r="B28685" s="3" t="s">
        <v>76804</v>
      </c>
      <c r="C28685" s="3" t="s">
        <v>670</v>
      </c>
      <c r="D28685" t="s">
        <v>77649</v>
      </c>
      <c r="E28685" s="6">
        <v>38232</v>
      </c>
      <c r="F28685" s="3" t="s">
        <v>20900</v>
      </c>
      <c r="G28685" s="3" t="s">
        <v>13</v>
      </c>
      <c r="H28685" s="3" t="s">
        <v>1400</v>
      </c>
    </row>
    <row r="28686" spans="1:8" x14ac:dyDescent="0.3">
      <c r="A28686" s="3">
        <v>28684</v>
      </c>
      <c r="B28686" s="3" t="s">
        <v>76804</v>
      </c>
      <c r="C28686" s="3" t="s">
        <v>670</v>
      </c>
      <c r="D28686" t="s">
        <v>77650</v>
      </c>
      <c r="E28686" s="6">
        <v>38232</v>
      </c>
      <c r="F28686" s="3" t="s">
        <v>20900</v>
      </c>
      <c r="G28686" s="3" t="s">
        <v>13</v>
      </c>
      <c r="H28686" s="3" t="s">
        <v>1400</v>
      </c>
    </row>
    <row r="28687" spans="1:8" x14ac:dyDescent="0.3">
      <c r="A28687" s="3">
        <v>28685</v>
      </c>
      <c r="B28687" s="3" t="s">
        <v>76804</v>
      </c>
      <c r="C28687" s="3" t="s">
        <v>3326</v>
      </c>
      <c r="D28687" t="s">
        <v>77827</v>
      </c>
      <c r="E28687" s="6">
        <v>38232</v>
      </c>
      <c r="F28687" s="3" t="s">
        <v>76808</v>
      </c>
      <c r="G28687" s="3" t="s">
        <v>13</v>
      </c>
      <c r="H28687" s="3" t="s">
        <v>1400</v>
      </c>
    </row>
    <row r="28688" spans="1:8" x14ac:dyDescent="0.3">
      <c r="A28688" s="3">
        <v>28686</v>
      </c>
      <c r="B28688" s="3" t="s">
        <v>26273</v>
      </c>
      <c r="C28688" s="3" t="s">
        <v>35665</v>
      </c>
      <c r="D28688" t="s">
        <v>35666</v>
      </c>
      <c r="E28688" s="6">
        <v>38232</v>
      </c>
      <c r="F28688" s="3" t="s">
        <v>33262</v>
      </c>
      <c r="G28688" s="3" t="s">
        <v>13</v>
      </c>
      <c r="H28688" s="3" t="s">
        <v>37</v>
      </c>
    </row>
    <row r="28689" spans="1:8" x14ac:dyDescent="0.3">
      <c r="A28689" s="3">
        <v>28687</v>
      </c>
      <c r="B28689" s="3" t="s">
        <v>54805</v>
      </c>
      <c r="C28689" s="3" t="s">
        <v>59412</v>
      </c>
      <c r="D28689" t="s">
        <v>59413</v>
      </c>
      <c r="E28689" s="6">
        <v>38232</v>
      </c>
      <c r="F28689" s="3" t="s">
        <v>57976</v>
      </c>
      <c r="G28689" s="3" t="s">
        <v>13</v>
      </c>
      <c r="H28689" s="3" t="s">
        <v>6905</v>
      </c>
    </row>
    <row r="28690" spans="1:8" x14ac:dyDescent="0.3">
      <c r="A28690" s="3">
        <v>28688</v>
      </c>
      <c r="B28690" s="3" t="s">
        <v>54805</v>
      </c>
      <c r="C28690" s="3" t="s">
        <v>59267</v>
      </c>
      <c r="D28690" t="s">
        <v>59414</v>
      </c>
      <c r="E28690" s="6">
        <v>38232</v>
      </c>
      <c r="F28690" s="3" t="s">
        <v>57976</v>
      </c>
      <c r="G28690" s="3" t="s">
        <v>13</v>
      </c>
      <c r="H28690" s="3" t="s">
        <v>6905</v>
      </c>
    </row>
    <row r="28691" spans="1:8" x14ac:dyDescent="0.3">
      <c r="A28691" s="3">
        <v>28689</v>
      </c>
      <c r="B28691" s="3" t="s">
        <v>158712</v>
      </c>
      <c r="C28691" s="3" t="s">
        <v>159359</v>
      </c>
      <c r="D28691" t="s">
        <v>159360</v>
      </c>
      <c r="E28691" s="6">
        <v>38232</v>
      </c>
      <c r="F28691" s="3" t="s">
        <v>158723</v>
      </c>
      <c r="G28691" s="3" t="s">
        <v>13</v>
      </c>
      <c r="H28691" s="3" t="s">
        <v>37</v>
      </c>
    </row>
    <row r="28692" spans="1:8" x14ac:dyDescent="0.3">
      <c r="A28692" s="3">
        <v>28690</v>
      </c>
      <c r="B28692" s="3" t="s">
        <v>158712</v>
      </c>
      <c r="C28692" s="3" t="s">
        <v>670</v>
      </c>
      <c r="D28692" t="s">
        <v>159546</v>
      </c>
      <c r="E28692" s="6">
        <v>38232</v>
      </c>
      <c r="F28692" s="3" t="s">
        <v>158742</v>
      </c>
      <c r="G28692" s="3" t="s">
        <v>13</v>
      </c>
      <c r="H28692" s="3" t="s">
        <v>37</v>
      </c>
    </row>
    <row r="28693" spans="1:8" x14ac:dyDescent="0.3">
      <c r="A28693" s="3">
        <v>28691</v>
      </c>
      <c r="B28693" s="3" t="s">
        <v>54805</v>
      </c>
      <c r="C28693" s="3" t="s">
        <v>58865</v>
      </c>
      <c r="D28693" t="s">
        <v>58866</v>
      </c>
      <c r="E28693" s="6">
        <v>38232</v>
      </c>
      <c r="F28693" s="3" t="s">
        <v>57976</v>
      </c>
      <c r="G28693" s="3" t="s">
        <v>13</v>
      </c>
      <c r="H28693" s="3" t="s">
        <v>6905</v>
      </c>
    </row>
    <row r="28694" spans="1:8" x14ac:dyDescent="0.3">
      <c r="A28694" s="3">
        <v>28692</v>
      </c>
      <c r="B28694" s="3" t="s">
        <v>54805</v>
      </c>
      <c r="C28694" s="3" t="s">
        <v>58174</v>
      </c>
      <c r="D28694" t="s">
        <v>58867</v>
      </c>
      <c r="E28694" s="6">
        <v>38232</v>
      </c>
      <c r="F28694" s="3" t="s">
        <v>57976</v>
      </c>
      <c r="G28694" s="3" t="s">
        <v>13</v>
      </c>
      <c r="H28694" s="3" t="s">
        <v>6905</v>
      </c>
    </row>
    <row r="28695" spans="1:8" x14ac:dyDescent="0.3">
      <c r="A28695" s="3">
        <v>28693</v>
      </c>
      <c r="B28695" s="3" t="s">
        <v>54805</v>
      </c>
      <c r="C28695" s="3" t="s">
        <v>59141</v>
      </c>
      <c r="D28695" t="s">
        <v>59411</v>
      </c>
      <c r="E28695" s="6">
        <v>38232</v>
      </c>
      <c r="F28695" s="3" t="s">
        <v>57976</v>
      </c>
      <c r="G28695" s="3" t="s">
        <v>13</v>
      </c>
      <c r="H28695" s="3" t="s">
        <v>6905</v>
      </c>
    </row>
    <row r="28696" spans="1:8" x14ac:dyDescent="0.3">
      <c r="A28696" s="3">
        <v>28694</v>
      </c>
      <c r="B28696" s="3" t="s">
        <v>119341</v>
      </c>
      <c r="C28696" s="3" t="s">
        <v>3352</v>
      </c>
      <c r="D28696" t="s">
        <v>124474</v>
      </c>
      <c r="E28696" s="6">
        <v>38232</v>
      </c>
      <c r="F28696" s="3" t="s">
        <v>119549</v>
      </c>
      <c r="G28696" s="3" t="s">
        <v>13</v>
      </c>
      <c r="H28696" s="3" t="s">
        <v>54</v>
      </c>
    </row>
    <row r="28697" spans="1:8" x14ac:dyDescent="0.3">
      <c r="A28697" s="3">
        <v>28695</v>
      </c>
      <c r="B28697" s="3" t="s">
        <v>158712</v>
      </c>
      <c r="C28697" s="3" t="s">
        <v>3326</v>
      </c>
      <c r="D28697" t="s">
        <v>158736</v>
      </c>
      <c r="E28697" s="6">
        <v>38232</v>
      </c>
      <c r="F28697" s="3" t="s">
        <v>158723</v>
      </c>
      <c r="G28697" s="3" t="s">
        <v>13</v>
      </c>
      <c r="H28697" s="3" t="s">
        <v>1400</v>
      </c>
    </row>
    <row r="28698" spans="1:8" x14ac:dyDescent="0.3">
      <c r="A28698" s="3">
        <v>28696</v>
      </c>
      <c r="B28698" s="3" t="s">
        <v>158712</v>
      </c>
      <c r="C28698" s="3" t="s">
        <v>2532</v>
      </c>
      <c r="D28698" t="s">
        <v>159056</v>
      </c>
      <c r="E28698" s="6">
        <v>38232</v>
      </c>
      <c r="F28698" s="3" t="s">
        <v>158723</v>
      </c>
      <c r="G28698" s="3" t="s">
        <v>13</v>
      </c>
      <c r="H28698" s="3" t="s">
        <v>1400</v>
      </c>
    </row>
    <row r="28699" spans="1:8" x14ac:dyDescent="0.3">
      <c r="A28699" s="3">
        <v>28697</v>
      </c>
      <c r="B28699" s="3" t="s">
        <v>54805</v>
      </c>
      <c r="C28699" s="3" t="s">
        <v>58067</v>
      </c>
      <c r="D28699" t="s">
        <v>58864</v>
      </c>
      <c r="E28699" s="6">
        <v>38232</v>
      </c>
      <c r="F28699" s="3" t="s">
        <v>57976</v>
      </c>
      <c r="G28699" s="3" t="s">
        <v>13</v>
      </c>
      <c r="H28699" s="3" t="s">
        <v>6905</v>
      </c>
    </row>
    <row r="28700" spans="1:8" x14ac:dyDescent="0.3">
      <c r="A28700" s="3">
        <v>28698</v>
      </c>
      <c r="B28700" s="3" t="s">
        <v>119341</v>
      </c>
      <c r="C28700" s="3" t="s">
        <v>104770</v>
      </c>
      <c r="D28700" t="s">
        <v>121166</v>
      </c>
      <c r="E28700" s="6">
        <v>38232</v>
      </c>
      <c r="F28700" s="3" t="s">
        <v>119346</v>
      </c>
      <c r="G28700" s="3" t="s">
        <v>13</v>
      </c>
      <c r="H28700" s="3" t="s">
        <v>1400</v>
      </c>
    </row>
    <row r="28701" spans="1:8" x14ac:dyDescent="0.3">
      <c r="A28701" s="3">
        <v>28699</v>
      </c>
      <c r="B28701" s="3" t="s">
        <v>158712</v>
      </c>
      <c r="C28701" s="3" t="s">
        <v>593</v>
      </c>
      <c r="D28701" t="s">
        <v>159054</v>
      </c>
      <c r="E28701" s="6">
        <v>38232</v>
      </c>
      <c r="F28701" s="3" t="s">
        <v>158723</v>
      </c>
      <c r="G28701" s="3" t="s">
        <v>13</v>
      </c>
      <c r="H28701" s="3" t="s">
        <v>1400</v>
      </c>
    </row>
    <row r="28702" spans="1:8" x14ac:dyDescent="0.3">
      <c r="A28702" s="3">
        <v>28700</v>
      </c>
      <c r="B28702" s="3" t="s">
        <v>158712</v>
      </c>
      <c r="C28702" s="3" t="s">
        <v>2966</v>
      </c>
      <c r="D28702" t="s">
        <v>159055</v>
      </c>
      <c r="E28702" s="6">
        <v>38232</v>
      </c>
      <c r="F28702" s="3" t="s">
        <v>158723</v>
      </c>
      <c r="G28702" s="3" t="s">
        <v>13</v>
      </c>
      <c r="H28702" s="3" t="s">
        <v>1400</v>
      </c>
    </row>
    <row r="28703" spans="1:8" x14ac:dyDescent="0.3">
      <c r="A28703" s="3">
        <v>28701</v>
      </c>
      <c r="B28703" s="3" t="s">
        <v>104399</v>
      </c>
      <c r="C28703" s="3" t="s">
        <v>105818</v>
      </c>
      <c r="D28703" t="s">
        <v>105819</v>
      </c>
      <c r="E28703" s="6">
        <v>38232</v>
      </c>
      <c r="F28703" s="3" t="s">
        <v>104785</v>
      </c>
      <c r="G28703" s="3" t="s">
        <v>13</v>
      </c>
      <c r="H28703" s="3" t="s">
        <v>1400</v>
      </c>
    </row>
    <row r="28704" spans="1:8" x14ac:dyDescent="0.3">
      <c r="A28704" s="3">
        <v>28702</v>
      </c>
      <c r="B28704" s="3" t="s">
        <v>9</v>
      </c>
      <c r="C28704" s="3" t="s">
        <v>37273</v>
      </c>
      <c r="D28704" t="s">
        <v>151143</v>
      </c>
      <c r="E28704" s="6">
        <v>38232</v>
      </c>
      <c r="F28704" s="3" t="s">
        <v>141266</v>
      </c>
      <c r="G28704" s="3" t="s">
        <v>13</v>
      </c>
      <c r="H28704" s="3" t="s">
        <v>11</v>
      </c>
    </row>
    <row r="28705" spans="1:8" x14ac:dyDescent="0.3">
      <c r="A28705" s="3">
        <v>28703</v>
      </c>
      <c r="B28705" s="3" t="s">
        <v>160636</v>
      </c>
      <c r="C28705" s="3" t="s">
        <v>167879</v>
      </c>
      <c r="D28705" t="s">
        <v>167880</v>
      </c>
      <c r="E28705" s="6">
        <v>38232</v>
      </c>
      <c r="F28705" s="3" t="s">
        <v>161416</v>
      </c>
      <c r="G28705" s="3" t="s">
        <v>13</v>
      </c>
      <c r="H28705" s="3" t="s">
        <v>54</v>
      </c>
    </row>
    <row r="28706" spans="1:8" x14ac:dyDescent="0.3">
      <c r="A28706" s="3">
        <v>28704</v>
      </c>
      <c r="B28706" s="3" t="s">
        <v>176966</v>
      </c>
      <c r="C28706" s="3" t="s">
        <v>72802</v>
      </c>
      <c r="D28706" t="s">
        <v>177043</v>
      </c>
      <c r="E28706" s="6">
        <v>38232</v>
      </c>
      <c r="F28706" s="3" t="s">
        <v>176999</v>
      </c>
      <c r="G28706" s="3" t="s">
        <v>13</v>
      </c>
      <c r="H28706" s="3" t="s">
        <v>1400</v>
      </c>
    </row>
    <row r="28707" spans="1:8" x14ac:dyDescent="0.3">
      <c r="A28707" s="3">
        <v>28705</v>
      </c>
      <c r="B28707" s="3" t="s">
        <v>176966</v>
      </c>
      <c r="C28707" s="3" t="s">
        <v>670</v>
      </c>
      <c r="D28707" t="s">
        <v>178580</v>
      </c>
      <c r="E28707" s="6">
        <v>38232</v>
      </c>
      <c r="F28707" s="3" t="s">
        <v>176999</v>
      </c>
      <c r="G28707" s="3" t="s">
        <v>13</v>
      </c>
      <c r="H28707" s="3" t="s">
        <v>1400</v>
      </c>
    </row>
    <row r="28708" spans="1:8" x14ac:dyDescent="0.3">
      <c r="A28708" s="3">
        <v>28706</v>
      </c>
      <c r="B28708" s="3" t="s">
        <v>176966</v>
      </c>
      <c r="C28708" s="3" t="s">
        <v>670</v>
      </c>
      <c r="D28708" t="s">
        <v>178579</v>
      </c>
      <c r="E28708" s="6">
        <v>38232</v>
      </c>
      <c r="F28708" s="3" t="s">
        <v>177116</v>
      </c>
      <c r="G28708" s="3" t="s">
        <v>13</v>
      </c>
      <c r="H28708" s="3" t="s">
        <v>1400</v>
      </c>
    </row>
    <row r="28709" spans="1:8" x14ac:dyDescent="0.3">
      <c r="A28709" s="3">
        <v>28707</v>
      </c>
      <c r="B28709" s="3" t="s">
        <v>176966</v>
      </c>
      <c r="C28709" s="3" t="s">
        <v>38487</v>
      </c>
      <c r="D28709" t="s">
        <v>181594</v>
      </c>
      <c r="E28709" s="6">
        <v>38232</v>
      </c>
      <c r="F28709" s="3" t="s">
        <v>178119</v>
      </c>
      <c r="G28709" s="3" t="s">
        <v>13</v>
      </c>
      <c r="H28709" s="3" t="s">
        <v>37</v>
      </c>
    </row>
    <row r="28710" spans="1:8" x14ac:dyDescent="0.3">
      <c r="A28710" s="3">
        <v>28708</v>
      </c>
      <c r="B28710" s="3" t="s">
        <v>176966</v>
      </c>
      <c r="C28710" s="3" t="s">
        <v>78358</v>
      </c>
      <c r="D28710" t="s">
        <v>181595</v>
      </c>
      <c r="E28710" s="6">
        <v>38232</v>
      </c>
      <c r="F28710" s="3" t="s">
        <v>178119</v>
      </c>
      <c r="G28710" s="3" t="s">
        <v>13</v>
      </c>
      <c r="H28710" s="3" t="s">
        <v>37</v>
      </c>
    </row>
    <row r="28711" spans="1:8" x14ac:dyDescent="0.3">
      <c r="A28711" s="3">
        <v>28709</v>
      </c>
      <c r="B28711" s="3" t="s">
        <v>176966</v>
      </c>
      <c r="C28711" s="3" t="s">
        <v>93150</v>
      </c>
      <c r="D28711" t="s">
        <v>177339</v>
      </c>
      <c r="E28711" s="6">
        <v>38232</v>
      </c>
      <c r="F28711" s="3" t="s">
        <v>177092</v>
      </c>
      <c r="G28711" s="3" t="s">
        <v>13</v>
      </c>
      <c r="H28711" s="3" t="s">
        <v>1400</v>
      </c>
    </row>
    <row r="28712" spans="1:8" x14ac:dyDescent="0.3">
      <c r="A28712" s="3">
        <v>28710</v>
      </c>
      <c r="B28712" s="3" t="s">
        <v>176966</v>
      </c>
      <c r="C28712" s="3" t="s">
        <v>3326</v>
      </c>
      <c r="D28712" t="s">
        <v>180145</v>
      </c>
      <c r="E28712" s="6">
        <v>38232</v>
      </c>
      <c r="F28712" s="3" t="s">
        <v>177116</v>
      </c>
      <c r="G28712" s="3" t="s">
        <v>13</v>
      </c>
      <c r="H28712" s="3" t="s">
        <v>1400</v>
      </c>
    </row>
    <row r="28713" spans="1:8" x14ac:dyDescent="0.3">
      <c r="A28713" s="3">
        <v>28711</v>
      </c>
      <c r="B28713" s="3" t="s">
        <v>176966</v>
      </c>
      <c r="C28713" s="3" t="s">
        <v>78354</v>
      </c>
      <c r="D28713" t="s">
        <v>181592</v>
      </c>
      <c r="E28713" s="6">
        <v>38232</v>
      </c>
      <c r="F28713" s="3" t="s">
        <v>178119</v>
      </c>
      <c r="G28713" s="3" t="s">
        <v>13</v>
      </c>
      <c r="H28713" s="3" t="s">
        <v>37</v>
      </c>
    </row>
    <row r="28714" spans="1:8" x14ac:dyDescent="0.3">
      <c r="A28714" s="3">
        <v>28712</v>
      </c>
      <c r="B28714" s="3" t="s">
        <v>176966</v>
      </c>
      <c r="C28714" s="3" t="s">
        <v>38487</v>
      </c>
      <c r="D28714" t="s">
        <v>181593</v>
      </c>
      <c r="E28714" s="6">
        <v>38232</v>
      </c>
      <c r="F28714" s="3" t="s">
        <v>178119</v>
      </c>
      <c r="G28714" s="3" t="s">
        <v>13</v>
      </c>
      <c r="H28714" s="3" t="s">
        <v>37</v>
      </c>
    </row>
    <row r="28715" spans="1:8" x14ac:dyDescent="0.3">
      <c r="A28715" s="3">
        <v>28713</v>
      </c>
      <c r="B28715" s="3" t="s">
        <v>176966</v>
      </c>
      <c r="C28715" s="3" t="s">
        <v>78647</v>
      </c>
      <c r="D28715" t="s">
        <v>181646</v>
      </c>
      <c r="E28715" s="6">
        <v>38232</v>
      </c>
      <c r="F28715" s="3" t="s">
        <v>177008</v>
      </c>
      <c r="G28715" s="3" t="s">
        <v>13</v>
      </c>
      <c r="H28715" s="3" t="s">
        <v>37</v>
      </c>
    </row>
    <row r="28716" spans="1:8" x14ac:dyDescent="0.3">
      <c r="A28716" s="3">
        <v>28714</v>
      </c>
      <c r="B28716" s="3" t="s">
        <v>176966</v>
      </c>
      <c r="C28716" s="3" t="s">
        <v>181770</v>
      </c>
      <c r="D28716" t="s">
        <v>181836</v>
      </c>
      <c r="E28716" s="6">
        <v>38232</v>
      </c>
      <c r="F28716" s="3" t="s">
        <v>177008</v>
      </c>
      <c r="G28716" s="3" t="s">
        <v>13</v>
      </c>
      <c r="H28716" s="3" t="s">
        <v>37</v>
      </c>
    </row>
    <row r="28717" spans="1:8" x14ac:dyDescent="0.3">
      <c r="A28717" s="3">
        <v>28715</v>
      </c>
      <c r="B28717" s="3" t="s">
        <v>176966</v>
      </c>
      <c r="C28717" s="3" t="s">
        <v>115871</v>
      </c>
      <c r="D28717" t="s">
        <v>181850</v>
      </c>
      <c r="E28717" s="6">
        <v>38232</v>
      </c>
      <c r="F28717" s="3" t="s">
        <v>177008</v>
      </c>
      <c r="G28717" s="3" t="s">
        <v>13</v>
      </c>
      <c r="H28717" s="3" t="s">
        <v>37</v>
      </c>
    </row>
    <row r="28718" spans="1:8" x14ac:dyDescent="0.3">
      <c r="A28718" s="3">
        <v>28716</v>
      </c>
      <c r="B28718" s="3" t="s">
        <v>176966</v>
      </c>
      <c r="C28718" s="3" t="s">
        <v>115869</v>
      </c>
      <c r="D28718" t="s">
        <v>181851</v>
      </c>
      <c r="E28718" s="6">
        <v>38232</v>
      </c>
      <c r="F28718" s="3" t="s">
        <v>177008</v>
      </c>
      <c r="G28718" s="3" t="s">
        <v>13</v>
      </c>
      <c r="H28718" s="3" t="s">
        <v>37</v>
      </c>
    </row>
    <row r="28719" spans="1:8" x14ac:dyDescent="0.3">
      <c r="A28719" s="3">
        <v>28717</v>
      </c>
      <c r="B28719" s="3" t="s">
        <v>176966</v>
      </c>
      <c r="C28719" s="3" t="s">
        <v>74776</v>
      </c>
      <c r="D28719" t="s">
        <v>182484</v>
      </c>
      <c r="E28719" s="6">
        <v>38232</v>
      </c>
      <c r="F28719" s="3" t="s">
        <v>177008</v>
      </c>
      <c r="G28719" s="3" t="s">
        <v>13</v>
      </c>
      <c r="H28719" s="3" t="s">
        <v>37</v>
      </c>
    </row>
    <row r="28720" spans="1:8" x14ac:dyDescent="0.3">
      <c r="A28720" s="3">
        <v>28718</v>
      </c>
      <c r="B28720" s="3" t="s">
        <v>176966</v>
      </c>
      <c r="C28720" s="3" t="s">
        <v>182947</v>
      </c>
      <c r="D28720" t="s">
        <v>183100</v>
      </c>
      <c r="E28720" s="6">
        <v>38232</v>
      </c>
      <c r="F28720" s="3" t="s">
        <v>178108</v>
      </c>
      <c r="G28720" s="3" t="s">
        <v>13</v>
      </c>
      <c r="H28720" s="3" t="s">
        <v>11</v>
      </c>
    </row>
    <row r="28721" spans="1:8" x14ac:dyDescent="0.3">
      <c r="A28721" s="3">
        <v>28719</v>
      </c>
      <c r="B28721" s="3" t="s">
        <v>176966</v>
      </c>
      <c r="C28721" s="3" t="s">
        <v>67355</v>
      </c>
      <c r="D28721" t="s">
        <v>181995</v>
      </c>
      <c r="E28721" s="6">
        <v>38232</v>
      </c>
      <c r="F28721" s="3" t="s">
        <v>177008</v>
      </c>
      <c r="G28721" s="3" t="s">
        <v>13</v>
      </c>
      <c r="H28721" s="3" t="s">
        <v>37</v>
      </c>
    </row>
    <row r="28722" spans="1:8" x14ac:dyDescent="0.3">
      <c r="A28722" s="3">
        <v>28720</v>
      </c>
      <c r="B28722" s="3" t="s">
        <v>160636</v>
      </c>
      <c r="C28722" s="3" t="s">
        <v>164535</v>
      </c>
      <c r="D28722" t="s">
        <v>164536</v>
      </c>
      <c r="E28722" s="6">
        <v>38232</v>
      </c>
      <c r="F28722" s="3" t="s">
        <v>160862</v>
      </c>
      <c r="G28722" s="3" t="s">
        <v>13</v>
      </c>
      <c r="H28722" s="3" t="s">
        <v>1400</v>
      </c>
    </row>
    <row r="28723" spans="1:8" x14ac:dyDescent="0.3">
      <c r="A28723" s="3">
        <v>28721</v>
      </c>
      <c r="B28723" s="3" t="s">
        <v>6901</v>
      </c>
      <c r="C28723" s="3" t="s">
        <v>12467</v>
      </c>
      <c r="D28723" t="s">
        <v>13286</v>
      </c>
      <c r="E28723" s="6">
        <v>38232</v>
      </c>
      <c r="F28723" s="3" t="s">
        <v>7003</v>
      </c>
      <c r="G28723" s="3" t="s">
        <v>13</v>
      </c>
      <c r="H28723" s="3" t="s">
        <v>54</v>
      </c>
    </row>
    <row r="28724" spans="1:8" x14ac:dyDescent="0.3">
      <c r="A28724" s="3">
        <v>28722</v>
      </c>
      <c r="B28724" s="3" t="s">
        <v>104399</v>
      </c>
      <c r="C28724" s="3" t="s">
        <v>110155</v>
      </c>
      <c r="D28724" t="s">
        <v>110159</v>
      </c>
      <c r="E28724" s="6">
        <v>38232</v>
      </c>
      <c r="F28724" s="3" t="s">
        <v>106452</v>
      </c>
      <c r="G28724" s="3" t="s">
        <v>13</v>
      </c>
      <c r="H28724" s="3" t="s">
        <v>54</v>
      </c>
    </row>
    <row r="28725" spans="1:8" x14ac:dyDescent="0.3">
      <c r="A28725" s="3">
        <v>28723</v>
      </c>
      <c r="B28725" s="3" t="s">
        <v>85434</v>
      </c>
      <c r="C28725" s="3" t="s">
        <v>95762</v>
      </c>
      <c r="D28725" t="s">
        <v>95792</v>
      </c>
      <c r="E28725" s="6">
        <v>38232</v>
      </c>
      <c r="F28725" s="3" t="s">
        <v>85437</v>
      </c>
      <c r="G28725" s="3" t="s">
        <v>13</v>
      </c>
      <c r="H28725" s="3" t="s">
        <v>11</v>
      </c>
    </row>
    <row r="28726" spans="1:8" x14ac:dyDescent="0.3">
      <c r="A28726" s="3">
        <v>28724</v>
      </c>
      <c r="B28726" s="3" t="s">
        <v>85434</v>
      </c>
      <c r="C28726" s="3" t="s">
        <v>95774</v>
      </c>
      <c r="D28726" t="s">
        <v>95793</v>
      </c>
      <c r="E28726" s="6">
        <v>38232</v>
      </c>
      <c r="F28726" s="3" t="s">
        <v>85437</v>
      </c>
      <c r="G28726" s="3" t="s">
        <v>13</v>
      </c>
      <c r="H28726" s="3" t="s">
        <v>11</v>
      </c>
    </row>
    <row r="28727" spans="1:8" x14ac:dyDescent="0.3">
      <c r="A28727" s="3">
        <v>28725</v>
      </c>
      <c r="B28727" s="3" t="s">
        <v>99055</v>
      </c>
      <c r="C28727" s="3" t="s">
        <v>42140</v>
      </c>
      <c r="D28727" t="s">
        <v>100173</v>
      </c>
      <c r="E28727" s="6">
        <v>38232</v>
      </c>
      <c r="F28727" s="3" t="s">
        <v>99169</v>
      </c>
      <c r="G28727" s="3" t="s">
        <v>13</v>
      </c>
      <c r="H28727" s="3" t="s">
        <v>6905</v>
      </c>
    </row>
    <row r="28728" spans="1:8" x14ac:dyDescent="0.3">
      <c r="A28728" s="3">
        <v>28726</v>
      </c>
      <c r="B28728" s="3" t="s">
        <v>99055</v>
      </c>
      <c r="C28728" s="3" t="s">
        <v>670</v>
      </c>
      <c r="D28728" t="s">
        <v>100676</v>
      </c>
      <c r="E28728" s="6">
        <v>38232</v>
      </c>
      <c r="F28728" s="3" t="s">
        <v>99120</v>
      </c>
      <c r="G28728" s="3" t="s">
        <v>13</v>
      </c>
      <c r="H28728" s="3" t="s">
        <v>6905</v>
      </c>
    </row>
    <row r="28729" spans="1:8" x14ac:dyDescent="0.3">
      <c r="A28729" s="3">
        <v>28727</v>
      </c>
      <c r="B28729" s="3" t="s">
        <v>99055</v>
      </c>
      <c r="C28729" s="3" t="s">
        <v>670</v>
      </c>
      <c r="D28729" t="s">
        <v>100677</v>
      </c>
      <c r="E28729" s="6">
        <v>38232</v>
      </c>
      <c r="F28729" s="3" t="s">
        <v>99139</v>
      </c>
      <c r="G28729" s="3" t="s">
        <v>13</v>
      </c>
      <c r="H28729" s="3" t="s">
        <v>6905</v>
      </c>
    </row>
    <row r="28730" spans="1:8" x14ac:dyDescent="0.3">
      <c r="A28730" s="3">
        <v>28728</v>
      </c>
      <c r="B28730" s="3" t="s">
        <v>99055</v>
      </c>
      <c r="C28730" s="3" t="s">
        <v>670</v>
      </c>
      <c r="D28730" t="s">
        <v>100678</v>
      </c>
      <c r="E28730" s="6">
        <v>38232</v>
      </c>
      <c r="F28730" s="3" t="s">
        <v>99137</v>
      </c>
      <c r="G28730" s="3" t="s">
        <v>13</v>
      </c>
      <c r="H28730" s="3" t="s">
        <v>6905</v>
      </c>
    </row>
    <row r="28731" spans="1:8" x14ac:dyDescent="0.3">
      <c r="A28731" s="3">
        <v>28729</v>
      </c>
      <c r="B28731" s="3" t="s">
        <v>99055</v>
      </c>
      <c r="C28731" s="3" t="s">
        <v>102230</v>
      </c>
      <c r="D28731" t="s">
        <v>102231</v>
      </c>
      <c r="E28731" s="6">
        <v>38232</v>
      </c>
      <c r="F28731" s="3" t="s">
        <v>99176</v>
      </c>
      <c r="G28731" s="3" t="s">
        <v>13</v>
      </c>
      <c r="H28731" s="3" t="s">
        <v>1400</v>
      </c>
    </row>
    <row r="28732" spans="1:8" x14ac:dyDescent="0.3">
      <c r="A28732" s="3">
        <v>28730</v>
      </c>
      <c r="B28732" s="3" t="s">
        <v>99055</v>
      </c>
      <c r="C28732" s="3" t="s">
        <v>102744</v>
      </c>
      <c r="D28732" t="s">
        <v>102745</v>
      </c>
      <c r="E28732" s="6">
        <v>38232</v>
      </c>
      <c r="F28732" s="3" t="s">
        <v>99176</v>
      </c>
      <c r="G28732" s="3" t="s">
        <v>13</v>
      </c>
      <c r="H28732" s="3" t="s">
        <v>1400</v>
      </c>
    </row>
    <row r="28733" spans="1:8" x14ac:dyDescent="0.3">
      <c r="A28733" s="3">
        <v>28731</v>
      </c>
      <c r="B28733" s="3" t="s">
        <v>119341</v>
      </c>
      <c r="C28733" s="3" t="s">
        <v>347</v>
      </c>
      <c r="D28733" t="s">
        <v>120412</v>
      </c>
      <c r="E28733" s="6">
        <v>38232</v>
      </c>
      <c r="F28733" s="3" t="s">
        <v>119509</v>
      </c>
      <c r="G28733" s="3" t="s">
        <v>13</v>
      </c>
      <c r="H28733" s="3" t="s">
        <v>1400</v>
      </c>
    </row>
    <row r="28734" spans="1:8" x14ac:dyDescent="0.3">
      <c r="A28734" s="3">
        <v>28732</v>
      </c>
      <c r="B28734" s="3" t="s">
        <v>99055</v>
      </c>
      <c r="C28734" s="3" t="s">
        <v>557</v>
      </c>
      <c r="D28734" t="s">
        <v>99903</v>
      </c>
      <c r="E28734" s="6">
        <v>38232</v>
      </c>
      <c r="F28734" s="3" t="s">
        <v>99374</v>
      </c>
      <c r="G28734" s="3" t="s">
        <v>13</v>
      </c>
      <c r="H28734" s="3" t="s">
        <v>6905</v>
      </c>
    </row>
    <row r="28735" spans="1:8" x14ac:dyDescent="0.3">
      <c r="A28735" s="3">
        <v>28733</v>
      </c>
      <c r="B28735" s="3" t="s">
        <v>99055</v>
      </c>
      <c r="C28735" s="3" t="s">
        <v>670</v>
      </c>
      <c r="D28735" t="s">
        <v>100675</v>
      </c>
      <c r="E28735" s="6">
        <v>38232</v>
      </c>
      <c r="F28735" s="3" t="s">
        <v>99133</v>
      </c>
      <c r="G28735" s="3" t="s">
        <v>13</v>
      </c>
      <c r="H28735" s="3" t="s">
        <v>6905</v>
      </c>
    </row>
    <row r="28736" spans="1:8" x14ac:dyDescent="0.3">
      <c r="A28736" s="3">
        <v>28734</v>
      </c>
      <c r="B28736" s="3" t="s">
        <v>6901</v>
      </c>
      <c r="C28736" s="3" t="s">
        <v>12992</v>
      </c>
      <c r="D28736" t="s">
        <v>13285</v>
      </c>
      <c r="E28736" s="6">
        <v>38232</v>
      </c>
      <c r="F28736" s="3" t="s">
        <v>7003</v>
      </c>
      <c r="G28736" s="3" t="s">
        <v>13</v>
      </c>
      <c r="H28736" s="3" t="s">
        <v>54</v>
      </c>
    </row>
    <row r="28737" spans="1:8" x14ac:dyDescent="0.3">
      <c r="A28737" s="3">
        <v>28735</v>
      </c>
      <c r="B28737" s="3" t="s">
        <v>99055</v>
      </c>
      <c r="C28737" s="3" t="s">
        <v>101958</v>
      </c>
      <c r="D28737" t="s">
        <v>101959</v>
      </c>
      <c r="E28737" s="6">
        <v>38232</v>
      </c>
      <c r="F28737" s="3" t="s">
        <v>99176</v>
      </c>
      <c r="G28737" s="3" t="s">
        <v>13</v>
      </c>
      <c r="H28737" s="3" t="s">
        <v>1400</v>
      </c>
    </row>
    <row r="28738" spans="1:8" x14ac:dyDescent="0.3">
      <c r="A28738" s="3">
        <v>28736</v>
      </c>
      <c r="B28738" s="3" t="s">
        <v>99055</v>
      </c>
      <c r="C28738" s="3" t="s">
        <v>102469</v>
      </c>
      <c r="D28738" t="s">
        <v>102470</v>
      </c>
      <c r="E28738" s="6">
        <v>38232</v>
      </c>
      <c r="F28738" s="3" t="s">
        <v>99176</v>
      </c>
      <c r="G28738" s="3" t="s">
        <v>13</v>
      </c>
      <c r="H28738" s="3" t="s">
        <v>1400</v>
      </c>
    </row>
    <row r="28739" spans="1:8" x14ac:dyDescent="0.3">
      <c r="A28739" s="3">
        <v>28737</v>
      </c>
      <c r="B28739" s="3" t="s">
        <v>99055</v>
      </c>
      <c r="C28739" s="3" t="s">
        <v>104361</v>
      </c>
      <c r="D28739" t="s">
        <v>104362</v>
      </c>
      <c r="E28739" s="6">
        <v>38232</v>
      </c>
      <c r="F28739" s="3" t="s">
        <v>99374</v>
      </c>
      <c r="G28739" s="3" t="s">
        <v>13</v>
      </c>
      <c r="H28739" s="3" t="s">
        <v>54</v>
      </c>
    </row>
    <row r="28740" spans="1:8" x14ac:dyDescent="0.3">
      <c r="A28740" s="3">
        <v>28738</v>
      </c>
      <c r="B28740" s="3" t="s">
        <v>99055</v>
      </c>
      <c r="C28740" s="3" t="s">
        <v>670</v>
      </c>
      <c r="D28740" t="s">
        <v>100674</v>
      </c>
      <c r="E28740" s="6">
        <v>38232</v>
      </c>
      <c r="F28740" s="3" t="s">
        <v>99139</v>
      </c>
      <c r="G28740" s="3" t="s">
        <v>13</v>
      </c>
      <c r="H28740" s="3" t="s">
        <v>6905</v>
      </c>
    </row>
    <row r="28741" spans="1:8" x14ac:dyDescent="0.3">
      <c r="A28741" s="3">
        <v>28739</v>
      </c>
      <c r="B28741" s="3" t="s">
        <v>99055</v>
      </c>
      <c r="C28741" s="3" t="s">
        <v>103345</v>
      </c>
      <c r="D28741" t="s">
        <v>103346</v>
      </c>
      <c r="E28741" s="6">
        <v>38232</v>
      </c>
      <c r="F28741" s="3" t="s">
        <v>99145</v>
      </c>
      <c r="G28741" s="3" t="s">
        <v>13</v>
      </c>
      <c r="H28741" s="3" t="s">
        <v>37</v>
      </c>
    </row>
    <row r="28742" spans="1:8" x14ac:dyDescent="0.3">
      <c r="A28742" s="3">
        <v>28740</v>
      </c>
      <c r="B28742" s="3" t="s">
        <v>99055</v>
      </c>
      <c r="C28742" s="3" t="s">
        <v>103873</v>
      </c>
      <c r="D28742" t="s">
        <v>103874</v>
      </c>
      <c r="E28742" s="6">
        <v>38232</v>
      </c>
      <c r="F28742" s="3" t="s">
        <v>99133</v>
      </c>
      <c r="G28742" s="3" t="s">
        <v>13</v>
      </c>
      <c r="H28742" s="3" t="s">
        <v>54</v>
      </c>
    </row>
    <row r="28743" spans="1:8" x14ac:dyDescent="0.3">
      <c r="A28743" s="3">
        <v>28741</v>
      </c>
      <c r="B28743" s="3" t="s">
        <v>38244</v>
      </c>
      <c r="C28743" s="3" t="s">
        <v>53405</v>
      </c>
      <c r="D28743" t="s">
        <v>53537</v>
      </c>
      <c r="E28743" s="6">
        <v>38232</v>
      </c>
      <c r="F28743" s="3" t="s">
        <v>38262</v>
      </c>
      <c r="G28743" s="3" t="s">
        <v>13</v>
      </c>
      <c r="H28743" s="3" t="s">
        <v>54</v>
      </c>
    </row>
    <row r="28744" spans="1:8" x14ac:dyDescent="0.3">
      <c r="A28744" s="3">
        <v>28742</v>
      </c>
      <c r="B28744" s="3" t="s">
        <v>1397</v>
      </c>
      <c r="C28744" s="3" t="s">
        <v>5254</v>
      </c>
      <c r="D28744" t="s">
        <v>5256</v>
      </c>
      <c r="E28744" s="6">
        <v>38232</v>
      </c>
      <c r="F28744" s="3" t="s">
        <v>1751</v>
      </c>
      <c r="G28744" s="3" t="s">
        <v>13</v>
      </c>
      <c r="H28744" s="3" t="s">
        <v>37</v>
      </c>
    </row>
    <row r="28745" spans="1:8" x14ac:dyDescent="0.3">
      <c r="A28745" s="3">
        <v>28743</v>
      </c>
      <c r="B28745" s="3" t="s">
        <v>1397</v>
      </c>
      <c r="C28745" s="3" t="s">
        <v>290</v>
      </c>
      <c r="D28745" t="s">
        <v>5701</v>
      </c>
      <c r="E28745" s="6">
        <v>38232</v>
      </c>
      <c r="F28745" s="3" t="s">
        <v>1751</v>
      </c>
      <c r="G28745" s="3" t="s">
        <v>13</v>
      </c>
      <c r="H28745" s="3" t="s">
        <v>37</v>
      </c>
    </row>
    <row r="28746" spans="1:8" x14ac:dyDescent="0.3">
      <c r="A28746" s="3">
        <v>28744</v>
      </c>
      <c r="B28746" s="3" t="s">
        <v>1397</v>
      </c>
      <c r="C28746" s="3" t="s">
        <v>6613</v>
      </c>
      <c r="D28746" t="s">
        <v>6614</v>
      </c>
      <c r="E28746" s="6">
        <v>38232</v>
      </c>
      <c r="F28746" s="3" t="s">
        <v>2136</v>
      </c>
      <c r="G28746" s="3" t="s">
        <v>13</v>
      </c>
      <c r="H28746" s="3" t="s">
        <v>54</v>
      </c>
    </row>
    <row r="28747" spans="1:8" x14ac:dyDescent="0.3">
      <c r="A28747" s="3">
        <v>28745</v>
      </c>
      <c r="B28747" s="3" t="s">
        <v>1397</v>
      </c>
      <c r="C28747" s="3" t="s">
        <v>6615</v>
      </c>
      <c r="D28747" t="s">
        <v>6616</v>
      </c>
      <c r="E28747" s="6">
        <v>38232</v>
      </c>
      <c r="F28747" s="3" t="s">
        <v>2136</v>
      </c>
      <c r="G28747" s="3" t="s">
        <v>13</v>
      </c>
      <c r="H28747" s="3" t="s">
        <v>54</v>
      </c>
    </row>
    <row r="28748" spans="1:8" x14ac:dyDescent="0.3">
      <c r="A28748" s="3">
        <v>28746</v>
      </c>
      <c r="B28748" s="3" t="s">
        <v>6901</v>
      </c>
      <c r="C28748" s="3" t="s">
        <v>13283</v>
      </c>
      <c r="D28748" t="s">
        <v>13284</v>
      </c>
      <c r="E28748" s="6">
        <v>38232</v>
      </c>
      <c r="F28748" s="3" t="s">
        <v>7003</v>
      </c>
      <c r="G28748" s="3" t="s">
        <v>13</v>
      </c>
      <c r="H28748" s="3" t="s">
        <v>54</v>
      </c>
    </row>
    <row r="28749" spans="1:8" x14ac:dyDescent="0.3">
      <c r="A28749" s="3">
        <v>28747</v>
      </c>
      <c r="B28749" s="3" t="s">
        <v>124574</v>
      </c>
      <c r="C28749" s="3" t="s">
        <v>670</v>
      </c>
      <c r="D28749" t="s">
        <v>127918</v>
      </c>
      <c r="E28749" s="6">
        <v>38232</v>
      </c>
      <c r="F28749" s="3" t="s">
        <v>125312</v>
      </c>
      <c r="G28749" s="3" t="s">
        <v>13</v>
      </c>
      <c r="H28749" s="3" t="s">
        <v>37</v>
      </c>
    </row>
    <row r="28750" spans="1:8" x14ac:dyDescent="0.3">
      <c r="A28750" s="3">
        <v>28748</v>
      </c>
      <c r="B28750" s="3" t="s">
        <v>1397</v>
      </c>
      <c r="C28750" s="3" t="s">
        <v>2140</v>
      </c>
      <c r="D28750" t="s">
        <v>2141</v>
      </c>
      <c r="E28750" s="6">
        <v>38232</v>
      </c>
      <c r="F28750" s="3" t="s">
        <v>1953</v>
      </c>
      <c r="G28750" s="3" t="s">
        <v>13</v>
      </c>
      <c r="H28750" s="3" t="s">
        <v>1400</v>
      </c>
    </row>
    <row r="28751" spans="1:8" x14ac:dyDescent="0.3">
      <c r="A28751" s="3">
        <v>28749</v>
      </c>
      <c r="B28751" s="3" t="s">
        <v>1397</v>
      </c>
      <c r="C28751" s="3" t="s">
        <v>5699</v>
      </c>
      <c r="D28751" t="s">
        <v>5700</v>
      </c>
      <c r="E28751" s="6">
        <v>38232</v>
      </c>
      <c r="F28751" s="3" t="s">
        <v>1751</v>
      </c>
      <c r="G28751" s="3" t="s">
        <v>13</v>
      </c>
      <c r="H28751" s="3" t="s">
        <v>37</v>
      </c>
    </row>
    <row r="28752" spans="1:8" x14ac:dyDescent="0.3">
      <c r="A28752" s="3">
        <v>28750</v>
      </c>
      <c r="B28752" s="3" t="s">
        <v>6901</v>
      </c>
      <c r="C28752" s="3" t="s">
        <v>11663</v>
      </c>
      <c r="D28752" t="s">
        <v>11664</v>
      </c>
      <c r="E28752" s="6">
        <v>38232</v>
      </c>
      <c r="F28752" s="3" t="s">
        <v>7003</v>
      </c>
      <c r="G28752" s="3" t="s">
        <v>13</v>
      </c>
      <c r="H28752" s="3" t="s">
        <v>54</v>
      </c>
    </row>
    <row r="28753" spans="1:8" x14ac:dyDescent="0.3">
      <c r="A28753" s="3">
        <v>28751</v>
      </c>
      <c r="B28753" s="3" t="s">
        <v>54805</v>
      </c>
      <c r="C28753" s="3" t="s">
        <v>71617</v>
      </c>
      <c r="D28753" t="s">
        <v>71669</v>
      </c>
      <c r="E28753" s="6">
        <v>38232</v>
      </c>
      <c r="F28753" s="3" t="s">
        <v>57976</v>
      </c>
      <c r="G28753" s="3" t="s">
        <v>13</v>
      </c>
      <c r="H28753" s="3" t="s">
        <v>37</v>
      </c>
    </row>
    <row r="28754" spans="1:8" x14ac:dyDescent="0.3">
      <c r="A28754" s="3">
        <v>28752</v>
      </c>
      <c r="B28754" s="3" t="s">
        <v>54805</v>
      </c>
      <c r="C28754" s="3" t="s">
        <v>71670</v>
      </c>
      <c r="D28754" t="s">
        <v>71671</v>
      </c>
      <c r="E28754" s="6">
        <v>38232</v>
      </c>
      <c r="F28754" s="3" t="s">
        <v>57976</v>
      </c>
      <c r="G28754" s="3" t="s">
        <v>13</v>
      </c>
      <c r="H28754" s="3" t="s">
        <v>37</v>
      </c>
    </row>
    <row r="28755" spans="1:8" x14ac:dyDescent="0.3">
      <c r="A28755" s="3">
        <v>28753</v>
      </c>
      <c r="B28755" s="3" t="s">
        <v>124574</v>
      </c>
      <c r="C28755" s="3" t="s">
        <v>670</v>
      </c>
      <c r="D28755" t="s">
        <v>127917</v>
      </c>
      <c r="E28755" s="6">
        <v>38232</v>
      </c>
      <c r="F28755" s="3" t="s">
        <v>124609</v>
      </c>
      <c r="G28755" s="3" t="s">
        <v>13</v>
      </c>
      <c r="H28755" s="3" t="s">
        <v>37</v>
      </c>
    </row>
    <row r="28756" spans="1:8" x14ac:dyDescent="0.3">
      <c r="A28756" s="3">
        <v>28754</v>
      </c>
      <c r="B28756" s="3" t="s">
        <v>54805</v>
      </c>
      <c r="C28756" s="3" t="s">
        <v>59136</v>
      </c>
      <c r="D28756" t="s">
        <v>59404</v>
      </c>
      <c r="E28756" s="6">
        <v>38232</v>
      </c>
      <c r="F28756" s="3" t="s">
        <v>57976</v>
      </c>
      <c r="G28756" s="3" t="s">
        <v>13</v>
      </c>
      <c r="H28756" s="3" t="s">
        <v>6905</v>
      </c>
    </row>
    <row r="28757" spans="1:8" x14ac:dyDescent="0.3">
      <c r="A28757" s="3">
        <v>28755</v>
      </c>
      <c r="B28757" s="3" t="s">
        <v>54805</v>
      </c>
      <c r="C28757" s="3" t="s">
        <v>59405</v>
      </c>
      <c r="D28757" t="s">
        <v>59406</v>
      </c>
      <c r="E28757" s="6">
        <v>38232</v>
      </c>
      <c r="F28757" s="3" t="s">
        <v>57976</v>
      </c>
      <c r="G28757" s="3" t="s">
        <v>13</v>
      </c>
      <c r="H28757" s="3" t="s">
        <v>6905</v>
      </c>
    </row>
    <row r="28758" spans="1:8" x14ac:dyDescent="0.3">
      <c r="A28758" s="3">
        <v>28756</v>
      </c>
      <c r="B28758" s="3" t="s">
        <v>54805</v>
      </c>
      <c r="C28758" s="3" t="s">
        <v>59407</v>
      </c>
      <c r="D28758" t="s">
        <v>59408</v>
      </c>
      <c r="E28758" s="6">
        <v>38232</v>
      </c>
      <c r="F28758" s="3" t="s">
        <v>57976</v>
      </c>
      <c r="G28758" s="3" t="s">
        <v>13</v>
      </c>
      <c r="H28758" s="3" t="s">
        <v>6905</v>
      </c>
    </row>
    <row r="28759" spans="1:8" x14ac:dyDescent="0.3">
      <c r="A28759" s="3">
        <v>28757</v>
      </c>
      <c r="B28759" s="3" t="s">
        <v>54805</v>
      </c>
      <c r="C28759" s="3" t="s">
        <v>59409</v>
      </c>
      <c r="D28759" t="s">
        <v>59410</v>
      </c>
      <c r="E28759" s="6">
        <v>38232</v>
      </c>
      <c r="F28759" s="3" t="s">
        <v>57976</v>
      </c>
      <c r="G28759" s="3" t="s">
        <v>13</v>
      </c>
      <c r="H28759" s="3" t="s">
        <v>6905</v>
      </c>
    </row>
    <row r="28760" spans="1:8" x14ac:dyDescent="0.3">
      <c r="A28760" s="3">
        <v>28758</v>
      </c>
      <c r="B28760" s="3" t="s">
        <v>54805</v>
      </c>
      <c r="C28760" s="3" t="s">
        <v>59685</v>
      </c>
      <c r="D28760" t="s">
        <v>59705</v>
      </c>
      <c r="E28760" s="6">
        <v>38232</v>
      </c>
      <c r="F28760" s="3" t="s">
        <v>57976</v>
      </c>
      <c r="G28760" s="3" t="s">
        <v>13</v>
      </c>
      <c r="H28760" s="3" t="s">
        <v>6905</v>
      </c>
    </row>
    <row r="28761" spans="1:8" x14ac:dyDescent="0.3">
      <c r="A28761" s="3">
        <v>28759</v>
      </c>
      <c r="B28761" s="3" t="s">
        <v>54805</v>
      </c>
      <c r="C28761" s="3" t="s">
        <v>70984</v>
      </c>
      <c r="D28761" t="s">
        <v>70985</v>
      </c>
      <c r="E28761" s="6">
        <v>38232</v>
      </c>
      <c r="F28761" s="3" t="s">
        <v>54808</v>
      </c>
      <c r="G28761" s="3" t="s">
        <v>13</v>
      </c>
      <c r="H28761" s="3" t="s">
        <v>37</v>
      </c>
    </row>
    <row r="28762" spans="1:8" x14ac:dyDescent="0.3">
      <c r="A28762" s="3">
        <v>28760</v>
      </c>
      <c r="B28762" s="3" t="s">
        <v>119341</v>
      </c>
      <c r="C28762" s="3" t="s">
        <v>670</v>
      </c>
      <c r="D28762" t="s">
        <v>121298</v>
      </c>
      <c r="E28762" s="6">
        <v>38232</v>
      </c>
      <c r="F28762" s="3" t="s">
        <v>121115</v>
      </c>
      <c r="G28762" s="3" t="s">
        <v>13</v>
      </c>
      <c r="H28762" s="3" t="s">
        <v>1400</v>
      </c>
    </row>
    <row r="28763" spans="1:8" x14ac:dyDescent="0.3">
      <c r="A28763" s="3">
        <v>28761</v>
      </c>
      <c r="B28763" s="3" t="s">
        <v>9</v>
      </c>
      <c r="C28763" s="3" t="s">
        <v>6411</v>
      </c>
      <c r="D28763" t="s">
        <v>140342</v>
      </c>
      <c r="E28763" s="6">
        <v>38232</v>
      </c>
      <c r="F28763" s="3" t="s">
        <v>30</v>
      </c>
      <c r="G28763" s="3" t="s">
        <v>13</v>
      </c>
      <c r="H28763" s="3" t="s">
        <v>1400</v>
      </c>
    </row>
    <row r="28764" spans="1:8" x14ac:dyDescent="0.3">
      <c r="A28764" s="3">
        <v>28762</v>
      </c>
      <c r="B28764" s="3" t="s">
        <v>176966</v>
      </c>
      <c r="C28764" s="3" t="s">
        <v>670</v>
      </c>
      <c r="D28764" t="s">
        <v>178577</v>
      </c>
      <c r="E28764" s="6">
        <v>38232</v>
      </c>
      <c r="F28764" s="3" t="s">
        <v>178108</v>
      </c>
      <c r="G28764" s="3" t="s">
        <v>13</v>
      </c>
      <c r="H28764" s="3" t="s">
        <v>1400</v>
      </c>
    </row>
    <row r="28765" spans="1:8" x14ac:dyDescent="0.3">
      <c r="A28765" s="3">
        <v>28763</v>
      </c>
      <c r="B28765" s="3" t="s">
        <v>176966</v>
      </c>
      <c r="C28765" s="3" t="s">
        <v>670</v>
      </c>
      <c r="D28765" t="s">
        <v>178578</v>
      </c>
      <c r="E28765" s="6">
        <v>38232</v>
      </c>
      <c r="F28765" s="3" t="s">
        <v>177100</v>
      </c>
      <c r="G28765" s="3" t="s">
        <v>13</v>
      </c>
      <c r="H28765" s="3" t="s">
        <v>1400</v>
      </c>
    </row>
    <row r="28766" spans="1:8" x14ac:dyDescent="0.3">
      <c r="A28766" s="3">
        <v>28764</v>
      </c>
      <c r="B28766" s="3" t="s">
        <v>176966</v>
      </c>
      <c r="C28766" s="3" t="s">
        <v>183125</v>
      </c>
      <c r="D28766" t="s">
        <v>183313</v>
      </c>
      <c r="E28766" s="6">
        <v>38232</v>
      </c>
      <c r="F28766" s="3" t="s">
        <v>178128</v>
      </c>
      <c r="G28766" s="3" t="s">
        <v>13</v>
      </c>
      <c r="H28766" s="3" t="s">
        <v>11</v>
      </c>
    </row>
    <row r="28767" spans="1:8" x14ac:dyDescent="0.3">
      <c r="A28767" s="3">
        <v>28765</v>
      </c>
      <c r="B28767" s="3" t="s">
        <v>54805</v>
      </c>
      <c r="C28767" s="3" t="s">
        <v>32563</v>
      </c>
      <c r="D28767" t="s">
        <v>73531</v>
      </c>
      <c r="E28767" s="6">
        <v>38232</v>
      </c>
      <c r="F28767" s="3" t="s">
        <v>65894</v>
      </c>
      <c r="G28767" s="3" t="s">
        <v>13</v>
      </c>
      <c r="H28767" s="3" t="s">
        <v>37</v>
      </c>
    </row>
    <row r="28768" spans="1:8" x14ac:dyDescent="0.3">
      <c r="A28768" s="3">
        <v>28766</v>
      </c>
      <c r="B28768" s="3" t="s">
        <v>176966</v>
      </c>
      <c r="C28768" s="3" t="s">
        <v>183122</v>
      </c>
      <c r="D28768" t="s">
        <v>183311</v>
      </c>
      <c r="E28768" s="6">
        <v>38232</v>
      </c>
      <c r="F28768" s="3" t="s">
        <v>178128</v>
      </c>
      <c r="G28768" s="3" t="s">
        <v>13</v>
      </c>
      <c r="H28768" s="3" t="s">
        <v>11</v>
      </c>
    </row>
    <row r="28769" spans="1:8" x14ac:dyDescent="0.3">
      <c r="A28769" s="3">
        <v>28767</v>
      </c>
      <c r="B28769" s="3" t="s">
        <v>176966</v>
      </c>
      <c r="C28769" s="3" t="s">
        <v>183135</v>
      </c>
      <c r="D28769" t="s">
        <v>183312</v>
      </c>
      <c r="E28769" s="6">
        <v>38232</v>
      </c>
      <c r="F28769" s="3" t="s">
        <v>178128</v>
      </c>
      <c r="G28769" s="3" t="s">
        <v>13</v>
      </c>
      <c r="H28769" s="3" t="s">
        <v>11</v>
      </c>
    </row>
    <row r="28770" spans="1:8" x14ac:dyDescent="0.3">
      <c r="A28770" s="3">
        <v>28768</v>
      </c>
      <c r="B28770" s="3" t="s">
        <v>176966</v>
      </c>
      <c r="C28770" s="3" t="s">
        <v>93150</v>
      </c>
      <c r="D28770" t="s">
        <v>177338</v>
      </c>
      <c r="E28770" s="6">
        <v>38232</v>
      </c>
      <c r="F28770" s="3" t="s">
        <v>177092</v>
      </c>
      <c r="G28770" s="3" t="s">
        <v>13</v>
      </c>
      <c r="H28770" s="3" t="s">
        <v>1400</v>
      </c>
    </row>
    <row r="28771" spans="1:8" x14ac:dyDescent="0.3">
      <c r="A28771" s="3">
        <v>28769</v>
      </c>
      <c r="B28771" s="3" t="s">
        <v>54805</v>
      </c>
      <c r="C28771" s="3" t="s">
        <v>66933</v>
      </c>
      <c r="D28771" t="s">
        <v>66962</v>
      </c>
      <c r="E28771" s="6">
        <v>38232</v>
      </c>
      <c r="F28771" s="3" t="s">
        <v>61776</v>
      </c>
      <c r="G28771" s="3" t="s">
        <v>13</v>
      </c>
      <c r="H28771" s="3" t="s">
        <v>37</v>
      </c>
    </row>
    <row r="28772" spans="1:8" x14ac:dyDescent="0.3">
      <c r="A28772" s="3">
        <v>28770</v>
      </c>
      <c r="B28772" s="3" t="s">
        <v>54805</v>
      </c>
      <c r="C28772" s="3" t="s">
        <v>71290</v>
      </c>
      <c r="D28772" t="s">
        <v>71291</v>
      </c>
      <c r="E28772" s="6">
        <v>38232</v>
      </c>
      <c r="F28772" s="3" t="s">
        <v>57976</v>
      </c>
      <c r="G28772" s="3" t="s">
        <v>13</v>
      </c>
      <c r="H28772" s="3" t="s">
        <v>37</v>
      </c>
    </row>
    <row r="28773" spans="1:8" x14ac:dyDescent="0.3">
      <c r="A28773" s="3">
        <v>28771</v>
      </c>
      <c r="B28773" s="3" t="s">
        <v>54805</v>
      </c>
      <c r="C28773" s="3" t="s">
        <v>39486</v>
      </c>
      <c r="D28773" t="s">
        <v>76491</v>
      </c>
      <c r="E28773" s="6">
        <v>38232</v>
      </c>
      <c r="F28773" s="3" t="s">
        <v>57976</v>
      </c>
      <c r="G28773" s="3" t="s">
        <v>13</v>
      </c>
      <c r="H28773" s="3" t="s">
        <v>54</v>
      </c>
    </row>
    <row r="28774" spans="1:8" x14ac:dyDescent="0.3">
      <c r="A28774" s="3">
        <v>28772</v>
      </c>
      <c r="B28774" s="3" t="s">
        <v>160636</v>
      </c>
      <c r="C28774" s="3" t="s">
        <v>160654</v>
      </c>
      <c r="D28774" t="s">
        <v>160802</v>
      </c>
      <c r="E28774" s="6">
        <v>38232</v>
      </c>
      <c r="F28774" s="3" t="s">
        <v>160656</v>
      </c>
      <c r="G28774" s="3" t="s">
        <v>13</v>
      </c>
      <c r="H28774" s="3" t="s">
        <v>6905</v>
      </c>
    </row>
    <row r="28775" spans="1:8" x14ac:dyDescent="0.3">
      <c r="A28775" s="3">
        <v>28773</v>
      </c>
      <c r="B28775" s="3" t="s">
        <v>160636</v>
      </c>
      <c r="C28775" s="3" t="s">
        <v>2379</v>
      </c>
      <c r="D28775" t="s">
        <v>164722</v>
      </c>
      <c r="E28775" s="6">
        <v>38232</v>
      </c>
      <c r="F28775" s="3" t="s">
        <v>160656</v>
      </c>
      <c r="G28775" s="3" t="s">
        <v>13</v>
      </c>
      <c r="H28775" s="3" t="s">
        <v>1400</v>
      </c>
    </row>
    <row r="28776" spans="1:8" x14ac:dyDescent="0.3">
      <c r="A28776" s="3">
        <v>28774</v>
      </c>
      <c r="B28776" s="3" t="s">
        <v>6901</v>
      </c>
      <c r="C28776" s="3" t="s">
        <v>11661</v>
      </c>
      <c r="D28776" t="s">
        <v>11662</v>
      </c>
      <c r="E28776" s="6">
        <v>38232</v>
      </c>
      <c r="F28776" s="3" t="s">
        <v>7003</v>
      </c>
      <c r="G28776" s="3" t="s">
        <v>13</v>
      </c>
      <c r="H28776" s="3" t="s">
        <v>54</v>
      </c>
    </row>
    <row r="28777" spans="1:8" x14ac:dyDescent="0.3">
      <c r="A28777" s="3">
        <v>28775</v>
      </c>
      <c r="B28777" s="3" t="s">
        <v>6901</v>
      </c>
      <c r="C28777" s="3" t="s">
        <v>13033</v>
      </c>
      <c r="D28777" t="s">
        <v>13282</v>
      </c>
      <c r="E28777" s="6">
        <v>38232</v>
      </c>
      <c r="F28777" s="3" t="s">
        <v>7003</v>
      </c>
      <c r="G28777" s="3" t="s">
        <v>13</v>
      </c>
      <c r="H28777" s="3" t="s">
        <v>54</v>
      </c>
    </row>
    <row r="28778" spans="1:8" x14ac:dyDescent="0.3">
      <c r="A28778" s="3">
        <v>28776</v>
      </c>
      <c r="B28778" s="3" t="s">
        <v>160636</v>
      </c>
      <c r="C28778" s="3" t="s">
        <v>162990</v>
      </c>
      <c r="D28778" t="s">
        <v>162991</v>
      </c>
      <c r="E28778" s="6">
        <v>38232</v>
      </c>
      <c r="F28778" s="3" t="s">
        <v>161543</v>
      </c>
      <c r="G28778" s="3" t="s">
        <v>13</v>
      </c>
      <c r="H28778" s="3" t="s">
        <v>1400</v>
      </c>
    </row>
    <row r="28779" spans="1:8" x14ac:dyDescent="0.3">
      <c r="A28779" s="3">
        <v>28777</v>
      </c>
      <c r="B28779" s="3" t="s">
        <v>160636</v>
      </c>
      <c r="C28779" s="3" t="s">
        <v>167877</v>
      </c>
      <c r="D28779" t="s">
        <v>167878</v>
      </c>
      <c r="E28779" s="6">
        <v>38232</v>
      </c>
      <c r="F28779" s="3" t="s">
        <v>161416</v>
      </c>
      <c r="G28779" s="3" t="s">
        <v>13</v>
      </c>
      <c r="H28779" s="3" t="s">
        <v>54</v>
      </c>
    </row>
    <row r="28780" spans="1:8" x14ac:dyDescent="0.3">
      <c r="A28780" s="3">
        <v>28778</v>
      </c>
      <c r="B28780" s="3" t="s">
        <v>160636</v>
      </c>
      <c r="C28780" s="3" t="s">
        <v>164158</v>
      </c>
      <c r="D28780" t="s">
        <v>168040</v>
      </c>
      <c r="E28780" s="6">
        <v>38232</v>
      </c>
      <c r="F28780" s="3" t="s">
        <v>160924</v>
      </c>
      <c r="G28780" s="3" t="s">
        <v>13</v>
      </c>
      <c r="H28780" s="3" t="s">
        <v>54</v>
      </c>
    </row>
    <row r="28781" spans="1:8" x14ac:dyDescent="0.3">
      <c r="A28781" s="3">
        <v>28779</v>
      </c>
      <c r="B28781" s="3" t="s">
        <v>160636</v>
      </c>
      <c r="C28781" s="3" t="s">
        <v>167796</v>
      </c>
      <c r="D28781" t="s">
        <v>168039</v>
      </c>
      <c r="E28781" s="6">
        <v>38232</v>
      </c>
      <c r="F28781" s="3" t="s">
        <v>160924</v>
      </c>
      <c r="G28781" s="3" t="s">
        <v>13</v>
      </c>
      <c r="H28781" s="3" t="s">
        <v>54</v>
      </c>
    </row>
    <row r="28782" spans="1:8" x14ac:dyDescent="0.3">
      <c r="A28782" s="3">
        <v>28780</v>
      </c>
      <c r="B28782" s="3" t="s">
        <v>38244</v>
      </c>
      <c r="C28782" s="3" t="s">
        <v>53408</v>
      </c>
      <c r="D28782" t="s">
        <v>53536</v>
      </c>
      <c r="E28782" s="6">
        <v>38232</v>
      </c>
      <c r="F28782" s="3" t="s">
        <v>38262</v>
      </c>
      <c r="G28782" s="3" t="s">
        <v>13</v>
      </c>
      <c r="H28782" s="3" t="s">
        <v>54</v>
      </c>
    </row>
    <row r="28783" spans="1:8" x14ac:dyDescent="0.3">
      <c r="A28783" s="3">
        <v>28781</v>
      </c>
      <c r="B28783" s="3" t="s">
        <v>38244</v>
      </c>
      <c r="C28783" s="3" t="s">
        <v>53405</v>
      </c>
      <c r="D28783" t="s">
        <v>53534</v>
      </c>
      <c r="E28783" s="6">
        <v>38232</v>
      </c>
      <c r="F28783" s="3" t="s">
        <v>38262</v>
      </c>
      <c r="G28783" s="3" t="s">
        <v>13</v>
      </c>
      <c r="H28783" s="3" t="s">
        <v>54</v>
      </c>
    </row>
    <row r="28784" spans="1:8" x14ac:dyDescent="0.3">
      <c r="A28784" s="3">
        <v>28782</v>
      </c>
      <c r="B28784" s="3" t="s">
        <v>38244</v>
      </c>
      <c r="C28784" s="3" t="s">
        <v>53408</v>
      </c>
      <c r="D28784" t="s">
        <v>53535</v>
      </c>
      <c r="E28784" s="6">
        <v>38232</v>
      </c>
      <c r="F28784" s="3" t="s">
        <v>38262</v>
      </c>
      <c r="G28784" s="3" t="s">
        <v>13</v>
      </c>
      <c r="H28784" s="3" t="s">
        <v>54</v>
      </c>
    </row>
    <row r="28785" spans="1:8" x14ac:dyDescent="0.3">
      <c r="A28785" s="3">
        <v>28783</v>
      </c>
      <c r="B28785" s="3" t="s">
        <v>38244</v>
      </c>
      <c r="C28785" s="3" t="s">
        <v>53405</v>
      </c>
      <c r="D28785" t="s">
        <v>53532</v>
      </c>
      <c r="E28785" s="6">
        <v>38232</v>
      </c>
      <c r="F28785" s="3" t="s">
        <v>38262</v>
      </c>
      <c r="G28785" s="3" t="s">
        <v>13</v>
      </c>
      <c r="H28785" s="3" t="s">
        <v>54</v>
      </c>
    </row>
    <row r="28786" spans="1:8" x14ac:dyDescent="0.3">
      <c r="A28786" s="3">
        <v>28784</v>
      </c>
      <c r="B28786" s="3" t="s">
        <v>38244</v>
      </c>
      <c r="C28786" s="3" t="s">
        <v>53405</v>
      </c>
      <c r="D28786" t="s">
        <v>53533</v>
      </c>
      <c r="E28786" s="6">
        <v>38232</v>
      </c>
      <c r="F28786" s="3" t="s">
        <v>38262</v>
      </c>
      <c r="G28786" s="3" t="s">
        <v>13</v>
      </c>
      <c r="H28786" s="3" t="s">
        <v>54</v>
      </c>
    </row>
    <row r="28787" spans="1:8" x14ac:dyDescent="0.3">
      <c r="A28787" s="3">
        <v>28785</v>
      </c>
      <c r="B28787" s="3" t="s">
        <v>54805</v>
      </c>
      <c r="C28787" s="3" t="s">
        <v>66861</v>
      </c>
      <c r="D28787" t="s">
        <v>66961</v>
      </c>
      <c r="E28787" s="6">
        <v>38232</v>
      </c>
      <c r="F28787" s="3" t="s">
        <v>61776</v>
      </c>
      <c r="G28787" s="3" t="s">
        <v>13</v>
      </c>
      <c r="H28787" s="3" t="s">
        <v>37</v>
      </c>
    </row>
    <row r="28788" spans="1:8" x14ac:dyDescent="0.3">
      <c r="A28788" s="3">
        <v>28786</v>
      </c>
      <c r="B28788" s="3" t="s">
        <v>6901</v>
      </c>
      <c r="C28788" s="3" t="s">
        <v>670</v>
      </c>
      <c r="D28788" t="s">
        <v>7621</v>
      </c>
      <c r="E28788" s="6">
        <v>38232</v>
      </c>
      <c r="F28788" s="3" t="s">
        <v>6919</v>
      </c>
      <c r="G28788" s="3" t="s">
        <v>13</v>
      </c>
      <c r="H28788" s="3" t="s">
        <v>6905</v>
      </c>
    </row>
    <row r="28789" spans="1:8" x14ac:dyDescent="0.3">
      <c r="A28789" s="3">
        <v>28787</v>
      </c>
      <c r="B28789" s="3" t="s">
        <v>6901</v>
      </c>
      <c r="C28789" s="3" t="s">
        <v>670</v>
      </c>
      <c r="D28789" t="s">
        <v>7622</v>
      </c>
      <c r="E28789" s="6">
        <v>38232</v>
      </c>
      <c r="F28789" s="3" t="s">
        <v>6915</v>
      </c>
      <c r="G28789" s="3" t="s">
        <v>13</v>
      </c>
      <c r="H28789" s="3" t="s">
        <v>6905</v>
      </c>
    </row>
    <row r="28790" spans="1:8" x14ac:dyDescent="0.3">
      <c r="A28790" s="3">
        <v>28788</v>
      </c>
      <c r="B28790" s="3" t="s">
        <v>6901</v>
      </c>
      <c r="C28790" s="3" t="s">
        <v>670</v>
      </c>
      <c r="D28790" t="s">
        <v>7623</v>
      </c>
      <c r="E28790" s="6">
        <v>38232</v>
      </c>
      <c r="F28790" s="3" t="s">
        <v>6917</v>
      </c>
      <c r="G28790" s="3" t="s">
        <v>13</v>
      </c>
      <c r="H28790" s="3" t="s">
        <v>6905</v>
      </c>
    </row>
    <row r="28791" spans="1:8" x14ac:dyDescent="0.3">
      <c r="A28791" s="3">
        <v>28789</v>
      </c>
      <c r="B28791" s="3" t="s">
        <v>6901</v>
      </c>
      <c r="C28791" s="3" t="s">
        <v>670</v>
      </c>
      <c r="D28791" t="s">
        <v>7624</v>
      </c>
      <c r="E28791" s="6">
        <v>38232</v>
      </c>
      <c r="F28791" s="3" t="s">
        <v>6921</v>
      </c>
      <c r="G28791" s="3" t="s">
        <v>13</v>
      </c>
      <c r="H28791" s="3" t="s">
        <v>6905</v>
      </c>
    </row>
    <row r="28792" spans="1:8" x14ac:dyDescent="0.3">
      <c r="A28792" s="3">
        <v>28790</v>
      </c>
      <c r="B28792" s="3" t="s">
        <v>6901</v>
      </c>
      <c r="C28792" s="3" t="s">
        <v>670</v>
      </c>
      <c r="D28792" t="s">
        <v>7625</v>
      </c>
      <c r="E28792" s="6">
        <v>38232</v>
      </c>
      <c r="F28792" s="3" t="s">
        <v>6913</v>
      </c>
      <c r="G28792" s="3" t="s">
        <v>13</v>
      </c>
      <c r="H28792" s="3" t="s">
        <v>6905</v>
      </c>
    </row>
    <row r="28793" spans="1:8" x14ac:dyDescent="0.3">
      <c r="A28793" s="3">
        <v>28791</v>
      </c>
      <c r="B28793" s="3" t="s">
        <v>6901</v>
      </c>
      <c r="C28793" s="3" t="s">
        <v>15364</v>
      </c>
      <c r="D28793" t="s">
        <v>15365</v>
      </c>
      <c r="E28793" s="6">
        <v>38232</v>
      </c>
      <c r="F28793" s="3" t="s">
        <v>7235</v>
      </c>
      <c r="G28793" s="3" t="s">
        <v>13</v>
      </c>
      <c r="H28793" s="3" t="s">
        <v>54</v>
      </c>
    </row>
    <row r="28794" spans="1:8" x14ac:dyDescent="0.3">
      <c r="A28794" s="3">
        <v>28792</v>
      </c>
      <c r="B28794" s="3" t="s">
        <v>6901</v>
      </c>
      <c r="C28794" s="3" t="s">
        <v>15675</v>
      </c>
      <c r="D28794" t="s">
        <v>15676</v>
      </c>
      <c r="E28794" s="6">
        <v>38232</v>
      </c>
      <c r="F28794" s="3" t="s">
        <v>7235</v>
      </c>
      <c r="G28794" s="3" t="s">
        <v>13</v>
      </c>
      <c r="H28794" s="3" t="s">
        <v>54</v>
      </c>
    </row>
    <row r="28795" spans="1:8" x14ac:dyDescent="0.3">
      <c r="A28795" s="3">
        <v>28793</v>
      </c>
      <c r="B28795" s="3" t="s">
        <v>6901</v>
      </c>
      <c r="C28795" s="3" t="s">
        <v>15677</v>
      </c>
      <c r="D28795" t="s">
        <v>15678</v>
      </c>
      <c r="E28795" s="6">
        <v>38232</v>
      </c>
      <c r="F28795" s="3" t="s">
        <v>7235</v>
      </c>
      <c r="G28795" s="3" t="s">
        <v>13</v>
      </c>
      <c r="H28795" s="3" t="s">
        <v>54</v>
      </c>
    </row>
    <row r="28796" spans="1:8" x14ac:dyDescent="0.3">
      <c r="A28796" s="3">
        <v>28794</v>
      </c>
      <c r="B28796" s="3" t="s">
        <v>6901</v>
      </c>
      <c r="C28796" s="3" t="s">
        <v>15587</v>
      </c>
      <c r="D28796" t="s">
        <v>15674</v>
      </c>
      <c r="E28796" s="6">
        <v>38232</v>
      </c>
      <c r="F28796" s="3" t="s">
        <v>7235</v>
      </c>
      <c r="G28796" s="3" t="s">
        <v>13</v>
      </c>
      <c r="H28796" s="3" t="s">
        <v>54</v>
      </c>
    </row>
    <row r="28797" spans="1:8" x14ac:dyDescent="0.3">
      <c r="A28797" s="3">
        <v>28795</v>
      </c>
      <c r="B28797" s="3" t="s">
        <v>1397</v>
      </c>
      <c r="C28797" s="3" t="s">
        <v>670</v>
      </c>
      <c r="D28797" t="s">
        <v>3755</v>
      </c>
      <c r="E28797" s="6">
        <v>38232</v>
      </c>
      <c r="F28797" s="3" t="s">
        <v>3375</v>
      </c>
      <c r="G28797" s="3" t="s">
        <v>13</v>
      </c>
      <c r="H28797" s="3" t="s">
        <v>1400</v>
      </c>
    </row>
    <row r="28798" spans="1:8" x14ac:dyDescent="0.3">
      <c r="A28798" s="3">
        <v>28796</v>
      </c>
      <c r="B28798" s="3" t="s">
        <v>6901</v>
      </c>
      <c r="C28798" s="3" t="s">
        <v>7857</v>
      </c>
      <c r="D28798" t="s">
        <v>7858</v>
      </c>
      <c r="E28798" s="6">
        <v>38232</v>
      </c>
      <c r="F28798" s="3" t="s">
        <v>6907</v>
      </c>
      <c r="G28798" s="3" t="s">
        <v>13</v>
      </c>
      <c r="H28798" s="3" t="s">
        <v>1400</v>
      </c>
    </row>
    <row r="28799" spans="1:8" x14ac:dyDescent="0.3">
      <c r="A28799" s="3">
        <v>28797</v>
      </c>
      <c r="B28799" s="3" t="s">
        <v>6901</v>
      </c>
      <c r="C28799" s="3" t="s">
        <v>7891</v>
      </c>
      <c r="D28799" t="s">
        <v>7892</v>
      </c>
      <c r="E28799" s="6">
        <v>38232</v>
      </c>
      <c r="F28799" s="3" t="s">
        <v>6907</v>
      </c>
      <c r="G28799" s="3" t="s">
        <v>13</v>
      </c>
      <c r="H28799" s="3" t="s">
        <v>1400</v>
      </c>
    </row>
    <row r="28800" spans="1:8" x14ac:dyDescent="0.3">
      <c r="A28800" s="3">
        <v>28798</v>
      </c>
      <c r="B28800" s="3" t="s">
        <v>6901</v>
      </c>
      <c r="C28800" s="3" t="s">
        <v>11150</v>
      </c>
      <c r="D28800" t="s">
        <v>11151</v>
      </c>
      <c r="E28800" s="6">
        <v>38232</v>
      </c>
      <c r="F28800" s="3" t="s">
        <v>6909</v>
      </c>
      <c r="G28800" s="3" t="s">
        <v>13</v>
      </c>
      <c r="H28800" s="3" t="s">
        <v>37</v>
      </c>
    </row>
    <row r="28801" spans="1:8" x14ac:dyDescent="0.3">
      <c r="A28801" s="3">
        <v>28799</v>
      </c>
      <c r="B28801" s="3" t="s">
        <v>6901</v>
      </c>
      <c r="C28801" s="3" t="s">
        <v>14832</v>
      </c>
      <c r="D28801" t="s">
        <v>14833</v>
      </c>
      <c r="E28801" s="6">
        <v>38232</v>
      </c>
      <c r="F28801" s="3" t="s">
        <v>7235</v>
      </c>
      <c r="G28801" s="3" t="s">
        <v>13</v>
      </c>
      <c r="H28801" s="3" t="s">
        <v>54</v>
      </c>
    </row>
    <row r="28802" spans="1:8" x14ac:dyDescent="0.3">
      <c r="A28802" s="3">
        <v>28800</v>
      </c>
      <c r="B28802" s="3" t="s">
        <v>85434</v>
      </c>
      <c r="C28802" s="3" t="s">
        <v>97551</v>
      </c>
      <c r="D28802" t="s">
        <v>97552</v>
      </c>
      <c r="E28802" s="6">
        <v>38232</v>
      </c>
      <c r="F28802" s="3" t="s">
        <v>85525</v>
      </c>
      <c r="G28802" s="3" t="s">
        <v>13</v>
      </c>
      <c r="H28802" s="3" t="s">
        <v>54</v>
      </c>
    </row>
    <row r="28803" spans="1:8" x14ac:dyDescent="0.3">
      <c r="A28803" s="3">
        <v>28801</v>
      </c>
      <c r="B28803" s="3" t="s">
        <v>6901</v>
      </c>
      <c r="C28803" s="3" t="s">
        <v>670</v>
      </c>
      <c r="D28803" t="s">
        <v>7620</v>
      </c>
      <c r="E28803" s="6">
        <v>38232</v>
      </c>
      <c r="F28803" s="3" t="s">
        <v>6907</v>
      </c>
      <c r="G28803" s="3" t="s">
        <v>13</v>
      </c>
      <c r="H28803" s="3" t="s">
        <v>6905</v>
      </c>
    </row>
    <row r="28804" spans="1:8" x14ac:dyDescent="0.3">
      <c r="A28804" s="3">
        <v>28802</v>
      </c>
      <c r="B28804" s="3" t="s">
        <v>17224</v>
      </c>
      <c r="C28804" s="3" t="s">
        <v>21491</v>
      </c>
      <c r="D28804" t="s">
        <v>21493</v>
      </c>
      <c r="E28804" s="6">
        <v>38232</v>
      </c>
      <c r="F28804" s="3" t="s">
        <v>17226</v>
      </c>
      <c r="G28804" s="3" t="s">
        <v>13</v>
      </c>
      <c r="H28804" s="3" t="s">
        <v>1400</v>
      </c>
    </row>
    <row r="28805" spans="1:8" x14ac:dyDescent="0.3">
      <c r="A28805" s="3">
        <v>28803</v>
      </c>
      <c r="B28805" s="3" t="s">
        <v>17224</v>
      </c>
      <c r="C28805" s="3" t="s">
        <v>21491</v>
      </c>
      <c r="D28805" t="s">
        <v>21492</v>
      </c>
      <c r="E28805" s="6">
        <v>38232</v>
      </c>
      <c r="F28805" s="3" t="s">
        <v>17226</v>
      </c>
      <c r="G28805" s="3" t="s">
        <v>13</v>
      </c>
      <c r="H28805" s="3" t="s">
        <v>1400</v>
      </c>
    </row>
    <row r="28806" spans="1:8" x14ac:dyDescent="0.3">
      <c r="A28806" s="3">
        <v>28804</v>
      </c>
      <c r="B28806" s="3" t="s">
        <v>113155</v>
      </c>
      <c r="C28806" s="3" t="s">
        <v>119217</v>
      </c>
      <c r="D28806" t="s">
        <v>119324</v>
      </c>
      <c r="E28806" s="6">
        <v>38232</v>
      </c>
      <c r="F28806" s="3" t="s">
        <v>113160</v>
      </c>
      <c r="G28806" s="3" t="s">
        <v>13</v>
      </c>
      <c r="H28806" s="3" t="s">
        <v>1388</v>
      </c>
    </row>
    <row r="28807" spans="1:8" x14ac:dyDescent="0.3">
      <c r="A28807" s="3">
        <v>28805</v>
      </c>
      <c r="B28807" s="3" t="s">
        <v>54805</v>
      </c>
      <c r="C28807" s="3" t="s">
        <v>67329</v>
      </c>
      <c r="D28807" t="s">
        <v>67330</v>
      </c>
      <c r="E28807" s="6">
        <v>38232</v>
      </c>
      <c r="F28807" s="3" t="s">
        <v>60109</v>
      </c>
      <c r="G28807" s="3" t="s">
        <v>13</v>
      </c>
      <c r="H28807" s="3" t="s">
        <v>37</v>
      </c>
    </row>
    <row r="28808" spans="1:8" x14ac:dyDescent="0.3">
      <c r="A28808" s="3">
        <v>28806</v>
      </c>
      <c r="B28808" s="3" t="s">
        <v>113155</v>
      </c>
      <c r="C28808" s="3" t="s">
        <v>113303</v>
      </c>
      <c r="D28808" t="s">
        <v>113304</v>
      </c>
      <c r="E28808" s="6">
        <v>38232</v>
      </c>
      <c r="F28808" s="3" t="s">
        <v>113204</v>
      </c>
      <c r="G28808" s="3" t="s">
        <v>13</v>
      </c>
      <c r="H28808" s="3" t="s">
        <v>1400</v>
      </c>
    </row>
    <row r="28809" spans="1:8" x14ac:dyDescent="0.3">
      <c r="A28809" s="3">
        <v>28807</v>
      </c>
      <c r="B28809" s="3" t="s">
        <v>113155</v>
      </c>
      <c r="C28809" s="3" t="s">
        <v>670</v>
      </c>
      <c r="D28809" t="s">
        <v>113663</v>
      </c>
      <c r="E28809" s="6">
        <v>38232</v>
      </c>
      <c r="F28809" s="3" t="s">
        <v>113221</v>
      </c>
      <c r="G28809" s="3" t="s">
        <v>13</v>
      </c>
      <c r="H28809" s="3" t="s">
        <v>1400</v>
      </c>
    </row>
    <row r="28810" spans="1:8" x14ac:dyDescent="0.3">
      <c r="A28810" s="3">
        <v>28808</v>
      </c>
      <c r="B28810" s="3" t="s">
        <v>113155</v>
      </c>
      <c r="C28810" s="3" t="s">
        <v>670</v>
      </c>
      <c r="D28810" t="s">
        <v>113792</v>
      </c>
      <c r="E28810" s="6">
        <v>38232</v>
      </c>
      <c r="F28810" s="3" t="s">
        <v>113221</v>
      </c>
      <c r="G28810" s="3" t="s">
        <v>13</v>
      </c>
      <c r="H28810" s="3" t="s">
        <v>1400</v>
      </c>
    </row>
    <row r="28811" spans="1:8" x14ac:dyDescent="0.3">
      <c r="A28811" s="3">
        <v>28809</v>
      </c>
      <c r="B28811" s="3" t="s">
        <v>113155</v>
      </c>
      <c r="C28811" s="3" t="s">
        <v>3326</v>
      </c>
      <c r="D28811" t="s">
        <v>115468</v>
      </c>
      <c r="E28811" s="6">
        <v>38232</v>
      </c>
      <c r="F28811" s="3" t="s">
        <v>113167</v>
      </c>
      <c r="G28811" s="3" t="s">
        <v>13</v>
      </c>
      <c r="H28811" s="3" t="s">
        <v>1400</v>
      </c>
    </row>
    <row r="28812" spans="1:8" x14ac:dyDescent="0.3">
      <c r="A28812" s="3">
        <v>28810</v>
      </c>
      <c r="B28812" s="3" t="s">
        <v>26273</v>
      </c>
      <c r="C28812" s="3" t="s">
        <v>26473</v>
      </c>
      <c r="D28812" t="s">
        <v>37241</v>
      </c>
      <c r="E28812" s="6">
        <v>38232</v>
      </c>
      <c r="F28812" s="3" t="s">
        <v>26485</v>
      </c>
      <c r="G28812" s="3" t="s">
        <v>13</v>
      </c>
      <c r="H28812" s="3" t="s">
        <v>11</v>
      </c>
    </row>
    <row r="28813" spans="1:8" x14ac:dyDescent="0.3">
      <c r="A28813" s="3">
        <v>28811</v>
      </c>
      <c r="B28813" s="3" t="s">
        <v>26273</v>
      </c>
      <c r="C28813" s="3" t="s">
        <v>37273</v>
      </c>
      <c r="D28813" t="s">
        <v>37291</v>
      </c>
      <c r="E28813" s="6">
        <v>38232</v>
      </c>
      <c r="F28813" s="3" t="s">
        <v>26485</v>
      </c>
      <c r="G28813" s="3" t="s">
        <v>13</v>
      </c>
      <c r="H28813" s="3" t="s">
        <v>11</v>
      </c>
    </row>
    <row r="28814" spans="1:8" x14ac:dyDescent="0.3">
      <c r="A28814" s="3">
        <v>28812</v>
      </c>
      <c r="B28814" s="3" t="s">
        <v>113155</v>
      </c>
      <c r="C28814" s="3" t="s">
        <v>94512</v>
      </c>
      <c r="D28814" t="s">
        <v>114677</v>
      </c>
      <c r="E28814" s="6">
        <v>38232</v>
      </c>
      <c r="F28814" s="3" t="s">
        <v>113494</v>
      </c>
      <c r="G28814" s="3" t="s">
        <v>13</v>
      </c>
      <c r="H28814" s="3" t="s">
        <v>1400</v>
      </c>
    </row>
    <row r="28815" spans="1:8" x14ac:dyDescent="0.3">
      <c r="A28815" s="3">
        <v>28813</v>
      </c>
      <c r="B28815" s="3" t="s">
        <v>113155</v>
      </c>
      <c r="C28815" s="3" t="s">
        <v>48649</v>
      </c>
      <c r="D28815" t="s">
        <v>117749</v>
      </c>
      <c r="E28815" s="6">
        <v>38232</v>
      </c>
      <c r="F28815" s="3" t="s">
        <v>113547</v>
      </c>
      <c r="G28815" s="3" t="s">
        <v>13</v>
      </c>
      <c r="H28815" s="3" t="s">
        <v>37</v>
      </c>
    </row>
    <row r="28816" spans="1:8" x14ac:dyDescent="0.3">
      <c r="A28816" s="3">
        <v>28814</v>
      </c>
      <c r="B28816" s="3" t="s">
        <v>113155</v>
      </c>
      <c r="C28816" s="3" t="s">
        <v>49982</v>
      </c>
      <c r="D28816" t="s">
        <v>117776</v>
      </c>
      <c r="E28816" s="6">
        <v>38232</v>
      </c>
      <c r="F28816" s="3" t="s">
        <v>113547</v>
      </c>
      <c r="G28816" s="3" t="s">
        <v>13</v>
      </c>
      <c r="H28816" s="3" t="s">
        <v>37</v>
      </c>
    </row>
    <row r="28817" spans="1:8" x14ac:dyDescent="0.3">
      <c r="A28817" s="3">
        <v>28815</v>
      </c>
      <c r="B28817" s="3" t="s">
        <v>113155</v>
      </c>
      <c r="C28817" s="3" t="s">
        <v>96685</v>
      </c>
      <c r="D28817" t="s">
        <v>118217</v>
      </c>
      <c r="E28817" s="6">
        <v>38232</v>
      </c>
      <c r="F28817" s="3" t="s">
        <v>113542</v>
      </c>
      <c r="G28817" s="3" t="s">
        <v>13</v>
      </c>
      <c r="H28817" s="3" t="s">
        <v>37</v>
      </c>
    </row>
    <row r="28818" spans="1:8" x14ac:dyDescent="0.3">
      <c r="A28818" s="3">
        <v>28816</v>
      </c>
      <c r="B28818" s="3" t="s">
        <v>113155</v>
      </c>
      <c r="C28818" s="3" t="s">
        <v>21489</v>
      </c>
      <c r="D28818" t="s">
        <v>115067</v>
      </c>
      <c r="E28818" s="6">
        <v>38232</v>
      </c>
      <c r="F28818" s="3" t="s">
        <v>113167</v>
      </c>
      <c r="G28818" s="3" t="s">
        <v>13</v>
      </c>
      <c r="H28818" s="3" t="s">
        <v>1400</v>
      </c>
    </row>
    <row r="28819" spans="1:8" x14ac:dyDescent="0.3">
      <c r="A28819" s="3">
        <v>28817</v>
      </c>
      <c r="B28819" s="3" t="s">
        <v>113155</v>
      </c>
      <c r="C28819" s="3" t="s">
        <v>115835</v>
      </c>
      <c r="D28819" t="s">
        <v>115836</v>
      </c>
      <c r="E28819" s="6">
        <v>38232</v>
      </c>
      <c r="F28819" s="3" t="s">
        <v>113167</v>
      </c>
      <c r="G28819" s="3" t="s">
        <v>13</v>
      </c>
      <c r="H28819" s="3" t="s">
        <v>1400</v>
      </c>
    </row>
    <row r="28820" spans="1:8" x14ac:dyDescent="0.3">
      <c r="A28820" s="3">
        <v>28818</v>
      </c>
      <c r="B28820" s="3" t="s">
        <v>113155</v>
      </c>
      <c r="C28820" s="3" t="s">
        <v>117180</v>
      </c>
      <c r="D28820" t="s">
        <v>117181</v>
      </c>
      <c r="E28820" s="6">
        <v>38232</v>
      </c>
      <c r="F28820" s="3" t="s">
        <v>113604</v>
      </c>
      <c r="G28820" s="3" t="s">
        <v>13</v>
      </c>
      <c r="H28820" s="3" t="s">
        <v>37</v>
      </c>
    </row>
    <row r="28821" spans="1:8" x14ac:dyDescent="0.3">
      <c r="A28821" s="3">
        <v>28819</v>
      </c>
      <c r="B28821" s="3" t="s">
        <v>113155</v>
      </c>
      <c r="C28821" s="3" t="s">
        <v>117182</v>
      </c>
      <c r="D28821" t="s">
        <v>117183</v>
      </c>
      <c r="E28821" s="6">
        <v>38232</v>
      </c>
      <c r="F28821" s="3" t="s">
        <v>113604</v>
      </c>
      <c r="G28821" s="3" t="s">
        <v>13</v>
      </c>
      <c r="H28821" s="3" t="s">
        <v>37</v>
      </c>
    </row>
    <row r="28822" spans="1:8" x14ac:dyDescent="0.3">
      <c r="A28822" s="3">
        <v>28820</v>
      </c>
      <c r="B28822" s="3" t="s">
        <v>113155</v>
      </c>
      <c r="C28822" s="3" t="s">
        <v>86855</v>
      </c>
      <c r="D28822" t="s">
        <v>113521</v>
      </c>
      <c r="E28822" s="6">
        <v>38232</v>
      </c>
      <c r="F28822" s="3" t="s">
        <v>113494</v>
      </c>
      <c r="G28822" s="3" t="s">
        <v>13</v>
      </c>
      <c r="H28822" s="3" t="s">
        <v>1400</v>
      </c>
    </row>
    <row r="28823" spans="1:8" x14ac:dyDescent="0.3">
      <c r="A28823" s="3">
        <v>28821</v>
      </c>
      <c r="B28823" s="3" t="s">
        <v>113155</v>
      </c>
      <c r="C28823" s="3" t="s">
        <v>2958</v>
      </c>
      <c r="D28823" t="s">
        <v>114874</v>
      </c>
      <c r="E28823" s="6">
        <v>38232</v>
      </c>
      <c r="F28823" s="3" t="s">
        <v>113167</v>
      </c>
      <c r="G28823" s="3" t="s">
        <v>13</v>
      </c>
      <c r="H28823" s="3" t="s">
        <v>1400</v>
      </c>
    </row>
    <row r="28824" spans="1:8" x14ac:dyDescent="0.3">
      <c r="A28824" s="3">
        <v>28822</v>
      </c>
      <c r="B28824" s="3" t="s">
        <v>113155</v>
      </c>
      <c r="C28824" s="3" t="s">
        <v>2961</v>
      </c>
      <c r="D28824" t="s">
        <v>115100</v>
      </c>
      <c r="E28824" s="6">
        <v>38232</v>
      </c>
      <c r="F28824" s="3" t="s">
        <v>113167</v>
      </c>
      <c r="G28824" s="3" t="s">
        <v>13</v>
      </c>
      <c r="H28824" s="3" t="s">
        <v>1400</v>
      </c>
    </row>
    <row r="28825" spans="1:8" x14ac:dyDescent="0.3">
      <c r="A28825" s="3">
        <v>28823</v>
      </c>
      <c r="B28825" s="3" t="s">
        <v>113155</v>
      </c>
      <c r="C28825" s="3" t="s">
        <v>2532</v>
      </c>
      <c r="D28825" t="s">
        <v>115150</v>
      </c>
      <c r="E28825" s="6">
        <v>38232</v>
      </c>
      <c r="F28825" s="3" t="s">
        <v>113167</v>
      </c>
      <c r="G28825" s="3" t="s">
        <v>13</v>
      </c>
      <c r="H28825" s="3" t="s">
        <v>1400</v>
      </c>
    </row>
    <row r="28826" spans="1:8" x14ac:dyDescent="0.3">
      <c r="A28826" s="3">
        <v>28824</v>
      </c>
      <c r="B28826" s="3" t="s">
        <v>113155</v>
      </c>
      <c r="C28826" s="3" t="s">
        <v>115282</v>
      </c>
      <c r="D28826" t="s">
        <v>115283</v>
      </c>
      <c r="E28826" s="6">
        <v>38232</v>
      </c>
      <c r="F28826" s="3" t="s">
        <v>113689</v>
      </c>
      <c r="G28826" s="3" t="s">
        <v>13</v>
      </c>
      <c r="H28826" s="3" t="s">
        <v>1400</v>
      </c>
    </row>
    <row r="28827" spans="1:8" x14ac:dyDescent="0.3">
      <c r="A28827" s="3">
        <v>28825</v>
      </c>
      <c r="B28827" s="3" t="s">
        <v>113155</v>
      </c>
      <c r="C28827" s="3" t="s">
        <v>69819</v>
      </c>
      <c r="D28827" t="s">
        <v>117774</v>
      </c>
      <c r="E28827" s="6">
        <v>38232</v>
      </c>
      <c r="F28827" s="3" t="s">
        <v>113547</v>
      </c>
      <c r="G28827" s="3" t="s">
        <v>13</v>
      </c>
      <c r="H28827" s="3" t="s">
        <v>37</v>
      </c>
    </row>
    <row r="28828" spans="1:8" x14ac:dyDescent="0.3">
      <c r="A28828" s="3">
        <v>28826</v>
      </c>
      <c r="B28828" s="3" t="s">
        <v>113155</v>
      </c>
      <c r="C28828" s="3" t="s">
        <v>117366</v>
      </c>
      <c r="D28828" t="s">
        <v>117775</v>
      </c>
      <c r="E28828" s="6">
        <v>38232</v>
      </c>
      <c r="F28828" s="3" t="s">
        <v>113547</v>
      </c>
      <c r="G28828" s="3" t="s">
        <v>13</v>
      </c>
      <c r="H28828" s="3" t="s">
        <v>37</v>
      </c>
    </row>
    <row r="28829" spans="1:8" x14ac:dyDescent="0.3">
      <c r="A28829" s="3">
        <v>28827</v>
      </c>
      <c r="B28829" s="3" t="s">
        <v>113155</v>
      </c>
      <c r="C28829" s="3" t="s">
        <v>670</v>
      </c>
      <c r="D28829" t="s">
        <v>113789</v>
      </c>
      <c r="E28829" s="6">
        <v>38232</v>
      </c>
      <c r="F28829" s="3" t="s">
        <v>113221</v>
      </c>
      <c r="G28829" s="3" t="s">
        <v>13</v>
      </c>
      <c r="H28829" s="3" t="s">
        <v>1400</v>
      </c>
    </row>
    <row r="28830" spans="1:8" x14ac:dyDescent="0.3">
      <c r="A28830" s="3">
        <v>28828</v>
      </c>
      <c r="B28830" s="3" t="s">
        <v>113155</v>
      </c>
      <c r="C28830" s="3" t="s">
        <v>670</v>
      </c>
      <c r="D28830" t="s">
        <v>113790</v>
      </c>
      <c r="E28830" s="6">
        <v>38232</v>
      </c>
      <c r="F28830" s="3" t="s">
        <v>113221</v>
      </c>
      <c r="G28830" s="3" t="s">
        <v>13</v>
      </c>
      <c r="H28830" s="3" t="s">
        <v>1400</v>
      </c>
    </row>
    <row r="28831" spans="1:8" x14ac:dyDescent="0.3">
      <c r="A28831" s="3">
        <v>28829</v>
      </c>
      <c r="B28831" s="3" t="s">
        <v>113155</v>
      </c>
      <c r="C28831" s="3" t="s">
        <v>670</v>
      </c>
      <c r="D28831" t="s">
        <v>113791</v>
      </c>
      <c r="E28831" s="6">
        <v>38232</v>
      </c>
      <c r="F28831" s="3" t="s">
        <v>113537</v>
      </c>
      <c r="G28831" s="3" t="s">
        <v>13</v>
      </c>
      <c r="H28831" s="3" t="s">
        <v>1400</v>
      </c>
    </row>
    <row r="28832" spans="1:8" x14ac:dyDescent="0.3">
      <c r="A28832" s="3">
        <v>28830</v>
      </c>
      <c r="B28832" s="3" t="s">
        <v>113155</v>
      </c>
      <c r="C28832" s="3" t="s">
        <v>21013</v>
      </c>
      <c r="D28832" t="s">
        <v>114650</v>
      </c>
      <c r="E28832" s="6">
        <v>38232</v>
      </c>
      <c r="F28832" s="3" t="s">
        <v>113167</v>
      </c>
      <c r="G28832" s="3" t="s">
        <v>13</v>
      </c>
      <c r="H28832" s="3" t="s">
        <v>1400</v>
      </c>
    </row>
    <row r="28833" spans="1:8" x14ac:dyDescent="0.3">
      <c r="A28833" s="3">
        <v>28831</v>
      </c>
      <c r="B28833" s="3" t="s">
        <v>113155</v>
      </c>
      <c r="C28833" s="3" t="s">
        <v>3352</v>
      </c>
      <c r="D28833" t="s">
        <v>115655</v>
      </c>
      <c r="E28833" s="6">
        <v>38232</v>
      </c>
      <c r="F28833" s="3" t="s">
        <v>113167</v>
      </c>
      <c r="G28833" s="3" t="s">
        <v>13</v>
      </c>
      <c r="H28833" s="3" t="s">
        <v>1400</v>
      </c>
    </row>
    <row r="28834" spans="1:8" x14ac:dyDescent="0.3">
      <c r="A28834" s="3">
        <v>28832</v>
      </c>
      <c r="B28834" s="3" t="s">
        <v>6901</v>
      </c>
      <c r="C28834" s="3" t="s">
        <v>12441</v>
      </c>
      <c r="D28834" t="s">
        <v>13281</v>
      </c>
      <c r="E28834" s="6">
        <v>38232</v>
      </c>
      <c r="F28834" s="3" t="s">
        <v>7003</v>
      </c>
      <c r="G28834" s="3" t="s">
        <v>13</v>
      </c>
      <c r="H28834" s="3" t="s">
        <v>54</v>
      </c>
    </row>
    <row r="28835" spans="1:8" x14ac:dyDescent="0.3">
      <c r="A28835" s="3">
        <v>28833</v>
      </c>
      <c r="B28835" s="3" t="s">
        <v>54805</v>
      </c>
      <c r="C28835" s="3" t="s">
        <v>70997</v>
      </c>
      <c r="D28835" t="s">
        <v>70998</v>
      </c>
      <c r="E28835" s="6">
        <v>38232</v>
      </c>
      <c r="F28835" s="3" t="s">
        <v>54808</v>
      </c>
      <c r="G28835" s="3" t="s">
        <v>13</v>
      </c>
      <c r="H28835" s="3" t="s">
        <v>37</v>
      </c>
    </row>
    <row r="28836" spans="1:8" x14ac:dyDescent="0.3">
      <c r="A28836" s="3">
        <v>28834</v>
      </c>
      <c r="B28836" s="3" t="s">
        <v>54805</v>
      </c>
      <c r="C28836" s="3" t="s">
        <v>71535</v>
      </c>
      <c r="D28836" t="s">
        <v>71654</v>
      </c>
      <c r="E28836" s="6">
        <v>38232</v>
      </c>
      <c r="F28836" s="3" t="s">
        <v>57976</v>
      </c>
      <c r="G28836" s="3" t="s">
        <v>13</v>
      </c>
      <c r="H28836" s="3" t="s">
        <v>37</v>
      </c>
    </row>
    <row r="28837" spans="1:8" x14ac:dyDescent="0.3">
      <c r="A28837" s="3">
        <v>28835</v>
      </c>
      <c r="B28837" s="3" t="s">
        <v>54805</v>
      </c>
      <c r="C28837" s="3" t="s">
        <v>73529</v>
      </c>
      <c r="D28837" t="s">
        <v>73530</v>
      </c>
      <c r="E28837" s="6">
        <v>38232</v>
      </c>
      <c r="F28837" s="3" t="s">
        <v>65894</v>
      </c>
      <c r="G28837" s="3" t="s">
        <v>13</v>
      </c>
      <c r="H28837" s="3" t="s">
        <v>37</v>
      </c>
    </row>
    <row r="28838" spans="1:8" x14ac:dyDescent="0.3">
      <c r="A28838" s="3">
        <v>28836</v>
      </c>
      <c r="B28838" s="3" t="s">
        <v>54805</v>
      </c>
      <c r="C28838" s="3" t="s">
        <v>72000</v>
      </c>
      <c r="D28838" t="s">
        <v>72001</v>
      </c>
      <c r="E28838" s="6">
        <v>38232</v>
      </c>
      <c r="F28838" s="3" t="s">
        <v>65894</v>
      </c>
      <c r="G28838" s="3" t="s">
        <v>13</v>
      </c>
      <c r="H28838" s="3" t="s">
        <v>37</v>
      </c>
    </row>
    <row r="28839" spans="1:8" x14ac:dyDescent="0.3">
      <c r="A28839" s="3">
        <v>28837</v>
      </c>
      <c r="B28839" s="3" t="s">
        <v>85434</v>
      </c>
      <c r="C28839" s="3" t="s">
        <v>98118</v>
      </c>
      <c r="D28839" t="s">
        <v>98119</v>
      </c>
      <c r="E28839" s="6">
        <v>38232</v>
      </c>
      <c r="F28839" s="3" t="s">
        <v>85525</v>
      </c>
      <c r="G28839" s="3" t="s">
        <v>13</v>
      </c>
      <c r="H28839" s="3" t="s">
        <v>54</v>
      </c>
    </row>
    <row r="28840" spans="1:8" x14ac:dyDescent="0.3">
      <c r="A28840" s="3">
        <v>28838</v>
      </c>
      <c r="B28840" s="3" t="s">
        <v>54805</v>
      </c>
      <c r="C28840" s="3" t="s">
        <v>65057</v>
      </c>
      <c r="D28840" t="s">
        <v>65058</v>
      </c>
      <c r="E28840" s="6">
        <v>38232</v>
      </c>
      <c r="F28840" s="3" t="s">
        <v>57389</v>
      </c>
      <c r="G28840" s="3" t="s">
        <v>13</v>
      </c>
      <c r="H28840" s="3" t="s">
        <v>1400</v>
      </c>
    </row>
    <row r="28841" spans="1:8" x14ac:dyDescent="0.3">
      <c r="A28841" s="3">
        <v>28839</v>
      </c>
      <c r="B28841" s="3" t="s">
        <v>85434</v>
      </c>
      <c r="C28841" s="3" t="s">
        <v>87067</v>
      </c>
      <c r="D28841" t="s">
        <v>87068</v>
      </c>
      <c r="E28841" s="6">
        <v>38232</v>
      </c>
      <c r="F28841" s="3" t="s">
        <v>85525</v>
      </c>
      <c r="G28841" s="3" t="s">
        <v>13</v>
      </c>
      <c r="H28841" s="3" t="s">
        <v>1400</v>
      </c>
    </row>
    <row r="28842" spans="1:8" x14ac:dyDescent="0.3">
      <c r="A28842" s="3">
        <v>28840</v>
      </c>
      <c r="B28842" s="3" t="s">
        <v>85434</v>
      </c>
      <c r="C28842" s="3" t="s">
        <v>89571</v>
      </c>
      <c r="D28842" t="s">
        <v>89572</v>
      </c>
      <c r="E28842" s="6">
        <v>38232</v>
      </c>
      <c r="F28842" s="3" t="s">
        <v>85626</v>
      </c>
      <c r="G28842" s="3" t="s">
        <v>13</v>
      </c>
      <c r="H28842" s="3" t="s">
        <v>1400</v>
      </c>
    </row>
    <row r="28843" spans="1:8" x14ac:dyDescent="0.3">
      <c r="A28843" s="3">
        <v>28841</v>
      </c>
      <c r="B28843" s="3" t="s">
        <v>85434</v>
      </c>
      <c r="C28843" s="3" t="s">
        <v>86974</v>
      </c>
      <c r="D28843" t="s">
        <v>86975</v>
      </c>
      <c r="E28843" s="6">
        <v>38232</v>
      </c>
      <c r="F28843" s="3" t="s">
        <v>85525</v>
      </c>
      <c r="G28843" s="3" t="s">
        <v>13</v>
      </c>
      <c r="H28843" s="3" t="s">
        <v>1400</v>
      </c>
    </row>
    <row r="28844" spans="1:8" x14ac:dyDescent="0.3">
      <c r="A28844" s="3">
        <v>28842</v>
      </c>
      <c r="B28844" s="3" t="s">
        <v>85434</v>
      </c>
      <c r="C28844" s="3" t="s">
        <v>2961</v>
      </c>
      <c r="D28844" t="s">
        <v>89453</v>
      </c>
      <c r="E28844" s="6">
        <v>38232</v>
      </c>
      <c r="F28844" s="3" t="s">
        <v>85525</v>
      </c>
      <c r="G28844" s="3" t="s">
        <v>13</v>
      </c>
      <c r="H28844" s="3" t="s">
        <v>1400</v>
      </c>
    </row>
    <row r="28845" spans="1:8" x14ac:dyDescent="0.3">
      <c r="A28845" s="3">
        <v>28843</v>
      </c>
      <c r="B28845" s="3" t="s">
        <v>85434</v>
      </c>
      <c r="C28845" s="3" t="s">
        <v>89539</v>
      </c>
      <c r="D28845" t="s">
        <v>89570</v>
      </c>
      <c r="E28845" s="6">
        <v>38232</v>
      </c>
      <c r="F28845" s="3" t="s">
        <v>85626</v>
      </c>
      <c r="G28845" s="3" t="s">
        <v>13</v>
      </c>
      <c r="H28845" s="3" t="s">
        <v>1400</v>
      </c>
    </row>
    <row r="28846" spans="1:8" x14ac:dyDescent="0.3">
      <c r="A28846" s="3">
        <v>28844</v>
      </c>
      <c r="B28846" s="3" t="s">
        <v>85434</v>
      </c>
      <c r="C28846" s="3" t="s">
        <v>93049</v>
      </c>
      <c r="D28846" t="s">
        <v>93092</v>
      </c>
      <c r="E28846" s="6">
        <v>38232</v>
      </c>
      <c r="F28846" s="3" t="s">
        <v>85554</v>
      </c>
      <c r="G28846" s="3" t="s">
        <v>13</v>
      </c>
      <c r="H28846" s="3" t="s">
        <v>37</v>
      </c>
    </row>
    <row r="28847" spans="1:8" x14ac:dyDescent="0.3">
      <c r="A28847" s="3">
        <v>28845</v>
      </c>
      <c r="B28847" s="3" t="s">
        <v>85434</v>
      </c>
      <c r="C28847" s="3" t="s">
        <v>96364</v>
      </c>
      <c r="D28847" t="s">
        <v>96500</v>
      </c>
      <c r="E28847" s="6">
        <v>38232</v>
      </c>
      <c r="F28847" s="3" t="s">
        <v>85554</v>
      </c>
      <c r="G28847" s="3" t="s">
        <v>13</v>
      </c>
      <c r="H28847" s="3" t="s">
        <v>11</v>
      </c>
    </row>
    <row r="28848" spans="1:8" x14ac:dyDescent="0.3">
      <c r="A28848" s="3">
        <v>28846</v>
      </c>
      <c r="B28848" s="3" t="s">
        <v>85434</v>
      </c>
      <c r="C28848" s="3" t="s">
        <v>96362</v>
      </c>
      <c r="D28848" t="s">
        <v>96501</v>
      </c>
      <c r="E28848" s="6">
        <v>38232</v>
      </c>
      <c r="F28848" s="3" t="s">
        <v>85554</v>
      </c>
      <c r="G28848" s="3" t="s">
        <v>13</v>
      </c>
      <c r="H28848" s="3" t="s">
        <v>11</v>
      </c>
    </row>
    <row r="28849" spans="1:8" x14ac:dyDescent="0.3">
      <c r="A28849" s="3">
        <v>28847</v>
      </c>
      <c r="B28849" s="3" t="s">
        <v>85434</v>
      </c>
      <c r="C28849" s="3" t="s">
        <v>97549</v>
      </c>
      <c r="D28849" t="s">
        <v>97550</v>
      </c>
      <c r="E28849" s="6">
        <v>38232</v>
      </c>
      <c r="F28849" s="3" t="s">
        <v>85525</v>
      </c>
      <c r="G28849" s="3" t="s">
        <v>13</v>
      </c>
      <c r="H28849" s="3" t="s">
        <v>54</v>
      </c>
    </row>
    <row r="28850" spans="1:8" x14ac:dyDescent="0.3">
      <c r="A28850" s="3">
        <v>28848</v>
      </c>
      <c r="B28850" s="3" t="s">
        <v>85434</v>
      </c>
      <c r="C28850" s="3" t="s">
        <v>72528</v>
      </c>
      <c r="D28850" t="s">
        <v>97702</v>
      </c>
      <c r="E28850" s="6">
        <v>38232</v>
      </c>
      <c r="F28850" s="3" t="s">
        <v>85525</v>
      </c>
      <c r="G28850" s="3" t="s">
        <v>13</v>
      </c>
      <c r="H28850" s="3" t="s">
        <v>54</v>
      </c>
    </row>
    <row r="28851" spans="1:8" x14ac:dyDescent="0.3">
      <c r="A28851" s="3">
        <v>28849</v>
      </c>
      <c r="B28851" s="3" t="s">
        <v>85434</v>
      </c>
      <c r="C28851" s="3" t="s">
        <v>670</v>
      </c>
      <c r="D28851" t="s">
        <v>85533</v>
      </c>
      <c r="E28851" s="6">
        <v>38232</v>
      </c>
      <c r="F28851" s="3" t="s">
        <v>85493</v>
      </c>
      <c r="G28851" s="3" t="s">
        <v>13</v>
      </c>
      <c r="H28851" s="3" t="s">
        <v>6905</v>
      </c>
    </row>
    <row r="28852" spans="1:8" x14ac:dyDescent="0.3">
      <c r="A28852" s="3">
        <v>28850</v>
      </c>
      <c r="B28852" s="3" t="s">
        <v>85434</v>
      </c>
      <c r="C28852" s="3" t="s">
        <v>670</v>
      </c>
      <c r="D28852" t="s">
        <v>85534</v>
      </c>
      <c r="E28852" s="6">
        <v>38232</v>
      </c>
      <c r="F28852" s="3" t="s">
        <v>85507</v>
      </c>
      <c r="G28852" s="3" t="s">
        <v>13</v>
      </c>
      <c r="H28852" s="3" t="s">
        <v>6905</v>
      </c>
    </row>
    <row r="28853" spans="1:8" x14ac:dyDescent="0.3">
      <c r="A28853" s="3">
        <v>28851</v>
      </c>
      <c r="B28853" s="3" t="s">
        <v>85434</v>
      </c>
      <c r="C28853" s="3" t="s">
        <v>91772</v>
      </c>
      <c r="D28853" t="s">
        <v>91789</v>
      </c>
      <c r="E28853" s="6">
        <v>38232</v>
      </c>
      <c r="F28853" s="3" t="s">
        <v>85510</v>
      </c>
      <c r="G28853" s="3" t="s">
        <v>13</v>
      </c>
      <c r="H28853" s="3" t="s">
        <v>37</v>
      </c>
    </row>
    <row r="28854" spans="1:8" x14ac:dyDescent="0.3">
      <c r="A28854" s="3">
        <v>28852</v>
      </c>
      <c r="B28854" s="3" t="s">
        <v>85434</v>
      </c>
      <c r="C28854" s="3" t="s">
        <v>92672</v>
      </c>
      <c r="D28854" t="s">
        <v>92855</v>
      </c>
      <c r="E28854" s="6">
        <v>38232</v>
      </c>
      <c r="F28854" s="3" t="s">
        <v>85626</v>
      </c>
      <c r="G28854" s="3" t="s">
        <v>13</v>
      </c>
      <c r="H28854" s="3" t="s">
        <v>37</v>
      </c>
    </row>
    <row r="28855" spans="1:8" x14ac:dyDescent="0.3">
      <c r="A28855" s="3">
        <v>28853</v>
      </c>
      <c r="B28855" s="3" t="s">
        <v>85434</v>
      </c>
      <c r="C28855" s="3" t="s">
        <v>94794</v>
      </c>
      <c r="D28855" t="s">
        <v>94795</v>
      </c>
      <c r="E28855" s="6">
        <v>38232</v>
      </c>
      <c r="F28855" s="3" t="s">
        <v>85493</v>
      </c>
      <c r="G28855" s="3" t="s">
        <v>13</v>
      </c>
      <c r="H28855" s="3" t="s">
        <v>37</v>
      </c>
    </row>
    <row r="28856" spans="1:8" x14ac:dyDescent="0.3">
      <c r="A28856" s="3">
        <v>28854</v>
      </c>
      <c r="B28856" s="3" t="s">
        <v>85434</v>
      </c>
      <c r="C28856" s="3" t="s">
        <v>95720</v>
      </c>
      <c r="D28856" t="s">
        <v>95724</v>
      </c>
      <c r="E28856" s="6">
        <v>38232</v>
      </c>
      <c r="F28856" s="3" t="s">
        <v>85510</v>
      </c>
      <c r="G28856" s="3" t="s">
        <v>13</v>
      </c>
      <c r="H28856" s="3" t="s">
        <v>11</v>
      </c>
    </row>
    <row r="28857" spans="1:8" x14ac:dyDescent="0.3">
      <c r="A28857" s="3">
        <v>28855</v>
      </c>
      <c r="B28857" s="3" t="s">
        <v>85434</v>
      </c>
      <c r="C28857" s="3" t="s">
        <v>98454</v>
      </c>
      <c r="D28857" t="s">
        <v>98483</v>
      </c>
      <c r="E28857" s="6">
        <v>38232</v>
      </c>
      <c r="F28857" s="3" t="s">
        <v>85554</v>
      </c>
      <c r="G28857" s="3" t="s">
        <v>13</v>
      </c>
      <c r="H28857" s="3" t="s">
        <v>54</v>
      </c>
    </row>
    <row r="28858" spans="1:8" x14ac:dyDescent="0.3">
      <c r="A28858" s="3">
        <v>28856</v>
      </c>
      <c r="B28858" s="3" t="s">
        <v>85434</v>
      </c>
      <c r="C28858" s="3" t="s">
        <v>98452</v>
      </c>
      <c r="D28858" t="s">
        <v>98484</v>
      </c>
      <c r="E28858" s="6">
        <v>38232</v>
      </c>
      <c r="F28858" s="3" t="s">
        <v>85554</v>
      </c>
      <c r="G28858" s="3" t="s">
        <v>13</v>
      </c>
      <c r="H28858" s="3" t="s">
        <v>54</v>
      </c>
    </row>
    <row r="28859" spans="1:8" x14ac:dyDescent="0.3">
      <c r="A28859" s="3">
        <v>28857</v>
      </c>
      <c r="B28859" s="3" t="s">
        <v>85434</v>
      </c>
      <c r="C28859" s="3" t="s">
        <v>98849</v>
      </c>
      <c r="D28859" t="s">
        <v>98850</v>
      </c>
      <c r="E28859" s="6">
        <v>38232</v>
      </c>
      <c r="F28859" s="3" t="s">
        <v>85480</v>
      </c>
      <c r="G28859" s="3" t="s">
        <v>13</v>
      </c>
      <c r="H28859" s="3" t="s">
        <v>54</v>
      </c>
    </row>
    <row r="28860" spans="1:8" x14ac:dyDescent="0.3">
      <c r="A28860" s="3">
        <v>28858</v>
      </c>
      <c r="B28860" s="3" t="s">
        <v>85434</v>
      </c>
      <c r="C28860" s="3" t="s">
        <v>98957</v>
      </c>
      <c r="D28860" t="s">
        <v>98975</v>
      </c>
      <c r="E28860" s="6">
        <v>38232</v>
      </c>
      <c r="F28860" s="3" t="s">
        <v>85626</v>
      </c>
      <c r="G28860" s="3" t="s">
        <v>13</v>
      </c>
      <c r="H28860" s="3" t="s">
        <v>54</v>
      </c>
    </row>
    <row r="28861" spans="1:8" x14ac:dyDescent="0.3">
      <c r="A28861" s="3">
        <v>28859</v>
      </c>
      <c r="B28861" s="3" t="s">
        <v>134249</v>
      </c>
      <c r="C28861" s="3" t="s">
        <v>134576</v>
      </c>
      <c r="D28861" t="s">
        <v>134577</v>
      </c>
      <c r="E28861" s="6">
        <v>38232</v>
      </c>
      <c r="F28861" s="3" t="s">
        <v>134412</v>
      </c>
      <c r="G28861" s="3" t="s">
        <v>13</v>
      </c>
      <c r="H28861" s="3" t="s">
        <v>1400</v>
      </c>
    </row>
    <row r="28862" spans="1:8" x14ac:dyDescent="0.3">
      <c r="A28862" s="3">
        <v>28860</v>
      </c>
      <c r="B28862" s="3" t="s">
        <v>134249</v>
      </c>
      <c r="C28862" s="3" t="s">
        <v>62010</v>
      </c>
      <c r="D28862" t="s">
        <v>134575</v>
      </c>
      <c r="E28862" s="6">
        <v>38232</v>
      </c>
      <c r="F28862" s="3" t="s">
        <v>134412</v>
      </c>
      <c r="G28862" s="3" t="s">
        <v>13</v>
      </c>
      <c r="H28862" s="3" t="s">
        <v>1400</v>
      </c>
    </row>
    <row r="28863" spans="1:8" x14ac:dyDescent="0.3">
      <c r="A28863" s="3">
        <v>28861</v>
      </c>
      <c r="B28863" s="3" t="s">
        <v>129081</v>
      </c>
      <c r="C28863" s="3" t="s">
        <v>670</v>
      </c>
      <c r="D28863" t="s">
        <v>130813</v>
      </c>
      <c r="E28863" s="6">
        <v>38232</v>
      </c>
      <c r="F28863" s="3" t="s">
        <v>129368</v>
      </c>
      <c r="G28863" s="3" t="s">
        <v>13</v>
      </c>
      <c r="H28863" s="3" t="s">
        <v>1400</v>
      </c>
    </row>
    <row r="28864" spans="1:8" x14ac:dyDescent="0.3">
      <c r="A28864" s="3">
        <v>28862</v>
      </c>
      <c r="B28864" s="3" t="s">
        <v>129081</v>
      </c>
      <c r="C28864" s="3" t="s">
        <v>670</v>
      </c>
      <c r="D28864" t="s">
        <v>130814</v>
      </c>
      <c r="E28864" s="6">
        <v>38232</v>
      </c>
      <c r="F28864" s="3" t="s">
        <v>129372</v>
      </c>
      <c r="G28864" s="3" t="s">
        <v>13</v>
      </c>
      <c r="H28864" s="3" t="s">
        <v>1400</v>
      </c>
    </row>
    <row r="28865" spans="1:8" x14ac:dyDescent="0.3">
      <c r="A28865" s="3">
        <v>28863</v>
      </c>
      <c r="B28865" s="3" t="s">
        <v>134249</v>
      </c>
      <c r="C28865" s="3" t="s">
        <v>16475</v>
      </c>
      <c r="D28865" t="s">
        <v>134369</v>
      </c>
      <c r="E28865" s="6">
        <v>38232</v>
      </c>
      <c r="F28865" s="3" t="s">
        <v>134253</v>
      </c>
      <c r="G28865" s="3" t="s">
        <v>13</v>
      </c>
      <c r="H28865" s="3" t="s">
        <v>1400</v>
      </c>
    </row>
    <row r="28866" spans="1:8" x14ac:dyDescent="0.3">
      <c r="A28866" s="3">
        <v>28864</v>
      </c>
      <c r="B28866" s="3" t="s">
        <v>134249</v>
      </c>
      <c r="C28866" s="3" t="s">
        <v>670</v>
      </c>
      <c r="D28866" t="s">
        <v>139110</v>
      </c>
      <c r="E28866" s="6">
        <v>38232</v>
      </c>
      <c r="F28866" s="3" t="s">
        <v>135874</v>
      </c>
      <c r="G28866" s="3" t="s">
        <v>13</v>
      </c>
      <c r="H28866" s="3" t="s">
        <v>54</v>
      </c>
    </row>
    <row r="28867" spans="1:8" x14ac:dyDescent="0.3">
      <c r="A28867" s="3">
        <v>28865</v>
      </c>
      <c r="B28867" s="3" t="s">
        <v>134249</v>
      </c>
      <c r="C28867" s="3" t="s">
        <v>134367</v>
      </c>
      <c r="D28867" t="s">
        <v>134368</v>
      </c>
      <c r="E28867" s="6">
        <v>38232</v>
      </c>
      <c r="F28867" s="3" t="s">
        <v>134253</v>
      </c>
      <c r="G28867" s="3" t="s">
        <v>13</v>
      </c>
      <c r="H28867" s="3" t="s">
        <v>1400</v>
      </c>
    </row>
    <row r="28868" spans="1:8" x14ac:dyDescent="0.3">
      <c r="A28868" s="3">
        <v>28866</v>
      </c>
      <c r="B28868" s="3" t="s">
        <v>17224</v>
      </c>
      <c r="C28868" s="3" t="s">
        <v>24190</v>
      </c>
      <c r="D28868" t="s">
        <v>24191</v>
      </c>
      <c r="E28868" s="6">
        <v>38232</v>
      </c>
      <c r="F28868" s="3" t="s">
        <v>6898</v>
      </c>
      <c r="G28868" s="3" t="s">
        <v>13</v>
      </c>
      <c r="H28868" s="3" t="s">
        <v>37</v>
      </c>
    </row>
    <row r="28869" spans="1:8" x14ac:dyDescent="0.3">
      <c r="A28869" s="3">
        <v>28867</v>
      </c>
      <c r="B28869" s="3" t="s">
        <v>54805</v>
      </c>
      <c r="C28869" s="3" t="s">
        <v>739</v>
      </c>
      <c r="D28869" t="s">
        <v>73189</v>
      </c>
      <c r="E28869" s="6">
        <v>38232</v>
      </c>
      <c r="F28869" s="3" t="s">
        <v>65588</v>
      </c>
      <c r="G28869" s="3" t="s">
        <v>13</v>
      </c>
      <c r="H28869" s="3" t="s">
        <v>37</v>
      </c>
    </row>
    <row r="28870" spans="1:8" x14ac:dyDescent="0.3">
      <c r="A28870" s="3">
        <v>28868</v>
      </c>
      <c r="B28870" s="3" t="s">
        <v>134249</v>
      </c>
      <c r="C28870" s="3" t="s">
        <v>50179</v>
      </c>
      <c r="D28870" t="s">
        <v>137137</v>
      </c>
      <c r="E28870" s="6">
        <v>38232</v>
      </c>
      <c r="F28870" s="3" t="s">
        <v>134256</v>
      </c>
      <c r="G28870" s="3" t="s">
        <v>13</v>
      </c>
      <c r="H28870" s="3" t="s">
        <v>1400</v>
      </c>
    </row>
    <row r="28871" spans="1:8" x14ac:dyDescent="0.3">
      <c r="A28871" s="3">
        <v>28869</v>
      </c>
      <c r="B28871" s="3" t="s">
        <v>134249</v>
      </c>
      <c r="C28871" s="3" t="s">
        <v>137643</v>
      </c>
      <c r="D28871" t="s">
        <v>137750</v>
      </c>
      <c r="E28871" s="6">
        <v>38232</v>
      </c>
      <c r="F28871" s="3" t="s">
        <v>104591</v>
      </c>
      <c r="G28871" s="3" t="s">
        <v>13</v>
      </c>
      <c r="H28871" s="3" t="s">
        <v>37</v>
      </c>
    </row>
    <row r="28872" spans="1:8" x14ac:dyDescent="0.3">
      <c r="A28872" s="3">
        <v>28870</v>
      </c>
      <c r="B28872" s="3" t="s">
        <v>160636</v>
      </c>
      <c r="C28872" s="3" t="s">
        <v>167531</v>
      </c>
      <c r="D28872" t="s">
        <v>167532</v>
      </c>
      <c r="E28872" s="6">
        <v>38232</v>
      </c>
      <c r="F28872" s="3" t="s">
        <v>160656</v>
      </c>
      <c r="G28872" s="3" t="s">
        <v>13</v>
      </c>
      <c r="H28872" s="3" t="s">
        <v>54</v>
      </c>
    </row>
    <row r="28873" spans="1:8" x14ac:dyDescent="0.3">
      <c r="A28873" s="3">
        <v>28871</v>
      </c>
      <c r="B28873" s="3" t="s">
        <v>134249</v>
      </c>
      <c r="C28873" s="3" t="s">
        <v>69112</v>
      </c>
      <c r="D28873" t="s">
        <v>134897</v>
      </c>
      <c r="E28873" s="6">
        <v>38232</v>
      </c>
      <c r="F28873" s="3" t="s">
        <v>134412</v>
      </c>
      <c r="G28873" s="3" t="s">
        <v>13</v>
      </c>
      <c r="H28873" s="3" t="s">
        <v>1400</v>
      </c>
    </row>
    <row r="28874" spans="1:8" x14ac:dyDescent="0.3">
      <c r="A28874" s="3">
        <v>28872</v>
      </c>
      <c r="B28874" s="3" t="s">
        <v>134249</v>
      </c>
      <c r="C28874" s="3" t="s">
        <v>135036</v>
      </c>
      <c r="D28874" t="s">
        <v>135037</v>
      </c>
      <c r="E28874" s="6">
        <v>38232</v>
      </c>
      <c r="F28874" s="3" t="s">
        <v>134506</v>
      </c>
      <c r="G28874" s="3" t="s">
        <v>13</v>
      </c>
      <c r="H28874" s="3" t="s">
        <v>1400</v>
      </c>
    </row>
    <row r="28875" spans="1:8" x14ac:dyDescent="0.3">
      <c r="A28875" s="3">
        <v>28873</v>
      </c>
      <c r="B28875" s="3" t="s">
        <v>134249</v>
      </c>
      <c r="C28875" s="3" t="s">
        <v>137621</v>
      </c>
      <c r="D28875" t="s">
        <v>137749</v>
      </c>
      <c r="E28875" s="6">
        <v>38232</v>
      </c>
      <c r="F28875" s="3" t="s">
        <v>104591</v>
      </c>
      <c r="G28875" s="3" t="s">
        <v>13</v>
      </c>
      <c r="H28875" s="3" t="s">
        <v>37</v>
      </c>
    </row>
    <row r="28876" spans="1:8" x14ac:dyDescent="0.3">
      <c r="A28876" s="3">
        <v>28874</v>
      </c>
      <c r="B28876" s="3" t="s">
        <v>160636</v>
      </c>
      <c r="C28876" s="3" t="s">
        <v>30897</v>
      </c>
      <c r="D28876" t="s">
        <v>168038</v>
      </c>
      <c r="E28876" s="6">
        <v>38232</v>
      </c>
      <c r="F28876" s="3" t="s">
        <v>160924</v>
      </c>
      <c r="G28876" s="3" t="s">
        <v>13</v>
      </c>
      <c r="H28876" s="3" t="s">
        <v>54</v>
      </c>
    </row>
    <row r="28877" spans="1:8" x14ac:dyDescent="0.3">
      <c r="A28877" s="3">
        <v>28875</v>
      </c>
      <c r="B28877" s="3" t="s">
        <v>17224</v>
      </c>
      <c r="C28877" s="3" t="s">
        <v>21017</v>
      </c>
      <c r="D28877" t="s">
        <v>21022</v>
      </c>
      <c r="E28877" s="6">
        <v>38232</v>
      </c>
      <c r="F28877" s="3" t="s">
        <v>6898</v>
      </c>
      <c r="G28877" s="3" t="s">
        <v>13</v>
      </c>
      <c r="H28877" s="3" t="s">
        <v>1400</v>
      </c>
    </row>
    <row r="28878" spans="1:8" x14ac:dyDescent="0.3">
      <c r="A28878" s="3">
        <v>28876</v>
      </c>
      <c r="B28878" s="3" t="s">
        <v>134249</v>
      </c>
      <c r="C28878" s="3" t="s">
        <v>2532</v>
      </c>
      <c r="D28878" t="s">
        <v>136780</v>
      </c>
      <c r="E28878" s="6">
        <v>38232</v>
      </c>
      <c r="F28878" s="3" t="s">
        <v>134506</v>
      </c>
      <c r="G28878" s="3" t="s">
        <v>13</v>
      </c>
      <c r="H28878" s="3" t="s">
        <v>1400</v>
      </c>
    </row>
    <row r="28879" spans="1:8" x14ac:dyDescent="0.3">
      <c r="A28879" s="3">
        <v>28877</v>
      </c>
      <c r="B28879" s="3" t="s">
        <v>134249</v>
      </c>
      <c r="C28879" s="3" t="s">
        <v>15490</v>
      </c>
      <c r="D28879" t="s">
        <v>137135</v>
      </c>
      <c r="E28879" s="6">
        <v>38232</v>
      </c>
      <c r="F28879" s="3" t="s">
        <v>134256</v>
      </c>
      <c r="G28879" s="3" t="s">
        <v>13</v>
      </c>
      <c r="H28879" s="3" t="s">
        <v>1400</v>
      </c>
    </row>
    <row r="28880" spans="1:8" x14ac:dyDescent="0.3">
      <c r="A28880" s="3">
        <v>28878</v>
      </c>
      <c r="B28880" s="3" t="s">
        <v>134249</v>
      </c>
      <c r="C28880" s="3" t="s">
        <v>2379</v>
      </c>
      <c r="D28880" t="s">
        <v>137136</v>
      </c>
      <c r="E28880" s="6">
        <v>38232</v>
      </c>
      <c r="F28880" s="3" t="s">
        <v>134256</v>
      </c>
      <c r="G28880" s="3" t="s">
        <v>13</v>
      </c>
      <c r="H28880" s="3" t="s">
        <v>1400</v>
      </c>
    </row>
    <row r="28881" spans="1:8" x14ac:dyDescent="0.3">
      <c r="A28881" s="3">
        <v>28879</v>
      </c>
      <c r="B28881" s="3" t="s">
        <v>134249</v>
      </c>
      <c r="C28881" s="3" t="s">
        <v>87713</v>
      </c>
      <c r="D28881" t="s">
        <v>135385</v>
      </c>
      <c r="E28881" s="6">
        <v>38232</v>
      </c>
      <c r="F28881" s="3" t="s">
        <v>134506</v>
      </c>
      <c r="G28881" s="3" t="s">
        <v>13</v>
      </c>
      <c r="H28881" s="3" t="s">
        <v>1400</v>
      </c>
    </row>
    <row r="28882" spans="1:8" x14ac:dyDescent="0.3">
      <c r="A28882" s="3">
        <v>28880</v>
      </c>
      <c r="B28882" s="3" t="s">
        <v>134249</v>
      </c>
      <c r="C28882" s="3" t="s">
        <v>49974</v>
      </c>
      <c r="D28882" t="s">
        <v>137020</v>
      </c>
      <c r="E28882" s="6">
        <v>38232</v>
      </c>
      <c r="F28882" s="3" t="s">
        <v>134256</v>
      </c>
      <c r="G28882" s="3" t="s">
        <v>13</v>
      </c>
      <c r="H28882" s="3" t="s">
        <v>1400</v>
      </c>
    </row>
    <row r="28883" spans="1:8" x14ac:dyDescent="0.3">
      <c r="A28883" s="3">
        <v>28881</v>
      </c>
      <c r="B28883" s="3" t="s">
        <v>134249</v>
      </c>
      <c r="C28883" s="3" t="s">
        <v>43369</v>
      </c>
      <c r="D28883" t="s">
        <v>137134</v>
      </c>
      <c r="E28883" s="6">
        <v>38232</v>
      </c>
      <c r="F28883" s="3" t="s">
        <v>134256</v>
      </c>
      <c r="G28883" s="3" t="s">
        <v>13</v>
      </c>
      <c r="H28883" s="3" t="s">
        <v>1400</v>
      </c>
    </row>
    <row r="28884" spans="1:8" x14ac:dyDescent="0.3">
      <c r="A28884" s="3">
        <v>28882</v>
      </c>
      <c r="B28884" s="3" t="s">
        <v>134249</v>
      </c>
      <c r="C28884" s="3" t="s">
        <v>139640</v>
      </c>
      <c r="D28884" t="s">
        <v>139725</v>
      </c>
      <c r="E28884" s="6">
        <v>38232</v>
      </c>
      <c r="F28884" s="3" t="s">
        <v>135932</v>
      </c>
      <c r="G28884" s="3" t="s">
        <v>395</v>
      </c>
      <c r="H28884" s="3" t="s">
        <v>54</v>
      </c>
    </row>
    <row r="28885" spans="1:8" x14ac:dyDescent="0.3">
      <c r="A28885" s="3">
        <v>28883</v>
      </c>
      <c r="B28885" s="3" t="s">
        <v>9</v>
      </c>
      <c r="C28885" s="3" t="s">
        <v>18168</v>
      </c>
      <c r="D28885" t="s">
        <v>140528</v>
      </c>
      <c r="E28885" s="6">
        <v>38232</v>
      </c>
      <c r="F28885" s="3" t="s">
        <v>30</v>
      </c>
      <c r="G28885" s="3" t="s">
        <v>13</v>
      </c>
      <c r="H28885" s="3" t="s">
        <v>1400</v>
      </c>
    </row>
    <row r="28886" spans="1:8" x14ac:dyDescent="0.3">
      <c r="A28886" s="3">
        <v>28884</v>
      </c>
      <c r="B28886" s="3" t="s">
        <v>54805</v>
      </c>
      <c r="C28886" s="3" t="s">
        <v>67327</v>
      </c>
      <c r="D28886" t="s">
        <v>67328</v>
      </c>
      <c r="E28886" s="6">
        <v>38232</v>
      </c>
      <c r="F28886" s="3" t="s">
        <v>60109</v>
      </c>
      <c r="G28886" s="3" t="s">
        <v>13</v>
      </c>
      <c r="H28886" s="3" t="s">
        <v>37</v>
      </c>
    </row>
    <row r="28887" spans="1:8" x14ac:dyDescent="0.3">
      <c r="A28887" s="3">
        <v>28885</v>
      </c>
      <c r="B28887" s="3" t="s">
        <v>54805</v>
      </c>
      <c r="C28887" s="3" t="s">
        <v>74735</v>
      </c>
      <c r="D28887" t="s">
        <v>75014</v>
      </c>
      <c r="E28887" s="6">
        <v>38232</v>
      </c>
      <c r="F28887" s="3" t="s">
        <v>65499</v>
      </c>
      <c r="G28887" s="3" t="s">
        <v>13</v>
      </c>
      <c r="H28887" s="3" t="s">
        <v>11</v>
      </c>
    </row>
    <row r="28888" spans="1:8" x14ac:dyDescent="0.3">
      <c r="A28888" s="3">
        <v>28886</v>
      </c>
      <c r="B28888" s="3" t="s">
        <v>76804</v>
      </c>
      <c r="C28888" s="3" t="s">
        <v>78356</v>
      </c>
      <c r="D28888" t="s">
        <v>78357</v>
      </c>
      <c r="E28888" s="6">
        <v>38232</v>
      </c>
      <c r="F28888" s="3" t="s">
        <v>20900</v>
      </c>
      <c r="G28888" s="3" t="s">
        <v>13</v>
      </c>
      <c r="H28888" s="3" t="s">
        <v>1400</v>
      </c>
    </row>
    <row r="28889" spans="1:8" x14ac:dyDescent="0.3">
      <c r="A28889" s="3">
        <v>28887</v>
      </c>
      <c r="B28889" s="3" t="s">
        <v>76804</v>
      </c>
      <c r="C28889" s="3" t="s">
        <v>80354</v>
      </c>
      <c r="D28889" t="s">
        <v>80355</v>
      </c>
      <c r="E28889" s="6">
        <v>38232</v>
      </c>
      <c r="F28889" s="3" t="s">
        <v>76807</v>
      </c>
      <c r="G28889" s="3" t="s">
        <v>13</v>
      </c>
      <c r="H28889" s="3" t="s">
        <v>54</v>
      </c>
    </row>
    <row r="28890" spans="1:8" x14ac:dyDescent="0.3">
      <c r="A28890" s="3">
        <v>28888</v>
      </c>
      <c r="B28890" s="3" t="s">
        <v>158712</v>
      </c>
      <c r="C28890" s="3" t="s">
        <v>160302</v>
      </c>
      <c r="D28890" t="s">
        <v>160334</v>
      </c>
      <c r="E28890" s="6">
        <v>38232</v>
      </c>
      <c r="F28890" s="3" t="s">
        <v>158715</v>
      </c>
      <c r="G28890" s="3" t="s">
        <v>13</v>
      </c>
      <c r="H28890" s="3" t="s">
        <v>37</v>
      </c>
    </row>
    <row r="28891" spans="1:8" x14ac:dyDescent="0.3">
      <c r="A28891" s="3">
        <v>28889</v>
      </c>
      <c r="B28891" s="3" t="s">
        <v>26273</v>
      </c>
      <c r="C28891" s="3" t="s">
        <v>36439</v>
      </c>
      <c r="D28891" t="s">
        <v>36440</v>
      </c>
      <c r="E28891" s="6">
        <v>38232</v>
      </c>
      <c r="F28891" s="3" t="s">
        <v>27360</v>
      </c>
      <c r="G28891" s="3" t="s">
        <v>395</v>
      </c>
      <c r="H28891" s="3" t="s">
        <v>37</v>
      </c>
    </row>
    <row r="28892" spans="1:8" x14ac:dyDescent="0.3">
      <c r="A28892" s="3">
        <v>28890</v>
      </c>
      <c r="B28892" s="3" t="s">
        <v>158712</v>
      </c>
      <c r="C28892" s="3" t="s">
        <v>160229</v>
      </c>
      <c r="D28892" t="s">
        <v>160411</v>
      </c>
      <c r="E28892" s="6">
        <v>38232</v>
      </c>
      <c r="F28892" s="3" t="s">
        <v>158715</v>
      </c>
      <c r="G28892" s="3" t="s">
        <v>13</v>
      </c>
      <c r="H28892" s="3" t="s">
        <v>37</v>
      </c>
    </row>
    <row r="28893" spans="1:8" x14ac:dyDescent="0.3">
      <c r="A28893" s="3">
        <v>28891</v>
      </c>
      <c r="B28893" s="3" t="s">
        <v>160636</v>
      </c>
      <c r="C28893" s="3" t="s">
        <v>165992</v>
      </c>
      <c r="D28893" t="s">
        <v>165993</v>
      </c>
      <c r="E28893" s="6">
        <v>38232</v>
      </c>
      <c r="F28893" s="3" t="s">
        <v>160873</v>
      </c>
      <c r="G28893" s="3" t="s">
        <v>13</v>
      </c>
      <c r="H28893" s="3" t="s">
        <v>37</v>
      </c>
    </row>
    <row r="28894" spans="1:8" x14ac:dyDescent="0.3">
      <c r="A28894" s="3">
        <v>28892</v>
      </c>
      <c r="B28894" s="3" t="s">
        <v>54805</v>
      </c>
      <c r="C28894" s="3" t="s">
        <v>62442</v>
      </c>
      <c r="D28894" t="s">
        <v>62443</v>
      </c>
      <c r="E28894" s="6">
        <v>38232</v>
      </c>
      <c r="F28894" s="3" t="s">
        <v>57389</v>
      </c>
      <c r="G28894" s="3" t="s">
        <v>13</v>
      </c>
      <c r="H28894" s="3" t="s">
        <v>1400</v>
      </c>
    </row>
    <row r="28895" spans="1:8" x14ac:dyDescent="0.3">
      <c r="A28895" s="3">
        <v>28893</v>
      </c>
      <c r="B28895" s="3" t="s">
        <v>160636</v>
      </c>
      <c r="C28895" s="3" t="s">
        <v>161866</v>
      </c>
      <c r="D28895" t="s">
        <v>161867</v>
      </c>
      <c r="E28895" s="6">
        <v>38232</v>
      </c>
      <c r="F28895" s="3" t="s">
        <v>160656</v>
      </c>
      <c r="G28895" s="3" t="s">
        <v>13</v>
      </c>
      <c r="H28895" s="3" t="s">
        <v>6905</v>
      </c>
    </row>
    <row r="28896" spans="1:8" x14ac:dyDescent="0.3">
      <c r="A28896" s="3">
        <v>28894</v>
      </c>
      <c r="B28896" s="3" t="s">
        <v>160636</v>
      </c>
      <c r="C28896" s="3" t="s">
        <v>165990</v>
      </c>
      <c r="D28896" t="s">
        <v>165991</v>
      </c>
      <c r="E28896" s="6">
        <v>38232</v>
      </c>
      <c r="F28896" s="3" t="s">
        <v>160873</v>
      </c>
      <c r="G28896" s="3" t="s">
        <v>13</v>
      </c>
      <c r="H28896" s="3" t="s">
        <v>37</v>
      </c>
    </row>
    <row r="28897" spans="1:8" x14ac:dyDescent="0.3">
      <c r="A28897" s="3">
        <v>28895</v>
      </c>
      <c r="B28897" s="3" t="s">
        <v>9</v>
      </c>
      <c r="C28897" s="3" t="s">
        <v>153552</v>
      </c>
      <c r="D28897" t="s">
        <v>153553</v>
      </c>
      <c r="E28897" s="6">
        <v>38232</v>
      </c>
      <c r="F28897" s="3" t="s">
        <v>140691</v>
      </c>
      <c r="G28897" s="3" t="s">
        <v>13</v>
      </c>
      <c r="H28897" s="3" t="s">
        <v>54</v>
      </c>
    </row>
    <row r="28898" spans="1:8" x14ac:dyDescent="0.3">
      <c r="A28898" s="3">
        <v>28896</v>
      </c>
      <c r="B28898" s="3" t="s">
        <v>9</v>
      </c>
      <c r="C28898" s="3" t="s">
        <v>152698</v>
      </c>
      <c r="D28898" t="s">
        <v>153554</v>
      </c>
      <c r="E28898" s="6">
        <v>38232</v>
      </c>
      <c r="F28898" s="3" t="s">
        <v>140691</v>
      </c>
      <c r="G28898" s="3" t="s">
        <v>13</v>
      </c>
      <c r="H28898" s="3" t="s">
        <v>54</v>
      </c>
    </row>
    <row r="28899" spans="1:8" x14ac:dyDescent="0.3">
      <c r="A28899" s="3">
        <v>28897</v>
      </c>
      <c r="B28899" s="3" t="s">
        <v>9</v>
      </c>
      <c r="C28899" s="3" t="s">
        <v>152857</v>
      </c>
      <c r="D28899" t="s">
        <v>153555</v>
      </c>
      <c r="E28899" s="6">
        <v>38232</v>
      </c>
      <c r="F28899" s="3" t="s">
        <v>140691</v>
      </c>
      <c r="G28899" s="3" t="s">
        <v>13</v>
      </c>
      <c r="H28899" s="3" t="s">
        <v>54</v>
      </c>
    </row>
    <row r="28900" spans="1:8" x14ac:dyDescent="0.3">
      <c r="A28900" s="3">
        <v>28898</v>
      </c>
      <c r="B28900" s="3" t="s">
        <v>9</v>
      </c>
      <c r="C28900" s="3" t="s">
        <v>13426</v>
      </c>
      <c r="D28900" t="s">
        <v>153556</v>
      </c>
      <c r="E28900" s="6">
        <v>38232</v>
      </c>
      <c r="F28900" s="3" t="s">
        <v>140691</v>
      </c>
      <c r="G28900" s="3" t="s">
        <v>13</v>
      </c>
      <c r="H28900" s="3" t="s">
        <v>54</v>
      </c>
    </row>
    <row r="28901" spans="1:8" x14ac:dyDescent="0.3">
      <c r="A28901" s="3">
        <v>28899</v>
      </c>
      <c r="B28901" s="3" t="s">
        <v>9</v>
      </c>
      <c r="C28901" s="3" t="s">
        <v>153542</v>
      </c>
      <c r="D28901" t="s">
        <v>153543</v>
      </c>
      <c r="E28901" s="6">
        <v>38232</v>
      </c>
      <c r="F28901" s="3" t="s">
        <v>140691</v>
      </c>
      <c r="G28901" s="3" t="s">
        <v>13</v>
      </c>
      <c r="H28901" s="3" t="s">
        <v>54</v>
      </c>
    </row>
    <row r="28902" spans="1:8" x14ac:dyDescent="0.3">
      <c r="A28902" s="3">
        <v>28900</v>
      </c>
      <c r="B28902" s="3" t="s">
        <v>9</v>
      </c>
      <c r="C28902" s="3" t="s">
        <v>153544</v>
      </c>
      <c r="D28902" t="s">
        <v>153545</v>
      </c>
      <c r="E28902" s="6">
        <v>38232</v>
      </c>
      <c r="F28902" s="3" t="s">
        <v>140691</v>
      </c>
      <c r="G28902" s="3" t="s">
        <v>13</v>
      </c>
      <c r="H28902" s="3" t="s">
        <v>54</v>
      </c>
    </row>
    <row r="28903" spans="1:8" x14ac:dyDescent="0.3">
      <c r="A28903" s="3">
        <v>28901</v>
      </c>
      <c r="B28903" s="3" t="s">
        <v>9</v>
      </c>
      <c r="C28903" s="3" t="s">
        <v>153546</v>
      </c>
      <c r="D28903" t="s">
        <v>153547</v>
      </c>
      <c r="E28903" s="6">
        <v>38232</v>
      </c>
      <c r="F28903" s="3" t="s">
        <v>140691</v>
      </c>
      <c r="G28903" s="3" t="s">
        <v>13</v>
      </c>
      <c r="H28903" s="3" t="s">
        <v>54</v>
      </c>
    </row>
    <row r="28904" spans="1:8" x14ac:dyDescent="0.3">
      <c r="A28904" s="3">
        <v>28902</v>
      </c>
      <c r="B28904" s="3" t="s">
        <v>9</v>
      </c>
      <c r="C28904" s="3" t="s">
        <v>153548</v>
      </c>
      <c r="D28904" t="s">
        <v>153549</v>
      </c>
      <c r="E28904" s="6">
        <v>38232</v>
      </c>
      <c r="F28904" s="3" t="s">
        <v>140691</v>
      </c>
      <c r="G28904" s="3" t="s">
        <v>13</v>
      </c>
      <c r="H28904" s="3" t="s">
        <v>54</v>
      </c>
    </row>
    <row r="28905" spans="1:8" x14ac:dyDescent="0.3">
      <c r="A28905" s="3">
        <v>28903</v>
      </c>
      <c r="B28905" s="3" t="s">
        <v>9</v>
      </c>
      <c r="C28905" s="3" t="s">
        <v>143873</v>
      </c>
      <c r="D28905" t="s">
        <v>153550</v>
      </c>
      <c r="E28905" s="6">
        <v>38232</v>
      </c>
      <c r="F28905" s="3" t="s">
        <v>140691</v>
      </c>
      <c r="G28905" s="3" t="s">
        <v>13</v>
      </c>
      <c r="H28905" s="3" t="s">
        <v>54</v>
      </c>
    </row>
    <row r="28906" spans="1:8" x14ac:dyDescent="0.3">
      <c r="A28906" s="3">
        <v>28904</v>
      </c>
      <c r="B28906" s="3" t="s">
        <v>9</v>
      </c>
      <c r="C28906" s="3" t="s">
        <v>13456</v>
      </c>
      <c r="D28906" t="s">
        <v>153551</v>
      </c>
      <c r="E28906" s="6">
        <v>38232</v>
      </c>
      <c r="F28906" s="3" t="s">
        <v>140691</v>
      </c>
      <c r="G28906" s="3" t="s">
        <v>13</v>
      </c>
      <c r="H28906" s="3" t="s">
        <v>54</v>
      </c>
    </row>
    <row r="28907" spans="1:8" x14ac:dyDescent="0.3">
      <c r="A28907" s="3">
        <v>28905</v>
      </c>
      <c r="B28907" s="3" t="s">
        <v>17224</v>
      </c>
      <c r="C28907" s="3" t="s">
        <v>3357</v>
      </c>
      <c r="D28907" t="s">
        <v>18170</v>
      </c>
      <c r="E28907" s="6">
        <v>38232</v>
      </c>
      <c r="F28907" s="3" t="s">
        <v>17248</v>
      </c>
      <c r="G28907" s="3" t="s">
        <v>13</v>
      </c>
      <c r="H28907" s="3" t="s">
        <v>1400</v>
      </c>
    </row>
    <row r="28908" spans="1:8" x14ac:dyDescent="0.3">
      <c r="A28908" s="3">
        <v>28906</v>
      </c>
      <c r="B28908" s="3" t="s">
        <v>17224</v>
      </c>
      <c r="C28908" s="3" t="s">
        <v>3352</v>
      </c>
      <c r="D28908" t="s">
        <v>18171</v>
      </c>
      <c r="E28908" s="6">
        <v>38232</v>
      </c>
      <c r="F28908" s="3" t="s">
        <v>17248</v>
      </c>
      <c r="G28908" s="3" t="s">
        <v>13</v>
      </c>
      <c r="H28908" s="3" t="s">
        <v>1400</v>
      </c>
    </row>
    <row r="28909" spans="1:8" x14ac:dyDescent="0.3">
      <c r="A28909" s="3">
        <v>28907</v>
      </c>
      <c r="B28909" s="3" t="s">
        <v>17224</v>
      </c>
      <c r="C28909" s="3" t="s">
        <v>181</v>
      </c>
      <c r="D28909" t="s">
        <v>18167</v>
      </c>
      <c r="E28909" s="6">
        <v>38232</v>
      </c>
      <c r="F28909" s="3" t="s">
        <v>17248</v>
      </c>
      <c r="G28909" s="3" t="s">
        <v>13</v>
      </c>
      <c r="H28909" s="3" t="s">
        <v>1400</v>
      </c>
    </row>
    <row r="28910" spans="1:8" x14ac:dyDescent="0.3">
      <c r="A28910" s="3">
        <v>28908</v>
      </c>
      <c r="B28910" s="3" t="s">
        <v>17224</v>
      </c>
      <c r="C28910" s="3" t="s">
        <v>18168</v>
      </c>
      <c r="D28910" t="s">
        <v>18169</v>
      </c>
      <c r="E28910" s="6">
        <v>38232</v>
      </c>
      <c r="F28910" s="3" t="s">
        <v>17248</v>
      </c>
      <c r="G28910" s="3" t="s">
        <v>13</v>
      </c>
      <c r="H28910" s="3" t="s">
        <v>1400</v>
      </c>
    </row>
    <row r="28911" spans="1:8" x14ac:dyDescent="0.3">
      <c r="A28911" s="3">
        <v>28909</v>
      </c>
      <c r="B28911" s="3" t="s">
        <v>26273</v>
      </c>
      <c r="C28911" s="3" t="s">
        <v>26298</v>
      </c>
      <c r="D28911" t="s">
        <v>34427</v>
      </c>
      <c r="E28911" s="6">
        <v>38232</v>
      </c>
      <c r="F28911" s="3" t="s">
        <v>26300</v>
      </c>
      <c r="G28911" s="3" t="s">
        <v>13</v>
      </c>
      <c r="H28911" s="3" t="s">
        <v>37</v>
      </c>
    </row>
    <row r="28912" spans="1:8" x14ac:dyDescent="0.3">
      <c r="A28912" s="3">
        <v>28910</v>
      </c>
      <c r="B28912" s="3" t="s">
        <v>38244</v>
      </c>
      <c r="C28912" s="3" t="s">
        <v>33795</v>
      </c>
      <c r="D28912" t="s">
        <v>52137</v>
      </c>
      <c r="E28912" s="6">
        <v>38232</v>
      </c>
      <c r="F28912" s="3" t="s">
        <v>38610</v>
      </c>
      <c r="G28912" s="3" t="s">
        <v>13</v>
      </c>
      <c r="H28912" s="3" t="s">
        <v>37</v>
      </c>
    </row>
    <row r="28913" spans="1:8" x14ac:dyDescent="0.3">
      <c r="A28913" s="3">
        <v>28911</v>
      </c>
      <c r="B28913" s="3" t="s">
        <v>9</v>
      </c>
      <c r="C28913" s="3" t="s">
        <v>147046</v>
      </c>
      <c r="D28913" t="s">
        <v>147058</v>
      </c>
      <c r="E28913" s="6">
        <v>38232</v>
      </c>
      <c r="F28913" s="3" t="s">
        <v>141266</v>
      </c>
      <c r="G28913" s="3" t="s">
        <v>13</v>
      </c>
      <c r="H28913" s="3" t="s">
        <v>37</v>
      </c>
    </row>
    <row r="28914" spans="1:8" x14ac:dyDescent="0.3">
      <c r="A28914" s="3">
        <v>28912</v>
      </c>
      <c r="B28914" s="3" t="s">
        <v>104399</v>
      </c>
      <c r="C28914" s="3" t="s">
        <v>20</v>
      </c>
      <c r="D28914" t="s">
        <v>111253</v>
      </c>
      <c r="E28914" s="6">
        <v>38232</v>
      </c>
      <c r="F28914" s="3" t="s">
        <v>107053</v>
      </c>
      <c r="G28914" s="3" t="s">
        <v>13</v>
      </c>
      <c r="H28914" s="3" t="s">
        <v>54</v>
      </c>
    </row>
    <row r="28915" spans="1:8" x14ac:dyDescent="0.3">
      <c r="A28915" s="3">
        <v>28913</v>
      </c>
      <c r="B28915" s="3" t="s">
        <v>1397</v>
      </c>
      <c r="C28915" s="3" t="s">
        <v>3212</v>
      </c>
      <c r="D28915" t="s">
        <v>3245</v>
      </c>
      <c r="E28915" s="6">
        <v>38232</v>
      </c>
      <c r="F28915" s="3" t="s">
        <v>2272</v>
      </c>
      <c r="G28915" s="3" t="s">
        <v>13</v>
      </c>
      <c r="H28915" s="3" t="s">
        <v>1400</v>
      </c>
    </row>
    <row r="28916" spans="1:8" x14ac:dyDescent="0.3">
      <c r="A28916" s="3">
        <v>28914</v>
      </c>
      <c r="B28916" s="3" t="s">
        <v>1397</v>
      </c>
      <c r="C28916" s="3" t="s">
        <v>3241</v>
      </c>
      <c r="D28916" t="s">
        <v>3246</v>
      </c>
      <c r="E28916" s="6">
        <v>38232</v>
      </c>
      <c r="F28916" s="3" t="s">
        <v>2272</v>
      </c>
      <c r="G28916" s="3" t="s">
        <v>13</v>
      </c>
      <c r="H28916" s="3" t="s">
        <v>1400</v>
      </c>
    </row>
    <row r="28917" spans="1:8" x14ac:dyDescent="0.3">
      <c r="A28917" s="3">
        <v>28915</v>
      </c>
      <c r="B28917" s="3" t="s">
        <v>1397</v>
      </c>
      <c r="C28917" s="3" t="s">
        <v>3241</v>
      </c>
      <c r="D28917" t="s">
        <v>3247</v>
      </c>
      <c r="E28917" s="6">
        <v>38232</v>
      </c>
      <c r="F28917" s="3" t="s">
        <v>2272</v>
      </c>
      <c r="G28917" s="3" t="s">
        <v>13</v>
      </c>
      <c r="H28917" s="3" t="s">
        <v>1400</v>
      </c>
    </row>
    <row r="28918" spans="1:8" x14ac:dyDescent="0.3">
      <c r="A28918" s="3">
        <v>28916</v>
      </c>
      <c r="B28918" s="3" t="s">
        <v>1397</v>
      </c>
      <c r="C28918" s="3" t="s">
        <v>670</v>
      </c>
      <c r="D28918" t="s">
        <v>4153</v>
      </c>
      <c r="E28918" s="6">
        <v>38232</v>
      </c>
      <c r="F28918" s="3" t="s">
        <v>2272</v>
      </c>
      <c r="G28918" s="3" t="s">
        <v>13</v>
      </c>
      <c r="H28918" s="3" t="s">
        <v>1400</v>
      </c>
    </row>
    <row r="28919" spans="1:8" x14ac:dyDescent="0.3">
      <c r="A28919" s="3">
        <v>28917</v>
      </c>
      <c r="B28919" s="3" t="s">
        <v>1397</v>
      </c>
      <c r="C28919" s="3" t="s">
        <v>5087</v>
      </c>
      <c r="D28919" t="s">
        <v>5088</v>
      </c>
      <c r="E28919" s="6">
        <v>38232</v>
      </c>
      <c r="F28919" s="3" t="s">
        <v>78</v>
      </c>
      <c r="G28919" s="3" t="s">
        <v>13</v>
      </c>
      <c r="H28919" s="3" t="s">
        <v>37</v>
      </c>
    </row>
    <row r="28920" spans="1:8" x14ac:dyDescent="0.3">
      <c r="A28920" s="3">
        <v>28918</v>
      </c>
      <c r="B28920" s="3" t="s">
        <v>1397</v>
      </c>
      <c r="C28920" s="3" t="s">
        <v>5330</v>
      </c>
      <c r="D28920" t="s">
        <v>5331</v>
      </c>
      <c r="E28920" s="6">
        <v>38232</v>
      </c>
      <c r="F28920" s="3" t="s">
        <v>78</v>
      </c>
      <c r="G28920" s="3" t="s">
        <v>13</v>
      </c>
      <c r="H28920" s="3" t="s">
        <v>37</v>
      </c>
    </row>
    <row r="28921" spans="1:8" x14ac:dyDescent="0.3">
      <c r="A28921" s="3">
        <v>28919</v>
      </c>
      <c r="B28921" s="3" t="s">
        <v>1397</v>
      </c>
      <c r="C28921" s="3" t="s">
        <v>6611</v>
      </c>
      <c r="D28921" t="s">
        <v>6612</v>
      </c>
      <c r="E28921" s="6">
        <v>38232</v>
      </c>
      <c r="F28921" s="3" t="s">
        <v>2136</v>
      </c>
      <c r="G28921" s="3" t="s">
        <v>13</v>
      </c>
      <c r="H28921" s="3" t="s">
        <v>54</v>
      </c>
    </row>
    <row r="28922" spans="1:8" x14ac:dyDescent="0.3">
      <c r="A28922" s="3">
        <v>28920</v>
      </c>
      <c r="B28922" s="3" t="s">
        <v>104399</v>
      </c>
      <c r="C28922" s="3" t="s">
        <v>111291</v>
      </c>
      <c r="D28922" t="s">
        <v>111549</v>
      </c>
      <c r="E28922" s="6">
        <v>38232</v>
      </c>
      <c r="F28922" s="3" t="s">
        <v>104583</v>
      </c>
      <c r="G28922" s="3" t="s">
        <v>13</v>
      </c>
      <c r="H28922" s="3" t="s">
        <v>54</v>
      </c>
    </row>
    <row r="28923" spans="1:8" x14ac:dyDescent="0.3">
      <c r="A28923" s="3">
        <v>28921</v>
      </c>
      <c r="B28923" s="3" t="s">
        <v>1397</v>
      </c>
      <c r="C28923" s="3" t="s">
        <v>2956</v>
      </c>
      <c r="D28923" t="s">
        <v>2957</v>
      </c>
      <c r="E28923" s="6">
        <v>38232</v>
      </c>
      <c r="F28923" s="3" t="s">
        <v>2272</v>
      </c>
      <c r="G28923" s="3" t="s">
        <v>13</v>
      </c>
      <c r="H28923" s="3" t="s">
        <v>1400</v>
      </c>
    </row>
    <row r="28924" spans="1:8" x14ac:dyDescent="0.3">
      <c r="A28924" s="3">
        <v>28922</v>
      </c>
      <c r="B28924" s="3" t="s">
        <v>1397</v>
      </c>
      <c r="C28924" s="3" t="s">
        <v>670</v>
      </c>
      <c r="D28924" t="s">
        <v>3990</v>
      </c>
      <c r="E28924" s="6">
        <v>38232</v>
      </c>
      <c r="F28924" s="3" t="s">
        <v>1399</v>
      </c>
      <c r="G28924" s="3" t="s">
        <v>13</v>
      </c>
      <c r="H28924" s="3" t="s">
        <v>1400</v>
      </c>
    </row>
    <row r="28925" spans="1:8" x14ac:dyDescent="0.3">
      <c r="A28925" s="3">
        <v>28923</v>
      </c>
      <c r="B28925" s="3" t="s">
        <v>38244</v>
      </c>
      <c r="C28925" s="3" t="s">
        <v>50998</v>
      </c>
      <c r="D28925" t="s">
        <v>50999</v>
      </c>
      <c r="E28925" s="6">
        <v>38232</v>
      </c>
      <c r="F28925" s="3" t="s">
        <v>38489</v>
      </c>
      <c r="G28925" s="3" t="s">
        <v>13</v>
      </c>
      <c r="H28925" s="3" t="s">
        <v>37</v>
      </c>
    </row>
    <row r="28926" spans="1:8" x14ac:dyDescent="0.3">
      <c r="A28926" s="3">
        <v>28924</v>
      </c>
      <c r="B28926" s="3" t="s">
        <v>38244</v>
      </c>
      <c r="C28926" s="3" t="s">
        <v>38487</v>
      </c>
      <c r="D28926" t="s">
        <v>38488</v>
      </c>
      <c r="E28926" s="6">
        <v>38232</v>
      </c>
      <c r="F28926" s="3" t="s">
        <v>38489</v>
      </c>
      <c r="G28926" s="3" t="s">
        <v>13</v>
      </c>
      <c r="H28926" s="3" t="s">
        <v>6905</v>
      </c>
    </row>
    <row r="28927" spans="1:8" x14ac:dyDescent="0.3">
      <c r="A28927" s="3">
        <v>28925</v>
      </c>
      <c r="B28927" s="3" t="s">
        <v>38244</v>
      </c>
      <c r="C28927" s="3" t="s">
        <v>39712</v>
      </c>
      <c r="D28927" t="s">
        <v>39713</v>
      </c>
      <c r="E28927" s="6">
        <v>38232</v>
      </c>
      <c r="F28927" s="3" t="s">
        <v>38430</v>
      </c>
      <c r="G28927" s="3" t="s">
        <v>13</v>
      </c>
      <c r="H28927" s="3" t="s">
        <v>1400</v>
      </c>
    </row>
    <row r="28928" spans="1:8" x14ac:dyDescent="0.3">
      <c r="A28928" s="3">
        <v>28926</v>
      </c>
      <c r="B28928" s="3" t="s">
        <v>38244</v>
      </c>
      <c r="C28928" s="3" t="s">
        <v>39714</v>
      </c>
      <c r="D28928" t="s">
        <v>39715</v>
      </c>
      <c r="E28928" s="6">
        <v>38232</v>
      </c>
      <c r="F28928" s="3" t="s">
        <v>38430</v>
      </c>
      <c r="G28928" s="3" t="s">
        <v>13</v>
      </c>
      <c r="H28928" s="3" t="s">
        <v>1400</v>
      </c>
    </row>
    <row r="28929" spans="1:8" x14ac:dyDescent="0.3">
      <c r="A28929" s="3">
        <v>28927</v>
      </c>
      <c r="B28929" s="3" t="s">
        <v>38244</v>
      </c>
      <c r="C28929" s="3" t="s">
        <v>47437</v>
      </c>
      <c r="D28929" t="s">
        <v>47457</v>
      </c>
      <c r="E28929" s="6">
        <v>38232</v>
      </c>
      <c r="F28929" s="3" t="s">
        <v>38245</v>
      </c>
      <c r="G28929" s="3" t="s">
        <v>13</v>
      </c>
      <c r="H28929" s="3" t="s">
        <v>37</v>
      </c>
    </row>
    <row r="28930" spans="1:8" x14ac:dyDescent="0.3">
      <c r="A28930" s="3">
        <v>28928</v>
      </c>
      <c r="B28930" s="3" t="s">
        <v>38244</v>
      </c>
      <c r="C28930" s="3" t="s">
        <v>50291</v>
      </c>
      <c r="D28930" t="s">
        <v>50292</v>
      </c>
      <c r="E28930" s="6">
        <v>38232</v>
      </c>
      <c r="F28930" s="3" t="s">
        <v>38245</v>
      </c>
      <c r="G28930" s="3" t="s">
        <v>13</v>
      </c>
      <c r="H28930" s="3" t="s">
        <v>37</v>
      </c>
    </row>
    <row r="28931" spans="1:8" x14ac:dyDescent="0.3">
      <c r="A28931" s="3">
        <v>28929</v>
      </c>
      <c r="B28931" s="3" t="s">
        <v>38244</v>
      </c>
      <c r="C28931" s="3" t="s">
        <v>47437</v>
      </c>
      <c r="D28931" t="s">
        <v>47456</v>
      </c>
      <c r="E28931" s="6">
        <v>38232</v>
      </c>
      <c r="F28931" s="3" t="s">
        <v>38245</v>
      </c>
      <c r="G28931" s="3" t="s">
        <v>13</v>
      </c>
      <c r="H28931" s="3" t="s">
        <v>37</v>
      </c>
    </row>
    <row r="28932" spans="1:8" x14ac:dyDescent="0.3">
      <c r="A28932" s="3">
        <v>28930</v>
      </c>
      <c r="B28932" s="3" t="s">
        <v>38244</v>
      </c>
      <c r="C28932" s="3" t="s">
        <v>50291</v>
      </c>
      <c r="D28932" t="s">
        <v>50474</v>
      </c>
      <c r="E28932" s="6">
        <v>38232</v>
      </c>
      <c r="F28932" s="3" t="s">
        <v>38245</v>
      </c>
      <c r="G28932" s="3" t="s">
        <v>13</v>
      </c>
      <c r="H28932" s="3" t="s">
        <v>37</v>
      </c>
    </row>
    <row r="28933" spans="1:8" x14ac:dyDescent="0.3">
      <c r="A28933" s="3">
        <v>28931</v>
      </c>
      <c r="B28933" s="3" t="s">
        <v>38244</v>
      </c>
      <c r="C28933" s="3" t="s">
        <v>51303</v>
      </c>
      <c r="D28933" t="s">
        <v>51304</v>
      </c>
      <c r="E28933" s="6">
        <v>38232</v>
      </c>
      <c r="F28933" s="3" t="s">
        <v>38634</v>
      </c>
      <c r="G28933" s="3" t="s">
        <v>13</v>
      </c>
      <c r="H28933" s="3" t="s">
        <v>37</v>
      </c>
    </row>
    <row r="28934" spans="1:8" x14ac:dyDescent="0.3">
      <c r="A28934" s="3">
        <v>28932</v>
      </c>
      <c r="B28934" s="3" t="s">
        <v>1397</v>
      </c>
      <c r="C28934" s="3" t="s">
        <v>2379</v>
      </c>
      <c r="D28934" t="s">
        <v>2380</v>
      </c>
      <c r="E28934" s="6">
        <v>38232</v>
      </c>
      <c r="F28934" s="3" t="s">
        <v>2272</v>
      </c>
      <c r="G28934" s="3" t="s">
        <v>13</v>
      </c>
      <c r="H28934" s="3" t="s">
        <v>1400</v>
      </c>
    </row>
    <row r="28935" spans="1:8" x14ac:dyDescent="0.3">
      <c r="A28935" s="3">
        <v>28933</v>
      </c>
      <c r="B28935" s="3" t="s">
        <v>1397</v>
      </c>
      <c r="C28935" s="3" t="s">
        <v>3243</v>
      </c>
      <c r="D28935" t="s">
        <v>3244</v>
      </c>
      <c r="E28935" s="6">
        <v>38232</v>
      </c>
      <c r="F28935" s="3" t="s">
        <v>2272</v>
      </c>
      <c r="G28935" s="3" t="s">
        <v>13</v>
      </c>
      <c r="H28935" s="3" t="s">
        <v>1400</v>
      </c>
    </row>
    <row r="28936" spans="1:8" x14ac:dyDescent="0.3">
      <c r="A28936" s="3">
        <v>28934</v>
      </c>
      <c r="B28936" s="3" t="s">
        <v>1397</v>
      </c>
      <c r="C28936" s="3" t="s">
        <v>3253</v>
      </c>
      <c r="D28936" t="s">
        <v>3282</v>
      </c>
      <c r="E28936" s="6">
        <v>38232</v>
      </c>
      <c r="F28936" s="3" t="s">
        <v>1637</v>
      </c>
      <c r="G28936" s="3" t="s">
        <v>13</v>
      </c>
      <c r="H28936" s="3" t="s">
        <v>1400</v>
      </c>
    </row>
    <row r="28937" spans="1:8" x14ac:dyDescent="0.3">
      <c r="A28937" s="3">
        <v>28935</v>
      </c>
      <c r="B28937" s="3" t="s">
        <v>38244</v>
      </c>
      <c r="C28937" s="3" t="s">
        <v>52380</v>
      </c>
      <c r="D28937" t="s">
        <v>53609</v>
      </c>
      <c r="E28937" s="6">
        <v>38232</v>
      </c>
      <c r="F28937" s="3" t="s">
        <v>38258</v>
      </c>
      <c r="G28937" s="3" t="s">
        <v>13</v>
      </c>
      <c r="H28937" s="3" t="s">
        <v>54</v>
      </c>
    </row>
    <row r="28938" spans="1:8" x14ac:dyDescent="0.3">
      <c r="A28938" s="3">
        <v>28936</v>
      </c>
      <c r="B28938" s="3" t="s">
        <v>38244</v>
      </c>
      <c r="C28938" s="3" t="s">
        <v>52380</v>
      </c>
      <c r="D28938" t="s">
        <v>53608</v>
      </c>
      <c r="E28938" s="6">
        <v>38232</v>
      </c>
      <c r="F28938" s="3" t="s">
        <v>38258</v>
      </c>
      <c r="G28938" s="3" t="s">
        <v>13</v>
      </c>
      <c r="H28938" s="3" t="s">
        <v>54</v>
      </c>
    </row>
    <row r="28939" spans="1:8" x14ac:dyDescent="0.3">
      <c r="A28939" s="3">
        <v>28937</v>
      </c>
      <c r="B28939" s="3" t="s">
        <v>38244</v>
      </c>
      <c r="C28939" s="3" t="s">
        <v>48788</v>
      </c>
      <c r="D28939" t="s">
        <v>48789</v>
      </c>
      <c r="E28939" s="6">
        <v>38232</v>
      </c>
      <c r="F28939" s="3" t="s">
        <v>46642</v>
      </c>
      <c r="G28939" s="3" t="s">
        <v>13</v>
      </c>
      <c r="H28939" s="3" t="s">
        <v>37</v>
      </c>
    </row>
    <row r="28940" spans="1:8" x14ac:dyDescent="0.3">
      <c r="A28940" s="3">
        <v>28938</v>
      </c>
      <c r="B28940" s="3" t="s">
        <v>54805</v>
      </c>
      <c r="C28940" s="3" t="s">
        <v>74985</v>
      </c>
      <c r="D28940" t="s">
        <v>74986</v>
      </c>
      <c r="E28940" s="6">
        <v>38232</v>
      </c>
      <c r="F28940" s="3" t="s">
        <v>65499</v>
      </c>
      <c r="G28940" s="3" t="s">
        <v>13</v>
      </c>
      <c r="H28940" s="3" t="s">
        <v>11</v>
      </c>
    </row>
    <row r="28941" spans="1:8" x14ac:dyDescent="0.3">
      <c r="A28941" s="3">
        <v>28939</v>
      </c>
      <c r="B28941" s="3" t="s">
        <v>38244</v>
      </c>
      <c r="C28941" s="3" t="s">
        <v>48786</v>
      </c>
      <c r="D28941" t="s">
        <v>48787</v>
      </c>
      <c r="E28941" s="6">
        <v>38232</v>
      </c>
      <c r="F28941" s="3" t="s">
        <v>46642</v>
      </c>
      <c r="G28941" s="3" t="s">
        <v>13</v>
      </c>
      <c r="H28941" s="3" t="s">
        <v>37</v>
      </c>
    </row>
    <row r="28942" spans="1:8" x14ac:dyDescent="0.3">
      <c r="A28942" s="3">
        <v>28940</v>
      </c>
      <c r="B28942" s="3" t="s">
        <v>38244</v>
      </c>
      <c r="C28942" s="3" t="s">
        <v>49056</v>
      </c>
      <c r="D28942" t="s">
        <v>49057</v>
      </c>
      <c r="E28942" s="6">
        <v>38232</v>
      </c>
      <c r="F28942" s="3" t="s">
        <v>38430</v>
      </c>
      <c r="G28942" s="3" t="s">
        <v>13</v>
      </c>
      <c r="H28942" s="3" t="s">
        <v>37</v>
      </c>
    </row>
    <row r="28943" spans="1:8" x14ac:dyDescent="0.3">
      <c r="A28943" s="3">
        <v>28941</v>
      </c>
      <c r="B28943" s="3" t="s">
        <v>38244</v>
      </c>
      <c r="C28943" s="3" t="s">
        <v>49637</v>
      </c>
      <c r="D28943" t="s">
        <v>49638</v>
      </c>
      <c r="E28943" s="6">
        <v>38232</v>
      </c>
      <c r="F28943" s="3" t="s">
        <v>38262</v>
      </c>
      <c r="G28943" s="3" t="s">
        <v>13</v>
      </c>
      <c r="H28943" s="3" t="s">
        <v>37</v>
      </c>
    </row>
    <row r="28944" spans="1:8" x14ac:dyDescent="0.3">
      <c r="A28944" s="3">
        <v>28942</v>
      </c>
      <c r="B28944" s="3" t="s">
        <v>38244</v>
      </c>
      <c r="C28944" s="3" t="s">
        <v>52380</v>
      </c>
      <c r="D28944" t="s">
        <v>53607</v>
      </c>
      <c r="E28944" s="6">
        <v>38232</v>
      </c>
      <c r="F28944" s="3" t="s">
        <v>38258</v>
      </c>
      <c r="G28944" s="3" t="s">
        <v>13</v>
      </c>
      <c r="H28944" s="3" t="s">
        <v>54</v>
      </c>
    </row>
    <row r="28945" spans="1:8" x14ac:dyDescent="0.3">
      <c r="A28945" s="3">
        <v>28943</v>
      </c>
      <c r="B28945" s="3" t="s">
        <v>38244</v>
      </c>
      <c r="C28945" s="3" t="s">
        <v>38256</v>
      </c>
      <c r="D28945" t="s">
        <v>38440</v>
      </c>
      <c r="E28945" s="6">
        <v>38232</v>
      </c>
      <c r="F28945" s="3" t="s">
        <v>38258</v>
      </c>
      <c r="G28945" s="3" t="s">
        <v>13</v>
      </c>
      <c r="H28945" s="3" t="s">
        <v>54</v>
      </c>
    </row>
    <row r="28946" spans="1:8" x14ac:dyDescent="0.3">
      <c r="A28946" s="3">
        <v>28944</v>
      </c>
      <c r="B28946" s="3" t="s">
        <v>38244</v>
      </c>
      <c r="C28946" s="3" t="s">
        <v>52380</v>
      </c>
      <c r="D28946" t="s">
        <v>53606</v>
      </c>
      <c r="E28946" s="6">
        <v>38232</v>
      </c>
      <c r="F28946" s="3" t="s">
        <v>38258</v>
      </c>
      <c r="G28946" s="3" t="s">
        <v>13</v>
      </c>
      <c r="H28946" s="3" t="s">
        <v>54</v>
      </c>
    </row>
    <row r="28947" spans="1:8" x14ac:dyDescent="0.3">
      <c r="A28947" s="3">
        <v>28945</v>
      </c>
      <c r="B28947" s="3" t="s">
        <v>38244</v>
      </c>
      <c r="C28947" s="3" t="s">
        <v>53571</v>
      </c>
      <c r="D28947" t="s">
        <v>53813</v>
      </c>
      <c r="E28947" s="6">
        <v>38232</v>
      </c>
      <c r="F28947" s="3" t="s">
        <v>38258</v>
      </c>
      <c r="G28947" s="3" t="s">
        <v>13</v>
      </c>
      <c r="H28947" s="3" t="s">
        <v>54</v>
      </c>
    </row>
    <row r="28948" spans="1:8" x14ac:dyDescent="0.3">
      <c r="A28948" s="3">
        <v>28946</v>
      </c>
      <c r="B28948" s="3" t="s">
        <v>9</v>
      </c>
      <c r="C28948" s="3" t="s">
        <v>38487</v>
      </c>
      <c r="D28948" t="s">
        <v>140523</v>
      </c>
      <c r="E28948" s="6">
        <v>38232</v>
      </c>
      <c r="F28948" s="3" t="s">
        <v>30</v>
      </c>
      <c r="G28948" s="3" t="s">
        <v>13</v>
      </c>
      <c r="H28948" s="3" t="s">
        <v>1400</v>
      </c>
    </row>
    <row r="28949" spans="1:8" x14ac:dyDescent="0.3">
      <c r="A28949" s="3">
        <v>28947</v>
      </c>
      <c r="B28949" s="3" t="s">
        <v>9</v>
      </c>
      <c r="C28949" s="3" t="s">
        <v>2379</v>
      </c>
      <c r="D28949" t="s">
        <v>140594</v>
      </c>
      <c r="E28949" s="6">
        <v>38232</v>
      </c>
      <c r="F28949" s="3" t="s">
        <v>30</v>
      </c>
      <c r="G28949" s="3" t="s">
        <v>13</v>
      </c>
      <c r="H28949" s="3" t="s">
        <v>1400</v>
      </c>
    </row>
    <row r="28950" spans="1:8" x14ac:dyDescent="0.3">
      <c r="A28950" s="3">
        <v>28948</v>
      </c>
      <c r="B28950" s="3" t="s">
        <v>9</v>
      </c>
      <c r="C28950" s="3" t="s">
        <v>145366</v>
      </c>
      <c r="D28950" t="s">
        <v>145390</v>
      </c>
      <c r="E28950" s="6">
        <v>38232</v>
      </c>
      <c r="F28950" s="3" t="s">
        <v>144906</v>
      </c>
      <c r="G28950" s="3" t="s">
        <v>13</v>
      </c>
      <c r="H28950" s="3" t="s">
        <v>37</v>
      </c>
    </row>
    <row r="28951" spans="1:8" x14ac:dyDescent="0.3">
      <c r="A28951" s="3">
        <v>28949</v>
      </c>
      <c r="B28951" s="3" t="s">
        <v>9</v>
      </c>
      <c r="C28951" s="3" t="s">
        <v>148627</v>
      </c>
      <c r="D28951" t="s">
        <v>148628</v>
      </c>
      <c r="E28951" s="6">
        <v>38232</v>
      </c>
      <c r="F28951" s="3" t="s">
        <v>144906</v>
      </c>
      <c r="G28951" s="3" t="s">
        <v>13</v>
      </c>
      <c r="H28951" s="3" t="s">
        <v>37</v>
      </c>
    </row>
    <row r="28952" spans="1:8" x14ac:dyDescent="0.3">
      <c r="A28952" s="3">
        <v>28950</v>
      </c>
      <c r="B28952" s="3" t="s">
        <v>38244</v>
      </c>
      <c r="C28952" s="3" t="s">
        <v>38256</v>
      </c>
      <c r="D28952" t="s">
        <v>38439</v>
      </c>
      <c r="E28952" s="6">
        <v>38232</v>
      </c>
      <c r="F28952" s="3" t="s">
        <v>38258</v>
      </c>
      <c r="G28952" s="3" t="s">
        <v>13</v>
      </c>
      <c r="H28952" s="3" t="s">
        <v>54</v>
      </c>
    </row>
    <row r="28953" spans="1:8" x14ac:dyDescent="0.3">
      <c r="A28953" s="3">
        <v>28951</v>
      </c>
      <c r="B28953" s="3" t="s">
        <v>9</v>
      </c>
      <c r="C28953" s="3" t="s">
        <v>142829</v>
      </c>
      <c r="D28953" t="s">
        <v>143049</v>
      </c>
      <c r="E28953" s="6">
        <v>38232</v>
      </c>
      <c r="F28953" s="3" t="s">
        <v>142325</v>
      </c>
      <c r="G28953" s="3" t="s">
        <v>13</v>
      </c>
      <c r="H28953" s="3" t="s">
        <v>1400</v>
      </c>
    </row>
    <row r="28954" spans="1:8" x14ac:dyDescent="0.3">
      <c r="A28954" s="3">
        <v>28952</v>
      </c>
      <c r="B28954" s="3" t="s">
        <v>9</v>
      </c>
      <c r="C28954" s="3" t="s">
        <v>144965</v>
      </c>
      <c r="D28954" t="s">
        <v>145019</v>
      </c>
      <c r="E28954" s="6">
        <v>38232</v>
      </c>
      <c r="F28954" s="3" t="s">
        <v>144906</v>
      </c>
      <c r="G28954" s="3" t="s">
        <v>13</v>
      </c>
      <c r="H28954" s="3" t="s">
        <v>1400</v>
      </c>
    </row>
    <row r="28955" spans="1:8" x14ac:dyDescent="0.3">
      <c r="A28955" s="3">
        <v>28953</v>
      </c>
      <c r="B28955" s="3" t="s">
        <v>9</v>
      </c>
      <c r="C28955" s="3" t="s">
        <v>145262</v>
      </c>
      <c r="D28955" t="s">
        <v>145263</v>
      </c>
      <c r="E28955" s="6">
        <v>38232</v>
      </c>
      <c r="F28955" s="3" t="s">
        <v>144906</v>
      </c>
      <c r="G28955" s="3" t="s">
        <v>13</v>
      </c>
      <c r="H28955" s="3" t="s">
        <v>37</v>
      </c>
    </row>
    <row r="28956" spans="1:8" x14ac:dyDescent="0.3">
      <c r="A28956" s="3">
        <v>28954</v>
      </c>
      <c r="B28956" s="3" t="s">
        <v>9</v>
      </c>
      <c r="C28956" s="3" t="s">
        <v>145382</v>
      </c>
      <c r="D28956" t="s">
        <v>145389</v>
      </c>
      <c r="E28956" s="6">
        <v>38232</v>
      </c>
      <c r="F28956" s="3" t="s">
        <v>144906</v>
      </c>
      <c r="G28956" s="3" t="s">
        <v>13</v>
      </c>
      <c r="H28956" s="3" t="s">
        <v>37</v>
      </c>
    </row>
    <row r="28957" spans="1:8" x14ac:dyDescent="0.3">
      <c r="A28957" s="3">
        <v>28955</v>
      </c>
      <c r="B28957" s="3" t="s">
        <v>9</v>
      </c>
      <c r="C28957" s="3" t="s">
        <v>148486</v>
      </c>
      <c r="D28957" t="s">
        <v>148512</v>
      </c>
      <c r="E28957" s="6">
        <v>38232</v>
      </c>
      <c r="F28957" s="3" t="s">
        <v>144906</v>
      </c>
      <c r="G28957" s="3" t="s">
        <v>13</v>
      </c>
      <c r="H28957" s="3" t="s">
        <v>37</v>
      </c>
    </row>
    <row r="28958" spans="1:8" x14ac:dyDescent="0.3">
      <c r="A28958" s="3">
        <v>28956</v>
      </c>
      <c r="B28958" s="3" t="s">
        <v>9</v>
      </c>
      <c r="C28958" s="3" t="s">
        <v>149309</v>
      </c>
      <c r="D28958" t="s">
        <v>149310</v>
      </c>
      <c r="E28958" s="6">
        <v>38232</v>
      </c>
      <c r="F28958" s="3" t="s">
        <v>144906</v>
      </c>
      <c r="G28958" s="3" t="s">
        <v>13</v>
      </c>
      <c r="H28958" s="3" t="s">
        <v>37</v>
      </c>
    </row>
    <row r="28959" spans="1:8" x14ac:dyDescent="0.3">
      <c r="A28959" s="3">
        <v>28957</v>
      </c>
      <c r="B28959" s="3" t="s">
        <v>9</v>
      </c>
      <c r="C28959" s="3" t="s">
        <v>142522</v>
      </c>
      <c r="D28959" t="s">
        <v>143031</v>
      </c>
      <c r="E28959" s="6">
        <v>38232</v>
      </c>
      <c r="F28959" s="3" t="s">
        <v>142325</v>
      </c>
      <c r="G28959" s="3" t="s">
        <v>13</v>
      </c>
      <c r="H28959" s="3" t="s">
        <v>1400</v>
      </c>
    </row>
    <row r="28960" spans="1:8" x14ac:dyDescent="0.3">
      <c r="A28960" s="3">
        <v>28958</v>
      </c>
      <c r="B28960" s="3" t="s">
        <v>9</v>
      </c>
      <c r="C28960" s="3" t="s">
        <v>143032</v>
      </c>
      <c r="D28960" t="s">
        <v>143033</v>
      </c>
      <c r="E28960" s="6">
        <v>38232</v>
      </c>
      <c r="F28960" s="3" t="s">
        <v>142325</v>
      </c>
      <c r="G28960" s="3" t="s">
        <v>13</v>
      </c>
      <c r="H28960" s="3" t="s">
        <v>1400</v>
      </c>
    </row>
    <row r="28961" spans="1:8" x14ac:dyDescent="0.3">
      <c r="A28961" s="3">
        <v>28959</v>
      </c>
      <c r="B28961" s="3" t="s">
        <v>9</v>
      </c>
      <c r="C28961" s="3" t="s">
        <v>142693</v>
      </c>
      <c r="D28961" t="s">
        <v>143034</v>
      </c>
      <c r="E28961" s="6">
        <v>38232</v>
      </c>
      <c r="F28961" s="3" t="s">
        <v>142325</v>
      </c>
      <c r="G28961" s="3" t="s">
        <v>13</v>
      </c>
      <c r="H28961" s="3" t="s">
        <v>1400</v>
      </c>
    </row>
    <row r="28962" spans="1:8" x14ac:dyDescent="0.3">
      <c r="A28962" s="3">
        <v>28960</v>
      </c>
      <c r="B28962" s="3" t="s">
        <v>9</v>
      </c>
      <c r="C28962" s="3" t="s">
        <v>142419</v>
      </c>
      <c r="D28962" t="s">
        <v>143035</v>
      </c>
      <c r="E28962" s="6">
        <v>38232</v>
      </c>
      <c r="F28962" s="3" t="s">
        <v>142325</v>
      </c>
      <c r="G28962" s="3" t="s">
        <v>13</v>
      </c>
      <c r="H28962" s="3" t="s">
        <v>1400</v>
      </c>
    </row>
    <row r="28963" spans="1:8" x14ac:dyDescent="0.3">
      <c r="A28963" s="3">
        <v>28961</v>
      </c>
      <c r="B28963" s="3" t="s">
        <v>9</v>
      </c>
      <c r="C28963" s="3" t="s">
        <v>143036</v>
      </c>
      <c r="D28963" t="s">
        <v>143037</v>
      </c>
      <c r="E28963" s="6">
        <v>38232</v>
      </c>
      <c r="F28963" s="3" t="s">
        <v>142325</v>
      </c>
      <c r="G28963" s="3" t="s">
        <v>13</v>
      </c>
      <c r="H28963" s="3" t="s">
        <v>1400</v>
      </c>
    </row>
    <row r="28964" spans="1:8" x14ac:dyDescent="0.3">
      <c r="A28964" s="3">
        <v>28962</v>
      </c>
      <c r="B28964" s="3" t="s">
        <v>9</v>
      </c>
      <c r="C28964" s="3" t="s">
        <v>142789</v>
      </c>
      <c r="D28964" t="s">
        <v>143038</v>
      </c>
      <c r="E28964" s="6">
        <v>38232</v>
      </c>
      <c r="F28964" s="3" t="s">
        <v>142325</v>
      </c>
      <c r="G28964" s="3" t="s">
        <v>13</v>
      </c>
      <c r="H28964" s="3" t="s">
        <v>1400</v>
      </c>
    </row>
    <row r="28965" spans="1:8" x14ac:dyDescent="0.3">
      <c r="A28965" s="3">
        <v>28963</v>
      </c>
      <c r="B28965" s="3" t="s">
        <v>9</v>
      </c>
      <c r="C28965" s="3" t="s">
        <v>143039</v>
      </c>
      <c r="D28965" t="s">
        <v>143040</v>
      </c>
      <c r="E28965" s="6">
        <v>38232</v>
      </c>
      <c r="F28965" s="3" t="s">
        <v>142325</v>
      </c>
      <c r="G28965" s="3" t="s">
        <v>13</v>
      </c>
      <c r="H28965" s="3" t="s">
        <v>1400</v>
      </c>
    </row>
    <row r="28966" spans="1:8" x14ac:dyDescent="0.3">
      <c r="A28966" s="3">
        <v>28964</v>
      </c>
      <c r="B28966" s="3" t="s">
        <v>9</v>
      </c>
      <c r="C28966" s="3" t="s">
        <v>143041</v>
      </c>
      <c r="D28966" t="s">
        <v>143042</v>
      </c>
      <c r="E28966" s="6">
        <v>38232</v>
      </c>
      <c r="F28966" s="3" t="s">
        <v>142325</v>
      </c>
      <c r="G28966" s="3" t="s">
        <v>13</v>
      </c>
      <c r="H28966" s="3" t="s">
        <v>1400</v>
      </c>
    </row>
    <row r="28967" spans="1:8" x14ac:dyDescent="0.3">
      <c r="A28967" s="3">
        <v>28965</v>
      </c>
      <c r="B28967" s="3" t="s">
        <v>9</v>
      </c>
      <c r="C28967" s="3" t="s">
        <v>142579</v>
      </c>
      <c r="D28967" t="s">
        <v>143043</v>
      </c>
      <c r="E28967" s="6">
        <v>38232</v>
      </c>
      <c r="F28967" s="3" t="s">
        <v>142325</v>
      </c>
      <c r="G28967" s="3" t="s">
        <v>13</v>
      </c>
      <c r="H28967" s="3" t="s">
        <v>1400</v>
      </c>
    </row>
    <row r="28968" spans="1:8" x14ac:dyDescent="0.3">
      <c r="A28968" s="3">
        <v>28966</v>
      </c>
      <c r="B28968" s="3" t="s">
        <v>9</v>
      </c>
      <c r="C28968" s="3" t="s">
        <v>143044</v>
      </c>
      <c r="D28968" t="s">
        <v>143045</v>
      </c>
      <c r="E28968" s="6">
        <v>38232</v>
      </c>
      <c r="F28968" s="3" t="s">
        <v>142325</v>
      </c>
      <c r="G28968" s="3" t="s">
        <v>13</v>
      </c>
      <c r="H28968" s="3" t="s">
        <v>1400</v>
      </c>
    </row>
    <row r="28969" spans="1:8" x14ac:dyDescent="0.3">
      <c r="A28969" s="3">
        <v>28967</v>
      </c>
      <c r="B28969" s="3" t="s">
        <v>9</v>
      </c>
      <c r="C28969" s="3" t="s">
        <v>143046</v>
      </c>
      <c r="D28969" t="s">
        <v>143047</v>
      </c>
      <c r="E28969" s="6">
        <v>38232</v>
      </c>
      <c r="F28969" s="3" t="s">
        <v>142325</v>
      </c>
      <c r="G28969" s="3" t="s">
        <v>13</v>
      </c>
      <c r="H28969" s="3" t="s">
        <v>1400</v>
      </c>
    </row>
    <row r="28970" spans="1:8" x14ac:dyDescent="0.3">
      <c r="A28970" s="3">
        <v>28968</v>
      </c>
      <c r="B28970" s="3" t="s">
        <v>9</v>
      </c>
      <c r="C28970" s="3" t="s">
        <v>142641</v>
      </c>
      <c r="D28970" t="s">
        <v>143048</v>
      </c>
      <c r="E28970" s="6">
        <v>38232</v>
      </c>
      <c r="F28970" s="3" t="s">
        <v>142325</v>
      </c>
      <c r="G28970" s="3" t="s">
        <v>13</v>
      </c>
      <c r="H28970" s="3" t="s">
        <v>1400</v>
      </c>
    </row>
    <row r="28971" spans="1:8" x14ac:dyDescent="0.3">
      <c r="A28971" s="3">
        <v>28969</v>
      </c>
      <c r="B28971" s="3" t="s">
        <v>9</v>
      </c>
      <c r="C28971" s="3" t="s">
        <v>124044</v>
      </c>
      <c r="D28971" t="s">
        <v>149696</v>
      </c>
      <c r="E28971" s="6">
        <v>38232</v>
      </c>
      <c r="F28971" s="3" t="s">
        <v>142325</v>
      </c>
      <c r="G28971" s="3" t="s">
        <v>13</v>
      </c>
      <c r="H28971" s="3" t="s">
        <v>37</v>
      </c>
    </row>
    <row r="28972" spans="1:8" x14ac:dyDescent="0.3">
      <c r="A28972" s="3">
        <v>28970</v>
      </c>
      <c r="B28972" s="3" t="s">
        <v>54805</v>
      </c>
      <c r="C28972" s="3" t="s">
        <v>71158</v>
      </c>
      <c r="D28972" t="s">
        <v>71159</v>
      </c>
      <c r="E28972" s="6">
        <v>38232</v>
      </c>
      <c r="F28972" s="3" t="s">
        <v>54808</v>
      </c>
      <c r="G28972" s="3" t="s">
        <v>13</v>
      </c>
      <c r="H28972" s="3" t="s">
        <v>37</v>
      </c>
    </row>
    <row r="28973" spans="1:8" x14ac:dyDescent="0.3">
      <c r="A28973" s="3">
        <v>28971</v>
      </c>
      <c r="B28973" s="3" t="s">
        <v>9</v>
      </c>
      <c r="C28973" s="3" t="s">
        <v>70</v>
      </c>
      <c r="D28973" t="s">
        <v>139913</v>
      </c>
      <c r="E28973" s="6">
        <v>38232</v>
      </c>
      <c r="F28973" s="3" t="s">
        <v>139819</v>
      </c>
      <c r="G28973" s="3" t="s">
        <v>13</v>
      </c>
      <c r="H28973" s="3" t="s">
        <v>1400</v>
      </c>
    </row>
    <row r="28974" spans="1:8" x14ac:dyDescent="0.3">
      <c r="A28974" s="3">
        <v>28972</v>
      </c>
      <c r="B28974" s="3" t="s">
        <v>9</v>
      </c>
      <c r="C28974" s="3" t="s">
        <v>142413</v>
      </c>
      <c r="D28974" t="s">
        <v>143027</v>
      </c>
      <c r="E28974" s="6">
        <v>38232</v>
      </c>
      <c r="F28974" s="3" t="s">
        <v>142325</v>
      </c>
      <c r="G28974" s="3" t="s">
        <v>13</v>
      </c>
      <c r="H28974" s="3" t="s">
        <v>1400</v>
      </c>
    </row>
    <row r="28975" spans="1:8" x14ac:dyDescent="0.3">
      <c r="A28975" s="3">
        <v>28973</v>
      </c>
      <c r="B28975" s="3" t="s">
        <v>9</v>
      </c>
      <c r="C28975" s="3" t="s">
        <v>143028</v>
      </c>
      <c r="D28975" t="s">
        <v>143029</v>
      </c>
      <c r="E28975" s="6">
        <v>38232</v>
      </c>
      <c r="F28975" s="3" t="s">
        <v>142325</v>
      </c>
      <c r="G28975" s="3" t="s">
        <v>13</v>
      </c>
      <c r="H28975" s="3" t="s">
        <v>1400</v>
      </c>
    </row>
    <row r="28976" spans="1:8" x14ac:dyDescent="0.3">
      <c r="A28976" s="3">
        <v>28974</v>
      </c>
      <c r="B28976" s="3" t="s">
        <v>9</v>
      </c>
      <c r="C28976" s="3" t="s">
        <v>142446</v>
      </c>
      <c r="D28976" t="s">
        <v>143030</v>
      </c>
      <c r="E28976" s="6">
        <v>38232</v>
      </c>
      <c r="F28976" s="3" t="s">
        <v>142325</v>
      </c>
      <c r="G28976" s="3" t="s">
        <v>13</v>
      </c>
      <c r="H28976" s="3" t="s">
        <v>1400</v>
      </c>
    </row>
    <row r="28977" spans="1:8" x14ac:dyDescent="0.3">
      <c r="A28977" s="3">
        <v>28975</v>
      </c>
      <c r="B28977" s="3" t="s">
        <v>54805</v>
      </c>
      <c r="C28977" s="3" t="s">
        <v>68003</v>
      </c>
      <c r="D28977" t="s">
        <v>68004</v>
      </c>
      <c r="E28977" s="6">
        <v>38232</v>
      </c>
      <c r="F28977" s="3" t="s">
        <v>59735</v>
      </c>
      <c r="G28977" s="3" t="s">
        <v>13</v>
      </c>
      <c r="H28977" s="3" t="s">
        <v>37</v>
      </c>
    </row>
    <row r="28978" spans="1:8" x14ac:dyDescent="0.3">
      <c r="A28978" s="3">
        <v>28976</v>
      </c>
      <c r="B28978" s="3" t="s">
        <v>38244</v>
      </c>
      <c r="C28978" s="3" t="s">
        <v>48902</v>
      </c>
      <c r="D28978" t="s">
        <v>49055</v>
      </c>
      <c r="E28978" s="6">
        <v>38232</v>
      </c>
      <c r="F28978" s="3" t="s">
        <v>38430</v>
      </c>
      <c r="G28978" s="3" t="s">
        <v>13</v>
      </c>
      <c r="H28978" s="3" t="s">
        <v>37</v>
      </c>
    </row>
    <row r="28979" spans="1:8" x14ac:dyDescent="0.3">
      <c r="A28979" s="3">
        <v>28977</v>
      </c>
      <c r="B28979" s="3" t="s">
        <v>38244</v>
      </c>
      <c r="C28979" s="3" t="s">
        <v>52324</v>
      </c>
      <c r="D28979" t="s">
        <v>52325</v>
      </c>
      <c r="E28979" s="6">
        <v>38232</v>
      </c>
      <c r="F28979" s="3" t="s">
        <v>43582</v>
      </c>
      <c r="G28979" s="3" t="s">
        <v>13</v>
      </c>
      <c r="H28979" s="3" t="s">
        <v>11</v>
      </c>
    </row>
    <row r="28980" spans="1:8" x14ac:dyDescent="0.3">
      <c r="A28980" s="3">
        <v>28978</v>
      </c>
      <c r="B28980" s="3" t="s">
        <v>176966</v>
      </c>
      <c r="C28980" s="3" t="s">
        <v>177098</v>
      </c>
      <c r="D28980" t="s">
        <v>177188</v>
      </c>
      <c r="E28980" s="6">
        <v>38232</v>
      </c>
      <c r="F28980" s="3" t="s">
        <v>177092</v>
      </c>
      <c r="G28980" s="3" t="s">
        <v>13</v>
      </c>
      <c r="H28980" s="3" t="s">
        <v>1400</v>
      </c>
    </row>
    <row r="28981" spans="1:8" x14ac:dyDescent="0.3">
      <c r="A28981" s="3">
        <v>28979</v>
      </c>
      <c r="B28981" s="3" t="s">
        <v>176966</v>
      </c>
      <c r="C28981" s="3" t="s">
        <v>177457</v>
      </c>
      <c r="D28981" t="s">
        <v>177608</v>
      </c>
      <c r="E28981" s="6">
        <v>38232</v>
      </c>
      <c r="F28981" s="3" t="s">
        <v>177100</v>
      </c>
      <c r="G28981" s="3" t="s">
        <v>13</v>
      </c>
      <c r="H28981" s="3" t="s">
        <v>1400</v>
      </c>
    </row>
    <row r="28982" spans="1:8" x14ac:dyDescent="0.3">
      <c r="A28982" s="3">
        <v>28980</v>
      </c>
      <c r="B28982" s="3" t="s">
        <v>176966</v>
      </c>
      <c r="C28982" s="3" t="s">
        <v>177457</v>
      </c>
      <c r="D28982" t="s">
        <v>177609</v>
      </c>
      <c r="E28982" s="6">
        <v>38232</v>
      </c>
      <c r="F28982" s="3" t="s">
        <v>177100</v>
      </c>
      <c r="G28982" s="3" t="s">
        <v>13</v>
      </c>
      <c r="H28982" s="3" t="s">
        <v>1400</v>
      </c>
    </row>
    <row r="28983" spans="1:8" x14ac:dyDescent="0.3">
      <c r="A28983" s="3">
        <v>28981</v>
      </c>
      <c r="B28983" s="3" t="s">
        <v>38244</v>
      </c>
      <c r="C28983" s="3" t="s">
        <v>39710</v>
      </c>
      <c r="D28983" t="s">
        <v>39711</v>
      </c>
      <c r="E28983" s="6">
        <v>38232</v>
      </c>
      <c r="F28983" s="3" t="s">
        <v>38430</v>
      </c>
      <c r="G28983" s="3" t="s">
        <v>13</v>
      </c>
      <c r="H28983" s="3" t="s">
        <v>1400</v>
      </c>
    </row>
    <row r="28984" spans="1:8" x14ac:dyDescent="0.3">
      <c r="A28984" s="3">
        <v>28982</v>
      </c>
      <c r="B28984" s="3" t="s">
        <v>38244</v>
      </c>
      <c r="C28984" s="3" t="s">
        <v>40009</v>
      </c>
      <c r="D28984" t="s">
        <v>40010</v>
      </c>
      <c r="E28984" s="6">
        <v>38232</v>
      </c>
      <c r="F28984" s="3" t="s">
        <v>38430</v>
      </c>
      <c r="G28984" s="3" t="s">
        <v>13</v>
      </c>
      <c r="H28984" s="3" t="s">
        <v>1400</v>
      </c>
    </row>
    <row r="28985" spans="1:8" x14ac:dyDescent="0.3">
      <c r="A28985" s="3">
        <v>28983</v>
      </c>
      <c r="B28985" s="3" t="s">
        <v>38244</v>
      </c>
      <c r="C28985" s="3" t="s">
        <v>49053</v>
      </c>
      <c r="D28985" t="s">
        <v>49054</v>
      </c>
      <c r="E28985" s="6">
        <v>38232</v>
      </c>
      <c r="F28985" s="3" t="s">
        <v>38430</v>
      </c>
      <c r="G28985" s="3" t="s">
        <v>13</v>
      </c>
      <c r="H28985" s="3" t="s">
        <v>37</v>
      </c>
    </row>
    <row r="28986" spans="1:8" x14ac:dyDescent="0.3">
      <c r="A28986" s="3">
        <v>28984</v>
      </c>
      <c r="B28986" s="3" t="s">
        <v>38244</v>
      </c>
      <c r="C28986" s="3" t="s">
        <v>53571</v>
      </c>
      <c r="D28986" t="s">
        <v>53812</v>
      </c>
      <c r="E28986" s="6">
        <v>38232</v>
      </c>
      <c r="F28986" s="3" t="s">
        <v>38258</v>
      </c>
      <c r="G28986" s="3" t="s">
        <v>13</v>
      </c>
      <c r="H28986" s="3" t="s">
        <v>54</v>
      </c>
    </row>
    <row r="28987" spans="1:8" x14ac:dyDescent="0.3">
      <c r="A28987" s="3">
        <v>28985</v>
      </c>
      <c r="B28987" s="3" t="s">
        <v>176966</v>
      </c>
      <c r="C28987" s="3" t="s">
        <v>670</v>
      </c>
      <c r="D28987" t="s">
        <v>178576</v>
      </c>
      <c r="E28987" s="6">
        <v>38232</v>
      </c>
      <c r="F28987" s="3" t="s">
        <v>178117</v>
      </c>
      <c r="G28987" s="3" t="s">
        <v>13</v>
      </c>
      <c r="H28987" s="3" t="s">
        <v>1400</v>
      </c>
    </row>
    <row r="28988" spans="1:8" x14ac:dyDescent="0.3">
      <c r="A28988" s="3">
        <v>28986</v>
      </c>
      <c r="B28988" s="3" t="s">
        <v>38244</v>
      </c>
      <c r="C28988" s="3" t="s">
        <v>53767</v>
      </c>
      <c r="D28988" t="s">
        <v>54107</v>
      </c>
      <c r="E28988" s="6">
        <v>38232</v>
      </c>
      <c r="F28988" s="3" t="s">
        <v>38258</v>
      </c>
      <c r="G28988" s="3" t="s">
        <v>13</v>
      </c>
      <c r="H28988" s="3" t="s">
        <v>54</v>
      </c>
    </row>
    <row r="28989" spans="1:8" x14ac:dyDescent="0.3">
      <c r="A28989" s="3">
        <v>28987</v>
      </c>
      <c r="B28989" s="3" t="s">
        <v>38244</v>
      </c>
      <c r="C28989" s="3" t="s">
        <v>53767</v>
      </c>
      <c r="D28989" t="s">
        <v>54108</v>
      </c>
      <c r="E28989" s="6">
        <v>38232</v>
      </c>
      <c r="F28989" s="3" t="s">
        <v>38258</v>
      </c>
      <c r="G28989" s="3" t="s">
        <v>13</v>
      </c>
      <c r="H28989" s="3" t="s">
        <v>54</v>
      </c>
    </row>
    <row r="28990" spans="1:8" x14ac:dyDescent="0.3">
      <c r="A28990" s="3">
        <v>28988</v>
      </c>
      <c r="B28990" s="3" t="s">
        <v>38244</v>
      </c>
      <c r="C28990" s="3" t="s">
        <v>48688</v>
      </c>
      <c r="D28990" t="s">
        <v>48716</v>
      </c>
      <c r="E28990" s="6">
        <v>38232</v>
      </c>
      <c r="F28990" s="3" t="s">
        <v>38262</v>
      </c>
      <c r="G28990" s="3" t="s">
        <v>13</v>
      </c>
      <c r="H28990" s="3" t="s">
        <v>37</v>
      </c>
    </row>
    <row r="28991" spans="1:8" x14ac:dyDescent="0.3">
      <c r="A28991" s="3">
        <v>28989</v>
      </c>
      <c r="B28991" s="3" t="s">
        <v>38244</v>
      </c>
      <c r="C28991" s="3" t="s">
        <v>48690</v>
      </c>
      <c r="D28991" t="s">
        <v>48717</v>
      </c>
      <c r="E28991" s="6">
        <v>38232</v>
      </c>
      <c r="F28991" s="3" t="s">
        <v>38262</v>
      </c>
      <c r="G28991" s="3" t="s">
        <v>13</v>
      </c>
      <c r="H28991" s="3" t="s">
        <v>37</v>
      </c>
    </row>
    <row r="28992" spans="1:8" x14ac:dyDescent="0.3">
      <c r="A28992" s="3">
        <v>28990</v>
      </c>
      <c r="B28992" s="3" t="s">
        <v>38244</v>
      </c>
      <c r="C28992" s="3" t="s">
        <v>670</v>
      </c>
      <c r="D28992" t="s">
        <v>46969</v>
      </c>
      <c r="E28992" s="6">
        <v>38232</v>
      </c>
      <c r="F28992" s="3" t="s">
        <v>38249</v>
      </c>
      <c r="G28992" s="3" t="s">
        <v>13</v>
      </c>
      <c r="H28992" s="3" t="s">
        <v>1400</v>
      </c>
    </row>
    <row r="28993" spans="1:8" x14ac:dyDescent="0.3">
      <c r="A28993" s="3">
        <v>28991</v>
      </c>
      <c r="B28993" s="3" t="s">
        <v>38244</v>
      </c>
      <c r="C28993" s="3" t="s">
        <v>20</v>
      </c>
      <c r="D28993" t="s">
        <v>48715</v>
      </c>
      <c r="E28993" s="6">
        <v>38232</v>
      </c>
      <c r="F28993" s="3" t="s">
        <v>38262</v>
      </c>
      <c r="G28993" s="3" t="s">
        <v>13</v>
      </c>
      <c r="H28993" s="3" t="s">
        <v>37</v>
      </c>
    </row>
    <row r="28994" spans="1:8" x14ac:dyDescent="0.3">
      <c r="A28994" s="3">
        <v>28992</v>
      </c>
      <c r="B28994" s="3" t="s">
        <v>38244</v>
      </c>
      <c r="C28994" s="3" t="s">
        <v>47873</v>
      </c>
      <c r="D28994" t="s">
        <v>47889</v>
      </c>
      <c r="E28994" s="6">
        <v>38232</v>
      </c>
      <c r="F28994" s="3" t="s">
        <v>38634</v>
      </c>
      <c r="G28994" s="3" t="s">
        <v>13</v>
      </c>
      <c r="H28994" s="3" t="s">
        <v>37</v>
      </c>
    </row>
    <row r="28995" spans="1:8" x14ac:dyDescent="0.3">
      <c r="A28995" s="3">
        <v>28993</v>
      </c>
      <c r="B28995" s="3" t="s">
        <v>38244</v>
      </c>
      <c r="C28995" s="3" t="s">
        <v>48844</v>
      </c>
      <c r="D28995" t="s">
        <v>48845</v>
      </c>
      <c r="E28995" s="6">
        <v>38232</v>
      </c>
      <c r="F28995" s="3" t="s">
        <v>38610</v>
      </c>
      <c r="G28995" s="3" t="s">
        <v>13</v>
      </c>
      <c r="H28995" s="3" t="s">
        <v>37</v>
      </c>
    </row>
    <row r="28996" spans="1:8" x14ac:dyDescent="0.3">
      <c r="A28996" s="3">
        <v>28994</v>
      </c>
      <c r="B28996" s="3" t="s">
        <v>38244</v>
      </c>
      <c r="C28996" s="3" t="s">
        <v>670</v>
      </c>
      <c r="D28996" t="s">
        <v>46968</v>
      </c>
      <c r="E28996" s="6">
        <v>38232</v>
      </c>
      <c r="F28996" s="3" t="s">
        <v>39320</v>
      </c>
      <c r="G28996" s="3" t="s">
        <v>13</v>
      </c>
      <c r="H28996" s="3" t="s">
        <v>1400</v>
      </c>
    </row>
    <row r="28997" spans="1:8" x14ac:dyDescent="0.3">
      <c r="A28997" s="3">
        <v>28995</v>
      </c>
      <c r="B28997" s="3" t="s">
        <v>38244</v>
      </c>
      <c r="C28997" s="3" t="s">
        <v>51139</v>
      </c>
      <c r="D28997" t="s">
        <v>51164</v>
      </c>
      <c r="E28997" s="6">
        <v>38232</v>
      </c>
      <c r="F28997" s="3" t="s">
        <v>38610</v>
      </c>
      <c r="G28997" s="3" t="s">
        <v>13</v>
      </c>
      <c r="H28997" s="3" t="s">
        <v>37</v>
      </c>
    </row>
    <row r="28998" spans="1:8" x14ac:dyDescent="0.3">
      <c r="A28998" s="3">
        <v>28996</v>
      </c>
      <c r="B28998" s="3" t="s">
        <v>38244</v>
      </c>
      <c r="C28998" s="3" t="s">
        <v>670</v>
      </c>
      <c r="D28998" t="s">
        <v>46967</v>
      </c>
      <c r="E28998" s="6">
        <v>38232</v>
      </c>
      <c r="F28998" s="3" t="s">
        <v>42233</v>
      </c>
      <c r="G28998" s="3" t="s">
        <v>13</v>
      </c>
      <c r="H28998" s="3" t="s">
        <v>1400</v>
      </c>
    </row>
    <row r="28999" spans="1:8" x14ac:dyDescent="0.3">
      <c r="A28999" s="3">
        <v>28997</v>
      </c>
      <c r="B28999" s="3" t="s">
        <v>38244</v>
      </c>
      <c r="C28999" s="3" t="s">
        <v>50518</v>
      </c>
      <c r="D28999" t="s">
        <v>50519</v>
      </c>
      <c r="E28999" s="6">
        <v>38232</v>
      </c>
      <c r="F28999" s="3" t="s">
        <v>39320</v>
      </c>
      <c r="G28999" s="3" t="s">
        <v>13</v>
      </c>
      <c r="H28999" s="3" t="s">
        <v>37</v>
      </c>
    </row>
    <row r="29000" spans="1:8" x14ac:dyDescent="0.3">
      <c r="A29000" s="3">
        <v>28998</v>
      </c>
      <c r="B29000" s="3" t="s">
        <v>113155</v>
      </c>
      <c r="C29000" s="3" t="s">
        <v>117618</v>
      </c>
      <c r="D29000" t="s">
        <v>117619</v>
      </c>
      <c r="E29000" s="6">
        <v>38232</v>
      </c>
      <c r="F29000" s="3" t="s">
        <v>113775</v>
      </c>
      <c r="G29000" s="3" t="s">
        <v>13</v>
      </c>
      <c r="H29000" s="3" t="s">
        <v>37</v>
      </c>
    </row>
    <row r="29001" spans="1:8" x14ac:dyDescent="0.3">
      <c r="A29001" s="3">
        <v>28999</v>
      </c>
      <c r="B29001" s="3" t="s">
        <v>38244</v>
      </c>
      <c r="C29001" s="3" t="s">
        <v>48129</v>
      </c>
      <c r="D29001" t="s">
        <v>48130</v>
      </c>
      <c r="E29001" s="6">
        <v>38232</v>
      </c>
      <c r="F29001" s="3" t="s">
        <v>39320</v>
      </c>
      <c r="G29001" s="3" t="s">
        <v>13</v>
      </c>
      <c r="H29001" s="3" t="s">
        <v>37</v>
      </c>
    </row>
    <row r="29002" spans="1:8" x14ac:dyDescent="0.3">
      <c r="A29002" s="3">
        <v>29000</v>
      </c>
      <c r="B29002" s="3" t="s">
        <v>9</v>
      </c>
      <c r="C29002" s="3" t="s">
        <v>146398</v>
      </c>
      <c r="D29002" t="s">
        <v>146399</v>
      </c>
      <c r="E29002" s="6">
        <v>38232</v>
      </c>
      <c r="F29002" s="3" t="s">
        <v>21</v>
      </c>
      <c r="G29002" s="3" t="s">
        <v>13</v>
      </c>
      <c r="H29002" s="3" t="s">
        <v>37</v>
      </c>
    </row>
    <row r="29003" spans="1:8" x14ac:dyDescent="0.3">
      <c r="A29003" s="3">
        <v>29001</v>
      </c>
      <c r="B29003" s="3" t="s">
        <v>9</v>
      </c>
      <c r="C29003" s="3" t="s">
        <v>141695</v>
      </c>
      <c r="D29003" t="s">
        <v>141724</v>
      </c>
      <c r="E29003" s="6">
        <v>38232</v>
      </c>
      <c r="F29003" s="3" t="s">
        <v>106483</v>
      </c>
      <c r="G29003" s="3" t="s">
        <v>13</v>
      </c>
      <c r="H29003" s="3" t="s">
        <v>1400</v>
      </c>
    </row>
    <row r="29004" spans="1:8" x14ac:dyDescent="0.3">
      <c r="A29004" s="3">
        <v>29002</v>
      </c>
      <c r="B29004" s="3" t="s">
        <v>9</v>
      </c>
      <c r="C29004" s="3" t="s">
        <v>42125</v>
      </c>
      <c r="D29004" t="s">
        <v>147314</v>
      </c>
      <c r="E29004" s="6">
        <v>38232</v>
      </c>
      <c r="F29004" s="3" t="s">
        <v>106483</v>
      </c>
      <c r="G29004" s="3" t="s">
        <v>13</v>
      </c>
      <c r="H29004" s="3" t="s">
        <v>37</v>
      </c>
    </row>
    <row r="29005" spans="1:8" x14ac:dyDescent="0.3">
      <c r="A29005" s="3">
        <v>29003</v>
      </c>
      <c r="B29005" s="3" t="s">
        <v>9</v>
      </c>
      <c r="C29005" s="3" t="s">
        <v>148266</v>
      </c>
      <c r="D29005" t="s">
        <v>148267</v>
      </c>
      <c r="E29005" s="6">
        <v>38232</v>
      </c>
      <c r="F29005" s="3" t="s">
        <v>106483</v>
      </c>
      <c r="G29005" s="3" t="s">
        <v>13</v>
      </c>
      <c r="H29005" s="3" t="s">
        <v>37</v>
      </c>
    </row>
    <row r="29006" spans="1:8" x14ac:dyDescent="0.3">
      <c r="A29006" s="3">
        <v>29004</v>
      </c>
      <c r="B29006" s="3" t="s">
        <v>9</v>
      </c>
      <c r="C29006" s="3" t="s">
        <v>670</v>
      </c>
      <c r="D29006" t="s">
        <v>150220</v>
      </c>
      <c r="E29006" s="6">
        <v>38232</v>
      </c>
      <c r="F29006" s="3" t="s">
        <v>139819</v>
      </c>
      <c r="G29006" s="3" t="s">
        <v>13</v>
      </c>
      <c r="H29006" s="3" t="s">
        <v>37</v>
      </c>
    </row>
    <row r="29007" spans="1:8" x14ac:dyDescent="0.3">
      <c r="A29007" s="3">
        <v>29005</v>
      </c>
      <c r="B29007" s="3" t="s">
        <v>9</v>
      </c>
      <c r="C29007" s="3" t="s">
        <v>670</v>
      </c>
      <c r="D29007" t="s">
        <v>150221</v>
      </c>
      <c r="E29007" s="6">
        <v>38232</v>
      </c>
      <c r="F29007" s="3" t="s">
        <v>139819</v>
      </c>
      <c r="G29007" s="3" t="s">
        <v>13</v>
      </c>
      <c r="H29007" s="3" t="s">
        <v>37</v>
      </c>
    </row>
    <row r="29008" spans="1:8" x14ac:dyDescent="0.3">
      <c r="A29008" s="3">
        <v>29006</v>
      </c>
      <c r="B29008" s="3" t="s">
        <v>9</v>
      </c>
      <c r="C29008" s="3" t="s">
        <v>670</v>
      </c>
      <c r="D29008" t="s">
        <v>150222</v>
      </c>
      <c r="E29008" s="6">
        <v>38232</v>
      </c>
      <c r="F29008" s="3" t="s">
        <v>27</v>
      </c>
      <c r="G29008" s="3" t="s">
        <v>13</v>
      </c>
      <c r="H29008" s="3" t="s">
        <v>37</v>
      </c>
    </row>
    <row r="29009" spans="1:8" x14ac:dyDescent="0.3">
      <c r="A29009" s="3">
        <v>29007</v>
      </c>
      <c r="B29009" s="3" t="s">
        <v>9</v>
      </c>
      <c r="C29009" s="3" t="s">
        <v>670</v>
      </c>
      <c r="D29009" t="s">
        <v>150219</v>
      </c>
      <c r="E29009" s="6">
        <v>38232</v>
      </c>
      <c r="F29009" s="3" t="s">
        <v>149647</v>
      </c>
      <c r="G29009" s="3" t="s">
        <v>13</v>
      </c>
      <c r="H29009" s="3" t="s">
        <v>37</v>
      </c>
    </row>
    <row r="29010" spans="1:8" x14ac:dyDescent="0.3">
      <c r="A29010" s="3">
        <v>29008</v>
      </c>
      <c r="B29010" s="3" t="s">
        <v>104399</v>
      </c>
      <c r="C29010" s="3" t="s">
        <v>670</v>
      </c>
      <c r="D29010" t="s">
        <v>112694</v>
      </c>
      <c r="E29010" s="6">
        <v>38232</v>
      </c>
      <c r="F29010" s="3" t="s">
        <v>104478</v>
      </c>
      <c r="G29010" s="3" t="s">
        <v>13</v>
      </c>
      <c r="H29010" s="3" t="s">
        <v>54</v>
      </c>
    </row>
    <row r="29011" spans="1:8" x14ac:dyDescent="0.3">
      <c r="A29011" s="3">
        <v>29009</v>
      </c>
      <c r="B29011" s="3" t="s">
        <v>104399</v>
      </c>
      <c r="C29011" s="3" t="s">
        <v>670</v>
      </c>
      <c r="D29011" t="s">
        <v>107077</v>
      </c>
      <c r="E29011" s="6">
        <v>38232</v>
      </c>
      <c r="F29011" s="3" t="s">
        <v>106674</v>
      </c>
      <c r="G29011" s="3" t="s">
        <v>13</v>
      </c>
      <c r="H29011" s="3" t="s">
        <v>37</v>
      </c>
    </row>
    <row r="29012" spans="1:8" x14ac:dyDescent="0.3">
      <c r="A29012" s="3">
        <v>29010</v>
      </c>
      <c r="B29012" s="3" t="s">
        <v>104399</v>
      </c>
      <c r="C29012" s="3" t="s">
        <v>670</v>
      </c>
      <c r="D29012" t="s">
        <v>107076</v>
      </c>
      <c r="E29012" s="6">
        <v>38232</v>
      </c>
      <c r="F29012" s="3" t="s">
        <v>106497</v>
      </c>
      <c r="G29012" s="3" t="s">
        <v>13</v>
      </c>
      <c r="H29012" s="3" t="s">
        <v>37</v>
      </c>
    </row>
    <row r="29013" spans="1:8" x14ac:dyDescent="0.3">
      <c r="A29013" s="3">
        <v>29011</v>
      </c>
      <c r="B29013" s="3" t="s">
        <v>119341</v>
      </c>
      <c r="C29013" s="3" t="s">
        <v>123257</v>
      </c>
      <c r="D29013" t="s">
        <v>123348</v>
      </c>
      <c r="E29013" s="6">
        <v>38232</v>
      </c>
      <c r="F29013" s="3" t="s">
        <v>119509</v>
      </c>
      <c r="G29013" s="3" t="s">
        <v>13</v>
      </c>
      <c r="H29013" s="3" t="s">
        <v>37</v>
      </c>
    </row>
    <row r="29014" spans="1:8" x14ac:dyDescent="0.3">
      <c r="A29014" s="3">
        <v>29012</v>
      </c>
      <c r="B29014" s="3" t="s">
        <v>119341</v>
      </c>
      <c r="C29014" s="3" t="s">
        <v>123349</v>
      </c>
      <c r="D29014" t="s">
        <v>123350</v>
      </c>
      <c r="E29014" s="6">
        <v>38232</v>
      </c>
      <c r="F29014" s="3" t="s">
        <v>119509</v>
      </c>
      <c r="G29014" s="3" t="s">
        <v>13</v>
      </c>
      <c r="H29014" s="3" t="s">
        <v>37</v>
      </c>
    </row>
    <row r="29015" spans="1:8" x14ac:dyDescent="0.3">
      <c r="A29015" s="3">
        <v>29013</v>
      </c>
      <c r="B29015" s="3" t="s">
        <v>113155</v>
      </c>
      <c r="C29015" s="3" t="s">
        <v>31304</v>
      </c>
      <c r="D29015" t="s">
        <v>113314</v>
      </c>
      <c r="E29015" s="6">
        <v>38232</v>
      </c>
      <c r="F29015" s="3" t="s">
        <v>113204</v>
      </c>
      <c r="G29015" s="3" t="s">
        <v>13</v>
      </c>
      <c r="H29015" s="3" t="s">
        <v>1400</v>
      </c>
    </row>
    <row r="29016" spans="1:8" x14ac:dyDescent="0.3">
      <c r="A29016" s="3">
        <v>29014</v>
      </c>
      <c r="B29016" s="3" t="s">
        <v>119341</v>
      </c>
      <c r="C29016" s="3" t="s">
        <v>119628</v>
      </c>
      <c r="D29016" t="s">
        <v>119630</v>
      </c>
      <c r="E29016" s="6">
        <v>38232</v>
      </c>
      <c r="F29016" s="3" t="s">
        <v>119549</v>
      </c>
      <c r="G29016" s="3" t="s">
        <v>13</v>
      </c>
      <c r="H29016" s="3" t="s">
        <v>1400</v>
      </c>
    </row>
    <row r="29017" spans="1:8" x14ac:dyDescent="0.3">
      <c r="A29017" s="3">
        <v>29015</v>
      </c>
      <c r="B29017" s="3" t="s">
        <v>119341</v>
      </c>
      <c r="C29017" s="3" t="s">
        <v>123346</v>
      </c>
      <c r="D29017" t="s">
        <v>123347</v>
      </c>
      <c r="E29017" s="6">
        <v>38232</v>
      </c>
      <c r="F29017" s="3" t="s">
        <v>119509</v>
      </c>
      <c r="G29017" s="3" t="s">
        <v>13</v>
      </c>
      <c r="H29017" s="3" t="s">
        <v>37</v>
      </c>
    </row>
    <row r="29018" spans="1:8" x14ac:dyDescent="0.3">
      <c r="A29018" s="3">
        <v>29016</v>
      </c>
      <c r="B29018" s="3" t="s">
        <v>113155</v>
      </c>
      <c r="C29018" s="3" t="s">
        <v>31891</v>
      </c>
      <c r="D29018" t="s">
        <v>114460</v>
      </c>
      <c r="E29018" s="6">
        <v>38232</v>
      </c>
      <c r="F29018" s="3" t="s">
        <v>113204</v>
      </c>
      <c r="G29018" s="3" t="s">
        <v>13</v>
      </c>
      <c r="H29018" s="3" t="s">
        <v>1400</v>
      </c>
    </row>
    <row r="29019" spans="1:8" x14ac:dyDescent="0.3">
      <c r="A29019" s="3">
        <v>29017</v>
      </c>
      <c r="B29019" s="3" t="s">
        <v>113155</v>
      </c>
      <c r="C29019" s="3" t="s">
        <v>31891</v>
      </c>
      <c r="D29019" t="s">
        <v>114461</v>
      </c>
      <c r="E29019" s="6">
        <v>38232</v>
      </c>
      <c r="F29019" s="3" t="s">
        <v>113204</v>
      </c>
      <c r="G29019" s="3" t="s">
        <v>13</v>
      </c>
      <c r="H29019" s="3" t="s">
        <v>1400</v>
      </c>
    </row>
    <row r="29020" spans="1:8" x14ac:dyDescent="0.3">
      <c r="A29020" s="3">
        <v>29018</v>
      </c>
      <c r="B29020" s="3" t="s">
        <v>113155</v>
      </c>
      <c r="C29020" s="3" t="s">
        <v>31476</v>
      </c>
      <c r="D29020" t="s">
        <v>114462</v>
      </c>
      <c r="E29020" s="6">
        <v>38232</v>
      </c>
      <c r="F29020" s="3" t="s">
        <v>113204</v>
      </c>
      <c r="G29020" s="3" t="s">
        <v>13</v>
      </c>
      <c r="H29020" s="3" t="s">
        <v>1400</v>
      </c>
    </row>
    <row r="29021" spans="1:8" x14ac:dyDescent="0.3">
      <c r="A29021" s="3">
        <v>29019</v>
      </c>
      <c r="B29021" s="3" t="s">
        <v>113155</v>
      </c>
      <c r="C29021" s="3" t="s">
        <v>31197</v>
      </c>
      <c r="D29021" t="s">
        <v>114463</v>
      </c>
      <c r="E29021" s="6">
        <v>38232</v>
      </c>
      <c r="F29021" s="3" t="s">
        <v>113204</v>
      </c>
      <c r="G29021" s="3" t="s">
        <v>13</v>
      </c>
      <c r="H29021" s="3" t="s">
        <v>1400</v>
      </c>
    </row>
    <row r="29022" spans="1:8" x14ac:dyDescent="0.3">
      <c r="A29022" s="3">
        <v>29020</v>
      </c>
      <c r="B29022" s="3" t="s">
        <v>113155</v>
      </c>
      <c r="C29022" s="3" t="s">
        <v>31907</v>
      </c>
      <c r="D29022" t="s">
        <v>114464</v>
      </c>
      <c r="E29022" s="6">
        <v>38232</v>
      </c>
      <c r="F29022" s="3" t="s">
        <v>113204</v>
      </c>
      <c r="G29022" s="3" t="s">
        <v>13</v>
      </c>
      <c r="H29022" s="3" t="s">
        <v>1400</v>
      </c>
    </row>
    <row r="29023" spans="1:8" x14ac:dyDescent="0.3">
      <c r="A29023" s="3">
        <v>29021</v>
      </c>
      <c r="B29023" s="3" t="s">
        <v>113155</v>
      </c>
      <c r="C29023" s="3" t="s">
        <v>31470</v>
      </c>
      <c r="D29023" t="s">
        <v>115438</v>
      </c>
      <c r="E29023" s="6">
        <v>38232</v>
      </c>
      <c r="F29023" s="3" t="s">
        <v>113204</v>
      </c>
      <c r="G29023" s="3" t="s">
        <v>13</v>
      </c>
      <c r="H29023" s="3" t="s">
        <v>1400</v>
      </c>
    </row>
    <row r="29024" spans="1:8" x14ac:dyDescent="0.3">
      <c r="A29024" s="3">
        <v>29022</v>
      </c>
      <c r="B29024" s="3" t="s">
        <v>113155</v>
      </c>
      <c r="C29024" s="3" t="s">
        <v>38487</v>
      </c>
      <c r="D29024" t="s">
        <v>114568</v>
      </c>
      <c r="E29024" s="6">
        <v>38232</v>
      </c>
      <c r="F29024" s="3" t="s">
        <v>113204</v>
      </c>
      <c r="G29024" s="3" t="s">
        <v>13</v>
      </c>
      <c r="H29024" s="3" t="s">
        <v>1400</v>
      </c>
    </row>
    <row r="29025" spans="1:8" x14ac:dyDescent="0.3">
      <c r="A29025" s="3">
        <v>29023</v>
      </c>
      <c r="B29025" s="3" t="s">
        <v>113155</v>
      </c>
      <c r="C29025" s="3" t="s">
        <v>31883</v>
      </c>
      <c r="D29025" t="s">
        <v>114569</v>
      </c>
      <c r="E29025" s="6">
        <v>38232</v>
      </c>
      <c r="F29025" s="3" t="s">
        <v>113204</v>
      </c>
      <c r="G29025" s="3" t="s">
        <v>13</v>
      </c>
      <c r="H29025" s="3" t="s">
        <v>1400</v>
      </c>
    </row>
    <row r="29026" spans="1:8" x14ac:dyDescent="0.3">
      <c r="A29026" s="3">
        <v>29024</v>
      </c>
      <c r="B29026" s="3" t="s">
        <v>113155</v>
      </c>
      <c r="C29026" s="3" t="s">
        <v>31476</v>
      </c>
      <c r="D29026" t="s">
        <v>114570</v>
      </c>
      <c r="E29026" s="6">
        <v>38232</v>
      </c>
      <c r="F29026" s="3" t="s">
        <v>113204</v>
      </c>
      <c r="G29026" s="3" t="s">
        <v>13</v>
      </c>
      <c r="H29026" s="3" t="s">
        <v>1400</v>
      </c>
    </row>
    <row r="29027" spans="1:8" x14ac:dyDescent="0.3">
      <c r="A29027" s="3">
        <v>29025</v>
      </c>
      <c r="B29027" s="3" t="s">
        <v>9</v>
      </c>
      <c r="C29027" s="3" t="s">
        <v>123558</v>
      </c>
      <c r="D29027" t="s">
        <v>158378</v>
      </c>
      <c r="E29027" s="6">
        <v>38232</v>
      </c>
      <c r="F29027" s="3" t="s">
        <v>139816</v>
      </c>
      <c r="G29027" s="3" t="s">
        <v>13</v>
      </c>
      <c r="H29027" s="3" t="s">
        <v>54</v>
      </c>
    </row>
    <row r="29028" spans="1:8" x14ac:dyDescent="0.3">
      <c r="A29028" s="3">
        <v>29026</v>
      </c>
      <c r="B29028" s="3" t="s">
        <v>124574</v>
      </c>
      <c r="C29028" s="3" t="s">
        <v>2532</v>
      </c>
      <c r="D29028" t="s">
        <v>126066</v>
      </c>
      <c r="E29028" s="6">
        <v>38232</v>
      </c>
      <c r="F29028" s="3" t="s">
        <v>125312</v>
      </c>
      <c r="G29028" s="3" t="s">
        <v>13</v>
      </c>
      <c r="H29028" s="3" t="s">
        <v>1400</v>
      </c>
    </row>
    <row r="29029" spans="1:8" x14ac:dyDescent="0.3">
      <c r="A29029" s="3">
        <v>29027</v>
      </c>
      <c r="B29029" s="3" t="s">
        <v>124574</v>
      </c>
      <c r="C29029" s="3" t="s">
        <v>127290</v>
      </c>
      <c r="D29029" t="s">
        <v>127291</v>
      </c>
      <c r="E29029" s="6">
        <v>38232</v>
      </c>
      <c r="F29029" s="3" t="s">
        <v>125312</v>
      </c>
      <c r="G29029" s="3" t="s">
        <v>13</v>
      </c>
      <c r="H29029" s="3" t="s">
        <v>37</v>
      </c>
    </row>
    <row r="29030" spans="1:8" x14ac:dyDescent="0.3">
      <c r="A29030" s="3">
        <v>29028</v>
      </c>
      <c r="B29030" s="3" t="s">
        <v>124574</v>
      </c>
      <c r="C29030" s="3" t="s">
        <v>670</v>
      </c>
      <c r="D29030" t="s">
        <v>127915</v>
      </c>
      <c r="E29030" s="6">
        <v>38232</v>
      </c>
      <c r="F29030" s="3" t="s">
        <v>124609</v>
      </c>
      <c r="G29030" s="3" t="s">
        <v>13</v>
      </c>
      <c r="H29030" s="3" t="s">
        <v>37</v>
      </c>
    </row>
    <row r="29031" spans="1:8" x14ac:dyDescent="0.3">
      <c r="A29031" s="3">
        <v>29029</v>
      </c>
      <c r="B29031" s="3" t="s">
        <v>124574</v>
      </c>
      <c r="C29031" s="3" t="s">
        <v>670</v>
      </c>
      <c r="D29031" t="s">
        <v>127916</v>
      </c>
      <c r="E29031" s="6">
        <v>38232</v>
      </c>
      <c r="F29031" s="3" t="s">
        <v>127712</v>
      </c>
      <c r="G29031" s="3" t="s">
        <v>13</v>
      </c>
      <c r="H29031" s="3" t="s">
        <v>37</v>
      </c>
    </row>
    <row r="29032" spans="1:8" x14ac:dyDescent="0.3">
      <c r="A29032" s="3">
        <v>29030</v>
      </c>
      <c r="B29032" s="3" t="s">
        <v>81442</v>
      </c>
      <c r="C29032" s="3" t="s">
        <v>82719</v>
      </c>
      <c r="D29032" t="s">
        <v>82720</v>
      </c>
      <c r="E29032" s="6">
        <v>38232</v>
      </c>
      <c r="F29032" s="3" t="s">
        <v>81786</v>
      </c>
      <c r="G29032" s="3" t="s">
        <v>13</v>
      </c>
      <c r="H29032" s="3" t="s">
        <v>1400</v>
      </c>
    </row>
    <row r="29033" spans="1:8" x14ac:dyDescent="0.3">
      <c r="A29033" s="3">
        <v>29031</v>
      </c>
      <c r="B29033" s="3" t="s">
        <v>81442</v>
      </c>
      <c r="C29033" s="3" t="s">
        <v>82721</v>
      </c>
      <c r="D29033" t="s">
        <v>82722</v>
      </c>
      <c r="E29033" s="6">
        <v>38232</v>
      </c>
      <c r="F29033" s="3" t="s">
        <v>81786</v>
      </c>
      <c r="G29033" s="3" t="s">
        <v>13</v>
      </c>
      <c r="H29033" s="3" t="s">
        <v>1400</v>
      </c>
    </row>
    <row r="29034" spans="1:8" x14ac:dyDescent="0.3">
      <c r="A29034" s="3">
        <v>29032</v>
      </c>
      <c r="B29034" s="3" t="s">
        <v>124574</v>
      </c>
      <c r="C29034" s="3" t="s">
        <v>80359</v>
      </c>
      <c r="D29034" t="s">
        <v>127085</v>
      </c>
      <c r="E29034" s="6">
        <v>38232</v>
      </c>
      <c r="F29034" s="3" t="s">
        <v>125706</v>
      </c>
      <c r="G29034" s="3" t="s">
        <v>13</v>
      </c>
      <c r="H29034" s="3" t="s">
        <v>37</v>
      </c>
    </row>
    <row r="29035" spans="1:8" x14ac:dyDescent="0.3">
      <c r="A29035" s="3">
        <v>29033</v>
      </c>
      <c r="B29035" s="3" t="s">
        <v>124574</v>
      </c>
      <c r="C29035" s="3" t="s">
        <v>78358</v>
      </c>
      <c r="D29035" t="s">
        <v>127111</v>
      </c>
      <c r="E29035" s="6">
        <v>38232</v>
      </c>
      <c r="F29035" s="3" t="s">
        <v>125706</v>
      </c>
      <c r="G29035" s="3" t="s">
        <v>13</v>
      </c>
      <c r="H29035" s="3" t="s">
        <v>37</v>
      </c>
    </row>
    <row r="29036" spans="1:8" x14ac:dyDescent="0.3">
      <c r="A29036" s="3">
        <v>29034</v>
      </c>
      <c r="B29036" s="3" t="s">
        <v>54805</v>
      </c>
      <c r="C29036" s="3" t="s">
        <v>13277</v>
      </c>
      <c r="D29036" t="s">
        <v>71668</v>
      </c>
      <c r="E29036" s="6">
        <v>38232</v>
      </c>
      <c r="F29036" s="3" t="s">
        <v>57976</v>
      </c>
      <c r="G29036" s="3" t="s">
        <v>13</v>
      </c>
      <c r="H29036" s="3" t="s">
        <v>37</v>
      </c>
    </row>
    <row r="29037" spans="1:8" x14ac:dyDescent="0.3">
      <c r="A29037" s="3">
        <v>29035</v>
      </c>
      <c r="B29037" s="3" t="s">
        <v>54805</v>
      </c>
      <c r="C29037" s="3" t="s">
        <v>71504</v>
      </c>
      <c r="D29037" t="s">
        <v>71667</v>
      </c>
      <c r="E29037" s="6">
        <v>38232</v>
      </c>
      <c r="F29037" s="3" t="s">
        <v>57976</v>
      </c>
      <c r="G29037" s="3" t="s">
        <v>13</v>
      </c>
      <c r="H29037" s="3" t="s">
        <v>37</v>
      </c>
    </row>
    <row r="29038" spans="1:8" x14ac:dyDescent="0.3">
      <c r="A29038" s="3">
        <v>29036</v>
      </c>
      <c r="B29038" s="3" t="s">
        <v>17224</v>
      </c>
      <c r="C29038" s="3" t="s">
        <v>21789</v>
      </c>
      <c r="D29038" t="s">
        <v>21790</v>
      </c>
      <c r="E29038" s="6">
        <v>38232</v>
      </c>
      <c r="F29038" s="3" t="s">
        <v>17237</v>
      </c>
      <c r="G29038" s="3" t="s">
        <v>13</v>
      </c>
      <c r="H29038" s="3" t="s">
        <v>1400</v>
      </c>
    </row>
    <row r="29039" spans="1:8" x14ac:dyDescent="0.3">
      <c r="A29039" s="3">
        <v>29037</v>
      </c>
      <c r="B29039" s="3" t="s">
        <v>17224</v>
      </c>
      <c r="C29039" s="3" t="s">
        <v>22195</v>
      </c>
      <c r="D29039" t="s">
        <v>22196</v>
      </c>
      <c r="E29039" s="6">
        <v>38232</v>
      </c>
      <c r="F29039" s="3" t="s">
        <v>17271</v>
      </c>
      <c r="G29039" s="3" t="s">
        <v>13</v>
      </c>
      <c r="H29039" s="3" t="s">
        <v>1400</v>
      </c>
    </row>
    <row r="29040" spans="1:8" x14ac:dyDescent="0.3">
      <c r="A29040" s="3">
        <v>29038</v>
      </c>
      <c r="B29040" s="3" t="s">
        <v>17309</v>
      </c>
      <c r="C29040" s="3" t="s">
        <v>670</v>
      </c>
      <c r="D29040" t="s">
        <v>22528</v>
      </c>
      <c r="E29040" s="6">
        <v>38232</v>
      </c>
      <c r="F29040" s="3" t="s">
        <v>17235</v>
      </c>
      <c r="G29040" s="3" t="s">
        <v>13</v>
      </c>
      <c r="H29040" s="3" t="s">
        <v>1400</v>
      </c>
    </row>
    <row r="29041" spans="1:8" x14ac:dyDescent="0.3">
      <c r="A29041" s="3">
        <v>29039</v>
      </c>
      <c r="B29041" s="3" t="s">
        <v>17224</v>
      </c>
      <c r="C29041" s="3" t="s">
        <v>670</v>
      </c>
      <c r="D29041" t="s">
        <v>22793</v>
      </c>
      <c r="E29041" s="6">
        <v>38232</v>
      </c>
      <c r="F29041" s="3" t="s">
        <v>17237</v>
      </c>
      <c r="G29041" s="3" t="s">
        <v>13</v>
      </c>
      <c r="H29041" s="3" t="s">
        <v>1400</v>
      </c>
    </row>
    <row r="29042" spans="1:8" x14ac:dyDescent="0.3">
      <c r="A29042" s="3">
        <v>29040</v>
      </c>
      <c r="B29042" s="3" t="s">
        <v>17224</v>
      </c>
      <c r="C29042" s="3" t="s">
        <v>670</v>
      </c>
      <c r="D29042" t="s">
        <v>22794</v>
      </c>
      <c r="E29042" s="6">
        <v>38232</v>
      </c>
      <c r="F29042" s="3" t="s">
        <v>17271</v>
      </c>
      <c r="G29042" s="3" t="s">
        <v>13</v>
      </c>
      <c r="H29042" s="3" t="s">
        <v>1400</v>
      </c>
    </row>
    <row r="29043" spans="1:8" x14ac:dyDescent="0.3">
      <c r="A29043" s="3">
        <v>29041</v>
      </c>
      <c r="B29043" s="3" t="s">
        <v>17224</v>
      </c>
      <c r="C29043" s="3" t="s">
        <v>25950</v>
      </c>
      <c r="D29043" t="s">
        <v>25951</v>
      </c>
      <c r="E29043" s="6">
        <v>38232</v>
      </c>
      <c r="F29043" s="3" t="s">
        <v>17226</v>
      </c>
      <c r="G29043" s="3" t="s">
        <v>13</v>
      </c>
      <c r="H29043" s="3" t="s">
        <v>54</v>
      </c>
    </row>
    <row r="29044" spans="1:8" x14ac:dyDescent="0.3">
      <c r="A29044" s="3">
        <v>29042</v>
      </c>
      <c r="B29044" s="3" t="s">
        <v>104399</v>
      </c>
      <c r="C29044" s="3" t="s">
        <v>104669</v>
      </c>
      <c r="D29044" t="s">
        <v>104670</v>
      </c>
      <c r="E29044" s="6">
        <v>38232</v>
      </c>
      <c r="F29044" s="3" t="s">
        <v>104425</v>
      </c>
      <c r="G29044" s="3" t="s">
        <v>13</v>
      </c>
      <c r="H29044" s="3" t="s">
        <v>1400</v>
      </c>
    </row>
    <row r="29045" spans="1:8" x14ac:dyDescent="0.3">
      <c r="A29045" s="3">
        <v>29043</v>
      </c>
      <c r="B29045" s="3" t="s">
        <v>17224</v>
      </c>
      <c r="C29045" s="3" t="s">
        <v>22195</v>
      </c>
      <c r="D29045" t="s">
        <v>183743</v>
      </c>
      <c r="E29045" s="6">
        <v>38232</v>
      </c>
      <c r="F29045" s="3" t="s">
        <v>17271</v>
      </c>
      <c r="G29045" s="3" t="s">
        <v>13</v>
      </c>
      <c r="H29045" s="3" t="s">
        <v>1400</v>
      </c>
    </row>
    <row r="29046" spans="1:8" x14ac:dyDescent="0.3">
      <c r="A29046" s="3">
        <v>29044</v>
      </c>
      <c r="B29046" s="3" t="s">
        <v>17224</v>
      </c>
      <c r="C29046" s="3" t="s">
        <v>22195</v>
      </c>
      <c r="D29046" t="s">
        <v>183787</v>
      </c>
      <c r="E29046" s="6">
        <v>38232</v>
      </c>
      <c r="F29046" s="3" t="s">
        <v>17271</v>
      </c>
      <c r="G29046" s="3" t="s">
        <v>13</v>
      </c>
      <c r="H29046" s="3" t="s">
        <v>1400</v>
      </c>
    </row>
    <row r="29047" spans="1:8" x14ac:dyDescent="0.3">
      <c r="A29047" s="3">
        <v>29045</v>
      </c>
      <c r="B29047" s="3" t="s">
        <v>17224</v>
      </c>
      <c r="C29047" s="3" t="s">
        <v>22103</v>
      </c>
      <c r="D29047" t="s">
        <v>22112</v>
      </c>
      <c r="E29047" s="6">
        <v>38232</v>
      </c>
      <c r="F29047" s="3" t="s">
        <v>17271</v>
      </c>
      <c r="G29047" s="3" t="s">
        <v>13</v>
      </c>
      <c r="H29047" s="3" t="s">
        <v>1400</v>
      </c>
    </row>
    <row r="29048" spans="1:8" x14ac:dyDescent="0.3">
      <c r="A29048" s="3">
        <v>29046</v>
      </c>
      <c r="B29048" s="3" t="s">
        <v>17224</v>
      </c>
      <c r="C29048" s="3" t="s">
        <v>22496</v>
      </c>
      <c r="D29048" t="s">
        <v>22497</v>
      </c>
      <c r="E29048" s="6">
        <v>38232</v>
      </c>
      <c r="F29048" s="3" t="s">
        <v>17237</v>
      </c>
      <c r="G29048" s="3" t="s">
        <v>13</v>
      </c>
      <c r="H29048" s="3" t="s">
        <v>1400</v>
      </c>
    </row>
    <row r="29049" spans="1:8" x14ac:dyDescent="0.3">
      <c r="A29049" s="3">
        <v>29047</v>
      </c>
      <c r="B29049" s="3" t="s">
        <v>17224</v>
      </c>
      <c r="C29049" s="3" t="s">
        <v>24298</v>
      </c>
      <c r="D29049" t="s">
        <v>24299</v>
      </c>
      <c r="E29049" s="6">
        <v>38232</v>
      </c>
      <c r="F29049" s="3" t="s">
        <v>17237</v>
      </c>
      <c r="G29049" s="3" t="s">
        <v>13</v>
      </c>
      <c r="H29049" s="3" t="s">
        <v>37</v>
      </c>
    </row>
    <row r="29050" spans="1:8" x14ac:dyDescent="0.3">
      <c r="A29050" s="3">
        <v>29048</v>
      </c>
      <c r="B29050" s="3" t="s">
        <v>17224</v>
      </c>
      <c r="C29050" s="3" t="s">
        <v>22496</v>
      </c>
      <c r="D29050" t="s">
        <v>183695</v>
      </c>
      <c r="E29050" s="6">
        <v>38232</v>
      </c>
      <c r="F29050" s="3" t="s">
        <v>17237</v>
      </c>
      <c r="G29050" s="3" t="s">
        <v>13</v>
      </c>
      <c r="H29050" s="3" t="s">
        <v>1400</v>
      </c>
    </row>
    <row r="29051" spans="1:8" x14ac:dyDescent="0.3">
      <c r="A29051" s="3">
        <v>29049</v>
      </c>
      <c r="B29051" s="3" t="s">
        <v>17224</v>
      </c>
      <c r="C29051" s="3" t="s">
        <v>22103</v>
      </c>
      <c r="D29051" t="s">
        <v>183820</v>
      </c>
      <c r="E29051" s="6">
        <v>38232</v>
      </c>
      <c r="F29051" s="3" t="s">
        <v>17271</v>
      </c>
      <c r="G29051" s="3" t="s">
        <v>13</v>
      </c>
      <c r="H29051" s="3" t="s">
        <v>1400</v>
      </c>
    </row>
    <row r="29052" spans="1:8" x14ac:dyDescent="0.3">
      <c r="A29052" s="3">
        <v>29050</v>
      </c>
      <c r="B29052" s="3" t="s">
        <v>26273</v>
      </c>
      <c r="C29052" s="3" t="s">
        <v>6682</v>
      </c>
      <c r="D29052" t="s">
        <v>28182</v>
      </c>
      <c r="E29052" s="6">
        <v>38232</v>
      </c>
      <c r="F29052" s="3" t="s">
        <v>27998</v>
      </c>
      <c r="G29052" s="3" t="s">
        <v>13</v>
      </c>
      <c r="H29052" s="3" t="s">
        <v>1400</v>
      </c>
    </row>
    <row r="29053" spans="1:8" x14ac:dyDescent="0.3">
      <c r="A29053" s="3">
        <v>29051</v>
      </c>
      <c r="B29053" s="3" t="s">
        <v>26273</v>
      </c>
      <c r="C29053" s="3" t="s">
        <v>37382</v>
      </c>
      <c r="D29053" t="s">
        <v>37383</v>
      </c>
      <c r="E29053" s="6">
        <v>38232</v>
      </c>
      <c r="F29053" s="3" t="s">
        <v>30011</v>
      </c>
      <c r="G29053" s="3" t="s">
        <v>13</v>
      </c>
      <c r="H29053" s="3" t="s">
        <v>11</v>
      </c>
    </row>
    <row r="29054" spans="1:8" x14ac:dyDescent="0.3">
      <c r="A29054" s="3">
        <v>29052</v>
      </c>
      <c r="B29054" s="3" t="s">
        <v>26273</v>
      </c>
      <c r="C29054" s="3" t="s">
        <v>37633</v>
      </c>
      <c r="D29054" t="s">
        <v>37634</v>
      </c>
      <c r="E29054" s="6">
        <v>38232</v>
      </c>
      <c r="F29054" s="3" t="s">
        <v>26485</v>
      </c>
      <c r="G29054" s="3" t="s">
        <v>13</v>
      </c>
      <c r="H29054" s="3" t="s">
        <v>11</v>
      </c>
    </row>
    <row r="29055" spans="1:8" x14ac:dyDescent="0.3">
      <c r="A29055" s="3">
        <v>29053</v>
      </c>
      <c r="B29055" s="3" t="s">
        <v>26273</v>
      </c>
      <c r="C29055" s="3" t="s">
        <v>28524</v>
      </c>
      <c r="D29055" t="s">
        <v>28525</v>
      </c>
      <c r="E29055" s="6">
        <v>38232</v>
      </c>
      <c r="F29055" s="3" t="s">
        <v>27338</v>
      </c>
      <c r="G29055" s="3" t="s">
        <v>13</v>
      </c>
      <c r="H29055" s="3" t="s">
        <v>37</v>
      </c>
    </row>
    <row r="29056" spans="1:8" x14ac:dyDescent="0.3">
      <c r="A29056" s="3">
        <v>29054</v>
      </c>
      <c r="B29056" s="3" t="s">
        <v>26273</v>
      </c>
      <c r="C29056" s="3" t="s">
        <v>13275</v>
      </c>
      <c r="D29056" t="s">
        <v>37381</v>
      </c>
      <c r="E29056" s="6">
        <v>38232</v>
      </c>
      <c r="F29056" s="3" t="s">
        <v>30011</v>
      </c>
      <c r="G29056" s="3" t="s">
        <v>13</v>
      </c>
      <c r="H29056" s="3" t="s">
        <v>11</v>
      </c>
    </row>
    <row r="29057" spans="1:8" x14ac:dyDescent="0.3">
      <c r="A29057" s="3">
        <v>29055</v>
      </c>
      <c r="B29057" s="3" t="s">
        <v>104399</v>
      </c>
      <c r="C29057" s="3" t="s">
        <v>670</v>
      </c>
      <c r="D29057" t="s">
        <v>112693</v>
      </c>
      <c r="E29057" s="6">
        <v>38232</v>
      </c>
      <c r="F29057" s="3" t="s">
        <v>105785</v>
      </c>
      <c r="G29057" s="3" t="s">
        <v>13</v>
      </c>
      <c r="H29057" s="3" t="s">
        <v>54</v>
      </c>
    </row>
    <row r="29058" spans="1:8" x14ac:dyDescent="0.3">
      <c r="A29058" s="3">
        <v>29056</v>
      </c>
      <c r="B29058" s="3" t="s">
        <v>26273</v>
      </c>
      <c r="C29058" s="3" t="s">
        <v>28522</v>
      </c>
      <c r="D29058" t="s">
        <v>28523</v>
      </c>
      <c r="E29058" s="6">
        <v>38232</v>
      </c>
      <c r="F29058" s="3" t="s">
        <v>27338</v>
      </c>
      <c r="G29058" s="3" t="s">
        <v>13</v>
      </c>
      <c r="H29058" s="3" t="s">
        <v>37</v>
      </c>
    </row>
    <row r="29059" spans="1:8" x14ac:dyDescent="0.3">
      <c r="A29059" s="3">
        <v>29057</v>
      </c>
      <c r="B29059" s="3" t="s">
        <v>26273</v>
      </c>
      <c r="C29059" s="3" t="s">
        <v>29383</v>
      </c>
      <c r="D29059" t="s">
        <v>29384</v>
      </c>
      <c r="E29059" s="6">
        <v>38232</v>
      </c>
      <c r="F29059" s="3" t="s">
        <v>27338</v>
      </c>
      <c r="G29059" s="3" t="s">
        <v>13</v>
      </c>
      <c r="H29059" s="3" t="s">
        <v>37</v>
      </c>
    </row>
    <row r="29060" spans="1:8" x14ac:dyDescent="0.3">
      <c r="A29060" s="3">
        <v>29058</v>
      </c>
      <c r="B29060" s="3" t="s">
        <v>26273</v>
      </c>
      <c r="C29060" s="3" t="s">
        <v>37591</v>
      </c>
      <c r="D29060" t="s">
        <v>37592</v>
      </c>
      <c r="E29060" s="6">
        <v>38232</v>
      </c>
      <c r="F29060" s="3" t="s">
        <v>26485</v>
      </c>
      <c r="G29060" s="3" t="s">
        <v>13</v>
      </c>
      <c r="H29060" s="3" t="s">
        <v>11</v>
      </c>
    </row>
    <row r="29061" spans="1:8" x14ac:dyDescent="0.3">
      <c r="A29061" s="3">
        <v>29059</v>
      </c>
      <c r="B29061" s="3" t="s">
        <v>26273</v>
      </c>
      <c r="C29061" s="3" t="s">
        <v>26930</v>
      </c>
      <c r="D29061" t="s">
        <v>26931</v>
      </c>
      <c r="E29061" s="6">
        <v>38232</v>
      </c>
      <c r="F29061" s="3" t="s">
        <v>26275</v>
      </c>
      <c r="G29061" s="3" t="s">
        <v>13</v>
      </c>
      <c r="H29061" s="3" t="s">
        <v>6905</v>
      </c>
    </row>
    <row r="29062" spans="1:8" x14ac:dyDescent="0.3">
      <c r="A29062" s="3">
        <v>29060</v>
      </c>
      <c r="B29062" s="3" t="s">
        <v>26273</v>
      </c>
      <c r="C29062" s="3" t="s">
        <v>28520</v>
      </c>
      <c r="D29062" t="s">
        <v>28521</v>
      </c>
      <c r="E29062" s="6">
        <v>38232</v>
      </c>
      <c r="F29062" s="3" t="s">
        <v>27338</v>
      </c>
      <c r="G29062" s="3" t="s">
        <v>13</v>
      </c>
      <c r="H29062" s="3" t="s">
        <v>37</v>
      </c>
    </row>
    <row r="29063" spans="1:8" x14ac:dyDescent="0.3">
      <c r="A29063" s="3">
        <v>29061</v>
      </c>
      <c r="B29063" s="3" t="s">
        <v>26273</v>
      </c>
      <c r="C29063" s="3" t="s">
        <v>32742</v>
      </c>
      <c r="D29063" t="s">
        <v>32743</v>
      </c>
      <c r="E29063" s="6">
        <v>38232</v>
      </c>
      <c r="F29063" s="3" t="s">
        <v>26275</v>
      </c>
      <c r="G29063" s="3" t="s">
        <v>13</v>
      </c>
      <c r="H29063" s="3" t="s">
        <v>37</v>
      </c>
    </row>
    <row r="29064" spans="1:8" x14ac:dyDescent="0.3">
      <c r="A29064" s="3">
        <v>29062</v>
      </c>
      <c r="B29064" s="3" t="s">
        <v>26273</v>
      </c>
      <c r="C29064" s="3" t="s">
        <v>33963</v>
      </c>
      <c r="D29064" t="s">
        <v>33964</v>
      </c>
      <c r="E29064" s="6">
        <v>38232</v>
      </c>
      <c r="F29064" s="3" t="s">
        <v>27844</v>
      </c>
      <c r="G29064" s="3" t="s">
        <v>13</v>
      </c>
      <c r="H29064" s="3" t="s">
        <v>37</v>
      </c>
    </row>
    <row r="29065" spans="1:8" x14ac:dyDescent="0.3">
      <c r="A29065" s="3">
        <v>29063</v>
      </c>
      <c r="B29065" s="3" t="s">
        <v>26273</v>
      </c>
      <c r="C29065" s="3" t="s">
        <v>30577</v>
      </c>
      <c r="D29065" t="s">
        <v>37777</v>
      </c>
      <c r="E29065" s="6">
        <v>38232</v>
      </c>
      <c r="F29065" s="3" t="s">
        <v>27070</v>
      </c>
      <c r="G29065" s="3" t="s">
        <v>13</v>
      </c>
      <c r="H29065" s="3" t="s">
        <v>54</v>
      </c>
    </row>
    <row r="29066" spans="1:8" x14ac:dyDescent="0.3">
      <c r="A29066" s="3">
        <v>29064</v>
      </c>
      <c r="B29066" s="3" t="s">
        <v>104399</v>
      </c>
      <c r="C29066" s="3" t="s">
        <v>24593</v>
      </c>
      <c r="D29066" t="s">
        <v>104422</v>
      </c>
      <c r="E29066" s="6">
        <v>38232</v>
      </c>
      <c r="F29066" s="3" t="s">
        <v>104401</v>
      </c>
      <c r="G29066" s="3" t="s">
        <v>13</v>
      </c>
      <c r="H29066" s="3" t="s">
        <v>54</v>
      </c>
    </row>
    <row r="29067" spans="1:8" x14ac:dyDescent="0.3">
      <c r="A29067" s="3">
        <v>29065</v>
      </c>
      <c r="B29067" s="3" t="s">
        <v>104399</v>
      </c>
      <c r="C29067" s="3" t="s">
        <v>105884</v>
      </c>
      <c r="D29067" t="s">
        <v>105885</v>
      </c>
      <c r="E29067" s="6">
        <v>38232</v>
      </c>
      <c r="F29067" s="3" t="s">
        <v>104501</v>
      </c>
      <c r="G29067" s="3" t="s">
        <v>13</v>
      </c>
      <c r="H29067" s="3" t="s">
        <v>1400</v>
      </c>
    </row>
    <row r="29068" spans="1:8" x14ac:dyDescent="0.3">
      <c r="A29068" s="3">
        <v>29066</v>
      </c>
      <c r="B29068" s="3" t="s">
        <v>26273</v>
      </c>
      <c r="C29068" s="3" t="s">
        <v>30577</v>
      </c>
      <c r="D29068" t="s">
        <v>37776</v>
      </c>
      <c r="E29068" s="6">
        <v>38232</v>
      </c>
      <c r="F29068" s="3" t="s">
        <v>27070</v>
      </c>
      <c r="G29068" s="3" t="s">
        <v>13</v>
      </c>
      <c r="H29068" s="3" t="s">
        <v>54</v>
      </c>
    </row>
    <row r="29069" spans="1:8" x14ac:dyDescent="0.3">
      <c r="A29069" s="3">
        <v>29067</v>
      </c>
      <c r="B29069" s="3" t="s">
        <v>9</v>
      </c>
      <c r="C29069" s="3" t="s">
        <v>151017</v>
      </c>
      <c r="D29069" t="s">
        <v>151018</v>
      </c>
      <c r="E29069" s="6">
        <v>38232</v>
      </c>
      <c r="F29069" s="3" t="s">
        <v>141166</v>
      </c>
      <c r="G29069" s="3" t="s">
        <v>13</v>
      </c>
      <c r="H29069" s="3" t="s">
        <v>11</v>
      </c>
    </row>
    <row r="29070" spans="1:8" x14ac:dyDescent="0.3">
      <c r="A29070" s="3">
        <v>29068</v>
      </c>
      <c r="B29070" s="3" t="s">
        <v>26273</v>
      </c>
      <c r="C29070" s="3" t="s">
        <v>35524</v>
      </c>
      <c r="D29070" t="s">
        <v>35525</v>
      </c>
      <c r="E29070" s="6">
        <v>38232</v>
      </c>
      <c r="F29070" s="3" t="s">
        <v>28185</v>
      </c>
      <c r="G29070" s="3" t="s">
        <v>13</v>
      </c>
      <c r="H29070" s="3" t="s">
        <v>37</v>
      </c>
    </row>
    <row r="29071" spans="1:8" x14ac:dyDescent="0.3">
      <c r="A29071" s="3">
        <v>29069</v>
      </c>
      <c r="B29071" s="3" t="s">
        <v>26273</v>
      </c>
      <c r="C29071" s="3" t="s">
        <v>37773</v>
      </c>
      <c r="D29071" t="s">
        <v>37774</v>
      </c>
      <c r="E29071" s="6">
        <v>38232</v>
      </c>
      <c r="F29071" s="3" t="s">
        <v>27070</v>
      </c>
      <c r="G29071" s="3" t="s">
        <v>13</v>
      </c>
      <c r="H29071" s="3" t="s">
        <v>54</v>
      </c>
    </row>
    <row r="29072" spans="1:8" x14ac:dyDescent="0.3">
      <c r="A29072" s="3">
        <v>29070</v>
      </c>
      <c r="B29072" s="3" t="s">
        <v>26273</v>
      </c>
      <c r="C29072" s="3" t="s">
        <v>37773</v>
      </c>
      <c r="D29072" t="s">
        <v>37775</v>
      </c>
      <c r="E29072" s="6">
        <v>38232</v>
      </c>
      <c r="F29072" s="3" t="s">
        <v>27070</v>
      </c>
      <c r="G29072" s="3" t="s">
        <v>13</v>
      </c>
      <c r="H29072" s="3" t="s">
        <v>54</v>
      </c>
    </row>
    <row r="29073" spans="1:8" x14ac:dyDescent="0.3">
      <c r="A29073" s="3">
        <v>29071</v>
      </c>
      <c r="B29073" s="3" t="s">
        <v>124574</v>
      </c>
      <c r="C29073" s="3" t="s">
        <v>670</v>
      </c>
      <c r="D29073" t="s">
        <v>127914</v>
      </c>
      <c r="E29073" s="6">
        <v>38232</v>
      </c>
      <c r="F29073" s="3" t="s">
        <v>125706</v>
      </c>
      <c r="G29073" s="3" t="s">
        <v>13</v>
      </c>
      <c r="H29073" s="3" t="s">
        <v>37</v>
      </c>
    </row>
    <row r="29074" spans="1:8" x14ac:dyDescent="0.3">
      <c r="A29074" s="3">
        <v>29072</v>
      </c>
      <c r="B29074" s="3" t="s">
        <v>26273</v>
      </c>
      <c r="C29074" s="3" t="s">
        <v>36836</v>
      </c>
      <c r="D29074" t="s">
        <v>36837</v>
      </c>
      <c r="E29074" s="6">
        <v>38232</v>
      </c>
      <c r="F29074" s="3" t="s">
        <v>27074</v>
      </c>
      <c r="G29074" s="3" t="s">
        <v>13</v>
      </c>
      <c r="H29074" s="3" t="s">
        <v>37</v>
      </c>
    </row>
    <row r="29075" spans="1:8" x14ac:dyDescent="0.3">
      <c r="A29075" s="3">
        <v>29073</v>
      </c>
      <c r="B29075" s="3" t="s">
        <v>26273</v>
      </c>
      <c r="C29075" s="3" t="s">
        <v>28371</v>
      </c>
      <c r="D29075" t="s">
        <v>28372</v>
      </c>
      <c r="E29075" s="6">
        <v>38232</v>
      </c>
      <c r="F29075" s="3" t="s">
        <v>28185</v>
      </c>
      <c r="G29075" s="3" t="s">
        <v>13</v>
      </c>
      <c r="H29075" s="3" t="s">
        <v>1400</v>
      </c>
    </row>
    <row r="29076" spans="1:8" x14ac:dyDescent="0.3">
      <c r="A29076" s="3">
        <v>29074</v>
      </c>
      <c r="B29076" s="3" t="s">
        <v>26273</v>
      </c>
      <c r="C29076" s="3" t="s">
        <v>14364</v>
      </c>
      <c r="D29076" t="s">
        <v>28519</v>
      </c>
      <c r="E29076" s="6">
        <v>38232</v>
      </c>
      <c r="F29076" s="3" t="s">
        <v>27338</v>
      </c>
      <c r="G29076" s="3" t="s">
        <v>13</v>
      </c>
      <c r="H29076" s="3" t="s">
        <v>37</v>
      </c>
    </row>
    <row r="29077" spans="1:8" x14ac:dyDescent="0.3">
      <c r="A29077" s="3">
        <v>29075</v>
      </c>
      <c r="B29077" s="3" t="s">
        <v>26273</v>
      </c>
      <c r="C29077" s="3" t="s">
        <v>16788</v>
      </c>
      <c r="D29077" t="s">
        <v>35849</v>
      </c>
      <c r="E29077" s="6">
        <v>38232</v>
      </c>
      <c r="F29077" s="3" t="s">
        <v>27360</v>
      </c>
      <c r="G29077" s="3" t="s">
        <v>13</v>
      </c>
      <c r="H29077" s="3" t="s">
        <v>37</v>
      </c>
    </row>
    <row r="29078" spans="1:8" x14ac:dyDescent="0.3">
      <c r="A29078" s="3">
        <v>29076</v>
      </c>
      <c r="B29078" s="3" t="s">
        <v>9</v>
      </c>
      <c r="C29078" s="3" t="s">
        <v>13419</v>
      </c>
      <c r="D29078" t="s">
        <v>151016</v>
      </c>
      <c r="E29078" s="6">
        <v>38232</v>
      </c>
      <c r="F29078" s="3" t="s">
        <v>141166</v>
      </c>
      <c r="G29078" s="3" t="s">
        <v>13</v>
      </c>
      <c r="H29078" s="3" t="s">
        <v>11</v>
      </c>
    </row>
    <row r="29079" spans="1:8" x14ac:dyDescent="0.3">
      <c r="A29079" s="3">
        <v>29077</v>
      </c>
      <c r="B29079" s="3" t="s">
        <v>1397</v>
      </c>
      <c r="C29079" s="3" t="s">
        <v>3073</v>
      </c>
      <c r="D29079" t="s">
        <v>3077</v>
      </c>
      <c r="E29079" s="6">
        <v>38232</v>
      </c>
      <c r="F29079" s="3" t="s">
        <v>1637</v>
      </c>
      <c r="G29079" s="3" t="s">
        <v>13</v>
      </c>
      <c r="H29079" s="3" t="s">
        <v>1400</v>
      </c>
    </row>
    <row r="29080" spans="1:8" x14ac:dyDescent="0.3">
      <c r="A29080" s="3">
        <v>29078</v>
      </c>
      <c r="B29080" s="3" t="s">
        <v>26273</v>
      </c>
      <c r="C29080" s="3" t="s">
        <v>670</v>
      </c>
      <c r="D29080" t="s">
        <v>32776</v>
      </c>
      <c r="E29080" s="6">
        <v>38232</v>
      </c>
      <c r="F29080" s="3" t="s">
        <v>30872</v>
      </c>
      <c r="G29080" s="3" t="s">
        <v>13</v>
      </c>
      <c r="H29080" s="3" t="s">
        <v>37</v>
      </c>
    </row>
    <row r="29081" spans="1:8" x14ac:dyDescent="0.3">
      <c r="A29081" s="3">
        <v>29079</v>
      </c>
      <c r="B29081" s="3" t="s">
        <v>9</v>
      </c>
      <c r="C29081" s="3" t="s">
        <v>150937</v>
      </c>
      <c r="D29081" t="s">
        <v>151015</v>
      </c>
      <c r="E29081" s="6">
        <v>38232</v>
      </c>
      <c r="F29081" s="3" t="s">
        <v>141166</v>
      </c>
      <c r="G29081" s="3" t="s">
        <v>13</v>
      </c>
      <c r="H29081" s="3" t="s">
        <v>11</v>
      </c>
    </row>
    <row r="29082" spans="1:8" x14ac:dyDescent="0.3">
      <c r="A29082" s="3">
        <v>29080</v>
      </c>
      <c r="B29082" s="3" t="s">
        <v>9</v>
      </c>
      <c r="C29082" s="3" t="s">
        <v>151013</v>
      </c>
      <c r="D29082" t="s">
        <v>151014</v>
      </c>
      <c r="E29082" s="6">
        <v>38232</v>
      </c>
      <c r="F29082" s="3" t="s">
        <v>141166</v>
      </c>
      <c r="G29082" s="3" t="s">
        <v>13</v>
      </c>
      <c r="H29082" s="3" t="s">
        <v>11</v>
      </c>
    </row>
    <row r="29083" spans="1:8" x14ac:dyDescent="0.3">
      <c r="A29083" s="3">
        <v>29081</v>
      </c>
      <c r="B29083" s="3" t="s">
        <v>9</v>
      </c>
      <c r="C29083" s="3" t="s">
        <v>151011</v>
      </c>
      <c r="D29083" t="s">
        <v>151012</v>
      </c>
      <c r="E29083" s="6">
        <v>38232</v>
      </c>
      <c r="F29083" s="3" t="s">
        <v>141166</v>
      </c>
      <c r="G29083" s="3" t="s">
        <v>13</v>
      </c>
      <c r="H29083" s="3" t="s">
        <v>11</v>
      </c>
    </row>
    <row r="29084" spans="1:8" x14ac:dyDescent="0.3">
      <c r="A29084" s="3">
        <v>29082</v>
      </c>
      <c r="B29084" s="3" t="s">
        <v>104399</v>
      </c>
      <c r="C29084" s="3" t="s">
        <v>104864</v>
      </c>
      <c r="D29084" t="s">
        <v>104865</v>
      </c>
      <c r="E29084" s="6">
        <v>38232</v>
      </c>
      <c r="F29084" s="3" t="s">
        <v>104471</v>
      </c>
      <c r="G29084" s="3" t="s">
        <v>13</v>
      </c>
      <c r="H29084" s="3" t="s">
        <v>1400</v>
      </c>
    </row>
    <row r="29085" spans="1:8" x14ac:dyDescent="0.3">
      <c r="A29085" s="3">
        <v>29083</v>
      </c>
      <c r="B29085" s="3" t="s">
        <v>85434</v>
      </c>
      <c r="C29085" s="3" t="s">
        <v>87347</v>
      </c>
      <c r="D29085" t="s">
        <v>87348</v>
      </c>
      <c r="E29085" s="6">
        <v>38232</v>
      </c>
      <c r="F29085" s="3" t="s">
        <v>85493</v>
      </c>
      <c r="G29085" s="3" t="s">
        <v>13</v>
      </c>
      <c r="H29085" s="3" t="s">
        <v>1400</v>
      </c>
    </row>
    <row r="29086" spans="1:8" x14ac:dyDescent="0.3">
      <c r="A29086" s="3">
        <v>29084</v>
      </c>
      <c r="B29086" s="3" t="s">
        <v>85434</v>
      </c>
      <c r="C29086" s="3" t="s">
        <v>86676</v>
      </c>
      <c r="D29086" t="s">
        <v>86866</v>
      </c>
      <c r="E29086" s="6">
        <v>38232</v>
      </c>
      <c r="F29086" s="3" t="s">
        <v>85493</v>
      </c>
      <c r="G29086" s="3" t="s">
        <v>13</v>
      </c>
      <c r="H29086" s="3" t="s">
        <v>1400</v>
      </c>
    </row>
    <row r="29087" spans="1:8" x14ac:dyDescent="0.3">
      <c r="A29087" s="3">
        <v>29085</v>
      </c>
      <c r="B29087" s="3" t="s">
        <v>85434</v>
      </c>
      <c r="C29087" s="3" t="s">
        <v>87343</v>
      </c>
      <c r="D29087" t="s">
        <v>87344</v>
      </c>
      <c r="E29087" s="6">
        <v>38232</v>
      </c>
      <c r="F29087" s="3" t="s">
        <v>85493</v>
      </c>
      <c r="G29087" s="3" t="s">
        <v>13</v>
      </c>
      <c r="H29087" s="3" t="s">
        <v>1400</v>
      </c>
    </row>
    <row r="29088" spans="1:8" x14ac:dyDescent="0.3">
      <c r="A29088" s="3">
        <v>29086</v>
      </c>
      <c r="B29088" s="3" t="s">
        <v>85434</v>
      </c>
      <c r="C29088" s="3" t="s">
        <v>87345</v>
      </c>
      <c r="D29088" t="s">
        <v>87346</v>
      </c>
      <c r="E29088" s="6">
        <v>38232</v>
      </c>
      <c r="F29088" s="3" t="s">
        <v>85493</v>
      </c>
      <c r="G29088" s="3" t="s">
        <v>13</v>
      </c>
      <c r="H29088" s="3" t="s">
        <v>1400</v>
      </c>
    </row>
    <row r="29089" spans="1:8" x14ac:dyDescent="0.3">
      <c r="A29089" s="3">
        <v>29087</v>
      </c>
      <c r="B29089" s="3" t="s">
        <v>85434</v>
      </c>
      <c r="C29089" s="3" t="s">
        <v>89477</v>
      </c>
      <c r="D29089" t="s">
        <v>89569</v>
      </c>
      <c r="E29089" s="6">
        <v>38232</v>
      </c>
      <c r="F29089" s="3" t="s">
        <v>85626</v>
      </c>
      <c r="G29089" s="3" t="s">
        <v>13</v>
      </c>
      <c r="H29089" s="3" t="s">
        <v>1400</v>
      </c>
    </row>
    <row r="29090" spans="1:8" x14ac:dyDescent="0.3">
      <c r="A29090" s="3">
        <v>29088</v>
      </c>
      <c r="B29090" s="3" t="s">
        <v>85434</v>
      </c>
      <c r="C29090" s="3" t="s">
        <v>94860</v>
      </c>
      <c r="D29090" t="s">
        <v>94861</v>
      </c>
      <c r="E29090" s="6">
        <v>38232</v>
      </c>
      <c r="F29090" s="3" t="s">
        <v>85493</v>
      </c>
      <c r="G29090" s="3" t="s">
        <v>13</v>
      </c>
      <c r="H29090" s="3" t="s">
        <v>37</v>
      </c>
    </row>
    <row r="29091" spans="1:8" x14ac:dyDescent="0.3">
      <c r="A29091" s="3">
        <v>29089</v>
      </c>
      <c r="B29091" s="3" t="s">
        <v>6901</v>
      </c>
      <c r="C29091" s="3" t="s">
        <v>7689</v>
      </c>
      <c r="D29091" t="s">
        <v>7690</v>
      </c>
      <c r="E29091" s="6">
        <v>38232</v>
      </c>
      <c r="F29091" s="3" t="s">
        <v>6915</v>
      </c>
      <c r="G29091" s="3" t="s">
        <v>13</v>
      </c>
      <c r="H29091" s="3" t="s">
        <v>6905</v>
      </c>
    </row>
    <row r="29092" spans="1:8" x14ac:dyDescent="0.3">
      <c r="A29092" s="3">
        <v>29090</v>
      </c>
      <c r="B29092" s="3" t="s">
        <v>26273</v>
      </c>
      <c r="C29092" s="3" t="s">
        <v>20</v>
      </c>
      <c r="D29092" t="s">
        <v>28239</v>
      </c>
      <c r="E29092" s="6">
        <v>38232</v>
      </c>
      <c r="F29092" s="3" t="s">
        <v>28185</v>
      </c>
      <c r="G29092" s="3" t="s">
        <v>13</v>
      </c>
      <c r="H29092" s="3" t="s">
        <v>1400</v>
      </c>
    </row>
    <row r="29093" spans="1:8" x14ac:dyDescent="0.3">
      <c r="A29093" s="3">
        <v>29091</v>
      </c>
      <c r="B29093" s="3" t="s">
        <v>85434</v>
      </c>
      <c r="C29093" s="3" t="s">
        <v>87341</v>
      </c>
      <c r="D29093" t="s">
        <v>87342</v>
      </c>
      <c r="E29093" s="6">
        <v>38232</v>
      </c>
      <c r="F29093" s="3" t="s">
        <v>85493</v>
      </c>
      <c r="G29093" s="3" t="s">
        <v>13</v>
      </c>
      <c r="H29093" s="3" t="s">
        <v>1400</v>
      </c>
    </row>
    <row r="29094" spans="1:8" x14ac:dyDescent="0.3">
      <c r="A29094" s="3">
        <v>29092</v>
      </c>
      <c r="B29094" s="3" t="s">
        <v>76804</v>
      </c>
      <c r="C29094" s="3" t="s">
        <v>38525</v>
      </c>
      <c r="D29094" t="s">
        <v>80913</v>
      </c>
      <c r="E29094" s="6">
        <v>38232</v>
      </c>
      <c r="F29094" s="3" t="s">
        <v>76806</v>
      </c>
      <c r="G29094" s="3" t="s">
        <v>13</v>
      </c>
      <c r="H29094" s="3" t="s">
        <v>54</v>
      </c>
    </row>
    <row r="29095" spans="1:8" x14ac:dyDescent="0.3">
      <c r="A29095" s="3">
        <v>29093</v>
      </c>
      <c r="B29095" s="3" t="s">
        <v>76804</v>
      </c>
      <c r="C29095" s="3" t="s">
        <v>38537</v>
      </c>
      <c r="D29095" t="s">
        <v>81106</v>
      </c>
      <c r="E29095" s="6">
        <v>38232</v>
      </c>
      <c r="F29095" s="3" t="s">
        <v>76806</v>
      </c>
      <c r="G29095" s="3" t="s">
        <v>13</v>
      </c>
      <c r="H29095" s="3" t="s">
        <v>54</v>
      </c>
    </row>
    <row r="29096" spans="1:8" x14ac:dyDescent="0.3">
      <c r="A29096" s="3">
        <v>29094</v>
      </c>
      <c r="B29096" s="3" t="s">
        <v>81442</v>
      </c>
      <c r="C29096" s="3" t="s">
        <v>84417</v>
      </c>
      <c r="D29096" t="s">
        <v>84481</v>
      </c>
      <c r="E29096" s="6">
        <v>38232</v>
      </c>
      <c r="F29096" s="3" t="s">
        <v>81445</v>
      </c>
      <c r="G29096" s="3" t="s">
        <v>13</v>
      </c>
      <c r="H29096" s="3" t="s">
        <v>11</v>
      </c>
    </row>
    <row r="29097" spans="1:8" x14ac:dyDescent="0.3">
      <c r="A29097" s="3">
        <v>29095</v>
      </c>
      <c r="B29097" s="3" t="s">
        <v>76804</v>
      </c>
      <c r="C29097" s="3" t="s">
        <v>79883</v>
      </c>
      <c r="D29097" t="s">
        <v>79934</v>
      </c>
      <c r="E29097" s="6">
        <v>38232</v>
      </c>
      <c r="F29097" s="3" t="s">
        <v>76806</v>
      </c>
      <c r="G29097" s="3" t="s">
        <v>13</v>
      </c>
      <c r="H29097" s="3" t="s">
        <v>54</v>
      </c>
    </row>
    <row r="29098" spans="1:8" x14ac:dyDescent="0.3">
      <c r="A29098" s="3">
        <v>29096</v>
      </c>
      <c r="B29098" s="3" t="s">
        <v>76804</v>
      </c>
      <c r="C29098" s="3" t="s">
        <v>79883</v>
      </c>
      <c r="D29098" t="s">
        <v>79935</v>
      </c>
      <c r="E29098" s="6">
        <v>38232</v>
      </c>
      <c r="F29098" s="3" t="s">
        <v>76806</v>
      </c>
      <c r="G29098" s="3" t="s">
        <v>13</v>
      </c>
      <c r="H29098" s="3" t="s">
        <v>54</v>
      </c>
    </row>
    <row r="29099" spans="1:8" x14ac:dyDescent="0.3">
      <c r="A29099" s="3">
        <v>29097</v>
      </c>
      <c r="B29099" s="3" t="s">
        <v>76804</v>
      </c>
      <c r="C29099" s="3" t="s">
        <v>79883</v>
      </c>
      <c r="D29099" t="s">
        <v>79936</v>
      </c>
      <c r="E29099" s="6">
        <v>38232</v>
      </c>
      <c r="F29099" s="3" t="s">
        <v>76806</v>
      </c>
      <c r="G29099" s="3" t="s">
        <v>13</v>
      </c>
      <c r="H29099" s="3" t="s">
        <v>54</v>
      </c>
    </row>
    <row r="29100" spans="1:8" x14ac:dyDescent="0.3">
      <c r="A29100" s="3">
        <v>29098</v>
      </c>
      <c r="B29100" s="3" t="s">
        <v>76804</v>
      </c>
      <c r="C29100" s="3" t="s">
        <v>38525</v>
      </c>
      <c r="D29100" t="s">
        <v>80912</v>
      </c>
      <c r="E29100" s="6">
        <v>38232</v>
      </c>
      <c r="F29100" s="3" t="s">
        <v>76806</v>
      </c>
      <c r="G29100" s="3" t="s">
        <v>13</v>
      </c>
      <c r="H29100" s="3" t="s">
        <v>54</v>
      </c>
    </row>
    <row r="29101" spans="1:8" x14ac:dyDescent="0.3">
      <c r="A29101" s="3">
        <v>29099</v>
      </c>
      <c r="B29101" s="3" t="s">
        <v>26273</v>
      </c>
      <c r="C29101" s="3" t="s">
        <v>6303</v>
      </c>
      <c r="D29101" t="s">
        <v>36948</v>
      </c>
      <c r="E29101" s="6">
        <v>38232</v>
      </c>
      <c r="F29101" s="3" t="s">
        <v>27074</v>
      </c>
      <c r="G29101" s="3" t="s">
        <v>13</v>
      </c>
      <c r="H29101" s="3" t="s">
        <v>37</v>
      </c>
    </row>
    <row r="29102" spans="1:8" x14ac:dyDescent="0.3">
      <c r="A29102" s="3">
        <v>29100</v>
      </c>
      <c r="B29102" s="3" t="s">
        <v>1397</v>
      </c>
      <c r="C29102" s="3" t="s">
        <v>557</v>
      </c>
      <c r="D29102" t="s">
        <v>4198</v>
      </c>
      <c r="E29102" s="6">
        <v>38232</v>
      </c>
      <c r="F29102" s="3" t="s">
        <v>4035</v>
      </c>
      <c r="G29102" s="3" t="s">
        <v>13</v>
      </c>
      <c r="H29102" s="3" t="s">
        <v>1400</v>
      </c>
    </row>
    <row r="29103" spans="1:8" x14ac:dyDescent="0.3">
      <c r="A29103" s="3">
        <v>29101</v>
      </c>
      <c r="B29103" s="3" t="s">
        <v>26273</v>
      </c>
      <c r="C29103" s="3" t="s">
        <v>670</v>
      </c>
      <c r="D29103" t="s">
        <v>32775</v>
      </c>
      <c r="E29103" s="6">
        <v>38232</v>
      </c>
      <c r="F29103" s="3" t="s">
        <v>32762</v>
      </c>
      <c r="G29103" s="3" t="s">
        <v>13</v>
      </c>
      <c r="H29103" s="3" t="s">
        <v>37</v>
      </c>
    </row>
    <row r="29104" spans="1:8" x14ac:dyDescent="0.3">
      <c r="A29104" s="3">
        <v>29102</v>
      </c>
      <c r="B29104" s="3" t="s">
        <v>104399</v>
      </c>
      <c r="C29104" s="3" t="s">
        <v>670</v>
      </c>
      <c r="D29104" t="s">
        <v>112692</v>
      </c>
      <c r="E29104" s="6">
        <v>38232</v>
      </c>
      <c r="F29104" s="3" t="s">
        <v>107174</v>
      </c>
      <c r="G29104" s="3" t="s">
        <v>13</v>
      </c>
      <c r="H29104" s="3" t="s">
        <v>54</v>
      </c>
    </row>
    <row r="29105" spans="1:8" x14ac:dyDescent="0.3">
      <c r="A29105" s="3">
        <v>29103</v>
      </c>
      <c r="B29105" s="3" t="s">
        <v>168663</v>
      </c>
      <c r="C29105" s="3" t="s">
        <v>171511</v>
      </c>
      <c r="D29105" t="s">
        <v>171512</v>
      </c>
      <c r="E29105" s="6">
        <v>38232</v>
      </c>
      <c r="F29105" s="3" t="s">
        <v>171072</v>
      </c>
      <c r="G29105" s="3" t="s">
        <v>13</v>
      </c>
      <c r="H29105" s="3" t="s">
        <v>1400</v>
      </c>
    </row>
    <row r="29106" spans="1:8" x14ac:dyDescent="0.3">
      <c r="A29106" s="3">
        <v>29104</v>
      </c>
      <c r="B29106" s="3" t="s">
        <v>168663</v>
      </c>
      <c r="C29106" s="3" t="s">
        <v>670</v>
      </c>
      <c r="D29106" t="s">
        <v>172375</v>
      </c>
      <c r="E29106" s="6">
        <v>38232</v>
      </c>
      <c r="F29106" s="3" t="s">
        <v>168957</v>
      </c>
      <c r="G29106" s="3" t="s">
        <v>13</v>
      </c>
      <c r="H29106" s="3" t="s">
        <v>1400</v>
      </c>
    </row>
    <row r="29107" spans="1:8" x14ac:dyDescent="0.3">
      <c r="A29107" s="3">
        <v>29105</v>
      </c>
      <c r="B29107" s="3" t="s">
        <v>168663</v>
      </c>
      <c r="C29107" s="3" t="s">
        <v>20</v>
      </c>
      <c r="D29107" t="s">
        <v>174427</v>
      </c>
      <c r="E29107" s="6">
        <v>38232</v>
      </c>
      <c r="F29107" s="3" t="s">
        <v>168664</v>
      </c>
      <c r="G29107" s="3" t="s">
        <v>13</v>
      </c>
      <c r="H29107" s="3" t="s">
        <v>54</v>
      </c>
    </row>
    <row r="29108" spans="1:8" x14ac:dyDescent="0.3">
      <c r="A29108" s="3">
        <v>29106</v>
      </c>
      <c r="B29108" s="3" t="s">
        <v>168663</v>
      </c>
      <c r="C29108" s="3" t="s">
        <v>31503</v>
      </c>
      <c r="D29108" t="s">
        <v>175465</v>
      </c>
      <c r="E29108" s="6">
        <v>38232</v>
      </c>
      <c r="F29108" s="3" t="s">
        <v>168664</v>
      </c>
      <c r="G29108" s="3" t="s">
        <v>13</v>
      </c>
      <c r="H29108" s="3" t="s">
        <v>54</v>
      </c>
    </row>
    <row r="29109" spans="1:8" x14ac:dyDescent="0.3">
      <c r="A29109" s="3">
        <v>29107</v>
      </c>
      <c r="B29109" s="3" t="s">
        <v>81442</v>
      </c>
      <c r="C29109" s="3" t="s">
        <v>21676</v>
      </c>
      <c r="D29109" t="s">
        <v>85406</v>
      </c>
      <c r="E29109" s="6">
        <v>38232</v>
      </c>
      <c r="F29109" s="3" t="s">
        <v>81445</v>
      </c>
      <c r="G29109" s="3" t="s">
        <v>13</v>
      </c>
      <c r="H29109" s="3" t="s">
        <v>54</v>
      </c>
    </row>
    <row r="29110" spans="1:8" x14ac:dyDescent="0.3">
      <c r="A29110" s="3">
        <v>29108</v>
      </c>
      <c r="B29110" s="3" t="s">
        <v>168663</v>
      </c>
      <c r="C29110" s="3" t="s">
        <v>16215</v>
      </c>
      <c r="D29110" t="s">
        <v>174425</v>
      </c>
      <c r="E29110" s="6">
        <v>38232</v>
      </c>
      <c r="F29110" s="3" t="s">
        <v>168664</v>
      </c>
      <c r="G29110" s="3" t="s">
        <v>13</v>
      </c>
      <c r="H29110" s="3" t="s">
        <v>54</v>
      </c>
    </row>
    <row r="29111" spans="1:8" x14ac:dyDescent="0.3">
      <c r="A29111" s="3">
        <v>29109</v>
      </c>
      <c r="B29111" s="3" t="s">
        <v>168663</v>
      </c>
      <c r="C29111" s="3" t="s">
        <v>16215</v>
      </c>
      <c r="D29111" t="s">
        <v>174426</v>
      </c>
      <c r="E29111" s="6">
        <v>38232</v>
      </c>
      <c r="F29111" s="3" t="s">
        <v>168664</v>
      </c>
      <c r="G29111" s="3" t="s">
        <v>13</v>
      </c>
      <c r="H29111" s="3" t="s">
        <v>54</v>
      </c>
    </row>
    <row r="29112" spans="1:8" x14ac:dyDescent="0.3">
      <c r="A29112" s="3">
        <v>29110</v>
      </c>
      <c r="B29112" s="3" t="s">
        <v>38244</v>
      </c>
      <c r="C29112" s="3" t="s">
        <v>670</v>
      </c>
      <c r="D29112" t="s">
        <v>46966</v>
      </c>
      <c r="E29112" s="6">
        <v>38232</v>
      </c>
      <c r="F29112" s="3" t="s">
        <v>46334</v>
      </c>
      <c r="G29112" s="3" t="s">
        <v>13</v>
      </c>
      <c r="H29112" s="3" t="s">
        <v>1400</v>
      </c>
    </row>
    <row r="29113" spans="1:8" x14ac:dyDescent="0.3">
      <c r="A29113" s="3">
        <v>29111</v>
      </c>
      <c r="B29113" s="3" t="s">
        <v>54805</v>
      </c>
      <c r="C29113" s="3" t="s">
        <v>60112</v>
      </c>
      <c r="D29113" t="s">
        <v>60114</v>
      </c>
      <c r="E29113" s="6">
        <v>38232</v>
      </c>
      <c r="F29113" s="3" t="s">
        <v>60073</v>
      </c>
      <c r="G29113" s="3" t="s">
        <v>13</v>
      </c>
      <c r="H29113" s="3" t="s">
        <v>1400</v>
      </c>
    </row>
    <row r="29114" spans="1:8" x14ac:dyDescent="0.3">
      <c r="A29114" s="3">
        <v>29112</v>
      </c>
      <c r="B29114" s="3" t="s">
        <v>76804</v>
      </c>
      <c r="C29114" s="3" t="s">
        <v>670</v>
      </c>
      <c r="D29114" t="s">
        <v>77648</v>
      </c>
      <c r="E29114" s="6">
        <v>38232</v>
      </c>
      <c r="F29114" s="3" t="s">
        <v>76810</v>
      </c>
      <c r="G29114" s="3" t="s">
        <v>13</v>
      </c>
      <c r="H29114" s="3" t="s">
        <v>1400</v>
      </c>
    </row>
    <row r="29115" spans="1:8" x14ac:dyDescent="0.3">
      <c r="A29115" s="3">
        <v>29113</v>
      </c>
      <c r="B29115" s="3" t="s">
        <v>76804</v>
      </c>
      <c r="C29115" s="3" t="s">
        <v>80071</v>
      </c>
      <c r="D29115" t="s">
        <v>80072</v>
      </c>
      <c r="E29115" s="6">
        <v>38232</v>
      </c>
      <c r="F29115" s="3" t="s">
        <v>76807</v>
      </c>
      <c r="G29115" s="3" t="s">
        <v>13</v>
      </c>
      <c r="H29115" s="3" t="s">
        <v>54</v>
      </c>
    </row>
    <row r="29116" spans="1:8" x14ac:dyDescent="0.3">
      <c r="A29116" s="3">
        <v>29114</v>
      </c>
      <c r="B29116" s="3" t="s">
        <v>76804</v>
      </c>
      <c r="C29116" s="3" t="s">
        <v>16217</v>
      </c>
      <c r="D29116" t="s">
        <v>80662</v>
      </c>
      <c r="E29116" s="6">
        <v>38232</v>
      </c>
      <c r="F29116" s="3" t="s">
        <v>76806</v>
      </c>
      <c r="G29116" s="3" t="s">
        <v>13</v>
      </c>
      <c r="H29116" s="3" t="s">
        <v>54</v>
      </c>
    </row>
    <row r="29117" spans="1:8" x14ac:dyDescent="0.3">
      <c r="A29117" s="3">
        <v>29115</v>
      </c>
      <c r="B29117" s="3" t="s">
        <v>168663</v>
      </c>
      <c r="C29117" s="3" t="s">
        <v>557</v>
      </c>
      <c r="D29117" t="s">
        <v>169551</v>
      </c>
      <c r="E29117" s="6">
        <v>38232</v>
      </c>
      <c r="F29117" s="3" t="s">
        <v>168665</v>
      </c>
      <c r="G29117" s="3" t="s">
        <v>13</v>
      </c>
      <c r="H29117" s="3" t="s">
        <v>1400</v>
      </c>
    </row>
    <row r="29118" spans="1:8" x14ac:dyDescent="0.3">
      <c r="A29118" s="3">
        <v>29116</v>
      </c>
      <c r="B29118" s="3" t="s">
        <v>6901</v>
      </c>
      <c r="C29118" s="3" t="s">
        <v>670</v>
      </c>
      <c r="D29118" t="s">
        <v>7619</v>
      </c>
      <c r="E29118" s="6">
        <v>38232</v>
      </c>
      <c r="F29118" s="3" t="s">
        <v>6921</v>
      </c>
      <c r="G29118" s="3" t="s">
        <v>13</v>
      </c>
      <c r="H29118" s="3" t="s">
        <v>6905</v>
      </c>
    </row>
    <row r="29119" spans="1:8" x14ac:dyDescent="0.3">
      <c r="A29119" s="3">
        <v>29117</v>
      </c>
      <c r="B29119" s="3" t="s">
        <v>17224</v>
      </c>
      <c r="C29119" s="3" t="s">
        <v>557</v>
      </c>
      <c r="D29119" t="s">
        <v>17443</v>
      </c>
      <c r="E29119" s="6">
        <v>38232</v>
      </c>
      <c r="F29119" s="3" t="s">
        <v>17280</v>
      </c>
      <c r="G29119" s="3" t="s">
        <v>13</v>
      </c>
      <c r="H29119" s="3" t="s">
        <v>1400</v>
      </c>
    </row>
    <row r="29120" spans="1:8" x14ac:dyDescent="0.3">
      <c r="A29120" s="3">
        <v>29118</v>
      </c>
      <c r="B29120" s="3" t="s">
        <v>54805</v>
      </c>
      <c r="C29120" s="3" t="s">
        <v>64485</v>
      </c>
      <c r="D29120" t="s">
        <v>64486</v>
      </c>
      <c r="E29120" s="6">
        <v>38232</v>
      </c>
      <c r="F29120" s="3" t="s">
        <v>60073</v>
      </c>
      <c r="G29120" s="3" t="s">
        <v>13</v>
      </c>
      <c r="H29120" s="3" t="s">
        <v>1400</v>
      </c>
    </row>
    <row r="29121" spans="1:8" x14ac:dyDescent="0.3">
      <c r="A29121" s="3">
        <v>29119</v>
      </c>
      <c r="B29121" s="3" t="s">
        <v>76804</v>
      </c>
      <c r="C29121" s="3" t="s">
        <v>80660</v>
      </c>
      <c r="D29121" t="s">
        <v>80661</v>
      </c>
      <c r="E29121" s="6">
        <v>38232</v>
      </c>
      <c r="F29121" s="3" t="s">
        <v>76806</v>
      </c>
      <c r="G29121" s="3" t="s">
        <v>13</v>
      </c>
      <c r="H29121" s="3" t="s">
        <v>54</v>
      </c>
    </row>
    <row r="29122" spans="1:8" x14ac:dyDescent="0.3">
      <c r="A29122" s="3">
        <v>29120</v>
      </c>
      <c r="B29122" s="3" t="s">
        <v>81442</v>
      </c>
      <c r="C29122" s="3" t="s">
        <v>670</v>
      </c>
      <c r="D29122" t="s">
        <v>81966</v>
      </c>
      <c r="E29122" s="6">
        <v>38232</v>
      </c>
      <c r="F29122" s="3" t="s">
        <v>81920</v>
      </c>
      <c r="G29122" s="3" t="s">
        <v>13</v>
      </c>
      <c r="H29122" s="3" t="s">
        <v>1400</v>
      </c>
    </row>
    <row r="29123" spans="1:8" x14ac:dyDescent="0.3">
      <c r="A29123" s="3">
        <v>29121</v>
      </c>
      <c r="B29123" s="3" t="s">
        <v>104399</v>
      </c>
      <c r="C29123" s="3" t="s">
        <v>105816</v>
      </c>
      <c r="D29123" t="s">
        <v>105817</v>
      </c>
      <c r="E29123" s="6">
        <v>38232</v>
      </c>
      <c r="F29123" s="3" t="s">
        <v>104785</v>
      </c>
      <c r="G29123" s="3" t="s">
        <v>13</v>
      </c>
      <c r="H29123" s="3" t="s">
        <v>1400</v>
      </c>
    </row>
    <row r="29124" spans="1:8" x14ac:dyDescent="0.3">
      <c r="A29124" s="3">
        <v>29122</v>
      </c>
      <c r="B29124" s="3" t="s">
        <v>9</v>
      </c>
      <c r="C29124" s="3" t="s">
        <v>670</v>
      </c>
      <c r="D29124" t="s">
        <v>150218</v>
      </c>
      <c r="E29124" s="6">
        <v>38232</v>
      </c>
      <c r="F29124" s="3" t="s">
        <v>139819</v>
      </c>
      <c r="G29124" s="3" t="s">
        <v>13</v>
      </c>
      <c r="H29124" s="3" t="s">
        <v>37</v>
      </c>
    </row>
    <row r="29125" spans="1:8" x14ac:dyDescent="0.3">
      <c r="A29125" s="3">
        <v>29123</v>
      </c>
      <c r="B29125" s="3" t="s">
        <v>54805</v>
      </c>
      <c r="C29125" s="3" t="s">
        <v>64493</v>
      </c>
      <c r="D29125" t="s">
        <v>64679</v>
      </c>
      <c r="E29125" s="6">
        <v>38232</v>
      </c>
      <c r="F29125" s="3" t="s">
        <v>60073</v>
      </c>
      <c r="G29125" s="3" t="s">
        <v>13</v>
      </c>
      <c r="H29125" s="3" t="s">
        <v>1400</v>
      </c>
    </row>
    <row r="29126" spans="1:8" x14ac:dyDescent="0.3">
      <c r="A29126" s="3">
        <v>29124</v>
      </c>
      <c r="B29126" s="3" t="s">
        <v>54805</v>
      </c>
      <c r="C29126" s="3" t="s">
        <v>64771</v>
      </c>
      <c r="D29126" t="s">
        <v>64772</v>
      </c>
      <c r="E29126" s="6">
        <v>38232</v>
      </c>
      <c r="F29126" s="3" t="s">
        <v>60073</v>
      </c>
      <c r="G29126" s="3" t="s">
        <v>13</v>
      </c>
      <c r="H29126" s="3" t="s">
        <v>1400</v>
      </c>
    </row>
    <row r="29127" spans="1:8" x14ac:dyDescent="0.3">
      <c r="A29127" s="3">
        <v>29125</v>
      </c>
      <c r="B29127" s="3" t="s">
        <v>54805</v>
      </c>
      <c r="C29127" s="3" t="s">
        <v>62091</v>
      </c>
      <c r="D29127" t="s">
        <v>62092</v>
      </c>
      <c r="E29127" s="6">
        <v>38232</v>
      </c>
      <c r="F29127" s="3" t="s">
        <v>59967</v>
      </c>
      <c r="G29127" s="3" t="s">
        <v>13</v>
      </c>
      <c r="H29127" s="3" t="s">
        <v>1400</v>
      </c>
    </row>
    <row r="29128" spans="1:8" x14ac:dyDescent="0.3">
      <c r="A29128" s="3">
        <v>29126</v>
      </c>
      <c r="B29128" s="3" t="s">
        <v>54805</v>
      </c>
      <c r="C29128" s="3" t="s">
        <v>64916</v>
      </c>
      <c r="D29128" t="s">
        <v>64917</v>
      </c>
      <c r="E29128" s="6">
        <v>38232</v>
      </c>
      <c r="F29128" s="3" t="s">
        <v>60073</v>
      </c>
      <c r="G29128" s="3" t="s">
        <v>13</v>
      </c>
      <c r="H29128" s="3" t="s">
        <v>1400</v>
      </c>
    </row>
    <row r="29129" spans="1:8" x14ac:dyDescent="0.3">
      <c r="A29129" s="3">
        <v>29127</v>
      </c>
      <c r="B29129" s="3" t="s">
        <v>76804</v>
      </c>
      <c r="C29129" s="3" t="s">
        <v>78637</v>
      </c>
      <c r="D29129" t="s">
        <v>78649</v>
      </c>
      <c r="E29129" s="6">
        <v>38232</v>
      </c>
      <c r="F29129" s="3" t="s">
        <v>77076</v>
      </c>
      <c r="G29129" s="3" t="s">
        <v>13</v>
      </c>
      <c r="H29129" s="3" t="s">
        <v>37</v>
      </c>
    </row>
    <row r="29130" spans="1:8" x14ac:dyDescent="0.3">
      <c r="A29130" s="3">
        <v>29128</v>
      </c>
      <c r="B29130" s="3" t="s">
        <v>1397</v>
      </c>
      <c r="C29130" s="3" t="s">
        <v>3248</v>
      </c>
      <c r="D29130" t="s">
        <v>3249</v>
      </c>
      <c r="E29130" s="6">
        <v>38232</v>
      </c>
      <c r="F29130" s="3" t="s">
        <v>1637</v>
      </c>
      <c r="G29130" s="3" t="s">
        <v>13</v>
      </c>
      <c r="H29130" s="3" t="s">
        <v>1400</v>
      </c>
    </row>
    <row r="29131" spans="1:8" x14ac:dyDescent="0.3">
      <c r="A29131" s="3">
        <v>29129</v>
      </c>
      <c r="B29131" s="3" t="s">
        <v>81442</v>
      </c>
      <c r="C29131" s="3" t="s">
        <v>83336</v>
      </c>
      <c r="D29131" t="s">
        <v>83416</v>
      </c>
      <c r="E29131" s="6">
        <v>38232</v>
      </c>
      <c r="F29131" s="3" t="s">
        <v>81445</v>
      </c>
      <c r="G29131" s="3" t="s">
        <v>13</v>
      </c>
      <c r="H29131" s="3" t="s">
        <v>1400</v>
      </c>
    </row>
    <row r="29132" spans="1:8" x14ac:dyDescent="0.3">
      <c r="A29132" s="3">
        <v>29130</v>
      </c>
      <c r="B29132" s="3" t="s">
        <v>104399</v>
      </c>
      <c r="C29132" s="3" t="s">
        <v>108047</v>
      </c>
      <c r="D29132" t="s">
        <v>108048</v>
      </c>
      <c r="E29132" s="6">
        <v>38232</v>
      </c>
      <c r="F29132" s="3" t="s">
        <v>104583</v>
      </c>
      <c r="G29132" s="3" t="s">
        <v>13</v>
      </c>
      <c r="H29132" s="3" t="s">
        <v>37</v>
      </c>
    </row>
    <row r="29133" spans="1:8" x14ac:dyDescent="0.3">
      <c r="A29133" s="3">
        <v>29131</v>
      </c>
      <c r="B29133" s="3" t="s">
        <v>104399</v>
      </c>
      <c r="C29133" s="3" t="s">
        <v>108205</v>
      </c>
      <c r="D29133" t="s">
        <v>108206</v>
      </c>
      <c r="E29133" s="6">
        <v>38232</v>
      </c>
      <c r="F29133" s="3" t="s">
        <v>104583</v>
      </c>
      <c r="G29133" s="3" t="s">
        <v>13</v>
      </c>
      <c r="H29133" s="3" t="s">
        <v>37</v>
      </c>
    </row>
    <row r="29134" spans="1:8" x14ac:dyDescent="0.3">
      <c r="A29134" s="3">
        <v>29132</v>
      </c>
      <c r="B29134" s="3" t="s">
        <v>104399</v>
      </c>
      <c r="C29134" s="3" t="s">
        <v>108725</v>
      </c>
      <c r="D29134" t="s">
        <v>108726</v>
      </c>
      <c r="E29134" s="6">
        <v>38232</v>
      </c>
      <c r="F29134" s="3" t="s">
        <v>104583</v>
      </c>
      <c r="G29134" s="3" t="s">
        <v>13</v>
      </c>
      <c r="H29134" s="3" t="s">
        <v>37</v>
      </c>
    </row>
    <row r="29135" spans="1:8" x14ac:dyDescent="0.3">
      <c r="A29135" s="3">
        <v>29133</v>
      </c>
      <c r="B29135" s="3" t="s">
        <v>9</v>
      </c>
      <c r="C29135" s="3" t="s">
        <v>153540</v>
      </c>
      <c r="D29135" t="s">
        <v>153541</v>
      </c>
      <c r="E29135" s="6">
        <v>38232</v>
      </c>
      <c r="F29135" s="3" t="s">
        <v>140691</v>
      </c>
      <c r="G29135" s="3" t="s">
        <v>13</v>
      </c>
      <c r="H29135" s="3" t="s">
        <v>54</v>
      </c>
    </row>
    <row r="29136" spans="1:8" x14ac:dyDescent="0.3">
      <c r="A29136" s="3">
        <v>29134</v>
      </c>
      <c r="B29136" s="3" t="s">
        <v>9</v>
      </c>
      <c r="C29136" s="3" t="s">
        <v>152934</v>
      </c>
      <c r="D29136" t="s">
        <v>153533</v>
      </c>
      <c r="E29136" s="6">
        <v>38232</v>
      </c>
      <c r="F29136" s="3" t="s">
        <v>140691</v>
      </c>
      <c r="G29136" s="3" t="s">
        <v>13</v>
      </c>
      <c r="H29136" s="3" t="s">
        <v>54</v>
      </c>
    </row>
    <row r="29137" spans="1:8" x14ac:dyDescent="0.3">
      <c r="A29137" s="3">
        <v>29135</v>
      </c>
      <c r="B29137" s="3" t="s">
        <v>9</v>
      </c>
      <c r="C29137" s="3" t="s">
        <v>153106</v>
      </c>
      <c r="D29137" t="s">
        <v>153534</v>
      </c>
      <c r="E29137" s="6">
        <v>38232</v>
      </c>
      <c r="F29137" s="3" t="s">
        <v>140691</v>
      </c>
      <c r="G29137" s="3" t="s">
        <v>13</v>
      </c>
      <c r="H29137" s="3" t="s">
        <v>54</v>
      </c>
    </row>
    <row r="29138" spans="1:8" x14ac:dyDescent="0.3">
      <c r="A29138" s="3">
        <v>29136</v>
      </c>
      <c r="B29138" s="3" t="s">
        <v>9</v>
      </c>
      <c r="C29138" s="3" t="s">
        <v>152333</v>
      </c>
      <c r="D29138" t="s">
        <v>153535</v>
      </c>
      <c r="E29138" s="6">
        <v>38232</v>
      </c>
      <c r="F29138" s="3" t="s">
        <v>140691</v>
      </c>
      <c r="G29138" s="3" t="s">
        <v>13</v>
      </c>
      <c r="H29138" s="3" t="s">
        <v>54</v>
      </c>
    </row>
    <row r="29139" spans="1:8" x14ac:dyDescent="0.3">
      <c r="A29139" s="3">
        <v>29137</v>
      </c>
      <c r="B29139" s="3" t="s">
        <v>9</v>
      </c>
      <c r="C29139" s="3" t="s">
        <v>12486</v>
      </c>
      <c r="D29139" t="s">
        <v>153536</v>
      </c>
      <c r="E29139" s="6">
        <v>38232</v>
      </c>
      <c r="F29139" s="3" t="s">
        <v>140691</v>
      </c>
      <c r="G29139" s="3" t="s">
        <v>13</v>
      </c>
      <c r="H29139" s="3" t="s">
        <v>54</v>
      </c>
    </row>
    <row r="29140" spans="1:8" x14ac:dyDescent="0.3">
      <c r="A29140" s="3">
        <v>29138</v>
      </c>
      <c r="B29140" s="3" t="s">
        <v>9</v>
      </c>
      <c r="C29140" s="3" t="s">
        <v>153196</v>
      </c>
      <c r="D29140" t="s">
        <v>153537</v>
      </c>
      <c r="E29140" s="6">
        <v>38232</v>
      </c>
      <c r="F29140" s="3" t="s">
        <v>140691</v>
      </c>
      <c r="G29140" s="3" t="s">
        <v>13</v>
      </c>
      <c r="H29140" s="3" t="s">
        <v>54</v>
      </c>
    </row>
    <row r="29141" spans="1:8" x14ac:dyDescent="0.3">
      <c r="A29141" s="3">
        <v>29139</v>
      </c>
      <c r="B29141" s="3" t="s">
        <v>9</v>
      </c>
      <c r="C29141" s="3" t="s">
        <v>152478</v>
      </c>
      <c r="D29141" t="s">
        <v>153538</v>
      </c>
      <c r="E29141" s="6">
        <v>38232</v>
      </c>
      <c r="F29141" s="3" t="s">
        <v>140691</v>
      </c>
      <c r="G29141" s="3" t="s">
        <v>13</v>
      </c>
      <c r="H29141" s="3" t="s">
        <v>54</v>
      </c>
    </row>
    <row r="29142" spans="1:8" x14ac:dyDescent="0.3">
      <c r="A29142" s="3">
        <v>29140</v>
      </c>
      <c r="B29142" s="3" t="s">
        <v>9</v>
      </c>
      <c r="C29142" s="3" t="s">
        <v>152886</v>
      </c>
      <c r="D29142" t="s">
        <v>153539</v>
      </c>
      <c r="E29142" s="6">
        <v>38232</v>
      </c>
      <c r="F29142" s="3" t="s">
        <v>140691</v>
      </c>
      <c r="G29142" s="3" t="s">
        <v>13</v>
      </c>
      <c r="H29142" s="3" t="s">
        <v>54</v>
      </c>
    </row>
    <row r="29143" spans="1:8" x14ac:dyDescent="0.3">
      <c r="A29143" s="3">
        <v>29141</v>
      </c>
      <c r="B29143" s="3" t="s">
        <v>9</v>
      </c>
      <c r="C29143" s="3" t="s">
        <v>13440</v>
      </c>
      <c r="D29143" t="s">
        <v>153523</v>
      </c>
      <c r="E29143" s="6">
        <v>38232</v>
      </c>
      <c r="F29143" s="3" t="s">
        <v>140691</v>
      </c>
      <c r="G29143" s="3" t="s">
        <v>13</v>
      </c>
      <c r="H29143" s="3" t="s">
        <v>54</v>
      </c>
    </row>
    <row r="29144" spans="1:8" x14ac:dyDescent="0.3">
      <c r="A29144" s="3">
        <v>29142</v>
      </c>
      <c r="B29144" s="3" t="s">
        <v>9</v>
      </c>
      <c r="C29144" s="3" t="s">
        <v>152755</v>
      </c>
      <c r="D29144" t="s">
        <v>153524</v>
      </c>
      <c r="E29144" s="6">
        <v>38232</v>
      </c>
      <c r="F29144" s="3" t="s">
        <v>140691</v>
      </c>
      <c r="G29144" s="3" t="s">
        <v>13</v>
      </c>
      <c r="H29144" s="3" t="s">
        <v>54</v>
      </c>
    </row>
    <row r="29145" spans="1:8" x14ac:dyDescent="0.3">
      <c r="A29145" s="3">
        <v>29143</v>
      </c>
      <c r="B29145" s="3" t="s">
        <v>9</v>
      </c>
      <c r="C29145" s="3" t="s">
        <v>153525</v>
      </c>
      <c r="D29145" t="s">
        <v>153526</v>
      </c>
      <c r="E29145" s="6">
        <v>38232</v>
      </c>
      <c r="F29145" s="3" t="s">
        <v>140691</v>
      </c>
      <c r="G29145" s="3" t="s">
        <v>13</v>
      </c>
      <c r="H29145" s="3" t="s">
        <v>54</v>
      </c>
    </row>
    <row r="29146" spans="1:8" x14ac:dyDescent="0.3">
      <c r="A29146" s="3">
        <v>29144</v>
      </c>
      <c r="B29146" s="3" t="s">
        <v>9</v>
      </c>
      <c r="C29146" s="3" t="s">
        <v>12335</v>
      </c>
      <c r="D29146" t="s">
        <v>153527</v>
      </c>
      <c r="E29146" s="6">
        <v>38232</v>
      </c>
      <c r="F29146" s="3" t="s">
        <v>140691</v>
      </c>
      <c r="G29146" s="3" t="s">
        <v>13</v>
      </c>
      <c r="H29146" s="3" t="s">
        <v>54</v>
      </c>
    </row>
    <row r="29147" spans="1:8" x14ac:dyDescent="0.3">
      <c r="A29147" s="3">
        <v>29145</v>
      </c>
      <c r="B29147" s="3" t="s">
        <v>9</v>
      </c>
      <c r="C29147" s="3" t="s">
        <v>152554</v>
      </c>
      <c r="D29147" t="s">
        <v>153528</v>
      </c>
      <c r="E29147" s="6">
        <v>38232</v>
      </c>
      <c r="F29147" s="3" t="s">
        <v>140691</v>
      </c>
      <c r="G29147" s="3" t="s">
        <v>13</v>
      </c>
      <c r="H29147" s="3" t="s">
        <v>54</v>
      </c>
    </row>
    <row r="29148" spans="1:8" x14ac:dyDescent="0.3">
      <c r="A29148" s="3">
        <v>29146</v>
      </c>
      <c r="B29148" s="3" t="s">
        <v>9</v>
      </c>
      <c r="C29148" s="3" t="s">
        <v>153529</v>
      </c>
      <c r="D29148" t="s">
        <v>153530</v>
      </c>
      <c r="E29148" s="6">
        <v>38232</v>
      </c>
      <c r="F29148" s="3" t="s">
        <v>140691</v>
      </c>
      <c r="G29148" s="3" t="s">
        <v>13</v>
      </c>
      <c r="H29148" s="3" t="s">
        <v>54</v>
      </c>
    </row>
    <row r="29149" spans="1:8" x14ac:dyDescent="0.3">
      <c r="A29149" s="3">
        <v>29147</v>
      </c>
      <c r="B29149" s="3" t="s">
        <v>9</v>
      </c>
      <c r="C29149" s="3" t="s">
        <v>153531</v>
      </c>
      <c r="D29149" t="s">
        <v>153532</v>
      </c>
      <c r="E29149" s="6">
        <v>38232</v>
      </c>
      <c r="F29149" s="3" t="s">
        <v>140691</v>
      </c>
      <c r="G29149" s="3" t="s">
        <v>13</v>
      </c>
      <c r="H29149" s="3" t="s">
        <v>54</v>
      </c>
    </row>
    <row r="29150" spans="1:8" x14ac:dyDescent="0.3">
      <c r="A29150" s="3">
        <v>29148</v>
      </c>
      <c r="B29150" s="3" t="s">
        <v>9</v>
      </c>
      <c r="C29150" s="3" t="s">
        <v>153521</v>
      </c>
      <c r="D29150" t="s">
        <v>153522</v>
      </c>
      <c r="E29150" s="6">
        <v>38232</v>
      </c>
      <c r="F29150" s="3" t="s">
        <v>140691</v>
      </c>
      <c r="G29150" s="3" t="s">
        <v>13</v>
      </c>
      <c r="H29150" s="3" t="s">
        <v>54</v>
      </c>
    </row>
    <row r="29151" spans="1:8" x14ac:dyDescent="0.3">
      <c r="A29151" s="3">
        <v>29149</v>
      </c>
      <c r="B29151" s="3" t="s">
        <v>9</v>
      </c>
      <c r="C29151" s="3" t="s">
        <v>152423</v>
      </c>
      <c r="D29151" t="s">
        <v>153683</v>
      </c>
      <c r="E29151" s="6">
        <v>38232</v>
      </c>
      <c r="F29151" s="3" t="s">
        <v>140691</v>
      </c>
      <c r="G29151" s="3" t="s">
        <v>13</v>
      </c>
      <c r="H29151" s="3" t="s">
        <v>54</v>
      </c>
    </row>
    <row r="29152" spans="1:8" x14ac:dyDescent="0.3">
      <c r="A29152" s="3">
        <v>29150</v>
      </c>
      <c r="B29152" s="3" t="s">
        <v>9</v>
      </c>
      <c r="C29152" s="3" t="s">
        <v>152364</v>
      </c>
      <c r="D29152" t="s">
        <v>153684</v>
      </c>
      <c r="E29152" s="6">
        <v>38232</v>
      </c>
      <c r="F29152" s="3" t="s">
        <v>140691</v>
      </c>
      <c r="G29152" s="3" t="s">
        <v>13</v>
      </c>
      <c r="H29152" s="3" t="s">
        <v>54</v>
      </c>
    </row>
    <row r="29153" spans="1:8" x14ac:dyDescent="0.3">
      <c r="A29153" s="3">
        <v>29151</v>
      </c>
      <c r="B29153" s="3" t="s">
        <v>9</v>
      </c>
      <c r="C29153" s="3" t="s">
        <v>152492</v>
      </c>
      <c r="D29153" t="s">
        <v>153685</v>
      </c>
      <c r="E29153" s="6">
        <v>38232</v>
      </c>
      <c r="F29153" s="3" t="s">
        <v>140691</v>
      </c>
      <c r="G29153" s="3" t="s">
        <v>13</v>
      </c>
      <c r="H29153" s="3" t="s">
        <v>54</v>
      </c>
    </row>
    <row r="29154" spans="1:8" x14ac:dyDescent="0.3">
      <c r="A29154" s="3">
        <v>29152</v>
      </c>
      <c r="B29154" s="3" t="s">
        <v>9</v>
      </c>
      <c r="C29154" s="3" t="s">
        <v>152333</v>
      </c>
      <c r="D29154" t="s">
        <v>153686</v>
      </c>
      <c r="E29154" s="6">
        <v>38232</v>
      </c>
      <c r="F29154" s="3" t="s">
        <v>140691</v>
      </c>
      <c r="G29154" s="3" t="s">
        <v>13</v>
      </c>
      <c r="H29154" s="3" t="s">
        <v>54</v>
      </c>
    </row>
    <row r="29155" spans="1:8" x14ac:dyDescent="0.3">
      <c r="A29155" s="3">
        <v>29153</v>
      </c>
      <c r="B29155" s="3" t="s">
        <v>9</v>
      </c>
      <c r="C29155" s="3" t="s">
        <v>152453</v>
      </c>
      <c r="D29155" t="s">
        <v>153687</v>
      </c>
      <c r="E29155" s="6">
        <v>38232</v>
      </c>
      <c r="F29155" s="3" t="s">
        <v>140691</v>
      </c>
      <c r="G29155" s="3" t="s">
        <v>13</v>
      </c>
      <c r="H29155" s="3" t="s">
        <v>54</v>
      </c>
    </row>
    <row r="29156" spans="1:8" x14ac:dyDescent="0.3">
      <c r="A29156" s="3">
        <v>29154</v>
      </c>
      <c r="B29156" s="3" t="s">
        <v>9</v>
      </c>
      <c r="C29156" s="3" t="s">
        <v>153688</v>
      </c>
      <c r="D29156" t="s">
        <v>153689</v>
      </c>
      <c r="E29156" s="6">
        <v>38232</v>
      </c>
      <c r="F29156" s="3" t="s">
        <v>140691</v>
      </c>
      <c r="G29156" s="3" t="s">
        <v>12</v>
      </c>
      <c r="H29156" s="3" t="s">
        <v>54</v>
      </c>
    </row>
    <row r="29157" spans="1:8" x14ac:dyDescent="0.3">
      <c r="A29157" s="3">
        <v>29155</v>
      </c>
      <c r="B29157" s="3" t="s">
        <v>104399</v>
      </c>
      <c r="C29157" s="3" t="s">
        <v>107227</v>
      </c>
      <c r="D29157" t="s">
        <v>107436</v>
      </c>
      <c r="E29157" s="6">
        <v>38232</v>
      </c>
      <c r="F29157" s="3" t="s">
        <v>106323</v>
      </c>
      <c r="G29157" s="3" t="s">
        <v>13</v>
      </c>
      <c r="H29157" s="3" t="s">
        <v>37</v>
      </c>
    </row>
    <row r="29158" spans="1:8" x14ac:dyDescent="0.3">
      <c r="A29158" s="3">
        <v>29156</v>
      </c>
      <c r="B29158" s="3" t="s">
        <v>54805</v>
      </c>
      <c r="C29158" s="3" t="s">
        <v>64067</v>
      </c>
      <c r="D29158" t="s">
        <v>64165</v>
      </c>
      <c r="E29158" s="6">
        <v>38232</v>
      </c>
      <c r="F29158" s="3" t="s">
        <v>57389</v>
      </c>
      <c r="G29158" s="3" t="s">
        <v>13</v>
      </c>
      <c r="H29158" s="3" t="s">
        <v>1400</v>
      </c>
    </row>
    <row r="29159" spans="1:8" x14ac:dyDescent="0.3">
      <c r="A29159" s="3">
        <v>29157</v>
      </c>
      <c r="B29159" s="3" t="s">
        <v>104399</v>
      </c>
      <c r="C29159" s="3" t="s">
        <v>108045</v>
      </c>
      <c r="D29159" t="s">
        <v>108046</v>
      </c>
      <c r="E29159" s="6">
        <v>38232</v>
      </c>
      <c r="F29159" s="3" t="s">
        <v>104583</v>
      </c>
      <c r="G29159" s="3" t="s">
        <v>13</v>
      </c>
      <c r="H29159" s="3" t="s">
        <v>37</v>
      </c>
    </row>
    <row r="29160" spans="1:8" x14ac:dyDescent="0.3">
      <c r="A29160" s="3">
        <v>29158</v>
      </c>
      <c r="B29160" s="3" t="s">
        <v>129081</v>
      </c>
      <c r="C29160" s="3" t="s">
        <v>129270</v>
      </c>
      <c r="D29160" t="s">
        <v>129273</v>
      </c>
      <c r="E29160" s="6">
        <v>38232</v>
      </c>
      <c r="F29160" s="3" t="s">
        <v>129269</v>
      </c>
      <c r="G29160" s="3" t="s">
        <v>13</v>
      </c>
      <c r="H29160" s="3" t="s">
        <v>11</v>
      </c>
    </row>
    <row r="29161" spans="1:8" x14ac:dyDescent="0.3">
      <c r="A29161" s="3">
        <v>29159</v>
      </c>
      <c r="B29161" s="3" t="s">
        <v>129081</v>
      </c>
      <c r="C29161" s="3" t="s">
        <v>133777</v>
      </c>
      <c r="D29161" t="s">
        <v>133785</v>
      </c>
      <c r="E29161" s="6">
        <v>38232</v>
      </c>
      <c r="F29161" s="3" t="s">
        <v>129269</v>
      </c>
      <c r="G29161" s="3" t="s">
        <v>13</v>
      </c>
      <c r="H29161" s="3" t="s">
        <v>11</v>
      </c>
    </row>
    <row r="29162" spans="1:8" x14ac:dyDescent="0.3">
      <c r="A29162" s="3">
        <v>29160</v>
      </c>
      <c r="B29162" s="3" t="s">
        <v>129081</v>
      </c>
      <c r="C29162" s="3" t="s">
        <v>20</v>
      </c>
      <c r="D29162" t="s">
        <v>133786</v>
      </c>
      <c r="E29162" s="6">
        <v>38232</v>
      </c>
      <c r="F29162" s="3" t="s">
        <v>129269</v>
      </c>
      <c r="G29162" s="3" t="s">
        <v>13</v>
      </c>
      <c r="H29162" s="3" t="s">
        <v>11</v>
      </c>
    </row>
    <row r="29163" spans="1:8" x14ac:dyDescent="0.3">
      <c r="A29163" s="3">
        <v>29161</v>
      </c>
      <c r="B29163" s="3" t="s">
        <v>54805</v>
      </c>
      <c r="C29163" s="3" t="s">
        <v>60316</v>
      </c>
      <c r="D29163" t="s">
        <v>61034</v>
      </c>
      <c r="E29163" s="6">
        <v>38232</v>
      </c>
      <c r="F29163" s="3" t="s">
        <v>57389</v>
      </c>
      <c r="G29163" s="3" t="s">
        <v>13</v>
      </c>
      <c r="H29163" s="3" t="s">
        <v>1400</v>
      </c>
    </row>
    <row r="29164" spans="1:8" x14ac:dyDescent="0.3">
      <c r="A29164" s="3">
        <v>29162</v>
      </c>
      <c r="B29164" s="3" t="s">
        <v>54805</v>
      </c>
      <c r="C29164" s="3" t="s">
        <v>60429</v>
      </c>
      <c r="D29164" t="s">
        <v>61035</v>
      </c>
      <c r="E29164" s="6">
        <v>38232</v>
      </c>
      <c r="F29164" s="3" t="s">
        <v>57389</v>
      </c>
      <c r="G29164" s="3" t="s">
        <v>13</v>
      </c>
      <c r="H29164" s="3" t="s">
        <v>1400</v>
      </c>
    </row>
    <row r="29165" spans="1:8" x14ac:dyDescent="0.3">
      <c r="A29165" s="3">
        <v>29163</v>
      </c>
      <c r="B29165" s="3" t="s">
        <v>104399</v>
      </c>
      <c r="C29165" s="3" t="s">
        <v>25251</v>
      </c>
      <c r="D29165" t="s">
        <v>110279</v>
      </c>
      <c r="E29165" s="6">
        <v>38232</v>
      </c>
      <c r="F29165" s="3" t="s">
        <v>106224</v>
      </c>
      <c r="G29165" s="3" t="s">
        <v>13</v>
      </c>
      <c r="H29165" s="3" t="s">
        <v>54</v>
      </c>
    </row>
    <row r="29166" spans="1:8" x14ac:dyDescent="0.3">
      <c r="A29166" s="3">
        <v>29164</v>
      </c>
      <c r="B29166" s="3" t="s">
        <v>129081</v>
      </c>
      <c r="C29166" s="3" t="s">
        <v>670</v>
      </c>
      <c r="D29166" t="s">
        <v>130811</v>
      </c>
      <c r="E29166" s="6">
        <v>38232</v>
      </c>
      <c r="F29166" s="3" t="s">
        <v>129368</v>
      </c>
      <c r="G29166" s="3" t="s">
        <v>13</v>
      </c>
      <c r="H29166" s="3" t="s">
        <v>1400</v>
      </c>
    </row>
    <row r="29167" spans="1:8" x14ac:dyDescent="0.3">
      <c r="A29167" s="3">
        <v>29165</v>
      </c>
      <c r="B29167" s="3" t="s">
        <v>129081</v>
      </c>
      <c r="C29167" s="3" t="s">
        <v>670</v>
      </c>
      <c r="D29167" t="s">
        <v>130812</v>
      </c>
      <c r="E29167" s="6">
        <v>38232</v>
      </c>
      <c r="F29167" s="3" t="s">
        <v>129450</v>
      </c>
      <c r="G29167" s="3" t="s">
        <v>13</v>
      </c>
      <c r="H29167" s="3" t="s">
        <v>1400</v>
      </c>
    </row>
    <row r="29168" spans="1:8" x14ac:dyDescent="0.3">
      <c r="A29168" s="3">
        <v>29166</v>
      </c>
      <c r="B29168" s="3" t="s">
        <v>129081</v>
      </c>
      <c r="C29168" s="3" t="s">
        <v>93095</v>
      </c>
      <c r="D29168" t="s">
        <v>132988</v>
      </c>
      <c r="E29168" s="6">
        <v>38232</v>
      </c>
      <c r="F29168" s="3" t="s">
        <v>129739</v>
      </c>
      <c r="G29168" s="3" t="s">
        <v>13</v>
      </c>
      <c r="H29168" s="3" t="s">
        <v>37</v>
      </c>
    </row>
    <row r="29169" spans="1:8" x14ac:dyDescent="0.3">
      <c r="A29169" s="3">
        <v>29167</v>
      </c>
      <c r="B29169" s="3" t="s">
        <v>54805</v>
      </c>
      <c r="C29169" s="3" t="s">
        <v>60429</v>
      </c>
      <c r="D29169" t="s">
        <v>61030</v>
      </c>
      <c r="E29169" s="6">
        <v>38232</v>
      </c>
      <c r="F29169" s="3" t="s">
        <v>57389</v>
      </c>
      <c r="G29169" s="3" t="s">
        <v>13</v>
      </c>
      <c r="H29169" s="3" t="s">
        <v>1400</v>
      </c>
    </row>
    <row r="29170" spans="1:8" x14ac:dyDescent="0.3">
      <c r="A29170" s="3">
        <v>29168</v>
      </c>
      <c r="B29170" s="3" t="s">
        <v>54805</v>
      </c>
      <c r="C29170" s="3" t="s">
        <v>61031</v>
      </c>
      <c r="D29170" t="s">
        <v>61032</v>
      </c>
      <c r="E29170" s="6">
        <v>38232</v>
      </c>
      <c r="F29170" s="3" t="s">
        <v>57389</v>
      </c>
      <c r="G29170" s="3" t="s">
        <v>12</v>
      </c>
      <c r="H29170" s="3" t="s">
        <v>1400</v>
      </c>
    </row>
    <row r="29171" spans="1:8" x14ac:dyDescent="0.3">
      <c r="A29171" s="3">
        <v>29169</v>
      </c>
      <c r="B29171" s="3" t="s">
        <v>54805</v>
      </c>
      <c r="C29171" s="3" t="s">
        <v>60229</v>
      </c>
      <c r="D29171" t="s">
        <v>61033</v>
      </c>
      <c r="E29171" s="6">
        <v>38232</v>
      </c>
      <c r="F29171" s="3" t="s">
        <v>57389</v>
      </c>
      <c r="G29171" s="3" t="s">
        <v>13</v>
      </c>
      <c r="H29171" s="3" t="s">
        <v>1400</v>
      </c>
    </row>
    <row r="29172" spans="1:8" x14ac:dyDescent="0.3">
      <c r="A29172" s="3">
        <v>29170</v>
      </c>
      <c r="B29172" s="3" t="s">
        <v>54805</v>
      </c>
      <c r="C29172" s="3" t="s">
        <v>60941</v>
      </c>
      <c r="D29172" t="s">
        <v>61029</v>
      </c>
      <c r="E29172" s="6">
        <v>38232</v>
      </c>
      <c r="F29172" s="3" t="s">
        <v>57389</v>
      </c>
      <c r="G29172" s="3" t="s">
        <v>395</v>
      </c>
      <c r="H29172" s="3" t="s">
        <v>1400</v>
      </c>
    </row>
    <row r="29173" spans="1:8" x14ac:dyDescent="0.3">
      <c r="A29173" s="3">
        <v>29171</v>
      </c>
      <c r="B29173" s="3" t="s">
        <v>104399</v>
      </c>
      <c r="C29173" s="3" t="s">
        <v>108998</v>
      </c>
      <c r="D29173" t="s">
        <v>109000</v>
      </c>
      <c r="E29173" s="6">
        <v>38232</v>
      </c>
      <c r="F29173" s="3" t="s">
        <v>104572</v>
      </c>
      <c r="G29173" s="3" t="s">
        <v>13</v>
      </c>
      <c r="H29173" s="3" t="s">
        <v>37</v>
      </c>
    </row>
    <row r="29174" spans="1:8" x14ac:dyDescent="0.3">
      <c r="A29174" s="3">
        <v>29172</v>
      </c>
      <c r="B29174" s="3" t="s">
        <v>54805</v>
      </c>
      <c r="C29174" s="3" t="s">
        <v>69653</v>
      </c>
      <c r="D29174" t="s">
        <v>69654</v>
      </c>
      <c r="E29174" s="6">
        <v>38232</v>
      </c>
      <c r="F29174" s="3" t="s">
        <v>57389</v>
      </c>
      <c r="G29174" s="3" t="s">
        <v>13</v>
      </c>
      <c r="H29174" s="3" t="s">
        <v>37</v>
      </c>
    </row>
    <row r="29175" spans="1:8" x14ac:dyDescent="0.3">
      <c r="A29175" s="3">
        <v>29173</v>
      </c>
      <c r="B29175" s="3" t="s">
        <v>54805</v>
      </c>
      <c r="C29175" s="3" t="s">
        <v>74135</v>
      </c>
      <c r="D29175" t="s">
        <v>74136</v>
      </c>
      <c r="E29175" s="6">
        <v>38232</v>
      </c>
      <c r="F29175" s="3" t="s">
        <v>57389</v>
      </c>
      <c r="G29175" s="3" t="s">
        <v>13</v>
      </c>
      <c r="H29175" s="3" t="s">
        <v>11</v>
      </c>
    </row>
    <row r="29176" spans="1:8" x14ac:dyDescent="0.3">
      <c r="A29176" s="3">
        <v>29174</v>
      </c>
      <c r="B29176" s="3" t="s">
        <v>104399</v>
      </c>
      <c r="C29176" s="3" t="s">
        <v>110157</v>
      </c>
      <c r="D29176" t="s">
        <v>110158</v>
      </c>
      <c r="E29176" s="6">
        <v>38232</v>
      </c>
      <c r="F29176" s="3" t="s">
        <v>105979</v>
      </c>
      <c r="G29176" s="3" t="s">
        <v>13</v>
      </c>
      <c r="H29176" s="3" t="s">
        <v>54</v>
      </c>
    </row>
    <row r="29177" spans="1:8" x14ac:dyDescent="0.3">
      <c r="A29177" s="3">
        <v>29175</v>
      </c>
      <c r="B29177" s="3" t="s">
        <v>104399</v>
      </c>
      <c r="C29177" s="3" t="s">
        <v>110024</v>
      </c>
      <c r="D29177" t="s">
        <v>110025</v>
      </c>
      <c r="E29177" s="6">
        <v>38232</v>
      </c>
      <c r="F29177" s="3" t="s">
        <v>105979</v>
      </c>
      <c r="G29177" s="3" t="s">
        <v>13</v>
      </c>
      <c r="H29177" s="3" t="s">
        <v>54</v>
      </c>
    </row>
    <row r="29178" spans="1:8" x14ac:dyDescent="0.3">
      <c r="A29178" s="3">
        <v>29176</v>
      </c>
      <c r="B29178" s="3" t="s">
        <v>54805</v>
      </c>
      <c r="C29178" s="3" t="s">
        <v>70711</v>
      </c>
      <c r="D29178" t="s">
        <v>70712</v>
      </c>
      <c r="E29178" s="6">
        <v>38232</v>
      </c>
      <c r="F29178" s="3" t="s">
        <v>57389</v>
      </c>
      <c r="G29178" s="3" t="s">
        <v>13</v>
      </c>
      <c r="H29178" s="3" t="s">
        <v>37</v>
      </c>
    </row>
    <row r="29179" spans="1:8" x14ac:dyDescent="0.3">
      <c r="A29179" s="3">
        <v>29177</v>
      </c>
      <c r="B29179" s="3" t="s">
        <v>54805</v>
      </c>
      <c r="C29179" s="3" t="s">
        <v>73608</v>
      </c>
      <c r="D29179" t="s">
        <v>73609</v>
      </c>
      <c r="E29179" s="6">
        <v>38232</v>
      </c>
      <c r="F29179" s="3" t="s">
        <v>57389</v>
      </c>
      <c r="G29179" s="3" t="s">
        <v>13</v>
      </c>
      <c r="H29179" s="3" t="s">
        <v>37</v>
      </c>
    </row>
    <row r="29180" spans="1:8" x14ac:dyDescent="0.3">
      <c r="A29180" s="3">
        <v>29178</v>
      </c>
      <c r="B29180" s="3" t="s">
        <v>104399</v>
      </c>
      <c r="C29180" s="3" t="s">
        <v>111272</v>
      </c>
      <c r="D29180" t="s">
        <v>111289</v>
      </c>
      <c r="E29180" s="6">
        <v>38232</v>
      </c>
      <c r="F29180" s="3" t="s">
        <v>104583</v>
      </c>
      <c r="G29180" s="3" t="s">
        <v>13</v>
      </c>
      <c r="H29180" s="3" t="s">
        <v>54</v>
      </c>
    </row>
    <row r="29181" spans="1:8" x14ac:dyDescent="0.3">
      <c r="A29181" s="3">
        <v>29179</v>
      </c>
      <c r="B29181" s="3" t="s">
        <v>104399</v>
      </c>
      <c r="C29181" s="3" t="s">
        <v>670</v>
      </c>
      <c r="D29181" t="s">
        <v>112691</v>
      </c>
      <c r="E29181" s="6">
        <v>38232</v>
      </c>
      <c r="F29181" s="3" t="s">
        <v>104785</v>
      </c>
      <c r="G29181" s="3" t="s">
        <v>13</v>
      </c>
      <c r="H29181" s="3" t="s">
        <v>54</v>
      </c>
    </row>
    <row r="29182" spans="1:8" x14ac:dyDescent="0.3">
      <c r="A29182" s="3">
        <v>29180</v>
      </c>
      <c r="B29182" s="3" t="s">
        <v>104399</v>
      </c>
      <c r="C29182" s="3" t="s">
        <v>670</v>
      </c>
      <c r="D29182" t="s">
        <v>112690</v>
      </c>
      <c r="E29182" s="6">
        <v>38232</v>
      </c>
      <c r="F29182" s="3" t="s">
        <v>106323</v>
      </c>
      <c r="G29182" s="3" t="s">
        <v>13</v>
      </c>
      <c r="H29182" s="3" t="s">
        <v>54</v>
      </c>
    </row>
    <row r="29183" spans="1:8" x14ac:dyDescent="0.3">
      <c r="A29183" s="3">
        <v>29181</v>
      </c>
      <c r="B29183" s="3" t="s">
        <v>104399</v>
      </c>
      <c r="C29183" s="3" t="s">
        <v>110155</v>
      </c>
      <c r="D29183" t="s">
        <v>110156</v>
      </c>
      <c r="E29183" s="6">
        <v>38232</v>
      </c>
      <c r="F29183" s="3" t="s">
        <v>105979</v>
      </c>
      <c r="G29183" s="3" t="s">
        <v>13</v>
      </c>
      <c r="H29183" s="3" t="s">
        <v>54</v>
      </c>
    </row>
    <row r="29184" spans="1:8" x14ac:dyDescent="0.3">
      <c r="A29184" s="3">
        <v>29182</v>
      </c>
      <c r="B29184" s="3" t="s">
        <v>54805</v>
      </c>
      <c r="C29184" s="3" t="s">
        <v>58476</v>
      </c>
      <c r="D29184" t="s">
        <v>58863</v>
      </c>
      <c r="E29184" s="6">
        <v>38232</v>
      </c>
      <c r="F29184" s="3" t="s">
        <v>57976</v>
      </c>
      <c r="G29184" s="3" t="s">
        <v>12</v>
      </c>
      <c r="H29184" s="3" t="s">
        <v>6905</v>
      </c>
    </row>
    <row r="29185" spans="1:8" x14ac:dyDescent="0.3">
      <c r="A29185" s="3">
        <v>29183</v>
      </c>
      <c r="B29185" s="3" t="s">
        <v>54805</v>
      </c>
      <c r="C29185" s="3" t="s">
        <v>58857</v>
      </c>
      <c r="D29185" t="s">
        <v>58858</v>
      </c>
      <c r="E29185" s="6">
        <v>38232</v>
      </c>
      <c r="F29185" s="3" t="s">
        <v>57976</v>
      </c>
      <c r="G29185" s="3" t="s">
        <v>13</v>
      </c>
      <c r="H29185" s="3" t="s">
        <v>6905</v>
      </c>
    </row>
    <row r="29186" spans="1:8" x14ac:dyDescent="0.3">
      <c r="A29186" s="3">
        <v>29184</v>
      </c>
      <c r="B29186" s="3" t="s">
        <v>54805</v>
      </c>
      <c r="C29186" s="3" t="s">
        <v>58859</v>
      </c>
      <c r="D29186" t="s">
        <v>58860</v>
      </c>
      <c r="E29186" s="6">
        <v>38232</v>
      </c>
      <c r="F29186" s="3" t="s">
        <v>57976</v>
      </c>
      <c r="G29186" s="3" t="s">
        <v>13</v>
      </c>
      <c r="H29186" s="3" t="s">
        <v>6905</v>
      </c>
    </row>
    <row r="29187" spans="1:8" x14ac:dyDescent="0.3">
      <c r="A29187" s="3">
        <v>29185</v>
      </c>
      <c r="B29187" s="3" t="s">
        <v>54805</v>
      </c>
      <c r="C29187" s="3" t="s">
        <v>58861</v>
      </c>
      <c r="D29187" t="s">
        <v>58862</v>
      </c>
      <c r="E29187" s="6">
        <v>38232</v>
      </c>
      <c r="F29187" s="3" t="s">
        <v>57976</v>
      </c>
      <c r="G29187" s="3" t="s">
        <v>13</v>
      </c>
      <c r="H29187" s="3" t="s">
        <v>6905</v>
      </c>
    </row>
    <row r="29188" spans="1:8" x14ac:dyDescent="0.3">
      <c r="A29188" s="3">
        <v>29186</v>
      </c>
      <c r="B29188" s="3" t="s">
        <v>76804</v>
      </c>
      <c r="C29188" s="3" t="s">
        <v>34096</v>
      </c>
      <c r="D29188" t="s">
        <v>77979</v>
      </c>
      <c r="E29188" s="6">
        <v>38232</v>
      </c>
      <c r="F29188" s="3" t="s">
        <v>77654</v>
      </c>
      <c r="G29188" s="3" t="s">
        <v>13</v>
      </c>
      <c r="H29188" s="3" t="s">
        <v>1400</v>
      </c>
    </row>
    <row r="29189" spans="1:8" x14ac:dyDescent="0.3">
      <c r="A29189" s="3">
        <v>29187</v>
      </c>
      <c r="B29189" s="3" t="s">
        <v>54805</v>
      </c>
      <c r="C29189" s="3" t="s">
        <v>58855</v>
      </c>
      <c r="D29189" t="s">
        <v>58856</v>
      </c>
      <c r="E29189" s="6">
        <v>38232</v>
      </c>
      <c r="F29189" s="3" t="s">
        <v>57976</v>
      </c>
      <c r="G29189" s="3" t="s">
        <v>13</v>
      </c>
      <c r="H29189" s="3" t="s">
        <v>6905</v>
      </c>
    </row>
    <row r="29190" spans="1:8" x14ac:dyDescent="0.3">
      <c r="A29190" s="3">
        <v>29188</v>
      </c>
      <c r="B29190" s="3" t="s">
        <v>54805</v>
      </c>
      <c r="C29190" s="3" t="s">
        <v>71770</v>
      </c>
      <c r="D29190" t="s">
        <v>71854</v>
      </c>
      <c r="E29190" s="6">
        <v>38232</v>
      </c>
      <c r="F29190" s="3" t="s">
        <v>57976</v>
      </c>
      <c r="G29190" s="3" t="s">
        <v>13</v>
      </c>
      <c r="H29190" s="3" t="s">
        <v>37</v>
      </c>
    </row>
    <row r="29191" spans="1:8" x14ac:dyDescent="0.3">
      <c r="A29191" s="3">
        <v>29189</v>
      </c>
      <c r="B29191" s="3" t="s">
        <v>17224</v>
      </c>
      <c r="C29191" s="3" t="s">
        <v>11644</v>
      </c>
      <c r="D29191" t="s">
        <v>24984</v>
      </c>
      <c r="E29191" s="6">
        <v>38232</v>
      </c>
      <c r="F29191" s="3" t="s">
        <v>6897</v>
      </c>
      <c r="G29191" s="3" t="s">
        <v>13</v>
      </c>
      <c r="H29191" s="3" t="s">
        <v>11</v>
      </c>
    </row>
    <row r="29192" spans="1:8" x14ac:dyDescent="0.3">
      <c r="A29192" s="3">
        <v>29190</v>
      </c>
      <c r="B29192" s="3" t="s">
        <v>54805</v>
      </c>
      <c r="C29192" s="3" t="s">
        <v>59326</v>
      </c>
      <c r="D29192" t="s">
        <v>59400</v>
      </c>
      <c r="E29192" s="6">
        <v>38232</v>
      </c>
      <c r="F29192" s="3" t="s">
        <v>57976</v>
      </c>
      <c r="G29192" s="3" t="s">
        <v>13</v>
      </c>
      <c r="H29192" s="3" t="s">
        <v>6905</v>
      </c>
    </row>
    <row r="29193" spans="1:8" x14ac:dyDescent="0.3">
      <c r="A29193" s="3">
        <v>29191</v>
      </c>
      <c r="B29193" s="3" t="s">
        <v>54805</v>
      </c>
      <c r="C29193" s="3" t="s">
        <v>58875</v>
      </c>
      <c r="D29193" t="s">
        <v>59401</v>
      </c>
      <c r="E29193" s="6">
        <v>38232</v>
      </c>
      <c r="F29193" s="3" t="s">
        <v>57976</v>
      </c>
      <c r="G29193" s="3" t="s">
        <v>13</v>
      </c>
      <c r="H29193" s="3" t="s">
        <v>6905</v>
      </c>
    </row>
    <row r="29194" spans="1:8" x14ac:dyDescent="0.3">
      <c r="A29194" s="3">
        <v>29192</v>
      </c>
      <c r="B29194" s="3" t="s">
        <v>54805</v>
      </c>
      <c r="C29194" s="3" t="s">
        <v>59402</v>
      </c>
      <c r="D29194" t="s">
        <v>59403</v>
      </c>
      <c r="E29194" s="6">
        <v>38232</v>
      </c>
      <c r="F29194" s="3" t="s">
        <v>57976</v>
      </c>
      <c r="G29194" s="3" t="s">
        <v>13</v>
      </c>
      <c r="H29194" s="3" t="s">
        <v>6905</v>
      </c>
    </row>
    <row r="29195" spans="1:8" x14ac:dyDescent="0.3">
      <c r="A29195" s="3">
        <v>29193</v>
      </c>
      <c r="B29195" s="3" t="s">
        <v>54805</v>
      </c>
      <c r="C29195" s="3" t="s">
        <v>59313</v>
      </c>
      <c r="D29195" t="s">
        <v>59399</v>
      </c>
      <c r="E29195" s="6">
        <v>38232</v>
      </c>
      <c r="F29195" s="3" t="s">
        <v>57976</v>
      </c>
      <c r="G29195" s="3" t="s">
        <v>13</v>
      </c>
      <c r="H29195" s="3" t="s">
        <v>6905</v>
      </c>
    </row>
    <row r="29196" spans="1:8" x14ac:dyDescent="0.3">
      <c r="A29196" s="3">
        <v>29194</v>
      </c>
      <c r="B29196" s="3" t="s">
        <v>17224</v>
      </c>
      <c r="C29196" s="3" t="s">
        <v>557</v>
      </c>
      <c r="D29196" t="s">
        <v>17442</v>
      </c>
      <c r="E29196" s="6">
        <v>38232</v>
      </c>
      <c r="F29196" s="3" t="s">
        <v>17248</v>
      </c>
      <c r="G29196" s="3" t="s">
        <v>13</v>
      </c>
      <c r="H29196" s="3" t="s">
        <v>1400</v>
      </c>
    </row>
    <row r="29197" spans="1:8" x14ac:dyDescent="0.3">
      <c r="A29197" s="3">
        <v>29195</v>
      </c>
      <c r="B29197" s="3" t="s">
        <v>17224</v>
      </c>
      <c r="C29197" s="3" t="s">
        <v>670</v>
      </c>
      <c r="D29197" t="s">
        <v>22792</v>
      </c>
      <c r="E29197" s="6">
        <v>38232</v>
      </c>
      <c r="F29197" s="3" t="s">
        <v>17248</v>
      </c>
      <c r="G29197" s="3" t="s">
        <v>13</v>
      </c>
      <c r="H29197" s="3" t="s">
        <v>1400</v>
      </c>
    </row>
    <row r="29198" spans="1:8" x14ac:dyDescent="0.3">
      <c r="A29198" s="3">
        <v>29196</v>
      </c>
      <c r="B29198" s="3" t="s">
        <v>33</v>
      </c>
      <c r="C29198" s="3" t="s">
        <v>741</v>
      </c>
      <c r="D29198" t="s">
        <v>867</v>
      </c>
      <c r="E29198" s="6">
        <v>38232</v>
      </c>
      <c r="F29198" s="3" t="s">
        <v>559</v>
      </c>
      <c r="G29198" s="3" t="s">
        <v>13</v>
      </c>
      <c r="H29198" s="3" t="s">
        <v>54</v>
      </c>
    </row>
    <row r="29199" spans="1:8" x14ac:dyDescent="0.3">
      <c r="A29199" s="3">
        <v>29197</v>
      </c>
      <c r="B29199" s="3" t="s">
        <v>38244</v>
      </c>
      <c r="C29199" s="3" t="s">
        <v>42208</v>
      </c>
      <c r="D29199" t="s">
        <v>42345</v>
      </c>
      <c r="E29199" s="6">
        <v>38232</v>
      </c>
      <c r="F29199" s="3" t="s">
        <v>42207</v>
      </c>
      <c r="G29199" s="3" t="s">
        <v>13</v>
      </c>
      <c r="H29199" s="3" t="s">
        <v>1400</v>
      </c>
    </row>
    <row r="29200" spans="1:8" x14ac:dyDescent="0.3">
      <c r="A29200" s="3">
        <v>29198</v>
      </c>
      <c r="B29200" s="3" t="s">
        <v>33</v>
      </c>
      <c r="C29200" s="3" t="s">
        <v>824</v>
      </c>
      <c r="D29200" t="s">
        <v>866</v>
      </c>
      <c r="E29200" s="6">
        <v>38232</v>
      </c>
      <c r="F29200" s="3" t="s">
        <v>559</v>
      </c>
      <c r="G29200" s="3" t="s">
        <v>13</v>
      </c>
      <c r="H29200" s="3" t="s">
        <v>54</v>
      </c>
    </row>
    <row r="29201" spans="1:8" x14ac:dyDescent="0.3">
      <c r="A29201" s="3">
        <v>29199</v>
      </c>
      <c r="B29201" s="3" t="s">
        <v>38244</v>
      </c>
      <c r="C29201" s="3" t="s">
        <v>42213</v>
      </c>
      <c r="D29201" t="s">
        <v>42344</v>
      </c>
      <c r="E29201" s="6">
        <v>38232</v>
      </c>
      <c r="F29201" s="3" t="s">
        <v>42207</v>
      </c>
      <c r="G29201" s="3" t="s">
        <v>13</v>
      </c>
      <c r="H29201" s="3" t="s">
        <v>1400</v>
      </c>
    </row>
    <row r="29202" spans="1:8" x14ac:dyDescent="0.3">
      <c r="A29202" s="3">
        <v>29200</v>
      </c>
      <c r="B29202" s="3" t="s">
        <v>104399</v>
      </c>
      <c r="C29202" s="3" t="s">
        <v>107955</v>
      </c>
      <c r="D29202" t="s">
        <v>107962</v>
      </c>
      <c r="E29202" s="6">
        <v>38232</v>
      </c>
      <c r="F29202" s="3" t="s">
        <v>107053</v>
      </c>
      <c r="G29202" s="3" t="s">
        <v>13</v>
      </c>
      <c r="H29202" s="3" t="s">
        <v>37</v>
      </c>
    </row>
    <row r="29203" spans="1:8" x14ac:dyDescent="0.3">
      <c r="A29203" s="3">
        <v>29201</v>
      </c>
      <c r="B29203" s="3" t="s">
        <v>104399</v>
      </c>
      <c r="C29203" s="3" t="s">
        <v>109746</v>
      </c>
      <c r="D29203" t="s">
        <v>109754</v>
      </c>
      <c r="E29203" s="6">
        <v>38232</v>
      </c>
      <c r="F29203" s="3" t="s">
        <v>107053</v>
      </c>
      <c r="G29203" s="3" t="s">
        <v>13</v>
      </c>
      <c r="H29203" s="3" t="s">
        <v>54</v>
      </c>
    </row>
    <row r="29204" spans="1:8" x14ac:dyDescent="0.3">
      <c r="A29204" s="3">
        <v>29202</v>
      </c>
      <c r="B29204" s="3" t="s">
        <v>54805</v>
      </c>
      <c r="C29204" s="3" t="s">
        <v>64242</v>
      </c>
      <c r="D29204" t="s">
        <v>64243</v>
      </c>
      <c r="E29204" s="6">
        <v>38232</v>
      </c>
      <c r="F29204" s="3" t="s">
        <v>59869</v>
      </c>
      <c r="G29204" s="3" t="s">
        <v>13</v>
      </c>
      <c r="H29204" s="3" t="s">
        <v>1400</v>
      </c>
    </row>
    <row r="29205" spans="1:8" x14ac:dyDescent="0.3">
      <c r="A29205" s="3">
        <v>29203</v>
      </c>
      <c r="B29205" s="3" t="s">
        <v>54805</v>
      </c>
      <c r="C29205" s="3" t="s">
        <v>69819</v>
      </c>
      <c r="D29205" t="s">
        <v>69820</v>
      </c>
      <c r="E29205" s="6">
        <v>38232</v>
      </c>
      <c r="F29205" s="3" t="s">
        <v>64196</v>
      </c>
      <c r="G29205" s="3" t="s">
        <v>13</v>
      </c>
      <c r="H29205" s="3" t="s">
        <v>37</v>
      </c>
    </row>
    <row r="29206" spans="1:8" x14ac:dyDescent="0.3">
      <c r="A29206" s="3">
        <v>29204</v>
      </c>
      <c r="B29206" s="3" t="s">
        <v>54805</v>
      </c>
      <c r="C29206" s="3" t="s">
        <v>70001</v>
      </c>
      <c r="D29206" t="s">
        <v>70002</v>
      </c>
      <c r="E29206" s="6">
        <v>38232</v>
      </c>
      <c r="F29206" s="3" t="s">
        <v>64196</v>
      </c>
      <c r="G29206" s="3" t="s">
        <v>13</v>
      </c>
      <c r="H29206" s="3" t="s">
        <v>37</v>
      </c>
    </row>
    <row r="29207" spans="1:8" x14ac:dyDescent="0.3">
      <c r="A29207" s="3">
        <v>29205</v>
      </c>
      <c r="B29207" s="3" t="s">
        <v>54805</v>
      </c>
      <c r="C29207" s="3" t="s">
        <v>72826</v>
      </c>
      <c r="D29207" t="s">
        <v>72827</v>
      </c>
      <c r="E29207" s="6">
        <v>38232</v>
      </c>
      <c r="F29207" s="3" t="s">
        <v>26262</v>
      </c>
      <c r="G29207" s="3" t="s">
        <v>13</v>
      </c>
      <c r="H29207" s="3" t="s">
        <v>37</v>
      </c>
    </row>
    <row r="29208" spans="1:8" x14ac:dyDescent="0.3">
      <c r="A29208" s="3">
        <v>29206</v>
      </c>
      <c r="B29208" s="3" t="s">
        <v>54805</v>
      </c>
      <c r="C29208" s="3" t="s">
        <v>65476</v>
      </c>
      <c r="D29208" t="s">
        <v>65477</v>
      </c>
      <c r="E29208" s="6">
        <v>38232</v>
      </c>
      <c r="F29208" s="3" t="s">
        <v>26262</v>
      </c>
      <c r="G29208" s="3" t="s">
        <v>13</v>
      </c>
      <c r="H29208" s="3" t="s">
        <v>1400</v>
      </c>
    </row>
    <row r="29209" spans="1:8" x14ac:dyDescent="0.3">
      <c r="A29209" s="3">
        <v>29207</v>
      </c>
      <c r="B29209" s="3" t="s">
        <v>17224</v>
      </c>
      <c r="C29209" s="3" t="s">
        <v>24188</v>
      </c>
      <c r="D29209" t="s">
        <v>24189</v>
      </c>
      <c r="E29209" s="6">
        <v>38232</v>
      </c>
      <c r="F29209" s="3" t="s">
        <v>6898</v>
      </c>
      <c r="G29209" s="3" t="s">
        <v>13</v>
      </c>
      <c r="H29209" s="3" t="s">
        <v>37</v>
      </c>
    </row>
    <row r="29210" spans="1:8" x14ac:dyDescent="0.3">
      <c r="A29210" s="3">
        <v>29208</v>
      </c>
      <c r="B29210" s="3" t="s">
        <v>54805</v>
      </c>
      <c r="C29210" s="3" t="s">
        <v>72824</v>
      </c>
      <c r="D29210" t="s">
        <v>72825</v>
      </c>
      <c r="E29210" s="6">
        <v>38232</v>
      </c>
      <c r="F29210" s="3" t="s">
        <v>26262</v>
      </c>
      <c r="G29210" s="3" t="s">
        <v>13</v>
      </c>
      <c r="H29210" s="3" t="s">
        <v>37</v>
      </c>
    </row>
    <row r="29211" spans="1:8" x14ac:dyDescent="0.3">
      <c r="A29211" s="3">
        <v>29209</v>
      </c>
      <c r="B29211" s="3" t="s">
        <v>160636</v>
      </c>
      <c r="C29211" s="3" t="s">
        <v>160645</v>
      </c>
      <c r="D29211" t="s">
        <v>160801</v>
      </c>
      <c r="E29211" s="6">
        <v>38232</v>
      </c>
      <c r="F29211" s="3" t="s">
        <v>160647</v>
      </c>
      <c r="G29211" s="3" t="s">
        <v>13</v>
      </c>
      <c r="H29211" s="3" t="s">
        <v>6905</v>
      </c>
    </row>
    <row r="29212" spans="1:8" x14ac:dyDescent="0.3">
      <c r="A29212" s="3">
        <v>29210</v>
      </c>
      <c r="B29212" s="3" t="s">
        <v>104399</v>
      </c>
      <c r="C29212" s="3" t="s">
        <v>108723</v>
      </c>
      <c r="D29212" t="s">
        <v>108724</v>
      </c>
      <c r="E29212" s="6">
        <v>38232</v>
      </c>
      <c r="F29212" s="3" t="s">
        <v>104583</v>
      </c>
      <c r="G29212" s="3" t="s">
        <v>13</v>
      </c>
      <c r="H29212" s="3" t="s">
        <v>37</v>
      </c>
    </row>
    <row r="29213" spans="1:8" x14ac:dyDescent="0.3">
      <c r="A29213" s="3">
        <v>29211</v>
      </c>
      <c r="B29213" s="3" t="s">
        <v>38244</v>
      </c>
      <c r="C29213" s="3" t="s">
        <v>43367</v>
      </c>
      <c r="D29213" t="s">
        <v>43368</v>
      </c>
      <c r="E29213" s="6">
        <v>38232</v>
      </c>
      <c r="F29213" s="3" t="s">
        <v>38249</v>
      </c>
      <c r="G29213" s="3" t="s">
        <v>13</v>
      </c>
      <c r="H29213" s="3" t="s">
        <v>1400</v>
      </c>
    </row>
    <row r="29214" spans="1:8" x14ac:dyDescent="0.3">
      <c r="A29214" s="3">
        <v>29212</v>
      </c>
      <c r="B29214" s="3" t="s">
        <v>38244</v>
      </c>
      <c r="C29214" s="3" t="s">
        <v>43523</v>
      </c>
      <c r="D29214" t="s">
        <v>43524</v>
      </c>
      <c r="E29214" s="6">
        <v>38232</v>
      </c>
      <c r="F29214" s="3" t="s">
        <v>38245</v>
      </c>
      <c r="G29214" s="3" t="s">
        <v>13</v>
      </c>
      <c r="H29214" s="3" t="s">
        <v>1400</v>
      </c>
    </row>
    <row r="29215" spans="1:8" x14ac:dyDescent="0.3">
      <c r="A29215" s="3">
        <v>29213</v>
      </c>
      <c r="B29215" s="3" t="s">
        <v>38244</v>
      </c>
      <c r="C29215" s="3" t="s">
        <v>52873</v>
      </c>
      <c r="D29215" t="s">
        <v>52874</v>
      </c>
      <c r="E29215" s="6">
        <v>38232</v>
      </c>
      <c r="F29215" s="3" t="s">
        <v>38249</v>
      </c>
      <c r="G29215" s="3" t="s">
        <v>13</v>
      </c>
      <c r="H29215" s="3" t="s">
        <v>11</v>
      </c>
    </row>
    <row r="29216" spans="1:8" x14ac:dyDescent="0.3">
      <c r="A29216" s="3">
        <v>29214</v>
      </c>
      <c r="B29216" s="3" t="s">
        <v>38244</v>
      </c>
      <c r="C29216" s="3" t="s">
        <v>42967</v>
      </c>
      <c r="D29216" t="s">
        <v>52875</v>
      </c>
      <c r="E29216" s="6">
        <v>38232</v>
      </c>
      <c r="F29216" s="3" t="s">
        <v>38249</v>
      </c>
      <c r="G29216" s="3" t="s">
        <v>13</v>
      </c>
      <c r="H29216" s="3" t="s">
        <v>11</v>
      </c>
    </row>
    <row r="29217" spans="1:8" x14ac:dyDescent="0.3">
      <c r="A29217" s="3">
        <v>29215</v>
      </c>
      <c r="B29217" s="3" t="s">
        <v>81442</v>
      </c>
      <c r="C29217" s="3" t="s">
        <v>83147</v>
      </c>
      <c r="D29217" t="s">
        <v>83156</v>
      </c>
      <c r="E29217" s="6">
        <v>38232</v>
      </c>
      <c r="F29217" s="3" t="s">
        <v>81461</v>
      </c>
      <c r="G29217" s="3" t="s">
        <v>13</v>
      </c>
      <c r="H29217" s="3" t="s">
        <v>1400</v>
      </c>
    </row>
    <row r="29218" spans="1:8" x14ac:dyDescent="0.3">
      <c r="A29218" s="3">
        <v>29216</v>
      </c>
      <c r="B29218" s="3" t="s">
        <v>54805</v>
      </c>
      <c r="C29218" s="3" t="s">
        <v>63695</v>
      </c>
      <c r="D29218" t="s">
        <v>63696</v>
      </c>
      <c r="E29218" s="6">
        <v>38232</v>
      </c>
      <c r="F29218" s="3" t="s">
        <v>57976</v>
      </c>
      <c r="G29218" s="3" t="s">
        <v>13</v>
      </c>
      <c r="H29218" s="3" t="s">
        <v>1400</v>
      </c>
    </row>
    <row r="29219" spans="1:8" x14ac:dyDescent="0.3">
      <c r="A29219" s="3">
        <v>29217</v>
      </c>
      <c r="B29219" s="3" t="s">
        <v>54805</v>
      </c>
      <c r="C29219" s="3" t="s">
        <v>64030</v>
      </c>
      <c r="D29219" t="s">
        <v>64031</v>
      </c>
      <c r="E29219" s="6">
        <v>38232</v>
      </c>
      <c r="F29219" s="3" t="s">
        <v>57976</v>
      </c>
      <c r="G29219" s="3" t="s">
        <v>13</v>
      </c>
      <c r="H29219" s="3" t="s">
        <v>1400</v>
      </c>
    </row>
    <row r="29220" spans="1:8" x14ac:dyDescent="0.3">
      <c r="A29220" s="3">
        <v>29218</v>
      </c>
      <c r="B29220" s="3" t="s">
        <v>1397</v>
      </c>
      <c r="C29220" s="3" t="s">
        <v>2211</v>
      </c>
      <c r="D29220" t="s">
        <v>2212</v>
      </c>
      <c r="E29220" s="6">
        <v>38232</v>
      </c>
      <c r="F29220" s="3" t="s">
        <v>1405</v>
      </c>
      <c r="G29220" s="3" t="s">
        <v>13</v>
      </c>
      <c r="H29220" s="3" t="s">
        <v>1400</v>
      </c>
    </row>
    <row r="29221" spans="1:8" x14ac:dyDescent="0.3">
      <c r="A29221" s="3">
        <v>29219</v>
      </c>
      <c r="B29221" s="3" t="s">
        <v>6901</v>
      </c>
      <c r="C29221" s="3" t="s">
        <v>3326</v>
      </c>
      <c r="D29221" t="s">
        <v>8822</v>
      </c>
      <c r="E29221" s="6">
        <v>38232</v>
      </c>
      <c r="F29221" s="3" t="s">
        <v>6909</v>
      </c>
      <c r="G29221" s="3" t="s">
        <v>13</v>
      </c>
      <c r="H29221" s="3" t="s">
        <v>1400</v>
      </c>
    </row>
    <row r="29222" spans="1:8" x14ac:dyDescent="0.3">
      <c r="A29222" s="3">
        <v>29220</v>
      </c>
      <c r="B29222" s="3" t="s">
        <v>6901</v>
      </c>
      <c r="C29222" s="3" t="s">
        <v>9080</v>
      </c>
      <c r="D29222" t="s">
        <v>9081</v>
      </c>
      <c r="E29222" s="6">
        <v>38232</v>
      </c>
      <c r="F29222" s="3" t="s">
        <v>7204</v>
      </c>
      <c r="G29222" s="3" t="s">
        <v>13</v>
      </c>
      <c r="H29222" s="3" t="s">
        <v>37</v>
      </c>
    </row>
    <row r="29223" spans="1:8" x14ac:dyDescent="0.3">
      <c r="A29223" s="3">
        <v>29221</v>
      </c>
      <c r="B29223" s="3" t="s">
        <v>6901</v>
      </c>
      <c r="C29223" s="3" t="s">
        <v>9082</v>
      </c>
      <c r="D29223" t="s">
        <v>9083</v>
      </c>
      <c r="E29223" s="6">
        <v>38232</v>
      </c>
      <c r="F29223" s="3" t="s">
        <v>7204</v>
      </c>
      <c r="G29223" s="3" t="s">
        <v>13</v>
      </c>
      <c r="H29223" s="3" t="s">
        <v>37</v>
      </c>
    </row>
    <row r="29224" spans="1:8" x14ac:dyDescent="0.3">
      <c r="A29224" s="3">
        <v>29222</v>
      </c>
      <c r="B29224" s="3" t="s">
        <v>6901</v>
      </c>
      <c r="C29224" s="3" t="s">
        <v>2197</v>
      </c>
      <c r="D29224" t="s">
        <v>9084</v>
      </c>
      <c r="E29224" s="6">
        <v>38232</v>
      </c>
      <c r="F29224" s="3" t="s">
        <v>7204</v>
      </c>
      <c r="G29224" s="3" t="s">
        <v>13</v>
      </c>
      <c r="H29224" s="3" t="s">
        <v>37</v>
      </c>
    </row>
    <row r="29225" spans="1:8" x14ac:dyDescent="0.3">
      <c r="A29225" s="3">
        <v>29223</v>
      </c>
      <c r="B29225" s="3" t="s">
        <v>6901</v>
      </c>
      <c r="C29225" s="3" t="s">
        <v>2197</v>
      </c>
      <c r="D29225" t="s">
        <v>9085</v>
      </c>
      <c r="E29225" s="6">
        <v>38232</v>
      </c>
      <c r="F29225" s="3" t="s">
        <v>7204</v>
      </c>
      <c r="G29225" s="3" t="s">
        <v>13</v>
      </c>
      <c r="H29225" s="3" t="s">
        <v>37</v>
      </c>
    </row>
    <row r="29226" spans="1:8" x14ac:dyDescent="0.3">
      <c r="A29226" s="3">
        <v>29224</v>
      </c>
      <c r="B29226" s="3" t="s">
        <v>6901</v>
      </c>
      <c r="C29226" s="3" t="s">
        <v>2379</v>
      </c>
      <c r="D29226" t="s">
        <v>9212</v>
      </c>
      <c r="E29226" s="6">
        <v>38232</v>
      </c>
      <c r="F29226" s="3" t="s">
        <v>6919</v>
      </c>
      <c r="G29226" s="3" t="s">
        <v>13</v>
      </c>
      <c r="H29226" s="3" t="s">
        <v>37</v>
      </c>
    </row>
    <row r="29227" spans="1:8" x14ac:dyDescent="0.3">
      <c r="A29227" s="3">
        <v>29225</v>
      </c>
      <c r="B29227" s="3" t="s">
        <v>6901</v>
      </c>
      <c r="C29227" s="3" t="s">
        <v>70</v>
      </c>
      <c r="D29227" t="s">
        <v>11149</v>
      </c>
      <c r="E29227" s="6">
        <v>38232</v>
      </c>
      <c r="F29227" s="3" t="s">
        <v>6909</v>
      </c>
      <c r="G29227" s="3" t="s">
        <v>13</v>
      </c>
      <c r="H29227" s="3" t="s">
        <v>37</v>
      </c>
    </row>
    <row r="29228" spans="1:8" x14ac:dyDescent="0.3">
      <c r="A29228" s="3">
        <v>29226</v>
      </c>
      <c r="B29228" s="3" t="s">
        <v>6901</v>
      </c>
      <c r="C29228" s="3" t="s">
        <v>11659</v>
      </c>
      <c r="D29228" t="s">
        <v>11660</v>
      </c>
      <c r="E29228" s="6">
        <v>38232</v>
      </c>
      <c r="F29228" s="3" t="s">
        <v>7003</v>
      </c>
      <c r="G29228" s="3" t="s">
        <v>13</v>
      </c>
      <c r="H29228" s="3" t="s">
        <v>54</v>
      </c>
    </row>
    <row r="29229" spans="1:8" x14ac:dyDescent="0.3">
      <c r="A29229" s="3">
        <v>29227</v>
      </c>
      <c r="B29229" s="3" t="s">
        <v>6901</v>
      </c>
      <c r="C29229" s="3" t="s">
        <v>3352</v>
      </c>
      <c r="D29229" t="s">
        <v>11990</v>
      </c>
      <c r="E29229" s="6">
        <v>38232</v>
      </c>
      <c r="F29229" s="3" t="s">
        <v>6909</v>
      </c>
      <c r="G29229" s="3" t="s">
        <v>13</v>
      </c>
      <c r="H29229" s="3" t="s">
        <v>54</v>
      </c>
    </row>
    <row r="29230" spans="1:8" x14ac:dyDescent="0.3">
      <c r="A29230" s="3">
        <v>29228</v>
      </c>
      <c r="B29230" s="3" t="s">
        <v>6901</v>
      </c>
      <c r="C29230" s="3" t="s">
        <v>16738</v>
      </c>
      <c r="D29230" t="s">
        <v>16739</v>
      </c>
      <c r="E29230" s="6">
        <v>38232</v>
      </c>
      <c r="F29230" s="3" t="s">
        <v>6904</v>
      </c>
      <c r="G29230" s="3" t="s">
        <v>13</v>
      </c>
      <c r="H29230" s="3" t="s">
        <v>54</v>
      </c>
    </row>
    <row r="29231" spans="1:8" x14ac:dyDescent="0.3">
      <c r="A29231" s="3">
        <v>29229</v>
      </c>
      <c r="B29231" s="3" t="s">
        <v>168663</v>
      </c>
      <c r="C29231" s="3" t="s">
        <v>2379</v>
      </c>
      <c r="D29231" t="s">
        <v>170847</v>
      </c>
      <c r="E29231" s="6">
        <v>38232</v>
      </c>
      <c r="F29231" s="3" t="s">
        <v>59791</v>
      </c>
      <c r="G29231" s="3" t="s">
        <v>13</v>
      </c>
      <c r="H29231" s="3" t="s">
        <v>1400</v>
      </c>
    </row>
    <row r="29232" spans="1:8" x14ac:dyDescent="0.3">
      <c r="A29232" s="3">
        <v>29230</v>
      </c>
      <c r="B29232" s="3" t="s">
        <v>168663</v>
      </c>
      <c r="C29232" s="3" t="s">
        <v>31530</v>
      </c>
      <c r="D29232" t="s">
        <v>175473</v>
      </c>
      <c r="E29232" s="6">
        <v>38232</v>
      </c>
      <c r="F29232" s="3" t="s">
        <v>168669</v>
      </c>
      <c r="G29232" s="3" t="s">
        <v>13</v>
      </c>
      <c r="H29232" s="3" t="s">
        <v>54</v>
      </c>
    </row>
    <row r="29233" spans="1:8" x14ac:dyDescent="0.3">
      <c r="A29233" s="3">
        <v>29231</v>
      </c>
      <c r="B29233" s="3" t="s">
        <v>1397</v>
      </c>
      <c r="C29233" s="3" t="s">
        <v>1498</v>
      </c>
      <c r="D29233" t="s">
        <v>1499</v>
      </c>
      <c r="E29233" s="6">
        <v>38232</v>
      </c>
      <c r="F29233" s="3" t="s">
        <v>1405</v>
      </c>
      <c r="G29233" s="3" t="s">
        <v>13</v>
      </c>
      <c r="H29233" s="3" t="s">
        <v>1400</v>
      </c>
    </row>
    <row r="29234" spans="1:8" x14ac:dyDescent="0.3">
      <c r="A29234" s="3">
        <v>29232</v>
      </c>
      <c r="B29234" s="3" t="s">
        <v>1397</v>
      </c>
      <c r="C29234" s="3" t="s">
        <v>1415</v>
      </c>
      <c r="D29234" t="s">
        <v>1500</v>
      </c>
      <c r="E29234" s="6">
        <v>38232</v>
      </c>
      <c r="F29234" s="3" t="s">
        <v>1405</v>
      </c>
      <c r="G29234" s="3" t="s">
        <v>13</v>
      </c>
      <c r="H29234" s="3" t="s">
        <v>1400</v>
      </c>
    </row>
    <row r="29235" spans="1:8" x14ac:dyDescent="0.3">
      <c r="A29235" s="3">
        <v>29233</v>
      </c>
      <c r="B29235" s="3" t="s">
        <v>1397</v>
      </c>
      <c r="C29235" s="3" t="s">
        <v>1501</v>
      </c>
      <c r="D29235" t="s">
        <v>1502</v>
      </c>
      <c r="E29235" s="6">
        <v>38232</v>
      </c>
      <c r="F29235" s="3" t="s">
        <v>1405</v>
      </c>
      <c r="G29235" s="3" t="s">
        <v>13</v>
      </c>
      <c r="H29235" s="3" t="s">
        <v>1400</v>
      </c>
    </row>
    <row r="29236" spans="1:8" x14ac:dyDescent="0.3">
      <c r="A29236" s="3">
        <v>29234</v>
      </c>
      <c r="B29236" s="3" t="s">
        <v>104399</v>
      </c>
      <c r="C29236" s="3" t="s">
        <v>111123</v>
      </c>
      <c r="D29236" t="s">
        <v>111156</v>
      </c>
      <c r="E29236" s="6">
        <v>38232</v>
      </c>
      <c r="F29236" s="3" t="s">
        <v>104785</v>
      </c>
      <c r="G29236" s="3" t="s">
        <v>13</v>
      </c>
      <c r="H29236" s="3" t="s">
        <v>54</v>
      </c>
    </row>
    <row r="29237" spans="1:8" x14ac:dyDescent="0.3">
      <c r="A29237" s="3">
        <v>29235</v>
      </c>
      <c r="B29237" s="3" t="s">
        <v>104399</v>
      </c>
      <c r="C29237" s="3" t="s">
        <v>111111</v>
      </c>
      <c r="D29237" t="s">
        <v>111157</v>
      </c>
      <c r="E29237" s="6">
        <v>38232</v>
      </c>
      <c r="F29237" s="3" t="s">
        <v>104785</v>
      </c>
      <c r="G29237" s="3" t="s">
        <v>13</v>
      </c>
      <c r="H29237" s="3" t="s">
        <v>54</v>
      </c>
    </row>
    <row r="29238" spans="1:8" x14ac:dyDescent="0.3">
      <c r="A29238" s="3">
        <v>29236</v>
      </c>
      <c r="B29238" s="3" t="s">
        <v>168663</v>
      </c>
      <c r="C29238" s="3" t="s">
        <v>98849</v>
      </c>
      <c r="D29238" t="s">
        <v>174280</v>
      </c>
      <c r="E29238" s="6">
        <v>38232</v>
      </c>
      <c r="F29238" s="3" t="s">
        <v>168669</v>
      </c>
      <c r="G29238" s="3" t="s">
        <v>13</v>
      </c>
      <c r="H29238" s="3" t="s">
        <v>54</v>
      </c>
    </row>
    <row r="29239" spans="1:8" x14ac:dyDescent="0.3">
      <c r="A29239" s="3">
        <v>29237</v>
      </c>
      <c r="B29239" s="3" t="s">
        <v>168663</v>
      </c>
      <c r="C29239" s="3" t="s">
        <v>52380</v>
      </c>
      <c r="D29239" t="s">
        <v>174281</v>
      </c>
      <c r="E29239" s="6">
        <v>38232</v>
      </c>
      <c r="F29239" s="3" t="s">
        <v>168669</v>
      </c>
      <c r="G29239" s="3" t="s">
        <v>13</v>
      </c>
      <c r="H29239" s="3" t="s">
        <v>54</v>
      </c>
    </row>
    <row r="29240" spans="1:8" x14ac:dyDescent="0.3">
      <c r="A29240" s="3">
        <v>29238</v>
      </c>
      <c r="B29240" s="3" t="s">
        <v>168663</v>
      </c>
      <c r="C29240" s="3" t="s">
        <v>52380</v>
      </c>
      <c r="D29240" t="s">
        <v>174282</v>
      </c>
      <c r="E29240" s="6">
        <v>38232</v>
      </c>
      <c r="F29240" s="3" t="s">
        <v>168669</v>
      </c>
      <c r="G29240" s="3" t="s">
        <v>13</v>
      </c>
      <c r="H29240" s="3" t="s">
        <v>54</v>
      </c>
    </row>
    <row r="29241" spans="1:8" x14ac:dyDescent="0.3">
      <c r="A29241" s="3">
        <v>29239</v>
      </c>
      <c r="B29241" s="3" t="s">
        <v>168663</v>
      </c>
      <c r="C29241" s="3" t="s">
        <v>31796</v>
      </c>
      <c r="D29241" t="s">
        <v>175375</v>
      </c>
      <c r="E29241" s="6">
        <v>38232</v>
      </c>
      <c r="F29241" s="3" t="s">
        <v>168669</v>
      </c>
      <c r="G29241" s="3" t="s">
        <v>13</v>
      </c>
      <c r="H29241" s="3" t="s">
        <v>54</v>
      </c>
    </row>
    <row r="29242" spans="1:8" x14ac:dyDescent="0.3">
      <c r="A29242" s="3">
        <v>29240</v>
      </c>
      <c r="B29242" s="3" t="s">
        <v>168663</v>
      </c>
      <c r="C29242" s="3" t="s">
        <v>31530</v>
      </c>
      <c r="D29242" t="s">
        <v>175472</v>
      </c>
      <c r="E29242" s="6">
        <v>38232</v>
      </c>
      <c r="F29242" s="3" t="s">
        <v>168669</v>
      </c>
      <c r="G29242" s="3" t="s">
        <v>13</v>
      </c>
      <c r="H29242" s="3" t="s">
        <v>54</v>
      </c>
    </row>
    <row r="29243" spans="1:8" x14ac:dyDescent="0.3">
      <c r="A29243" s="3">
        <v>29241</v>
      </c>
      <c r="B29243" s="3" t="s">
        <v>168663</v>
      </c>
      <c r="C29243" s="3" t="s">
        <v>32069</v>
      </c>
      <c r="D29243" t="s">
        <v>175619</v>
      </c>
      <c r="E29243" s="6">
        <v>38232</v>
      </c>
      <c r="F29243" s="3" t="s">
        <v>168669</v>
      </c>
      <c r="G29243" s="3" t="s">
        <v>13</v>
      </c>
      <c r="H29243" s="3" t="s">
        <v>54</v>
      </c>
    </row>
    <row r="29244" spans="1:8" x14ac:dyDescent="0.3">
      <c r="A29244" s="3">
        <v>29242</v>
      </c>
      <c r="B29244" s="3" t="s">
        <v>17224</v>
      </c>
      <c r="C29244" s="3" t="s">
        <v>24761</v>
      </c>
      <c r="D29244" t="s">
        <v>24762</v>
      </c>
      <c r="E29244" s="6">
        <v>38232</v>
      </c>
      <c r="F29244" s="3" t="s">
        <v>17242</v>
      </c>
      <c r="G29244" s="3" t="s">
        <v>13</v>
      </c>
      <c r="H29244" s="3" t="s">
        <v>11</v>
      </c>
    </row>
    <row r="29245" spans="1:8" x14ac:dyDescent="0.3">
      <c r="A29245" s="3">
        <v>29243</v>
      </c>
      <c r="B29245" s="3" t="s">
        <v>168663</v>
      </c>
      <c r="C29245" s="3" t="s">
        <v>168989</v>
      </c>
      <c r="D29245" t="s">
        <v>168999</v>
      </c>
      <c r="E29245" s="6">
        <v>38232</v>
      </c>
      <c r="F29245" s="3" t="s">
        <v>168957</v>
      </c>
      <c r="G29245" s="3" t="s">
        <v>13</v>
      </c>
      <c r="H29245" s="3" t="s">
        <v>6905</v>
      </c>
    </row>
    <row r="29246" spans="1:8" x14ac:dyDescent="0.3">
      <c r="A29246" s="3">
        <v>29244</v>
      </c>
      <c r="B29246" s="3" t="s">
        <v>168663</v>
      </c>
      <c r="C29246" s="3" t="s">
        <v>670</v>
      </c>
      <c r="D29246" t="s">
        <v>172374</v>
      </c>
      <c r="E29246" s="6">
        <v>38232</v>
      </c>
      <c r="F29246" s="3" t="s">
        <v>169475</v>
      </c>
      <c r="G29246" s="3" t="s">
        <v>13</v>
      </c>
      <c r="H29246" s="3" t="s">
        <v>1400</v>
      </c>
    </row>
    <row r="29247" spans="1:8" x14ac:dyDescent="0.3">
      <c r="A29247" s="3">
        <v>29245</v>
      </c>
      <c r="B29247" s="3" t="s">
        <v>168663</v>
      </c>
      <c r="C29247" s="3" t="s">
        <v>169005</v>
      </c>
      <c r="D29247" t="s">
        <v>173301</v>
      </c>
      <c r="E29247" s="6">
        <v>38232</v>
      </c>
      <c r="F29247" s="3" t="s">
        <v>168957</v>
      </c>
      <c r="G29247" s="3" t="s">
        <v>13</v>
      </c>
      <c r="H29247" s="3" t="s">
        <v>11</v>
      </c>
    </row>
    <row r="29248" spans="1:8" x14ac:dyDescent="0.3">
      <c r="A29248" s="3">
        <v>29246</v>
      </c>
      <c r="B29248" s="3" t="s">
        <v>168663</v>
      </c>
      <c r="C29248" s="3" t="s">
        <v>175757</v>
      </c>
      <c r="D29248" t="s">
        <v>175819</v>
      </c>
      <c r="E29248" s="6">
        <v>38232</v>
      </c>
      <c r="F29248" s="3" t="s">
        <v>168669</v>
      </c>
      <c r="G29248" s="3" t="s">
        <v>13</v>
      </c>
      <c r="H29248" s="3" t="s">
        <v>54</v>
      </c>
    </row>
    <row r="29249" spans="1:8" x14ac:dyDescent="0.3">
      <c r="A29249" s="3">
        <v>29247</v>
      </c>
      <c r="B29249" s="3" t="s">
        <v>168663</v>
      </c>
      <c r="C29249" s="3" t="s">
        <v>168997</v>
      </c>
      <c r="D29249" t="s">
        <v>168998</v>
      </c>
      <c r="E29249" s="6">
        <v>38232</v>
      </c>
      <c r="F29249" s="3" t="s">
        <v>168957</v>
      </c>
      <c r="G29249" s="3" t="s">
        <v>13</v>
      </c>
      <c r="H29249" s="3" t="s">
        <v>6905</v>
      </c>
    </row>
    <row r="29250" spans="1:8" x14ac:dyDescent="0.3">
      <c r="A29250" s="3">
        <v>29248</v>
      </c>
      <c r="B29250" s="3" t="s">
        <v>6901</v>
      </c>
      <c r="C29250" s="3" t="s">
        <v>2961</v>
      </c>
      <c r="D29250" t="s">
        <v>11641</v>
      </c>
      <c r="E29250" s="6">
        <v>38232</v>
      </c>
      <c r="F29250" s="3" t="s">
        <v>7003</v>
      </c>
      <c r="G29250" s="3" t="s">
        <v>13</v>
      </c>
      <c r="H29250" s="3" t="s">
        <v>54</v>
      </c>
    </row>
    <row r="29251" spans="1:8" x14ac:dyDescent="0.3">
      <c r="A29251" s="3">
        <v>29249</v>
      </c>
      <c r="B29251" s="3" t="s">
        <v>6901</v>
      </c>
      <c r="C29251" s="3" t="s">
        <v>2958</v>
      </c>
      <c r="D29251" t="s">
        <v>11642</v>
      </c>
      <c r="E29251" s="6">
        <v>38232</v>
      </c>
      <c r="F29251" s="3" t="s">
        <v>7003</v>
      </c>
      <c r="G29251" s="3" t="s">
        <v>13</v>
      </c>
      <c r="H29251" s="3" t="s">
        <v>54</v>
      </c>
    </row>
    <row r="29252" spans="1:8" x14ac:dyDescent="0.3">
      <c r="A29252" s="3">
        <v>29250</v>
      </c>
      <c r="B29252" s="3" t="s">
        <v>6901</v>
      </c>
      <c r="C29252" s="3" t="s">
        <v>11653</v>
      </c>
      <c r="D29252" t="s">
        <v>11654</v>
      </c>
      <c r="E29252" s="6">
        <v>38232</v>
      </c>
      <c r="F29252" s="3" t="s">
        <v>7003</v>
      </c>
      <c r="G29252" s="3" t="s">
        <v>13</v>
      </c>
      <c r="H29252" s="3" t="s">
        <v>54</v>
      </c>
    </row>
    <row r="29253" spans="1:8" x14ac:dyDescent="0.3">
      <c r="A29253" s="3">
        <v>29251</v>
      </c>
      <c r="B29253" s="3" t="s">
        <v>6901</v>
      </c>
      <c r="C29253" s="3" t="s">
        <v>2532</v>
      </c>
      <c r="D29253" t="s">
        <v>11655</v>
      </c>
      <c r="E29253" s="6">
        <v>38232</v>
      </c>
      <c r="F29253" s="3" t="s">
        <v>7003</v>
      </c>
      <c r="G29253" s="3" t="s">
        <v>13</v>
      </c>
      <c r="H29253" s="3" t="s">
        <v>54</v>
      </c>
    </row>
    <row r="29254" spans="1:8" x14ac:dyDescent="0.3">
      <c r="A29254" s="3">
        <v>29252</v>
      </c>
      <c r="B29254" s="3" t="s">
        <v>6901</v>
      </c>
      <c r="C29254" s="3" t="s">
        <v>585</v>
      </c>
      <c r="D29254" t="s">
        <v>11656</v>
      </c>
      <c r="E29254" s="6">
        <v>38232</v>
      </c>
      <c r="F29254" s="3" t="s">
        <v>7003</v>
      </c>
      <c r="G29254" s="3" t="s">
        <v>13</v>
      </c>
      <c r="H29254" s="3" t="s">
        <v>54</v>
      </c>
    </row>
    <row r="29255" spans="1:8" x14ac:dyDescent="0.3">
      <c r="A29255" s="3">
        <v>29253</v>
      </c>
      <c r="B29255" s="3" t="s">
        <v>6901</v>
      </c>
      <c r="C29255" s="3" t="s">
        <v>11657</v>
      </c>
      <c r="D29255" t="s">
        <v>11658</v>
      </c>
      <c r="E29255" s="6">
        <v>38232</v>
      </c>
      <c r="F29255" s="3" t="s">
        <v>7003</v>
      </c>
      <c r="G29255" s="3" t="s">
        <v>13</v>
      </c>
      <c r="H29255" s="3" t="s">
        <v>54</v>
      </c>
    </row>
    <row r="29256" spans="1:8" x14ac:dyDescent="0.3">
      <c r="A29256" s="3">
        <v>29254</v>
      </c>
      <c r="B29256" s="3" t="s">
        <v>6901</v>
      </c>
      <c r="C29256" s="3" t="s">
        <v>13187</v>
      </c>
      <c r="D29256" t="s">
        <v>13280</v>
      </c>
      <c r="E29256" s="6">
        <v>38232</v>
      </c>
      <c r="F29256" s="3" t="s">
        <v>7003</v>
      </c>
      <c r="G29256" s="3" t="s">
        <v>13</v>
      </c>
      <c r="H29256" s="3" t="s">
        <v>54</v>
      </c>
    </row>
    <row r="29257" spans="1:8" x14ac:dyDescent="0.3">
      <c r="A29257" s="3">
        <v>29255</v>
      </c>
      <c r="B29257" s="3" t="s">
        <v>6901</v>
      </c>
      <c r="C29257" s="3" t="s">
        <v>347</v>
      </c>
      <c r="D29257" t="s">
        <v>13946</v>
      </c>
      <c r="E29257" s="6">
        <v>38232</v>
      </c>
      <c r="F29257" s="3" t="s">
        <v>7003</v>
      </c>
      <c r="G29257" s="3" t="s">
        <v>13</v>
      </c>
      <c r="H29257" s="3" t="s">
        <v>54</v>
      </c>
    </row>
    <row r="29258" spans="1:8" x14ac:dyDescent="0.3">
      <c r="A29258" s="3">
        <v>29256</v>
      </c>
      <c r="B29258" s="3" t="s">
        <v>6901</v>
      </c>
      <c r="C29258" s="3" t="s">
        <v>2642</v>
      </c>
      <c r="D29258" t="s">
        <v>15695</v>
      </c>
      <c r="E29258" s="6">
        <v>38232</v>
      </c>
      <c r="F29258" s="3" t="s">
        <v>7003</v>
      </c>
      <c r="G29258" s="3" t="s">
        <v>13</v>
      </c>
      <c r="H29258" s="3" t="s">
        <v>54</v>
      </c>
    </row>
    <row r="29259" spans="1:8" x14ac:dyDescent="0.3">
      <c r="A29259" s="3">
        <v>29257</v>
      </c>
      <c r="B29259" s="3" t="s">
        <v>76804</v>
      </c>
      <c r="C29259" s="3" t="s">
        <v>27477</v>
      </c>
      <c r="D29259" t="s">
        <v>77978</v>
      </c>
      <c r="E29259" s="6">
        <v>38232</v>
      </c>
      <c r="F29259" s="3" t="s">
        <v>77654</v>
      </c>
      <c r="G29259" s="3" t="s">
        <v>13</v>
      </c>
      <c r="H29259" s="3" t="s">
        <v>1400</v>
      </c>
    </row>
    <row r="29260" spans="1:8" x14ac:dyDescent="0.3">
      <c r="A29260" s="3">
        <v>29258</v>
      </c>
      <c r="B29260" s="3" t="s">
        <v>1397</v>
      </c>
      <c r="C29260" s="3" t="s">
        <v>4389</v>
      </c>
      <c r="D29260" t="s">
        <v>4390</v>
      </c>
      <c r="E29260" s="6">
        <v>38232</v>
      </c>
      <c r="F29260" s="3" t="s">
        <v>2272</v>
      </c>
      <c r="G29260" s="3" t="s">
        <v>13</v>
      </c>
      <c r="H29260" s="3" t="s">
        <v>37</v>
      </c>
    </row>
    <row r="29261" spans="1:8" x14ac:dyDescent="0.3">
      <c r="A29261" s="3">
        <v>29259</v>
      </c>
      <c r="B29261" s="3" t="s">
        <v>6901</v>
      </c>
      <c r="C29261" s="3" t="s">
        <v>593</v>
      </c>
      <c r="D29261" t="s">
        <v>11640</v>
      </c>
      <c r="E29261" s="6">
        <v>38232</v>
      </c>
      <c r="F29261" s="3" t="s">
        <v>7003</v>
      </c>
      <c r="G29261" s="3" t="s">
        <v>13</v>
      </c>
      <c r="H29261" s="3" t="s">
        <v>54</v>
      </c>
    </row>
    <row r="29262" spans="1:8" x14ac:dyDescent="0.3">
      <c r="A29262" s="3">
        <v>29260</v>
      </c>
      <c r="B29262" s="3" t="s">
        <v>6901</v>
      </c>
      <c r="C29262" s="3" t="s">
        <v>308</v>
      </c>
      <c r="D29262" t="s">
        <v>12232</v>
      </c>
      <c r="E29262" s="6">
        <v>38232</v>
      </c>
      <c r="F29262" s="3" t="s">
        <v>7003</v>
      </c>
      <c r="G29262" s="3" t="s">
        <v>13</v>
      </c>
      <c r="H29262" s="3" t="s">
        <v>54</v>
      </c>
    </row>
    <row r="29263" spans="1:8" x14ac:dyDescent="0.3">
      <c r="A29263" s="3">
        <v>29261</v>
      </c>
      <c r="B29263" s="3" t="s">
        <v>160636</v>
      </c>
      <c r="C29263" s="3" t="s">
        <v>163829</v>
      </c>
      <c r="D29263" t="s">
        <v>163840</v>
      </c>
      <c r="E29263" s="6">
        <v>38232</v>
      </c>
      <c r="F29263" s="3" t="s">
        <v>160984</v>
      </c>
      <c r="G29263" s="3" t="s">
        <v>13</v>
      </c>
      <c r="H29263" s="3" t="s">
        <v>1400</v>
      </c>
    </row>
    <row r="29264" spans="1:8" x14ac:dyDescent="0.3">
      <c r="A29264" s="3">
        <v>29262</v>
      </c>
      <c r="B29264" s="3" t="s">
        <v>104399</v>
      </c>
      <c r="C29264" s="3" t="s">
        <v>111446</v>
      </c>
      <c r="D29264" t="s">
        <v>111545</v>
      </c>
      <c r="E29264" s="6">
        <v>38232</v>
      </c>
      <c r="F29264" s="3" t="s">
        <v>111295</v>
      </c>
      <c r="G29264" s="3" t="s">
        <v>13</v>
      </c>
      <c r="H29264" s="3" t="s">
        <v>54</v>
      </c>
    </row>
    <row r="29265" spans="1:8" x14ac:dyDescent="0.3">
      <c r="A29265" s="3">
        <v>29263</v>
      </c>
      <c r="B29265" s="3" t="s">
        <v>104399</v>
      </c>
      <c r="C29265" s="3" t="s">
        <v>111446</v>
      </c>
      <c r="D29265" t="s">
        <v>111546</v>
      </c>
      <c r="E29265" s="6">
        <v>38232</v>
      </c>
      <c r="F29265" s="3" t="s">
        <v>111295</v>
      </c>
      <c r="G29265" s="3" t="s">
        <v>13</v>
      </c>
      <c r="H29265" s="3" t="s">
        <v>54</v>
      </c>
    </row>
    <row r="29266" spans="1:8" x14ac:dyDescent="0.3">
      <c r="A29266" s="3">
        <v>29264</v>
      </c>
      <c r="B29266" s="3" t="s">
        <v>104399</v>
      </c>
      <c r="C29266" s="3" t="s">
        <v>111293</v>
      </c>
      <c r="D29266" t="s">
        <v>111547</v>
      </c>
      <c r="E29266" s="6">
        <v>38232</v>
      </c>
      <c r="F29266" s="3" t="s">
        <v>111295</v>
      </c>
      <c r="G29266" s="3" t="s">
        <v>13</v>
      </c>
      <c r="H29266" s="3" t="s">
        <v>54</v>
      </c>
    </row>
    <row r="29267" spans="1:8" x14ac:dyDescent="0.3">
      <c r="A29267" s="3">
        <v>29265</v>
      </c>
      <c r="B29267" s="3" t="s">
        <v>104399</v>
      </c>
      <c r="C29267" s="3" t="s">
        <v>111296</v>
      </c>
      <c r="D29267" t="s">
        <v>111548</v>
      </c>
      <c r="E29267" s="6">
        <v>38232</v>
      </c>
      <c r="F29267" s="3" t="s">
        <v>111298</v>
      </c>
      <c r="G29267" s="3" t="s">
        <v>13</v>
      </c>
      <c r="H29267" s="3" t="s">
        <v>54</v>
      </c>
    </row>
    <row r="29268" spans="1:8" x14ac:dyDescent="0.3">
      <c r="A29268" s="3">
        <v>29266</v>
      </c>
      <c r="B29268" s="3" t="s">
        <v>160636</v>
      </c>
      <c r="C29268" s="3" t="s">
        <v>168416</v>
      </c>
      <c r="D29268" t="s">
        <v>168513</v>
      </c>
      <c r="E29268" s="6">
        <v>38232</v>
      </c>
      <c r="F29268" s="3" t="s">
        <v>160880</v>
      </c>
      <c r="G29268" s="3" t="s">
        <v>13</v>
      </c>
      <c r="H29268" s="3" t="s">
        <v>54</v>
      </c>
    </row>
    <row r="29269" spans="1:8" x14ac:dyDescent="0.3">
      <c r="A29269" s="3">
        <v>29267</v>
      </c>
      <c r="B29269" s="3" t="s">
        <v>160636</v>
      </c>
      <c r="C29269" s="3" t="s">
        <v>53515</v>
      </c>
      <c r="D29269" t="s">
        <v>161794</v>
      </c>
      <c r="E29269" s="6">
        <v>38232</v>
      </c>
      <c r="F29269" s="3" t="s">
        <v>160943</v>
      </c>
      <c r="G29269" s="3" t="s">
        <v>13</v>
      </c>
      <c r="H29269" s="3" t="s">
        <v>6905</v>
      </c>
    </row>
    <row r="29270" spans="1:8" x14ac:dyDescent="0.3">
      <c r="A29270" s="3">
        <v>29268</v>
      </c>
      <c r="B29270" s="3" t="s">
        <v>160636</v>
      </c>
      <c r="C29270" s="3" t="s">
        <v>165826</v>
      </c>
      <c r="D29270" t="s">
        <v>165989</v>
      </c>
      <c r="E29270" s="6">
        <v>38232</v>
      </c>
      <c r="F29270" s="3" t="s">
        <v>160873</v>
      </c>
      <c r="G29270" s="3" t="s">
        <v>13</v>
      </c>
      <c r="H29270" s="3" t="s">
        <v>37</v>
      </c>
    </row>
    <row r="29271" spans="1:8" x14ac:dyDescent="0.3">
      <c r="A29271" s="3">
        <v>29269</v>
      </c>
      <c r="B29271" s="3" t="s">
        <v>54805</v>
      </c>
      <c r="C29271" s="3" t="s">
        <v>7598</v>
      </c>
      <c r="D29271" t="s">
        <v>65500</v>
      </c>
      <c r="E29271" s="6">
        <v>38232</v>
      </c>
      <c r="F29271" s="3" t="s">
        <v>60202</v>
      </c>
      <c r="G29271" s="3" t="s">
        <v>13</v>
      </c>
      <c r="H29271" s="3" t="s">
        <v>1400</v>
      </c>
    </row>
    <row r="29272" spans="1:8" x14ac:dyDescent="0.3">
      <c r="A29272" s="3">
        <v>29270</v>
      </c>
      <c r="B29272" s="3" t="s">
        <v>160636</v>
      </c>
      <c r="C29272" s="3" t="s">
        <v>162657</v>
      </c>
      <c r="D29272" t="s">
        <v>162658</v>
      </c>
      <c r="E29272" s="6">
        <v>38232</v>
      </c>
      <c r="F29272" s="3" t="s">
        <v>160984</v>
      </c>
      <c r="G29272" s="3" t="s">
        <v>13</v>
      </c>
      <c r="H29272" s="3" t="s">
        <v>1400</v>
      </c>
    </row>
    <row r="29273" spans="1:8" x14ac:dyDescent="0.3">
      <c r="A29273" s="3">
        <v>29271</v>
      </c>
      <c r="B29273" s="3" t="s">
        <v>160636</v>
      </c>
      <c r="C29273" s="3" t="s">
        <v>165824</v>
      </c>
      <c r="D29273" t="s">
        <v>165988</v>
      </c>
      <c r="E29273" s="6">
        <v>38232</v>
      </c>
      <c r="F29273" s="3" t="s">
        <v>160873</v>
      </c>
      <c r="G29273" s="3" t="s">
        <v>13</v>
      </c>
      <c r="H29273" s="3" t="s">
        <v>37</v>
      </c>
    </row>
    <row r="29274" spans="1:8" x14ac:dyDescent="0.3">
      <c r="A29274" s="3">
        <v>29272</v>
      </c>
      <c r="B29274" s="3" t="s">
        <v>33</v>
      </c>
      <c r="C29274" s="3" t="s">
        <v>223</v>
      </c>
      <c r="D29274" t="s">
        <v>224</v>
      </c>
      <c r="E29274" s="6">
        <v>38232</v>
      </c>
      <c r="F29274" s="3" t="s">
        <v>36</v>
      </c>
      <c r="G29274" s="3" t="s">
        <v>13</v>
      </c>
      <c r="H29274" s="3" t="s">
        <v>54</v>
      </c>
    </row>
    <row r="29275" spans="1:8" x14ac:dyDescent="0.3">
      <c r="A29275" s="3">
        <v>29273</v>
      </c>
      <c r="B29275" s="3" t="s">
        <v>33</v>
      </c>
      <c r="C29275" s="3" t="s">
        <v>589</v>
      </c>
      <c r="D29275" t="s">
        <v>590</v>
      </c>
      <c r="E29275" s="6">
        <v>38232</v>
      </c>
      <c r="F29275" s="3" t="s">
        <v>36</v>
      </c>
      <c r="G29275" s="3" t="s">
        <v>13</v>
      </c>
      <c r="H29275" s="3" t="s">
        <v>54</v>
      </c>
    </row>
    <row r="29276" spans="1:8" x14ac:dyDescent="0.3">
      <c r="A29276" s="3">
        <v>29274</v>
      </c>
      <c r="B29276" s="3" t="s">
        <v>33</v>
      </c>
      <c r="C29276" s="3" t="s">
        <v>670</v>
      </c>
      <c r="D29276" t="s">
        <v>1147</v>
      </c>
      <c r="E29276" s="6">
        <v>38232</v>
      </c>
      <c r="F29276" s="3" t="s">
        <v>89</v>
      </c>
      <c r="G29276" s="3" t="s">
        <v>13</v>
      </c>
      <c r="H29276" s="3" t="s">
        <v>54</v>
      </c>
    </row>
    <row r="29277" spans="1:8" x14ac:dyDescent="0.3">
      <c r="A29277" s="3">
        <v>29275</v>
      </c>
      <c r="B29277" s="3" t="s">
        <v>160636</v>
      </c>
      <c r="C29277" s="3" t="s">
        <v>165822</v>
      </c>
      <c r="D29277" t="s">
        <v>165987</v>
      </c>
      <c r="E29277" s="6">
        <v>38232</v>
      </c>
      <c r="F29277" s="3" t="s">
        <v>160873</v>
      </c>
      <c r="G29277" s="3" t="s">
        <v>13</v>
      </c>
      <c r="H29277" s="3" t="s">
        <v>37</v>
      </c>
    </row>
    <row r="29278" spans="1:8" x14ac:dyDescent="0.3">
      <c r="A29278" s="3">
        <v>29276</v>
      </c>
      <c r="B29278" s="3" t="s">
        <v>160636</v>
      </c>
      <c r="C29278" s="3" t="s">
        <v>162655</v>
      </c>
      <c r="D29278" t="s">
        <v>162656</v>
      </c>
      <c r="E29278" s="6">
        <v>38232</v>
      </c>
      <c r="F29278" s="3" t="s">
        <v>160984</v>
      </c>
      <c r="G29278" s="3" t="s">
        <v>13</v>
      </c>
      <c r="H29278" s="3" t="s">
        <v>1400</v>
      </c>
    </row>
    <row r="29279" spans="1:8" x14ac:dyDescent="0.3">
      <c r="A29279" s="3">
        <v>29277</v>
      </c>
      <c r="B29279" s="3" t="s">
        <v>160636</v>
      </c>
      <c r="C29279" s="3" t="s">
        <v>165818</v>
      </c>
      <c r="D29279" t="s">
        <v>165986</v>
      </c>
      <c r="E29279" s="6">
        <v>38232</v>
      </c>
      <c r="F29279" s="3" t="s">
        <v>160873</v>
      </c>
      <c r="G29279" s="3" t="s">
        <v>13</v>
      </c>
      <c r="H29279" s="3" t="s">
        <v>37</v>
      </c>
    </row>
    <row r="29280" spans="1:8" x14ac:dyDescent="0.3">
      <c r="A29280" s="3">
        <v>29278</v>
      </c>
      <c r="B29280" s="3" t="s">
        <v>160636</v>
      </c>
      <c r="C29280" s="3" t="s">
        <v>165820</v>
      </c>
      <c r="D29280" t="s">
        <v>165985</v>
      </c>
      <c r="E29280" s="6">
        <v>38232</v>
      </c>
      <c r="F29280" s="3" t="s">
        <v>160873</v>
      </c>
      <c r="G29280" s="3" t="s">
        <v>13</v>
      </c>
      <c r="H29280" s="3" t="s">
        <v>37</v>
      </c>
    </row>
    <row r="29281" spans="1:8" x14ac:dyDescent="0.3">
      <c r="A29281" s="3">
        <v>29279</v>
      </c>
      <c r="B29281" s="3" t="s">
        <v>76804</v>
      </c>
      <c r="C29281" s="3" t="s">
        <v>81193</v>
      </c>
      <c r="D29281" t="s">
        <v>81194</v>
      </c>
      <c r="E29281" s="6">
        <v>38232</v>
      </c>
      <c r="F29281" s="3" t="s">
        <v>76806</v>
      </c>
      <c r="G29281" s="3" t="s">
        <v>13</v>
      </c>
      <c r="H29281" s="3" t="s">
        <v>54</v>
      </c>
    </row>
    <row r="29282" spans="1:8" x14ac:dyDescent="0.3">
      <c r="A29282" s="3">
        <v>29280</v>
      </c>
      <c r="B29282" s="3" t="s">
        <v>38244</v>
      </c>
      <c r="C29282" s="3" t="s">
        <v>50516</v>
      </c>
      <c r="D29282" t="s">
        <v>50517</v>
      </c>
      <c r="E29282" s="6">
        <v>38232</v>
      </c>
      <c r="F29282" s="3" t="s">
        <v>39320</v>
      </c>
      <c r="G29282" s="3" t="s">
        <v>13</v>
      </c>
      <c r="H29282" s="3" t="s">
        <v>37</v>
      </c>
    </row>
    <row r="29283" spans="1:8" x14ac:dyDescent="0.3">
      <c r="A29283" s="3">
        <v>29281</v>
      </c>
      <c r="B29283" s="3" t="s">
        <v>85434</v>
      </c>
      <c r="C29283" s="3" t="s">
        <v>98181</v>
      </c>
      <c r="D29283" t="s">
        <v>98182</v>
      </c>
      <c r="E29283" s="6">
        <v>38232</v>
      </c>
      <c r="F29283" s="3" t="s">
        <v>85437</v>
      </c>
      <c r="G29283" s="3" t="s">
        <v>13</v>
      </c>
      <c r="H29283" s="3" t="s">
        <v>54</v>
      </c>
    </row>
    <row r="29284" spans="1:8" x14ac:dyDescent="0.3">
      <c r="A29284" s="3">
        <v>29282</v>
      </c>
      <c r="B29284" s="3" t="s">
        <v>160636</v>
      </c>
      <c r="C29284" s="3" t="s">
        <v>165718</v>
      </c>
      <c r="D29284" t="s">
        <v>165719</v>
      </c>
      <c r="E29284" s="6">
        <v>38232</v>
      </c>
      <c r="F29284" s="3" t="s">
        <v>160873</v>
      </c>
      <c r="G29284" s="3" t="s">
        <v>13</v>
      </c>
      <c r="H29284" s="3" t="s">
        <v>37</v>
      </c>
    </row>
    <row r="29285" spans="1:8" x14ac:dyDescent="0.3">
      <c r="A29285" s="3">
        <v>29283</v>
      </c>
      <c r="B29285" s="3" t="s">
        <v>168663</v>
      </c>
      <c r="C29285" s="3" t="s">
        <v>670</v>
      </c>
      <c r="D29285" t="s">
        <v>169550</v>
      </c>
      <c r="E29285" s="6">
        <v>38232</v>
      </c>
      <c r="F29285" s="3" t="s">
        <v>169475</v>
      </c>
      <c r="G29285" s="3" t="s">
        <v>13</v>
      </c>
      <c r="H29285" s="3" t="s">
        <v>1400</v>
      </c>
    </row>
    <row r="29286" spans="1:8" x14ac:dyDescent="0.3">
      <c r="A29286" s="3">
        <v>29284</v>
      </c>
      <c r="B29286" s="3" t="s">
        <v>26273</v>
      </c>
      <c r="C29286" s="3" t="s">
        <v>28425</v>
      </c>
      <c r="D29286" t="s">
        <v>28518</v>
      </c>
      <c r="E29286" s="6">
        <v>38232</v>
      </c>
      <c r="F29286" s="3" t="s">
        <v>27338</v>
      </c>
      <c r="G29286" s="3" t="s">
        <v>13</v>
      </c>
      <c r="H29286" s="3" t="s">
        <v>37</v>
      </c>
    </row>
    <row r="29287" spans="1:8" x14ac:dyDescent="0.3">
      <c r="A29287" s="3">
        <v>29285</v>
      </c>
      <c r="B29287" s="3" t="s">
        <v>38244</v>
      </c>
      <c r="C29287" s="3" t="s">
        <v>53472</v>
      </c>
      <c r="D29287" t="s">
        <v>53473</v>
      </c>
      <c r="E29287" s="6">
        <v>38232</v>
      </c>
      <c r="F29287" s="3" t="s">
        <v>38245</v>
      </c>
      <c r="G29287" s="3" t="s">
        <v>13</v>
      </c>
      <c r="H29287" s="3" t="s">
        <v>54</v>
      </c>
    </row>
    <row r="29288" spans="1:8" x14ac:dyDescent="0.3">
      <c r="A29288" s="3">
        <v>29286</v>
      </c>
      <c r="B29288" s="3" t="s">
        <v>160636</v>
      </c>
      <c r="C29288" s="3" t="s">
        <v>20</v>
      </c>
      <c r="D29288" t="s">
        <v>163839</v>
      </c>
      <c r="E29288" s="6">
        <v>38232</v>
      </c>
      <c r="F29288" s="3" t="s">
        <v>160984</v>
      </c>
      <c r="G29288" s="3" t="s">
        <v>13</v>
      </c>
      <c r="H29288" s="3" t="s">
        <v>1400</v>
      </c>
    </row>
    <row r="29289" spans="1:8" x14ac:dyDescent="0.3">
      <c r="A29289" s="3">
        <v>29287</v>
      </c>
      <c r="B29289" s="3" t="s">
        <v>160636</v>
      </c>
      <c r="C29289" s="3" t="s">
        <v>165755</v>
      </c>
      <c r="D29289" t="s">
        <v>165756</v>
      </c>
      <c r="E29289" s="6">
        <v>38232</v>
      </c>
      <c r="F29289" s="3" t="s">
        <v>160873</v>
      </c>
      <c r="G29289" s="3" t="s">
        <v>13</v>
      </c>
      <c r="H29289" s="3" t="s">
        <v>37</v>
      </c>
    </row>
    <row r="29290" spans="1:8" x14ac:dyDescent="0.3">
      <c r="A29290" s="3">
        <v>29288</v>
      </c>
      <c r="B29290" s="3" t="s">
        <v>54805</v>
      </c>
      <c r="C29290" s="3" t="s">
        <v>36508</v>
      </c>
      <c r="D29290" t="s">
        <v>62090</v>
      </c>
      <c r="E29290" s="6">
        <v>38232</v>
      </c>
      <c r="F29290" s="3" t="s">
        <v>59967</v>
      </c>
      <c r="G29290" s="3" t="s">
        <v>13</v>
      </c>
      <c r="H29290" s="3" t="s">
        <v>1400</v>
      </c>
    </row>
    <row r="29291" spans="1:8" x14ac:dyDescent="0.3">
      <c r="A29291" s="3">
        <v>29289</v>
      </c>
      <c r="B29291" s="3" t="s">
        <v>160636</v>
      </c>
      <c r="C29291" s="3" t="s">
        <v>3248</v>
      </c>
      <c r="D29291" t="s">
        <v>162189</v>
      </c>
      <c r="E29291" s="6">
        <v>38232</v>
      </c>
      <c r="F29291" s="3" t="s">
        <v>160656</v>
      </c>
      <c r="G29291" s="3" t="s">
        <v>13</v>
      </c>
      <c r="H29291" s="3" t="s">
        <v>1400</v>
      </c>
    </row>
    <row r="29292" spans="1:8" x14ac:dyDescent="0.3">
      <c r="A29292" s="3">
        <v>29290</v>
      </c>
      <c r="B29292" s="3" t="s">
        <v>160636</v>
      </c>
      <c r="C29292" s="3" t="s">
        <v>3253</v>
      </c>
      <c r="D29292" t="s">
        <v>164404</v>
      </c>
      <c r="E29292" s="6">
        <v>38232</v>
      </c>
      <c r="F29292" s="3" t="s">
        <v>160656</v>
      </c>
      <c r="G29292" s="3" t="s">
        <v>13</v>
      </c>
      <c r="H29292" s="3" t="s">
        <v>1400</v>
      </c>
    </row>
    <row r="29293" spans="1:8" x14ac:dyDescent="0.3">
      <c r="A29293" s="3">
        <v>29291</v>
      </c>
      <c r="B29293" s="3" t="s">
        <v>160636</v>
      </c>
      <c r="C29293" s="3" t="s">
        <v>167875</v>
      </c>
      <c r="D29293" t="s">
        <v>167876</v>
      </c>
      <c r="E29293" s="6">
        <v>38232</v>
      </c>
      <c r="F29293" s="3" t="s">
        <v>161416</v>
      </c>
      <c r="G29293" s="3" t="s">
        <v>13</v>
      </c>
      <c r="H29293" s="3" t="s">
        <v>54</v>
      </c>
    </row>
    <row r="29294" spans="1:8" x14ac:dyDescent="0.3">
      <c r="A29294" s="3">
        <v>29292</v>
      </c>
      <c r="B29294" s="3" t="s">
        <v>124574</v>
      </c>
      <c r="C29294" s="3" t="s">
        <v>6411</v>
      </c>
      <c r="D29294" t="s">
        <v>126802</v>
      </c>
      <c r="E29294" s="6">
        <v>38232</v>
      </c>
      <c r="F29294" s="3" t="s">
        <v>124799</v>
      </c>
      <c r="G29294" s="3" t="s">
        <v>13</v>
      </c>
      <c r="H29294" s="3" t="s">
        <v>37</v>
      </c>
    </row>
    <row r="29295" spans="1:8" x14ac:dyDescent="0.3">
      <c r="A29295" s="3">
        <v>29293</v>
      </c>
      <c r="B29295" s="3" t="s">
        <v>160636</v>
      </c>
      <c r="C29295" s="3" t="s">
        <v>167436</v>
      </c>
      <c r="D29295" t="s">
        <v>167580</v>
      </c>
      <c r="E29295" s="6">
        <v>38232</v>
      </c>
      <c r="F29295" s="3" t="s">
        <v>161001</v>
      </c>
      <c r="G29295" s="3" t="s">
        <v>13</v>
      </c>
      <c r="H29295" s="3" t="s">
        <v>54</v>
      </c>
    </row>
    <row r="29296" spans="1:8" x14ac:dyDescent="0.3">
      <c r="A29296" s="3">
        <v>29294</v>
      </c>
      <c r="B29296" s="3" t="s">
        <v>54805</v>
      </c>
      <c r="C29296" s="3" t="s">
        <v>76650</v>
      </c>
      <c r="D29296" t="s">
        <v>76651</v>
      </c>
      <c r="E29296" s="6">
        <v>38232</v>
      </c>
      <c r="F29296" s="3" t="s">
        <v>57389</v>
      </c>
      <c r="G29296" s="3" t="s">
        <v>13</v>
      </c>
      <c r="H29296" s="3" t="s">
        <v>54</v>
      </c>
    </row>
    <row r="29297" spans="1:8" x14ac:dyDescent="0.3">
      <c r="A29297" s="3">
        <v>29295</v>
      </c>
      <c r="B29297" s="3" t="s">
        <v>38244</v>
      </c>
      <c r="C29297" s="3" t="s">
        <v>47569</v>
      </c>
      <c r="D29297" t="s">
        <v>47570</v>
      </c>
      <c r="E29297" s="6">
        <v>38232</v>
      </c>
      <c r="F29297" s="3" t="s">
        <v>42111</v>
      </c>
      <c r="G29297" s="3" t="s">
        <v>13</v>
      </c>
      <c r="H29297" s="3" t="s">
        <v>37</v>
      </c>
    </row>
    <row r="29298" spans="1:8" x14ac:dyDescent="0.3">
      <c r="A29298" s="3">
        <v>29296</v>
      </c>
      <c r="B29298" s="3" t="s">
        <v>54805</v>
      </c>
      <c r="C29298" s="3" t="s">
        <v>76238</v>
      </c>
      <c r="D29298" t="s">
        <v>76275</v>
      </c>
      <c r="E29298" s="6">
        <v>38232</v>
      </c>
      <c r="F29298" s="3" t="s">
        <v>59869</v>
      </c>
      <c r="G29298" s="3" t="s">
        <v>13</v>
      </c>
      <c r="H29298" s="3" t="s">
        <v>54</v>
      </c>
    </row>
    <row r="29299" spans="1:8" x14ac:dyDescent="0.3">
      <c r="A29299" s="3">
        <v>29297</v>
      </c>
      <c r="B29299" s="3" t="s">
        <v>160636</v>
      </c>
      <c r="C29299" s="3" t="s">
        <v>5697</v>
      </c>
      <c r="D29299" t="s">
        <v>162317</v>
      </c>
      <c r="E29299" s="6">
        <v>38232</v>
      </c>
      <c r="F29299" s="3" t="s">
        <v>160656</v>
      </c>
      <c r="G29299" s="3" t="s">
        <v>13</v>
      </c>
      <c r="H29299" s="3" t="s">
        <v>1400</v>
      </c>
    </row>
    <row r="29300" spans="1:8" x14ac:dyDescent="0.3">
      <c r="A29300" s="3">
        <v>29298</v>
      </c>
      <c r="B29300" s="3" t="s">
        <v>6901</v>
      </c>
      <c r="C29300" s="3" t="s">
        <v>15604</v>
      </c>
      <c r="D29300" t="s">
        <v>15673</v>
      </c>
      <c r="E29300" s="6">
        <v>38232</v>
      </c>
      <c r="F29300" s="3" t="s">
        <v>7235</v>
      </c>
      <c r="G29300" s="3" t="s">
        <v>13</v>
      </c>
      <c r="H29300" s="3" t="s">
        <v>54</v>
      </c>
    </row>
    <row r="29301" spans="1:8" x14ac:dyDescent="0.3">
      <c r="A29301" s="3">
        <v>29299</v>
      </c>
      <c r="B29301" s="3" t="s">
        <v>9</v>
      </c>
      <c r="C29301" s="3" t="s">
        <v>30713</v>
      </c>
      <c r="D29301" t="s">
        <v>158649</v>
      </c>
      <c r="E29301" s="6">
        <v>38232</v>
      </c>
      <c r="F29301" s="3" t="s">
        <v>140193</v>
      </c>
      <c r="G29301" s="3" t="s">
        <v>13</v>
      </c>
      <c r="H29301" s="3" t="s">
        <v>1388</v>
      </c>
    </row>
    <row r="29302" spans="1:8" x14ac:dyDescent="0.3">
      <c r="A29302" s="3">
        <v>29300</v>
      </c>
      <c r="B29302" s="3" t="s">
        <v>9</v>
      </c>
      <c r="C29302" s="3" t="s">
        <v>30713</v>
      </c>
      <c r="D29302" t="s">
        <v>158650</v>
      </c>
      <c r="E29302" s="6">
        <v>38232</v>
      </c>
      <c r="F29302" s="3" t="s">
        <v>140193</v>
      </c>
      <c r="G29302" s="3" t="s">
        <v>13</v>
      </c>
      <c r="H29302" s="3" t="s">
        <v>1388</v>
      </c>
    </row>
    <row r="29303" spans="1:8" x14ac:dyDescent="0.3">
      <c r="A29303" s="3">
        <v>29301</v>
      </c>
      <c r="B29303" s="3" t="s">
        <v>168663</v>
      </c>
      <c r="C29303" s="3" t="s">
        <v>172632</v>
      </c>
      <c r="D29303" t="s">
        <v>172633</v>
      </c>
      <c r="E29303" s="6">
        <v>38232</v>
      </c>
      <c r="F29303" s="3" t="s">
        <v>169043</v>
      </c>
      <c r="G29303" s="3" t="s">
        <v>13</v>
      </c>
      <c r="H29303" s="3" t="s">
        <v>37</v>
      </c>
    </row>
    <row r="29304" spans="1:8" x14ac:dyDescent="0.3">
      <c r="A29304" s="3">
        <v>29302</v>
      </c>
      <c r="B29304" s="3" t="s">
        <v>168663</v>
      </c>
      <c r="C29304" s="3" t="s">
        <v>172634</v>
      </c>
      <c r="D29304" t="s">
        <v>172635</v>
      </c>
      <c r="E29304" s="6">
        <v>38232</v>
      </c>
      <c r="F29304" s="3" t="s">
        <v>169043</v>
      </c>
      <c r="G29304" s="3" t="s">
        <v>13</v>
      </c>
      <c r="H29304" s="3" t="s">
        <v>37</v>
      </c>
    </row>
    <row r="29305" spans="1:8" x14ac:dyDescent="0.3">
      <c r="A29305" s="3">
        <v>29303</v>
      </c>
      <c r="B29305" s="3" t="s">
        <v>168663</v>
      </c>
      <c r="C29305" s="3" t="s">
        <v>172636</v>
      </c>
      <c r="D29305" t="s">
        <v>172637</v>
      </c>
      <c r="E29305" s="6">
        <v>38232</v>
      </c>
      <c r="F29305" s="3" t="s">
        <v>169043</v>
      </c>
      <c r="G29305" s="3" t="s">
        <v>13</v>
      </c>
      <c r="H29305" s="3" t="s">
        <v>37</v>
      </c>
    </row>
    <row r="29306" spans="1:8" x14ac:dyDescent="0.3">
      <c r="A29306" s="3">
        <v>29304</v>
      </c>
      <c r="B29306" s="3" t="s">
        <v>113155</v>
      </c>
      <c r="C29306" s="3" t="s">
        <v>670</v>
      </c>
      <c r="D29306" t="s">
        <v>113788</v>
      </c>
      <c r="E29306" s="6">
        <v>38232</v>
      </c>
      <c r="F29306" s="3" t="s">
        <v>113537</v>
      </c>
      <c r="G29306" s="3" t="s">
        <v>13</v>
      </c>
      <c r="H29306" s="3" t="s">
        <v>1400</v>
      </c>
    </row>
    <row r="29307" spans="1:8" x14ac:dyDescent="0.3">
      <c r="A29307" s="3">
        <v>29305</v>
      </c>
      <c r="B29307" s="3" t="s">
        <v>160636</v>
      </c>
      <c r="C29307" s="3" t="s">
        <v>2268</v>
      </c>
      <c r="D29307" t="s">
        <v>162316</v>
      </c>
      <c r="E29307" s="6">
        <v>38232</v>
      </c>
      <c r="F29307" s="3" t="s">
        <v>160656</v>
      </c>
      <c r="G29307" s="3" t="s">
        <v>13</v>
      </c>
      <c r="H29307" s="3" t="s">
        <v>1400</v>
      </c>
    </row>
    <row r="29308" spans="1:8" x14ac:dyDescent="0.3">
      <c r="A29308" s="3">
        <v>29306</v>
      </c>
      <c r="B29308" s="3" t="s">
        <v>160636</v>
      </c>
      <c r="C29308" s="3" t="s">
        <v>20</v>
      </c>
      <c r="D29308" t="s">
        <v>163838</v>
      </c>
      <c r="E29308" s="6">
        <v>38232</v>
      </c>
      <c r="F29308" s="3" t="s">
        <v>160984</v>
      </c>
      <c r="G29308" s="3" t="s">
        <v>13</v>
      </c>
      <c r="H29308" s="3" t="s">
        <v>1400</v>
      </c>
    </row>
    <row r="29309" spans="1:8" x14ac:dyDescent="0.3">
      <c r="A29309" s="3">
        <v>29307</v>
      </c>
      <c r="B29309" s="3" t="s">
        <v>113155</v>
      </c>
      <c r="C29309" s="3" t="s">
        <v>670</v>
      </c>
      <c r="D29309" t="s">
        <v>113787</v>
      </c>
      <c r="E29309" s="6">
        <v>38232</v>
      </c>
      <c r="F29309" s="3" t="s">
        <v>113542</v>
      </c>
      <c r="G29309" s="3" t="s">
        <v>13</v>
      </c>
      <c r="H29309" s="3" t="s">
        <v>1400</v>
      </c>
    </row>
    <row r="29310" spans="1:8" x14ac:dyDescent="0.3">
      <c r="A29310" s="3">
        <v>29308</v>
      </c>
      <c r="B29310" s="3" t="s">
        <v>160636</v>
      </c>
      <c r="C29310" s="3" t="s">
        <v>161792</v>
      </c>
      <c r="D29310" t="s">
        <v>161793</v>
      </c>
      <c r="E29310" s="6">
        <v>38232</v>
      </c>
      <c r="F29310" s="3" t="s">
        <v>160943</v>
      </c>
      <c r="G29310" s="3" t="s">
        <v>13</v>
      </c>
      <c r="H29310" s="3" t="s">
        <v>6905</v>
      </c>
    </row>
    <row r="29311" spans="1:8" x14ac:dyDescent="0.3">
      <c r="A29311" s="3">
        <v>29309</v>
      </c>
      <c r="B29311" s="3" t="s">
        <v>168663</v>
      </c>
      <c r="C29311" s="3" t="s">
        <v>670</v>
      </c>
      <c r="D29311" t="s">
        <v>172373</v>
      </c>
      <c r="E29311" s="6">
        <v>38232</v>
      </c>
      <c r="F29311" s="3" t="s">
        <v>76813</v>
      </c>
      <c r="G29311" s="3" t="s">
        <v>13</v>
      </c>
      <c r="H29311" s="3" t="s">
        <v>1400</v>
      </c>
    </row>
    <row r="29312" spans="1:8" x14ac:dyDescent="0.3">
      <c r="A29312" s="3">
        <v>29310</v>
      </c>
      <c r="B29312" s="3" t="s">
        <v>168663</v>
      </c>
      <c r="C29312" s="3" t="s">
        <v>35524</v>
      </c>
      <c r="D29312" t="s">
        <v>173300</v>
      </c>
      <c r="E29312" s="6">
        <v>38232</v>
      </c>
      <c r="F29312" s="3" t="s">
        <v>168957</v>
      </c>
      <c r="G29312" s="3" t="s">
        <v>13</v>
      </c>
      <c r="H29312" s="3" t="s">
        <v>11</v>
      </c>
    </row>
    <row r="29313" spans="1:8" x14ac:dyDescent="0.3">
      <c r="A29313" s="3">
        <v>29311</v>
      </c>
      <c r="B29313" s="3" t="s">
        <v>168663</v>
      </c>
      <c r="C29313" s="3" t="s">
        <v>174088</v>
      </c>
      <c r="D29313" t="s">
        <v>174168</v>
      </c>
      <c r="E29313" s="6">
        <v>38232</v>
      </c>
      <c r="F29313" s="3" t="s">
        <v>168664</v>
      </c>
      <c r="G29313" s="3" t="s">
        <v>13</v>
      </c>
      <c r="H29313" s="3" t="s">
        <v>54</v>
      </c>
    </row>
    <row r="29314" spans="1:8" x14ac:dyDescent="0.3">
      <c r="A29314" s="3">
        <v>29312</v>
      </c>
      <c r="B29314" s="3" t="s">
        <v>113155</v>
      </c>
      <c r="C29314" s="3" t="s">
        <v>670</v>
      </c>
      <c r="D29314" t="s">
        <v>113786</v>
      </c>
      <c r="E29314" s="6">
        <v>38232</v>
      </c>
      <c r="F29314" s="3" t="s">
        <v>113158</v>
      </c>
      <c r="G29314" s="3" t="s">
        <v>13</v>
      </c>
      <c r="H29314" s="3" t="s">
        <v>1400</v>
      </c>
    </row>
    <row r="29315" spans="1:8" x14ac:dyDescent="0.3">
      <c r="A29315" s="3">
        <v>29313</v>
      </c>
      <c r="B29315" s="3" t="s">
        <v>168663</v>
      </c>
      <c r="C29315" s="3" t="s">
        <v>35663</v>
      </c>
      <c r="D29315" t="s">
        <v>168996</v>
      </c>
      <c r="E29315" s="6">
        <v>38232</v>
      </c>
      <c r="F29315" s="3" t="s">
        <v>168957</v>
      </c>
      <c r="G29315" s="3" t="s">
        <v>13</v>
      </c>
      <c r="H29315" s="3" t="s">
        <v>6905</v>
      </c>
    </row>
    <row r="29316" spans="1:8" x14ac:dyDescent="0.3">
      <c r="A29316" s="3">
        <v>29314</v>
      </c>
      <c r="B29316" s="3" t="s">
        <v>168663</v>
      </c>
      <c r="C29316" s="3" t="s">
        <v>3326</v>
      </c>
      <c r="D29316" t="s">
        <v>171858</v>
      </c>
      <c r="E29316" s="6">
        <v>38232</v>
      </c>
      <c r="F29316" s="3" t="s">
        <v>59791</v>
      </c>
      <c r="G29316" s="3" t="s">
        <v>13</v>
      </c>
      <c r="H29316" s="3" t="s">
        <v>1400</v>
      </c>
    </row>
    <row r="29317" spans="1:8" x14ac:dyDescent="0.3">
      <c r="A29317" s="3">
        <v>29315</v>
      </c>
      <c r="B29317" s="3" t="s">
        <v>168663</v>
      </c>
      <c r="C29317" s="3" t="s">
        <v>6048</v>
      </c>
      <c r="D29317" t="s">
        <v>173295</v>
      </c>
      <c r="E29317" s="6">
        <v>38232</v>
      </c>
      <c r="F29317" s="3" t="s">
        <v>59791</v>
      </c>
      <c r="G29317" s="3" t="s">
        <v>13</v>
      </c>
      <c r="H29317" s="3" t="s">
        <v>37</v>
      </c>
    </row>
    <row r="29318" spans="1:8" x14ac:dyDescent="0.3">
      <c r="A29318" s="3">
        <v>29316</v>
      </c>
      <c r="B29318" s="3" t="s">
        <v>168663</v>
      </c>
      <c r="C29318" s="3" t="s">
        <v>5198</v>
      </c>
      <c r="D29318" t="s">
        <v>174566</v>
      </c>
      <c r="E29318" s="6">
        <v>38232</v>
      </c>
      <c r="F29318" s="3" t="s">
        <v>168667</v>
      </c>
      <c r="G29318" s="3" t="s">
        <v>13</v>
      </c>
      <c r="H29318" s="3" t="s">
        <v>54</v>
      </c>
    </row>
    <row r="29319" spans="1:8" x14ac:dyDescent="0.3">
      <c r="A29319" s="3">
        <v>29317</v>
      </c>
      <c r="B29319" s="3" t="s">
        <v>168663</v>
      </c>
      <c r="C29319" s="3" t="s">
        <v>174567</v>
      </c>
      <c r="D29319" t="s">
        <v>174568</v>
      </c>
      <c r="E29319" s="6">
        <v>38232</v>
      </c>
      <c r="F29319" s="3" t="s">
        <v>168667</v>
      </c>
      <c r="G29319" s="3" t="s">
        <v>13</v>
      </c>
      <c r="H29319" s="3" t="s">
        <v>54</v>
      </c>
    </row>
    <row r="29320" spans="1:8" x14ac:dyDescent="0.3">
      <c r="A29320" s="3">
        <v>29318</v>
      </c>
      <c r="B29320" s="3" t="s">
        <v>113155</v>
      </c>
      <c r="C29320" s="3" t="s">
        <v>670</v>
      </c>
      <c r="D29320" t="s">
        <v>113785</v>
      </c>
      <c r="E29320" s="6">
        <v>38232</v>
      </c>
      <c r="F29320" s="3" t="s">
        <v>113167</v>
      </c>
      <c r="G29320" s="3" t="s">
        <v>13</v>
      </c>
      <c r="H29320" s="3" t="s">
        <v>1400</v>
      </c>
    </row>
    <row r="29321" spans="1:8" x14ac:dyDescent="0.3">
      <c r="A29321" s="3">
        <v>29319</v>
      </c>
      <c r="B29321" s="3" t="s">
        <v>9</v>
      </c>
      <c r="C29321" s="3" t="s">
        <v>151815</v>
      </c>
      <c r="D29321" t="s">
        <v>151816</v>
      </c>
      <c r="E29321" s="6">
        <v>38232</v>
      </c>
      <c r="F29321" s="3" t="s">
        <v>139816</v>
      </c>
      <c r="G29321" s="3" t="s">
        <v>13</v>
      </c>
      <c r="H29321" s="3" t="s">
        <v>11</v>
      </c>
    </row>
    <row r="29322" spans="1:8" x14ac:dyDescent="0.3">
      <c r="A29322" s="3">
        <v>29320</v>
      </c>
      <c r="B29322" s="3" t="s">
        <v>9</v>
      </c>
      <c r="C29322" s="3" t="s">
        <v>146396</v>
      </c>
      <c r="D29322" t="s">
        <v>146397</v>
      </c>
      <c r="E29322" s="6">
        <v>38232</v>
      </c>
      <c r="F29322" s="3" t="s">
        <v>21</v>
      </c>
      <c r="G29322" s="3" t="s">
        <v>13</v>
      </c>
      <c r="H29322" s="3" t="s">
        <v>37</v>
      </c>
    </row>
    <row r="29323" spans="1:8" x14ac:dyDescent="0.3">
      <c r="A29323" s="3">
        <v>29321</v>
      </c>
      <c r="B29323" s="3" t="s">
        <v>9</v>
      </c>
      <c r="C29323" s="3" t="s">
        <v>148803</v>
      </c>
      <c r="D29323" t="s">
        <v>148808</v>
      </c>
      <c r="E29323" s="6">
        <v>38232</v>
      </c>
      <c r="F29323" s="3" t="s">
        <v>141166</v>
      </c>
      <c r="G29323" s="3" t="s">
        <v>13</v>
      </c>
      <c r="H29323" s="3" t="s">
        <v>37</v>
      </c>
    </row>
    <row r="29324" spans="1:8" x14ac:dyDescent="0.3">
      <c r="A29324" s="3">
        <v>29322</v>
      </c>
      <c r="B29324" s="3" t="s">
        <v>9</v>
      </c>
      <c r="C29324" s="3" t="s">
        <v>151171</v>
      </c>
      <c r="D29324" t="s">
        <v>151177</v>
      </c>
      <c r="E29324" s="6">
        <v>38232</v>
      </c>
      <c r="F29324" s="3" t="s">
        <v>141166</v>
      </c>
      <c r="G29324" s="3" t="s">
        <v>13</v>
      </c>
      <c r="H29324" s="3" t="s">
        <v>11</v>
      </c>
    </row>
    <row r="29325" spans="1:8" x14ac:dyDescent="0.3">
      <c r="A29325" s="3">
        <v>29323</v>
      </c>
      <c r="B29325" s="3" t="s">
        <v>134249</v>
      </c>
      <c r="C29325" s="3" t="s">
        <v>134821</v>
      </c>
      <c r="D29325" t="s">
        <v>134822</v>
      </c>
      <c r="E29325" s="6">
        <v>38232</v>
      </c>
      <c r="F29325" s="3" t="s">
        <v>134253</v>
      </c>
      <c r="G29325" s="3" t="s">
        <v>13</v>
      </c>
      <c r="H29325" s="3" t="s">
        <v>1400</v>
      </c>
    </row>
    <row r="29326" spans="1:8" x14ac:dyDescent="0.3">
      <c r="A29326" s="3">
        <v>29324</v>
      </c>
      <c r="B29326" s="3" t="s">
        <v>134249</v>
      </c>
      <c r="C29326" s="3" t="s">
        <v>113512</v>
      </c>
      <c r="D29326" t="s">
        <v>135108</v>
      </c>
      <c r="E29326" s="6">
        <v>38232</v>
      </c>
      <c r="F29326" s="3" t="s">
        <v>134506</v>
      </c>
      <c r="G29326" s="3" t="s">
        <v>13</v>
      </c>
      <c r="H29326" s="3" t="s">
        <v>1400</v>
      </c>
    </row>
    <row r="29327" spans="1:8" x14ac:dyDescent="0.3">
      <c r="A29327" s="3">
        <v>29325</v>
      </c>
      <c r="B29327" s="3" t="s">
        <v>134249</v>
      </c>
      <c r="C29327" s="3" t="s">
        <v>136803</v>
      </c>
      <c r="D29327" t="s">
        <v>136824</v>
      </c>
      <c r="E29327" s="6">
        <v>38232</v>
      </c>
      <c r="F29327" s="3" t="s">
        <v>134256</v>
      </c>
      <c r="G29327" s="3" t="s">
        <v>13</v>
      </c>
      <c r="H29327" s="3" t="s">
        <v>1400</v>
      </c>
    </row>
    <row r="29328" spans="1:8" x14ac:dyDescent="0.3">
      <c r="A29328" s="3">
        <v>29326</v>
      </c>
      <c r="B29328" s="3" t="s">
        <v>160636</v>
      </c>
      <c r="C29328" s="3" t="s">
        <v>160640</v>
      </c>
      <c r="D29328" t="s">
        <v>160800</v>
      </c>
      <c r="E29328" s="6">
        <v>38232</v>
      </c>
      <c r="F29328" s="3" t="s">
        <v>160642</v>
      </c>
      <c r="G29328" s="3" t="s">
        <v>13</v>
      </c>
      <c r="H29328" s="3" t="s">
        <v>6905</v>
      </c>
    </row>
    <row r="29329" spans="1:8" x14ac:dyDescent="0.3">
      <c r="A29329" s="3">
        <v>29327</v>
      </c>
      <c r="B29329" s="3" t="s">
        <v>134249</v>
      </c>
      <c r="C29329" s="3" t="s">
        <v>137310</v>
      </c>
      <c r="D29329" t="s">
        <v>137320</v>
      </c>
      <c r="E29329" s="6">
        <v>38232</v>
      </c>
      <c r="F29329" s="3" t="s">
        <v>134253</v>
      </c>
      <c r="G29329" s="3" t="s">
        <v>13</v>
      </c>
      <c r="H29329" s="3" t="s">
        <v>1400</v>
      </c>
    </row>
    <row r="29330" spans="1:8" x14ac:dyDescent="0.3">
      <c r="A29330" s="3">
        <v>29328</v>
      </c>
      <c r="B29330" s="3" t="s">
        <v>134249</v>
      </c>
      <c r="C29330" s="3" t="s">
        <v>137307</v>
      </c>
      <c r="D29330" t="s">
        <v>137321</v>
      </c>
      <c r="E29330" s="6">
        <v>38232</v>
      </c>
      <c r="F29330" s="3" t="s">
        <v>134253</v>
      </c>
      <c r="G29330" s="3" t="s">
        <v>13</v>
      </c>
      <c r="H29330" s="3" t="s">
        <v>1400</v>
      </c>
    </row>
    <row r="29331" spans="1:8" x14ac:dyDescent="0.3">
      <c r="A29331" s="3">
        <v>29329</v>
      </c>
      <c r="B29331" s="3" t="s">
        <v>134249</v>
      </c>
      <c r="C29331" s="3" t="s">
        <v>137235</v>
      </c>
      <c r="D29331" t="s">
        <v>137322</v>
      </c>
      <c r="E29331" s="6">
        <v>38232</v>
      </c>
      <c r="F29331" s="3" t="s">
        <v>134253</v>
      </c>
      <c r="G29331" s="3" t="s">
        <v>13</v>
      </c>
      <c r="H29331" s="3" t="s">
        <v>1400</v>
      </c>
    </row>
    <row r="29332" spans="1:8" x14ac:dyDescent="0.3">
      <c r="A29332" s="3">
        <v>29330</v>
      </c>
      <c r="B29332" s="3" t="s">
        <v>134249</v>
      </c>
      <c r="C29332" s="3" t="s">
        <v>138657</v>
      </c>
      <c r="D29332" t="s">
        <v>138831</v>
      </c>
      <c r="E29332" s="6">
        <v>38232</v>
      </c>
      <c r="F29332" s="3" t="s">
        <v>134769</v>
      </c>
      <c r="G29332" s="3" t="s">
        <v>13</v>
      </c>
      <c r="H29332" s="3" t="s">
        <v>11</v>
      </c>
    </row>
    <row r="29333" spans="1:8" x14ac:dyDescent="0.3">
      <c r="A29333" s="3">
        <v>29331</v>
      </c>
      <c r="B29333" s="3" t="s">
        <v>134249</v>
      </c>
      <c r="C29333" s="3" t="s">
        <v>138857</v>
      </c>
      <c r="D29333" t="s">
        <v>138888</v>
      </c>
      <c r="E29333" s="6">
        <v>38232</v>
      </c>
      <c r="F29333" s="3" t="s">
        <v>134253</v>
      </c>
      <c r="G29333" s="3" t="s">
        <v>13</v>
      </c>
      <c r="H29333" s="3" t="s">
        <v>54</v>
      </c>
    </row>
    <row r="29334" spans="1:8" x14ac:dyDescent="0.3">
      <c r="A29334" s="3">
        <v>29332</v>
      </c>
      <c r="B29334" s="3" t="s">
        <v>134249</v>
      </c>
      <c r="C29334" s="3" t="s">
        <v>138859</v>
      </c>
      <c r="D29334" t="s">
        <v>138889</v>
      </c>
      <c r="E29334" s="6">
        <v>38232</v>
      </c>
      <c r="F29334" s="3" t="s">
        <v>134253</v>
      </c>
      <c r="G29334" s="3" t="s">
        <v>395</v>
      </c>
      <c r="H29334" s="3" t="s">
        <v>54</v>
      </c>
    </row>
    <row r="29335" spans="1:8" x14ac:dyDescent="0.3">
      <c r="A29335" s="3">
        <v>29333</v>
      </c>
      <c r="B29335" s="3" t="s">
        <v>104399</v>
      </c>
      <c r="C29335" s="3" t="s">
        <v>106437</v>
      </c>
      <c r="D29335" t="s">
        <v>106438</v>
      </c>
      <c r="E29335" s="6">
        <v>38232</v>
      </c>
      <c r="F29335" s="3" t="s">
        <v>104530</v>
      </c>
      <c r="G29335" s="3" t="s">
        <v>13</v>
      </c>
      <c r="H29335" s="3" t="s">
        <v>37</v>
      </c>
    </row>
    <row r="29336" spans="1:8" x14ac:dyDescent="0.3">
      <c r="A29336" s="3">
        <v>29334</v>
      </c>
      <c r="B29336" s="3" t="s">
        <v>104399</v>
      </c>
      <c r="C29336" s="3" t="s">
        <v>109134</v>
      </c>
      <c r="D29336" t="s">
        <v>109144</v>
      </c>
      <c r="E29336" s="6">
        <v>38232</v>
      </c>
      <c r="F29336" s="3" t="s">
        <v>104425</v>
      </c>
      <c r="G29336" s="3" t="s">
        <v>13</v>
      </c>
      <c r="H29336" s="3" t="s">
        <v>11</v>
      </c>
    </row>
    <row r="29337" spans="1:8" x14ac:dyDescent="0.3">
      <c r="A29337" s="3">
        <v>29335</v>
      </c>
      <c r="B29337" s="3" t="s">
        <v>104399</v>
      </c>
      <c r="C29337" s="3" t="s">
        <v>109050</v>
      </c>
      <c r="D29337" t="s">
        <v>109145</v>
      </c>
      <c r="E29337" s="6">
        <v>38232</v>
      </c>
      <c r="F29337" s="3" t="s">
        <v>104425</v>
      </c>
      <c r="G29337" s="3" t="s">
        <v>13</v>
      </c>
      <c r="H29337" s="3" t="s">
        <v>11</v>
      </c>
    </row>
    <row r="29338" spans="1:8" x14ac:dyDescent="0.3">
      <c r="A29338" s="3">
        <v>29336</v>
      </c>
      <c r="B29338" s="3" t="s">
        <v>104399</v>
      </c>
      <c r="C29338" s="3" t="s">
        <v>31027</v>
      </c>
      <c r="D29338" t="s">
        <v>111155</v>
      </c>
      <c r="E29338" s="6">
        <v>38232</v>
      </c>
      <c r="F29338" s="3" t="s">
        <v>104785</v>
      </c>
      <c r="G29338" s="3" t="s">
        <v>13</v>
      </c>
      <c r="H29338" s="3" t="s">
        <v>54</v>
      </c>
    </row>
    <row r="29339" spans="1:8" x14ac:dyDescent="0.3">
      <c r="A29339" s="3">
        <v>29337</v>
      </c>
      <c r="B29339" s="3" t="s">
        <v>119341</v>
      </c>
      <c r="C29339" s="3" t="s">
        <v>119342</v>
      </c>
      <c r="D29339" t="s">
        <v>119351</v>
      </c>
      <c r="E29339" s="6">
        <v>38232</v>
      </c>
      <c r="F29339" s="3" t="s">
        <v>119350</v>
      </c>
      <c r="G29339" s="3" t="s">
        <v>13</v>
      </c>
      <c r="H29339" s="3" t="s">
        <v>1400</v>
      </c>
    </row>
    <row r="29340" spans="1:8" x14ac:dyDescent="0.3">
      <c r="A29340" s="3">
        <v>29338</v>
      </c>
      <c r="B29340" s="3" t="s">
        <v>104399</v>
      </c>
      <c r="C29340" s="3" t="s">
        <v>108998</v>
      </c>
      <c r="D29340" t="s">
        <v>108999</v>
      </c>
      <c r="E29340" s="6">
        <v>38232</v>
      </c>
      <c r="F29340" s="3" t="s">
        <v>104572</v>
      </c>
      <c r="G29340" s="3" t="s">
        <v>13</v>
      </c>
      <c r="H29340" s="3" t="s">
        <v>37</v>
      </c>
    </row>
    <row r="29341" spans="1:8" x14ac:dyDescent="0.3">
      <c r="A29341" s="3">
        <v>29339</v>
      </c>
      <c r="B29341" s="3" t="s">
        <v>124574</v>
      </c>
      <c r="C29341" s="3" t="s">
        <v>75064</v>
      </c>
      <c r="D29341" t="s">
        <v>126576</v>
      </c>
      <c r="E29341" s="6">
        <v>38232</v>
      </c>
      <c r="F29341" s="3" t="s">
        <v>125362</v>
      </c>
      <c r="G29341" s="3" t="s">
        <v>13</v>
      </c>
      <c r="H29341" s="3" t="s">
        <v>37</v>
      </c>
    </row>
    <row r="29342" spans="1:8" x14ac:dyDescent="0.3">
      <c r="A29342" s="3">
        <v>29340</v>
      </c>
      <c r="B29342" s="3" t="s">
        <v>124574</v>
      </c>
      <c r="C29342" s="3" t="s">
        <v>126485</v>
      </c>
      <c r="D29342" t="s">
        <v>126486</v>
      </c>
      <c r="E29342" s="6">
        <v>38232</v>
      </c>
      <c r="F29342" s="3" t="s">
        <v>125362</v>
      </c>
      <c r="G29342" s="3" t="s">
        <v>13</v>
      </c>
      <c r="H29342" s="3" t="s">
        <v>37</v>
      </c>
    </row>
    <row r="29343" spans="1:8" x14ac:dyDescent="0.3">
      <c r="A29343" s="3">
        <v>29341</v>
      </c>
      <c r="B29343" s="3" t="s">
        <v>124574</v>
      </c>
      <c r="C29343" s="3" t="s">
        <v>123586</v>
      </c>
      <c r="D29343" t="s">
        <v>126098</v>
      </c>
      <c r="E29343" s="6">
        <v>38232</v>
      </c>
      <c r="F29343" s="3" t="s">
        <v>125706</v>
      </c>
      <c r="G29343" s="3" t="s">
        <v>13</v>
      </c>
      <c r="H29343" s="3" t="s">
        <v>1400</v>
      </c>
    </row>
    <row r="29344" spans="1:8" x14ac:dyDescent="0.3">
      <c r="A29344" s="3">
        <v>29342</v>
      </c>
      <c r="B29344" s="3" t="s">
        <v>124574</v>
      </c>
      <c r="C29344" s="3" t="s">
        <v>72820</v>
      </c>
      <c r="D29344" t="s">
        <v>126484</v>
      </c>
      <c r="E29344" s="6">
        <v>38232</v>
      </c>
      <c r="F29344" s="3" t="s">
        <v>125362</v>
      </c>
      <c r="G29344" s="3" t="s">
        <v>13</v>
      </c>
      <c r="H29344" s="3" t="s">
        <v>37</v>
      </c>
    </row>
    <row r="29345" spans="1:8" x14ac:dyDescent="0.3">
      <c r="A29345" s="3">
        <v>29343</v>
      </c>
      <c r="B29345" s="3" t="s">
        <v>124574</v>
      </c>
      <c r="C29345" s="3" t="s">
        <v>62086</v>
      </c>
      <c r="D29345" t="s">
        <v>126672</v>
      </c>
      <c r="E29345" s="6">
        <v>38232</v>
      </c>
      <c r="F29345" s="3" t="s">
        <v>125362</v>
      </c>
      <c r="G29345" s="3" t="s">
        <v>13</v>
      </c>
      <c r="H29345" s="3" t="s">
        <v>37</v>
      </c>
    </row>
    <row r="29346" spans="1:8" x14ac:dyDescent="0.3">
      <c r="A29346" s="3">
        <v>29344</v>
      </c>
      <c r="B29346" s="3" t="s">
        <v>124574</v>
      </c>
      <c r="C29346" s="3" t="s">
        <v>670</v>
      </c>
      <c r="D29346" t="s">
        <v>127913</v>
      </c>
      <c r="E29346" s="6">
        <v>38232</v>
      </c>
      <c r="F29346" s="3" t="s">
        <v>127722</v>
      </c>
      <c r="G29346" s="3" t="s">
        <v>13</v>
      </c>
      <c r="H29346" s="3" t="s">
        <v>37</v>
      </c>
    </row>
    <row r="29347" spans="1:8" x14ac:dyDescent="0.3">
      <c r="A29347" s="3">
        <v>29345</v>
      </c>
      <c r="B29347" s="3" t="s">
        <v>54805</v>
      </c>
      <c r="C29347" s="3" t="s">
        <v>64993</v>
      </c>
      <c r="D29347" t="s">
        <v>72875</v>
      </c>
      <c r="E29347" s="6">
        <v>38233</v>
      </c>
      <c r="F29347" s="3" t="s">
        <v>54808</v>
      </c>
      <c r="G29347" s="3" t="s">
        <v>13</v>
      </c>
      <c r="H29347" s="3" t="s">
        <v>37</v>
      </c>
    </row>
    <row r="29348" spans="1:8" x14ac:dyDescent="0.3">
      <c r="A29348" s="3">
        <v>29346</v>
      </c>
      <c r="B29348" s="3" t="s">
        <v>176966</v>
      </c>
      <c r="C29348" s="3" t="s">
        <v>98452</v>
      </c>
      <c r="D29348" t="s">
        <v>177138</v>
      </c>
      <c r="E29348" s="6">
        <v>38233</v>
      </c>
      <c r="F29348" s="3" t="s">
        <v>177092</v>
      </c>
      <c r="G29348" s="3" t="s">
        <v>13</v>
      </c>
      <c r="H29348" s="3" t="s">
        <v>1400</v>
      </c>
    </row>
    <row r="29349" spans="1:8" x14ac:dyDescent="0.3">
      <c r="A29349" s="3">
        <v>29347</v>
      </c>
      <c r="B29349" s="3" t="s">
        <v>176966</v>
      </c>
      <c r="C29349" s="3" t="s">
        <v>177185</v>
      </c>
      <c r="D29349" t="s">
        <v>177186</v>
      </c>
      <c r="E29349" s="6">
        <v>38233</v>
      </c>
      <c r="F29349" s="3" t="s">
        <v>177092</v>
      </c>
      <c r="G29349" s="3" t="s">
        <v>13</v>
      </c>
      <c r="H29349" s="3" t="s">
        <v>1400</v>
      </c>
    </row>
    <row r="29350" spans="1:8" x14ac:dyDescent="0.3">
      <c r="A29350" s="3">
        <v>29348</v>
      </c>
      <c r="B29350" s="3" t="s">
        <v>176966</v>
      </c>
      <c r="C29350" s="3" t="s">
        <v>96362</v>
      </c>
      <c r="D29350" t="s">
        <v>177187</v>
      </c>
      <c r="E29350" s="6">
        <v>38233</v>
      </c>
      <c r="F29350" s="3" t="s">
        <v>177092</v>
      </c>
      <c r="G29350" s="3" t="s">
        <v>13</v>
      </c>
      <c r="H29350" s="3" t="s">
        <v>1400</v>
      </c>
    </row>
    <row r="29351" spans="1:8" x14ac:dyDescent="0.3">
      <c r="A29351" s="3">
        <v>29349</v>
      </c>
      <c r="B29351" s="3" t="s">
        <v>176966</v>
      </c>
      <c r="C29351" s="3" t="s">
        <v>124750</v>
      </c>
      <c r="D29351" t="s">
        <v>177533</v>
      </c>
      <c r="E29351" s="6">
        <v>38233</v>
      </c>
      <c r="F29351" s="3" t="s">
        <v>177100</v>
      </c>
      <c r="G29351" s="3" t="s">
        <v>13</v>
      </c>
      <c r="H29351" s="3" t="s">
        <v>1400</v>
      </c>
    </row>
    <row r="29352" spans="1:8" x14ac:dyDescent="0.3">
      <c r="A29352" s="3">
        <v>29350</v>
      </c>
      <c r="B29352" s="3" t="s">
        <v>176966</v>
      </c>
      <c r="C29352" s="3" t="s">
        <v>13275</v>
      </c>
      <c r="D29352" t="s">
        <v>178085</v>
      </c>
      <c r="E29352" s="6">
        <v>38233</v>
      </c>
      <c r="F29352" s="3" t="s">
        <v>177116</v>
      </c>
      <c r="G29352" s="3" t="s">
        <v>13</v>
      </c>
      <c r="H29352" s="3" t="s">
        <v>1400</v>
      </c>
    </row>
    <row r="29353" spans="1:8" x14ac:dyDescent="0.3">
      <c r="A29353" s="3">
        <v>29351</v>
      </c>
      <c r="B29353" s="3" t="s">
        <v>176966</v>
      </c>
      <c r="C29353" s="3" t="s">
        <v>179928</v>
      </c>
      <c r="D29353" t="s">
        <v>179930</v>
      </c>
      <c r="E29353" s="6">
        <v>38233</v>
      </c>
      <c r="F29353" s="3" t="s">
        <v>178117</v>
      </c>
      <c r="G29353" s="3" t="s">
        <v>395</v>
      </c>
      <c r="H29353" s="3" t="s">
        <v>1400</v>
      </c>
    </row>
    <row r="29354" spans="1:8" x14ac:dyDescent="0.3">
      <c r="A29354" s="3">
        <v>29352</v>
      </c>
      <c r="B29354" s="3" t="s">
        <v>176966</v>
      </c>
      <c r="C29354" s="3" t="s">
        <v>3248</v>
      </c>
      <c r="D29354" t="s">
        <v>180143</v>
      </c>
      <c r="E29354" s="6">
        <v>38233</v>
      </c>
      <c r="F29354" s="3" t="s">
        <v>177116</v>
      </c>
      <c r="G29354" s="3" t="s">
        <v>13</v>
      </c>
      <c r="H29354" s="3" t="s">
        <v>1400</v>
      </c>
    </row>
    <row r="29355" spans="1:8" x14ac:dyDescent="0.3">
      <c r="A29355" s="3">
        <v>29353</v>
      </c>
      <c r="B29355" s="3" t="s">
        <v>176966</v>
      </c>
      <c r="C29355" s="3" t="s">
        <v>3253</v>
      </c>
      <c r="D29355" t="s">
        <v>180144</v>
      </c>
      <c r="E29355" s="6">
        <v>38233</v>
      </c>
      <c r="F29355" s="3" t="s">
        <v>177116</v>
      </c>
      <c r="G29355" s="3" t="s">
        <v>13</v>
      </c>
      <c r="H29355" s="3" t="s">
        <v>1400</v>
      </c>
    </row>
    <row r="29356" spans="1:8" x14ac:dyDescent="0.3">
      <c r="A29356" s="3">
        <v>29354</v>
      </c>
      <c r="B29356" s="3" t="s">
        <v>176966</v>
      </c>
      <c r="C29356" s="3" t="s">
        <v>183551</v>
      </c>
      <c r="D29356" t="s">
        <v>183552</v>
      </c>
      <c r="E29356" s="6">
        <v>38233</v>
      </c>
      <c r="F29356" s="3" t="s">
        <v>177100</v>
      </c>
      <c r="G29356" s="3" t="s">
        <v>13</v>
      </c>
      <c r="H29356" s="3" t="s">
        <v>54</v>
      </c>
    </row>
    <row r="29357" spans="1:8" x14ac:dyDescent="0.3">
      <c r="A29357" s="3">
        <v>29355</v>
      </c>
      <c r="B29357" s="3" t="s">
        <v>54805</v>
      </c>
      <c r="C29357" s="3" t="s">
        <v>69114</v>
      </c>
      <c r="D29357" t="s">
        <v>69115</v>
      </c>
      <c r="E29357" s="6">
        <v>38233</v>
      </c>
      <c r="F29357" s="3" t="s">
        <v>59735</v>
      </c>
      <c r="G29357" s="3" t="s">
        <v>13</v>
      </c>
      <c r="H29357" s="3" t="s">
        <v>37</v>
      </c>
    </row>
    <row r="29358" spans="1:8" x14ac:dyDescent="0.3">
      <c r="A29358" s="3">
        <v>29356</v>
      </c>
      <c r="B29358" s="3" t="s">
        <v>54805</v>
      </c>
      <c r="C29358" s="3" t="s">
        <v>72873</v>
      </c>
      <c r="D29358" t="s">
        <v>72874</v>
      </c>
      <c r="E29358" s="6">
        <v>38233</v>
      </c>
      <c r="F29358" s="3" t="s">
        <v>54808</v>
      </c>
      <c r="G29358" s="3" t="s">
        <v>13</v>
      </c>
      <c r="H29358" s="3" t="s">
        <v>37</v>
      </c>
    </row>
    <row r="29359" spans="1:8" x14ac:dyDescent="0.3">
      <c r="A29359" s="3">
        <v>29357</v>
      </c>
      <c r="B29359" s="3" t="s">
        <v>176966</v>
      </c>
      <c r="C29359" s="3" t="s">
        <v>177140</v>
      </c>
      <c r="D29359" t="s">
        <v>177141</v>
      </c>
      <c r="E29359" s="6">
        <v>38233</v>
      </c>
      <c r="F29359" s="3" t="s">
        <v>177092</v>
      </c>
      <c r="G29359" s="3" t="s">
        <v>13</v>
      </c>
      <c r="H29359" s="3" t="s">
        <v>1400</v>
      </c>
    </row>
    <row r="29360" spans="1:8" x14ac:dyDescent="0.3">
      <c r="A29360" s="3">
        <v>29358</v>
      </c>
      <c r="B29360" s="3" t="s">
        <v>176966</v>
      </c>
      <c r="C29360" s="3" t="s">
        <v>113497</v>
      </c>
      <c r="D29360" t="s">
        <v>177532</v>
      </c>
      <c r="E29360" s="6">
        <v>38233</v>
      </c>
      <c r="F29360" s="3" t="s">
        <v>177100</v>
      </c>
      <c r="G29360" s="3" t="s">
        <v>13</v>
      </c>
      <c r="H29360" s="3" t="s">
        <v>1400</v>
      </c>
    </row>
    <row r="29361" spans="1:8" x14ac:dyDescent="0.3">
      <c r="A29361" s="3">
        <v>29359</v>
      </c>
      <c r="B29361" s="3" t="s">
        <v>176966</v>
      </c>
      <c r="C29361" s="3" t="s">
        <v>177453</v>
      </c>
      <c r="D29361" t="s">
        <v>177607</v>
      </c>
      <c r="E29361" s="6">
        <v>38233</v>
      </c>
      <c r="F29361" s="3" t="s">
        <v>177100</v>
      </c>
      <c r="G29361" s="3" t="s">
        <v>13</v>
      </c>
      <c r="H29361" s="3" t="s">
        <v>1400</v>
      </c>
    </row>
    <row r="29362" spans="1:8" x14ac:dyDescent="0.3">
      <c r="A29362" s="3">
        <v>29360</v>
      </c>
      <c r="B29362" s="3" t="s">
        <v>176966</v>
      </c>
      <c r="C29362" s="3" t="s">
        <v>177878</v>
      </c>
      <c r="D29362" t="s">
        <v>177879</v>
      </c>
      <c r="E29362" s="6">
        <v>38233</v>
      </c>
      <c r="F29362" s="3" t="s">
        <v>177417</v>
      </c>
      <c r="G29362" s="3" t="s">
        <v>13</v>
      </c>
      <c r="H29362" s="3" t="s">
        <v>1400</v>
      </c>
    </row>
    <row r="29363" spans="1:8" x14ac:dyDescent="0.3">
      <c r="A29363" s="3">
        <v>29361</v>
      </c>
      <c r="B29363" s="3" t="s">
        <v>176966</v>
      </c>
      <c r="C29363" s="3" t="s">
        <v>670</v>
      </c>
      <c r="D29363" t="s">
        <v>178575</v>
      </c>
      <c r="E29363" s="6">
        <v>38233</v>
      </c>
      <c r="F29363" s="3" t="s">
        <v>178113</v>
      </c>
      <c r="G29363" s="3" t="s">
        <v>13</v>
      </c>
      <c r="H29363" s="3" t="s">
        <v>1400</v>
      </c>
    </row>
    <row r="29364" spans="1:8" x14ac:dyDescent="0.3">
      <c r="A29364" s="3">
        <v>29362</v>
      </c>
      <c r="B29364" s="3" t="s">
        <v>176966</v>
      </c>
      <c r="C29364" s="3" t="s">
        <v>179928</v>
      </c>
      <c r="D29364" t="s">
        <v>179929</v>
      </c>
      <c r="E29364" s="6">
        <v>38233</v>
      </c>
      <c r="F29364" s="3" t="s">
        <v>178117</v>
      </c>
      <c r="G29364" s="3" t="s">
        <v>395</v>
      </c>
      <c r="H29364" s="3" t="s">
        <v>1400</v>
      </c>
    </row>
    <row r="29365" spans="1:8" x14ac:dyDescent="0.3">
      <c r="A29365" s="3">
        <v>29363</v>
      </c>
      <c r="B29365" s="3" t="s">
        <v>176966</v>
      </c>
      <c r="C29365" s="3" t="s">
        <v>117264</v>
      </c>
      <c r="D29365" t="s">
        <v>181610</v>
      </c>
      <c r="E29365" s="6">
        <v>38233</v>
      </c>
      <c r="F29365" s="3" t="s">
        <v>177100</v>
      </c>
      <c r="G29365" s="3" t="s">
        <v>13</v>
      </c>
      <c r="H29365" s="3" t="s">
        <v>37</v>
      </c>
    </row>
    <row r="29366" spans="1:8" x14ac:dyDescent="0.3">
      <c r="A29366" s="3">
        <v>29364</v>
      </c>
      <c r="B29366" s="3" t="s">
        <v>176966</v>
      </c>
      <c r="C29366" s="3" t="s">
        <v>117262</v>
      </c>
      <c r="D29366" t="s">
        <v>181611</v>
      </c>
      <c r="E29366" s="6">
        <v>38233</v>
      </c>
      <c r="F29366" s="3" t="s">
        <v>177100</v>
      </c>
      <c r="G29366" s="3" t="s">
        <v>13</v>
      </c>
      <c r="H29366" s="3" t="s">
        <v>37</v>
      </c>
    </row>
    <row r="29367" spans="1:8" x14ac:dyDescent="0.3">
      <c r="A29367" s="3">
        <v>29365</v>
      </c>
      <c r="B29367" s="3" t="s">
        <v>176966</v>
      </c>
      <c r="C29367" s="3" t="s">
        <v>181612</v>
      </c>
      <c r="D29367" t="s">
        <v>181613</v>
      </c>
      <c r="E29367" s="6">
        <v>38233</v>
      </c>
      <c r="F29367" s="3" t="s">
        <v>177100</v>
      </c>
      <c r="G29367" s="3" t="s">
        <v>13</v>
      </c>
      <c r="H29367" s="3" t="s">
        <v>37</v>
      </c>
    </row>
    <row r="29368" spans="1:8" x14ac:dyDescent="0.3">
      <c r="A29368" s="3">
        <v>29366</v>
      </c>
      <c r="B29368" s="3" t="s">
        <v>176966</v>
      </c>
      <c r="C29368" s="3" t="s">
        <v>86867</v>
      </c>
      <c r="D29368" t="s">
        <v>182831</v>
      </c>
      <c r="E29368" s="6">
        <v>38233</v>
      </c>
      <c r="F29368" s="3" t="s">
        <v>177100</v>
      </c>
      <c r="G29368" s="3" t="s">
        <v>13</v>
      </c>
      <c r="H29368" s="3" t="s">
        <v>11</v>
      </c>
    </row>
    <row r="29369" spans="1:8" x14ac:dyDescent="0.3">
      <c r="A29369" s="3">
        <v>29367</v>
      </c>
      <c r="B29369" s="3" t="s">
        <v>176966</v>
      </c>
      <c r="C29369" s="3" t="s">
        <v>97526</v>
      </c>
      <c r="D29369" t="s">
        <v>182832</v>
      </c>
      <c r="E29369" s="6">
        <v>38233</v>
      </c>
      <c r="F29369" s="3" t="s">
        <v>177100</v>
      </c>
      <c r="G29369" s="3" t="s">
        <v>13</v>
      </c>
      <c r="H29369" s="3" t="s">
        <v>11</v>
      </c>
    </row>
    <row r="29370" spans="1:8" x14ac:dyDescent="0.3">
      <c r="A29370" s="3">
        <v>29368</v>
      </c>
      <c r="B29370" s="3" t="s">
        <v>176966</v>
      </c>
      <c r="C29370" s="3" t="s">
        <v>97648</v>
      </c>
      <c r="D29370" t="s">
        <v>182833</v>
      </c>
      <c r="E29370" s="6">
        <v>38233</v>
      </c>
      <c r="F29370" s="3" t="s">
        <v>177100</v>
      </c>
      <c r="G29370" s="3" t="s">
        <v>13</v>
      </c>
      <c r="H29370" s="3" t="s">
        <v>11</v>
      </c>
    </row>
    <row r="29371" spans="1:8" x14ac:dyDescent="0.3">
      <c r="A29371" s="3">
        <v>29369</v>
      </c>
      <c r="B29371" s="3" t="s">
        <v>54805</v>
      </c>
      <c r="C29371" s="3" t="s">
        <v>557</v>
      </c>
      <c r="D29371" t="s">
        <v>66668</v>
      </c>
      <c r="E29371" s="6">
        <v>38233</v>
      </c>
      <c r="F29371" s="3" t="s">
        <v>60073</v>
      </c>
      <c r="G29371" s="3" t="s">
        <v>13</v>
      </c>
      <c r="H29371" s="3" t="s">
        <v>1400</v>
      </c>
    </row>
    <row r="29372" spans="1:8" x14ac:dyDescent="0.3">
      <c r="A29372" s="3">
        <v>29370</v>
      </c>
      <c r="B29372" s="3" t="s">
        <v>54805</v>
      </c>
      <c r="C29372" s="3" t="s">
        <v>70436</v>
      </c>
      <c r="D29372" t="s">
        <v>70437</v>
      </c>
      <c r="E29372" s="6">
        <v>38233</v>
      </c>
      <c r="F29372" s="3" t="s">
        <v>60073</v>
      </c>
      <c r="G29372" s="3" t="s">
        <v>13</v>
      </c>
      <c r="H29372" s="3" t="s">
        <v>37</v>
      </c>
    </row>
    <row r="29373" spans="1:8" x14ac:dyDescent="0.3">
      <c r="A29373" s="3">
        <v>29371</v>
      </c>
      <c r="B29373" s="3" t="s">
        <v>176966</v>
      </c>
      <c r="C29373" s="3" t="s">
        <v>96557</v>
      </c>
      <c r="D29373" t="s">
        <v>177471</v>
      </c>
      <c r="E29373" s="6">
        <v>38233</v>
      </c>
      <c r="F29373" s="3" t="s">
        <v>177092</v>
      </c>
      <c r="G29373" s="3" t="s">
        <v>13</v>
      </c>
      <c r="H29373" s="3" t="s">
        <v>1400</v>
      </c>
    </row>
    <row r="29374" spans="1:8" x14ac:dyDescent="0.3">
      <c r="A29374" s="3">
        <v>29372</v>
      </c>
      <c r="B29374" s="3" t="s">
        <v>176966</v>
      </c>
      <c r="C29374" s="3" t="s">
        <v>177453</v>
      </c>
      <c r="D29374" t="s">
        <v>177472</v>
      </c>
      <c r="E29374" s="6">
        <v>38233</v>
      </c>
      <c r="F29374" s="3" t="s">
        <v>177100</v>
      </c>
      <c r="G29374" s="3" t="s">
        <v>13</v>
      </c>
      <c r="H29374" s="3" t="s">
        <v>1400</v>
      </c>
    </row>
    <row r="29375" spans="1:8" x14ac:dyDescent="0.3">
      <c r="A29375" s="3">
        <v>29373</v>
      </c>
      <c r="B29375" s="3" t="s">
        <v>176966</v>
      </c>
      <c r="C29375" s="3" t="s">
        <v>593</v>
      </c>
      <c r="D29375" t="s">
        <v>180399</v>
      </c>
      <c r="E29375" s="6">
        <v>38233</v>
      </c>
      <c r="F29375" s="3" t="s">
        <v>177116</v>
      </c>
      <c r="G29375" s="3" t="s">
        <v>13</v>
      </c>
      <c r="H29375" s="3" t="s">
        <v>1400</v>
      </c>
    </row>
    <row r="29376" spans="1:8" x14ac:dyDescent="0.3">
      <c r="A29376" s="3">
        <v>29374</v>
      </c>
      <c r="B29376" s="3" t="s">
        <v>176966</v>
      </c>
      <c r="C29376" s="3" t="s">
        <v>88411</v>
      </c>
      <c r="D29376" t="s">
        <v>183512</v>
      </c>
      <c r="E29376" s="6">
        <v>38233</v>
      </c>
      <c r="F29376" s="3" t="s">
        <v>177092</v>
      </c>
      <c r="G29376" s="3" t="s">
        <v>13</v>
      </c>
      <c r="H29376" s="3" t="s">
        <v>54</v>
      </c>
    </row>
    <row r="29377" spans="1:8" x14ac:dyDescent="0.3">
      <c r="A29377" s="3">
        <v>29375</v>
      </c>
      <c r="B29377" s="3" t="s">
        <v>54805</v>
      </c>
      <c r="C29377" s="3" t="s">
        <v>69085</v>
      </c>
      <c r="D29377" t="s">
        <v>69086</v>
      </c>
      <c r="E29377" s="6">
        <v>38233</v>
      </c>
      <c r="F29377" s="3" t="s">
        <v>59735</v>
      </c>
      <c r="G29377" s="3" t="s">
        <v>13</v>
      </c>
      <c r="H29377" s="3" t="s">
        <v>37</v>
      </c>
    </row>
    <row r="29378" spans="1:8" x14ac:dyDescent="0.3">
      <c r="A29378" s="3">
        <v>29376</v>
      </c>
      <c r="B29378" s="3" t="s">
        <v>54805</v>
      </c>
      <c r="C29378" s="3" t="s">
        <v>67325</v>
      </c>
      <c r="D29378" t="s">
        <v>67326</v>
      </c>
      <c r="E29378" s="6">
        <v>38233</v>
      </c>
      <c r="F29378" s="3" t="s">
        <v>60109</v>
      </c>
      <c r="G29378" s="3" t="s">
        <v>13</v>
      </c>
      <c r="H29378" s="3" t="s">
        <v>37</v>
      </c>
    </row>
    <row r="29379" spans="1:8" x14ac:dyDescent="0.3">
      <c r="A29379" s="3">
        <v>29377</v>
      </c>
      <c r="B29379" s="3" t="s">
        <v>176966</v>
      </c>
      <c r="C29379" s="3" t="s">
        <v>2966</v>
      </c>
      <c r="D29379" t="s">
        <v>180398</v>
      </c>
      <c r="E29379" s="6">
        <v>38233</v>
      </c>
      <c r="F29379" s="3" t="s">
        <v>177116</v>
      </c>
      <c r="G29379" s="3" t="s">
        <v>13</v>
      </c>
      <c r="H29379" s="3" t="s">
        <v>1400</v>
      </c>
    </row>
    <row r="29380" spans="1:8" x14ac:dyDescent="0.3">
      <c r="A29380" s="3">
        <v>29378</v>
      </c>
      <c r="B29380" s="3" t="s">
        <v>176966</v>
      </c>
      <c r="C29380" s="3" t="s">
        <v>177451</v>
      </c>
      <c r="D29380" t="s">
        <v>177606</v>
      </c>
      <c r="E29380" s="6">
        <v>38233</v>
      </c>
      <c r="F29380" s="3" t="s">
        <v>177100</v>
      </c>
      <c r="G29380" s="3" t="s">
        <v>13</v>
      </c>
      <c r="H29380" s="3" t="s">
        <v>1400</v>
      </c>
    </row>
    <row r="29381" spans="1:8" x14ac:dyDescent="0.3">
      <c r="A29381" s="3">
        <v>29379</v>
      </c>
      <c r="B29381" s="3" t="s">
        <v>176966</v>
      </c>
      <c r="C29381" s="3" t="s">
        <v>87334</v>
      </c>
      <c r="D29381" t="s">
        <v>177699</v>
      </c>
      <c r="E29381" s="6">
        <v>38233</v>
      </c>
      <c r="F29381" s="3" t="s">
        <v>177100</v>
      </c>
      <c r="G29381" s="3" t="s">
        <v>13</v>
      </c>
      <c r="H29381" s="3" t="s">
        <v>1400</v>
      </c>
    </row>
    <row r="29382" spans="1:8" x14ac:dyDescent="0.3">
      <c r="A29382" s="3">
        <v>29380</v>
      </c>
      <c r="B29382" s="3" t="s">
        <v>176966</v>
      </c>
      <c r="C29382" s="3" t="s">
        <v>31782</v>
      </c>
      <c r="D29382" t="s">
        <v>183478</v>
      </c>
      <c r="E29382" s="6">
        <v>38233</v>
      </c>
      <c r="F29382" s="3" t="s">
        <v>15</v>
      </c>
      <c r="G29382" s="3" t="s">
        <v>13</v>
      </c>
      <c r="H29382" s="3" t="s">
        <v>54</v>
      </c>
    </row>
    <row r="29383" spans="1:8" x14ac:dyDescent="0.3">
      <c r="A29383" s="3">
        <v>29381</v>
      </c>
      <c r="B29383" s="3" t="s">
        <v>176966</v>
      </c>
      <c r="C29383" s="3" t="s">
        <v>87872</v>
      </c>
      <c r="D29383" t="s">
        <v>177877</v>
      </c>
      <c r="E29383" s="6">
        <v>38233</v>
      </c>
      <c r="F29383" s="3" t="s">
        <v>177417</v>
      </c>
      <c r="G29383" s="3" t="s">
        <v>13</v>
      </c>
      <c r="H29383" s="3" t="s">
        <v>1400</v>
      </c>
    </row>
    <row r="29384" spans="1:8" x14ac:dyDescent="0.3">
      <c r="A29384" s="3">
        <v>29382</v>
      </c>
      <c r="B29384" s="3" t="s">
        <v>176966</v>
      </c>
      <c r="C29384" s="3" t="s">
        <v>180071</v>
      </c>
      <c r="D29384" t="s">
        <v>180072</v>
      </c>
      <c r="E29384" s="6">
        <v>38233</v>
      </c>
      <c r="F29384" s="3" t="s">
        <v>177019</v>
      </c>
      <c r="G29384" s="3" t="s">
        <v>13</v>
      </c>
      <c r="H29384" s="3" t="s">
        <v>1400</v>
      </c>
    </row>
    <row r="29385" spans="1:8" x14ac:dyDescent="0.3">
      <c r="A29385" s="3">
        <v>29383</v>
      </c>
      <c r="B29385" s="3" t="s">
        <v>176966</v>
      </c>
      <c r="C29385" s="3" t="s">
        <v>38487</v>
      </c>
      <c r="D29385" t="s">
        <v>181591</v>
      </c>
      <c r="E29385" s="6">
        <v>38233</v>
      </c>
      <c r="F29385" s="3" t="s">
        <v>178119</v>
      </c>
      <c r="G29385" s="3" t="s">
        <v>13</v>
      </c>
      <c r="H29385" s="3" t="s">
        <v>37</v>
      </c>
    </row>
    <row r="29386" spans="1:8" x14ac:dyDescent="0.3">
      <c r="A29386" s="3">
        <v>29384</v>
      </c>
      <c r="B29386" s="3" t="s">
        <v>176966</v>
      </c>
      <c r="C29386" s="3" t="s">
        <v>177252</v>
      </c>
      <c r="D29386" t="s">
        <v>177255</v>
      </c>
      <c r="E29386" s="6">
        <v>38233</v>
      </c>
      <c r="F29386" s="3" t="s">
        <v>177092</v>
      </c>
      <c r="G29386" s="3" t="s">
        <v>13</v>
      </c>
      <c r="H29386" s="3" t="s">
        <v>1400</v>
      </c>
    </row>
    <row r="29387" spans="1:8" x14ac:dyDescent="0.3">
      <c r="A29387" s="3">
        <v>29385</v>
      </c>
      <c r="B29387" s="3" t="s">
        <v>176966</v>
      </c>
      <c r="C29387" s="3" t="s">
        <v>180396</v>
      </c>
      <c r="D29387" t="s">
        <v>180397</v>
      </c>
      <c r="E29387" s="6">
        <v>38233</v>
      </c>
      <c r="F29387" s="3" t="s">
        <v>177116</v>
      </c>
      <c r="G29387" s="3" t="s">
        <v>13</v>
      </c>
      <c r="H29387" s="3" t="s">
        <v>1400</v>
      </c>
    </row>
    <row r="29388" spans="1:8" x14ac:dyDescent="0.3">
      <c r="A29388" s="3">
        <v>29386</v>
      </c>
      <c r="B29388" s="3" t="s">
        <v>176966</v>
      </c>
      <c r="C29388" s="3" t="s">
        <v>131699</v>
      </c>
      <c r="D29388" t="s">
        <v>182830</v>
      </c>
      <c r="E29388" s="6">
        <v>38233</v>
      </c>
      <c r="F29388" s="3" t="s">
        <v>177092</v>
      </c>
      <c r="G29388" s="3" t="s">
        <v>13</v>
      </c>
      <c r="H29388" s="3" t="s">
        <v>11</v>
      </c>
    </row>
    <row r="29389" spans="1:8" x14ac:dyDescent="0.3">
      <c r="A29389" s="3">
        <v>29387</v>
      </c>
      <c r="B29389" s="3" t="s">
        <v>160636</v>
      </c>
      <c r="C29389" s="3" t="s">
        <v>670</v>
      </c>
      <c r="D29389" t="s">
        <v>161339</v>
      </c>
      <c r="E29389" s="6">
        <v>38233</v>
      </c>
      <c r="F29389" s="3" t="s">
        <v>160681</v>
      </c>
      <c r="G29389" s="3" t="s">
        <v>13</v>
      </c>
      <c r="H29389" s="3" t="s">
        <v>6905</v>
      </c>
    </row>
    <row r="29390" spans="1:8" x14ac:dyDescent="0.3">
      <c r="A29390" s="3">
        <v>29388</v>
      </c>
      <c r="B29390" s="3" t="s">
        <v>160636</v>
      </c>
      <c r="C29390" s="3" t="s">
        <v>162334</v>
      </c>
      <c r="D29390" t="s">
        <v>162515</v>
      </c>
      <c r="E29390" s="6">
        <v>38233</v>
      </c>
      <c r="F29390" s="3" t="s">
        <v>160647</v>
      </c>
      <c r="G29390" s="3" t="s">
        <v>13</v>
      </c>
      <c r="H29390" s="3" t="s">
        <v>1400</v>
      </c>
    </row>
    <row r="29391" spans="1:8" x14ac:dyDescent="0.3">
      <c r="A29391" s="3">
        <v>29389</v>
      </c>
      <c r="B29391" s="3" t="s">
        <v>160636</v>
      </c>
      <c r="C29391" s="3" t="s">
        <v>162516</v>
      </c>
      <c r="D29391" t="s">
        <v>162517</v>
      </c>
      <c r="E29391" s="6">
        <v>38233</v>
      </c>
      <c r="F29391" s="3" t="s">
        <v>160647</v>
      </c>
      <c r="G29391" s="3" t="s">
        <v>13</v>
      </c>
      <c r="H29391" s="3" t="s">
        <v>1400</v>
      </c>
    </row>
    <row r="29392" spans="1:8" x14ac:dyDescent="0.3">
      <c r="A29392" s="3">
        <v>29390</v>
      </c>
      <c r="B29392" s="3" t="s">
        <v>160636</v>
      </c>
      <c r="C29392" s="3" t="s">
        <v>20</v>
      </c>
      <c r="D29392" t="s">
        <v>163837</v>
      </c>
      <c r="E29392" s="6">
        <v>38233</v>
      </c>
      <c r="F29392" s="3" t="s">
        <v>160647</v>
      </c>
      <c r="G29392" s="3" t="s">
        <v>13</v>
      </c>
      <c r="H29392" s="3" t="s">
        <v>1400</v>
      </c>
    </row>
    <row r="29393" spans="1:8" x14ac:dyDescent="0.3">
      <c r="A29393" s="3">
        <v>29391</v>
      </c>
      <c r="B29393" s="3" t="s">
        <v>160636</v>
      </c>
      <c r="C29393" s="3" t="s">
        <v>162318</v>
      </c>
      <c r="D29393" t="s">
        <v>162514</v>
      </c>
      <c r="E29393" s="6">
        <v>38233</v>
      </c>
      <c r="F29393" s="3" t="s">
        <v>160647</v>
      </c>
      <c r="G29393" s="3" t="s">
        <v>13</v>
      </c>
      <c r="H29393" s="3" t="s">
        <v>1400</v>
      </c>
    </row>
    <row r="29394" spans="1:8" x14ac:dyDescent="0.3">
      <c r="A29394" s="3">
        <v>29392</v>
      </c>
      <c r="B29394" s="3" t="s">
        <v>160636</v>
      </c>
      <c r="C29394" s="3" t="s">
        <v>162653</v>
      </c>
      <c r="D29394" t="s">
        <v>162654</v>
      </c>
      <c r="E29394" s="6">
        <v>38233</v>
      </c>
      <c r="F29394" s="3" t="s">
        <v>160984</v>
      </c>
      <c r="G29394" s="3" t="s">
        <v>13</v>
      </c>
      <c r="H29394" s="3" t="s">
        <v>1400</v>
      </c>
    </row>
    <row r="29395" spans="1:8" x14ac:dyDescent="0.3">
      <c r="A29395" s="3">
        <v>29393</v>
      </c>
      <c r="B29395" s="3" t="s">
        <v>168663</v>
      </c>
      <c r="C29395" s="3" t="s">
        <v>169577</v>
      </c>
      <c r="D29395" t="s">
        <v>173708</v>
      </c>
      <c r="E29395" s="6">
        <v>38233</v>
      </c>
      <c r="F29395" s="3" t="s">
        <v>76813</v>
      </c>
      <c r="G29395" s="3" t="s">
        <v>13</v>
      </c>
      <c r="H29395" s="3" t="s">
        <v>6505</v>
      </c>
    </row>
    <row r="29396" spans="1:8" x14ac:dyDescent="0.3">
      <c r="A29396" s="3">
        <v>29394</v>
      </c>
      <c r="B29396" s="3" t="s">
        <v>168663</v>
      </c>
      <c r="C29396" s="3" t="s">
        <v>169577</v>
      </c>
      <c r="D29396" t="s">
        <v>173709</v>
      </c>
      <c r="E29396" s="6">
        <v>38233</v>
      </c>
      <c r="F29396" s="3" t="s">
        <v>76813</v>
      </c>
      <c r="G29396" s="3" t="s">
        <v>13</v>
      </c>
      <c r="H29396" s="3" t="s">
        <v>6505</v>
      </c>
    </row>
    <row r="29397" spans="1:8" x14ac:dyDescent="0.3">
      <c r="A29397" s="3">
        <v>29395</v>
      </c>
      <c r="B29397" s="3" t="s">
        <v>160636</v>
      </c>
      <c r="C29397" s="3" t="s">
        <v>165592</v>
      </c>
      <c r="D29397" t="s">
        <v>165594</v>
      </c>
      <c r="E29397" s="6">
        <v>38233</v>
      </c>
      <c r="F29397" s="3" t="s">
        <v>160681</v>
      </c>
      <c r="G29397" s="3" t="s">
        <v>13</v>
      </c>
      <c r="H29397" s="3" t="s">
        <v>37</v>
      </c>
    </row>
    <row r="29398" spans="1:8" x14ac:dyDescent="0.3">
      <c r="A29398" s="3">
        <v>29396</v>
      </c>
      <c r="B29398" s="3" t="s">
        <v>168663</v>
      </c>
      <c r="C29398" s="3" t="s">
        <v>38487</v>
      </c>
      <c r="D29398" t="s">
        <v>173706</v>
      </c>
      <c r="E29398" s="6">
        <v>38233</v>
      </c>
      <c r="F29398" s="3" t="s">
        <v>76813</v>
      </c>
      <c r="G29398" s="3" t="s">
        <v>13</v>
      </c>
      <c r="H29398" s="3" t="s">
        <v>6505</v>
      </c>
    </row>
    <row r="29399" spans="1:8" x14ac:dyDescent="0.3">
      <c r="A29399" s="3">
        <v>29397</v>
      </c>
      <c r="B29399" s="3" t="s">
        <v>168663</v>
      </c>
      <c r="C29399" s="3" t="s">
        <v>38487</v>
      </c>
      <c r="D29399" t="s">
        <v>173707</v>
      </c>
      <c r="E29399" s="6">
        <v>38233</v>
      </c>
      <c r="F29399" s="3" t="s">
        <v>76813</v>
      </c>
      <c r="G29399" s="3" t="s">
        <v>13</v>
      </c>
      <c r="H29399" s="3" t="s">
        <v>6505</v>
      </c>
    </row>
    <row r="29400" spans="1:8" x14ac:dyDescent="0.3">
      <c r="A29400" s="3">
        <v>29398</v>
      </c>
      <c r="B29400" s="3" t="s">
        <v>54805</v>
      </c>
      <c r="C29400" s="3" t="s">
        <v>72822</v>
      </c>
      <c r="D29400" t="s">
        <v>72823</v>
      </c>
      <c r="E29400" s="6">
        <v>38233</v>
      </c>
      <c r="F29400" s="3" t="s">
        <v>59967</v>
      </c>
      <c r="G29400" s="3" t="s">
        <v>13</v>
      </c>
      <c r="H29400" s="3" t="s">
        <v>37</v>
      </c>
    </row>
    <row r="29401" spans="1:8" x14ac:dyDescent="0.3">
      <c r="A29401" s="3">
        <v>29399</v>
      </c>
      <c r="B29401" s="3" t="s">
        <v>160636</v>
      </c>
      <c r="C29401" s="3" t="s">
        <v>165466</v>
      </c>
      <c r="D29401" t="s">
        <v>165467</v>
      </c>
      <c r="E29401" s="6">
        <v>38233</v>
      </c>
      <c r="F29401" s="3" t="s">
        <v>160681</v>
      </c>
      <c r="G29401" s="3" t="s">
        <v>13</v>
      </c>
      <c r="H29401" s="3" t="s">
        <v>37</v>
      </c>
    </row>
    <row r="29402" spans="1:8" x14ac:dyDescent="0.3">
      <c r="A29402" s="3">
        <v>29400</v>
      </c>
      <c r="B29402" s="3" t="s">
        <v>168663</v>
      </c>
      <c r="C29402" s="3" t="s">
        <v>39486</v>
      </c>
      <c r="D29402" t="s">
        <v>173816</v>
      </c>
      <c r="E29402" s="6">
        <v>38233</v>
      </c>
      <c r="F29402" s="3" t="s">
        <v>168667</v>
      </c>
      <c r="G29402" s="3" t="s">
        <v>13</v>
      </c>
      <c r="H29402" s="3" t="s">
        <v>6505</v>
      </c>
    </row>
    <row r="29403" spans="1:8" x14ac:dyDescent="0.3">
      <c r="A29403" s="3">
        <v>29401</v>
      </c>
      <c r="B29403" s="3" t="s">
        <v>168663</v>
      </c>
      <c r="C29403" s="3" t="s">
        <v>38487</v>
      </c>
      <c r="D29403" t="s">
        <v>173702</v>
      </c>
      <c r="E29403" s="6">
        <v>38233</v>
      </c>
      <c r="F29403" s="3" t="s">
        <v>168667</v>
      </c>
      <c r="G29403" s="3" t="s">
        <v>13</v>
      </c>
      <c r="H29403" s="3" t="s">
        <v>6505</v>
      </c>
    </row>
    <row r="29404" spans="1:8" x14ac:dyDescent="0.3">
      <c r="A29404" s="3">
        <v>29402</v>
      </c>
      <c r="B29404" s="3" t="s">
        <v>168663</v>
      </c>
      <c r="C29404" s="3" t="s">
        <v>173703</v>
      </c>
      <c r="D29404" t="s">
        <v>173704</v>
      </c>
      <c r="E29404" s="6">
        <v>38233</v>
      </c>
      <c r="F29404" s="3" t="s">
        <v>168667</v>
      </c>
      <c r="G29404" s="3" t="s">
        <v>13</v>
      </c>
      <c r="H29404" s="3" t="s">
        <v>6505</v>
      </c>
    </row>
    <row r="29405" spans="1:8" x14ac:dyDescent="0.3">
      <c r="A29405" s="3">
        <v>29403</v>
      </c>
      <c r="B29405" s="3" t="s">
        <v>168663</v>
      </c>
      <c r="C29405" s="3" t="s">
        <v>38487</v>
      </c>
      <c r="D29405" t="s">
        <v>173705</v>
      </c>
      <c r="E29405" s="6">
        <v>38233</v>
      </c>
      <c r="F29405" s="3" t="s">
        <v>168667</v>
      </c>
      <c r="G29405" s="3" t="s">
        <v>13</v>
      </c>
      <c r="H29405" s="3" t="s">
        <v>6505</v>
      </c>
    </row>
    <row r="29406" spans="1:8" x14ac:dyDescent="0.3">
      <c r="A29406" s="3">
        <v>29404</v>
      </c>
      <c r="B29406" s="3" t="s">
        <v>38244</v>
      </c>
      <c r="C29406" s="3" t="s">
        <v>42096</v>
      </c>
      <c r="D29406" t="s">
        <v>42097</v>
      </c>
      <c r="E29406" s="6">
        <v>38233</v>
      </c>
      <c r="F29406" s="3" t="s">
        <v>31174</v>
      </c>
      <c r="G29406" s="3" t="s">
        <v>13</v>
      </c>
      <c r="H29406" s="3" t="s">
        <v>1400</v>
      </c>
    </row>
    <row r="29407" spans="1:8" x14ac:dyDescent="0.3">
      <c r="A29407" s="3">
        <v>29405</v>
      </c>
      <c r="B29407" s="3" t="s">
        <v>134249</v>
      </c>
      <c r="C29407" s="3" t="s">
        <v>670</v>
      </c>
      <c r="D29407" t="s">
        <v>135867</v>
      </c>
      <c r="E29407" s="6">
        <v>38233</v>
      </c>
      <c r="F29407" s="3" t="s">
        <v>135853</v>
      </c>
      <c r="G29407" s="3" t="s">
        <v>13</v>
      </c>
      <c r="H29407" s="3" t="s">
        <v>1400</v>
      </c>
    </row>
    <row r="29408" spans="1:8" x14ac:dyDescent="0.3">
      <c r="A29408" s="3">
        <v>29406</v>
      </c>
      <c r="B29408" s="3" t="s">
        <v>129081</v>
      </c>
      <c r="C29408" s="3" t="s">
        <v>131818</v>
      </c>
      <c r="D29408" t="s">
        <v>131819</v>
      </c>
      <c r="E29408" s="6">
        <v>38233</v>
      </c>
      <c r="F29408" s="3" t="s">
        <v>129573</v>
      </c>
      <c r="G29408" s="3" t="s">
        <v>13</v>
      </c>
      <c r="H29408" s="3" t="s">
        <v>1400</v>
      </c>
    </row>
    <row r="29409" spans="1:8" x14ac:dyDescent="0.3">
      <c r="A29409" s="3">
        <v>29407</v>
      </c>
      <c r="B29409" s="3" t="s">
        <v>99055</v>
      </c>
      <c r="C29409" s="3" t="s">
        <v>102116</v>
      </c>
      <c r="D29409" t="s">
        <v>102119</v>
      </c>
      <c r="E29409" s="6">
        <v>38233</v>
      </c>
      <c r="F29409" s="3" t="s">
        <v>99124</v>
      </c>
      <c r="G29409" s="3" t="s">
        <v>13</v>
      </c>
      <c r="H29409" s="3" t="s">
        <v>1400</v>
      </c>
    </row>
    <row r="29410" spans="1:8" x14ac:dyDescent="0.3">
      <c r="A29410" s="3">
        <v>29408</v>
      </c>
      <c r="B29410" s="3" t="s">
        <v>129081</v>
      </c>
      <c r="C29410" s="3" t="s">
        <v>118744</v>
      </c>
      <c r="D29410" t="s">
        <v>133911</v>
      </c>
      <c r="E29410" s="6">
        <v>38233</v>
      </c>
      <c r="F29410" s="3" t="s">
        <v>129269</v>
      </c>
      <c r="G29410" s="3" t="s">
        <v>13</v>
      </c>
      <c r="H29410" s="3" t="s">
        <v>11</v>
      </c>
    </row>
    <row r="29411" spans="1:8" x14ac:dyDescent="0.3">
      <c r="A29411" s="3">
        <v>29409</v>
      </c>
      <c r="B29411" s="3" t="s">
        <v>129081</v>
      </c>
      <c r="C29411" s="3" t="s">
        <v>118744</v>
      </c>
      <c r="D29411" t="s">
        <v>133912</v>
      </c>
      <c r="E29411" s="6">
        <v>38233</v>
      </c>
      <c r="F29411" s="3" t="s">
        <v>129269</v>
      </c>
      <c r="G29411" s="3" t="s">
        <v>13</v>
      </c>
      <c r="H29411" s="3" t="s">
        <v>11</v>
      </c>
    </row>
    <row r="29412" spans="1:8" x14ac:dyDescent="0.3">
      <c r="A29412" s="3">
        <v>29410</v>
      </c>
      <c r="B29412" s="3" t="s">
        <v>176966</v>
      </c>
      <c r="C29412" s="3" t="s">
        <v>670</v>
      </c>
      <c r="D29412" t="s">
        <v>178573</v>
      </c>
      <c r="E29412" s="6">
        <v>38233</v>
      </c>
      <c r="F29412" s="3" t="s">
        <v>178214</v>
      </c>
      <c r="G29412" s="3" t="s">
        <v>13</v>
      </c>
      <c r="H29412" s="3" t="s">
        <v>1400</v>
      </c>
    </row>
    <row r="29413" spans="1:8" x14ac:dyDescent="0.3">
      <c r="A29413" s="3">
        <v>29411</v>
      </c>
      <c r="B29413" s="3" t="s">
        <v>176966</v>
      </c>
      <c r="C29413" s="3" t="s">
        <v>670</v>
      </c>
      <c r="D29413" t="s">
        <v>178574</v>
      </c>
      <c r="E29413" s="6">
        <v>38233</v>
      </c>
      <c r="F29413" s="3" t="s">
        <v>178128</v>
      </c>
      <c r="G29413" s="3" t="s">
        <v>13</v>
      </c>
      <c r="H29413" s="3" t="s">
        <v>1400</v>
      </c>
    </row>
    <row r="29414" spans="1:8" x14ac:dyDescent="0.3">
      <c r="A29414" s="3">
        <v>29412</v>
      </c>
      <c r="B29414" s="3" t="s">
        <v>176966</v>
      </c>
      <c r="C29414" s="3" t="s">
        <v>183135</v>
      </c>
      <c r="D29414" t="s">
        <v>183309</v>
      </c>
      <c r="E29414" s="6">
        <v>38233</v>
      </c>
      <c r="F29414" s="3" t="s">
        <v>178128</v>
      </c>
      <c r="G29414" s="3" t="s">
        <v>13</v>
      </c>
      <c r="H29414" s="3" t="s">
        <v>11</v>
      </c>
    </row>
    <row r="29415" spans="1:8" x14ac:dyDescent="0.3">
      <c r="A29415" s="3">
        <v>29413</v>
      </c>
      <c r="B29415" s="3" t="s">
        <v>176966</v>
      </c>
      <c r="C29415" s="3" t="s">
        <v>183125</v>
      </c>
      <c r="D29415" t="s">
        <v>183310</v>
      </c>
      <c r="E29415" s="6">
        <v>38233</v>
      </c>
      <c r="F29415" s="3" t="s">
        <v>178128</v>
      </c>
      <c r="G29415" s="3" t="s">
        <v>13</v>
      </c>
      <c r="H29415" s="3" t="s">
        <v>11</v>
      </c>
    </row>
    <row r="29416" spans="1:8" x14ac:dyDescent="0.3">
      <c r="A29416" s="3">
        <v>29414</v>
      </c>
      <c r="B29416" s="3" t="s">
        <v>176966</v>
      </c>
      <c r="C29416" s="3" t="s">
        <v>670</v>
      </c>
      <c r="D29416" t="s">
        <v>178572</v>
      </c>
      <c r="E29416" s="6">
        <v>38233</v>
      </c>
      <c r="F29416" s="3" t="s">
        <v>177019</v>
      </c>
      <c r="G29416" s="3" t="s">
        <v>13</v>
      </c>
      <c r="H29416" s="3" t="s">
        <v>1400</v>
      </c>
    </row>
    <row r="29417" spans="1:8" x14ac:dyDescent="0.3">
      <c r="A29417" s="3">
        <v>29415</v>
      </c>
      <c r="B29417" s="3" t="s">
        <v>176966</v>
      </c>
      <c r="C29417" s="3" t="s">
        <v>183122</v>
      </c>
      <c r="D29417" t="s">
        <v>183308</v>
      </c>
      <c r="E29417" s="6">
        <v>38233</v>
      </c>
      <c r="F29417" s="3" t="s">
        <v>178128</v>
      </c>
      <c r="G29417" s="3" t="s">
        <v>13</v>
      </c>
      <c r="H29417" s="3" t="s">
        <v>11</v>
      </c>
    </row>
    <row r="29418" spans="1:8" x14ac:dyDescent="0.3">
      <c r="A29418" s="3">
        <v>29416</v>
      </c>
      <c r="B29418" s="3" t="s">
        <v>9</v>
      </c>
      <c r="C29418" s="3" t="s">
        <v>29383</v>
      </c>
      <c r="D29418" t="s">
        <v>152028</v>
      </c>
      <c r="E29418" s="6">
        <v>38233</v>
      </c>
      <c r="F29418" s="3" t="s">
        <v>151898</v>
      </c>
      <c r="G29418" s="3" t="s">
        <v>13</v>
      </c>
      <c r="H29418" s="3" t="s">
        <v>11</v>
      </c>
    </row>
    <row r="29419" spans="1:8" x14ac:dyDescent="0.3">
      <c r="A29419" s="3">
        <v>29417</v>
      </c>
      <c r="B29419" s="3" t="s">
        <v>9</v>
      </c>
      <c r="C29419" s="3" t="s">
        <v>153677</v>
      </c>
      <c r="D29419" t="s">
        <v>153678</v>
      </c>
      <c r="E29419" s="6">
        <v>38233</v>
      </c>
      <c r="F29419" s="3" t="s">
        <v>140691</v>
      </c>
      <c r="G29419" s="3" t="s">
        <v>13</v>
      </c>
      <c r="H29419" s="3" t="s">
        <v>54</v>
      </c>
    </row>
    <row r="29420" spans="1:8" x14ac:dyDescent="0.3">
      <c r="A29420" s="3">
        <v>29418</v>
      </c>
      <c r="B29420" s="3" t="s">
        <v>9</v>
      </c>
      <c r="C29420" s="3" t="s">
        <v>152449</v>
      </c>
      <c r="D29420" t="s">
        <v>153679</v>
      </c>
      <c r="E29420" s="6">
        <v>38233</v>
      </c>
      <c r="F29420" s="3" t="s">
        <v>140691</v>
      </c>
      <c r="G29420" s="3" t="s">
        <v>395</v>
      </c>
      <c r="H29420" s="3" t="s">
        <v>54</v>
      </c>
    </row>
    <row r="29421" spans="1:8" x14ac:dyDescent="0.3">
      <c r="A29421" s="3">
        <v>29419</v>
      </c>
      <c r="B29421" s="3" t="s">
        <v>9</v>
      </c>
      <c r="C29421" s="3" t="s">
        <v>12277</v>
      </c>
      <c r="D29421" t="s">
        <v>153680</v>
      </c>
      <c r="E29421" s="6">
        <v>38233</v>
      </c>
      <c r="F29421" s="3" t="s">
        <v>140691</v>
      </c>
      <c r="G29421" s="3" t="s">
        <v>13</v>
      </c>
      <c r="H29421" s="3" t="s">
        <v>54</v>
      </c>
    </row>
    <row r="29422" spans="1:8" x14ac:dyDescent="0.3">
      <c r="A29422" s="3">
        <v>29420</v>
      </c>
      <c r="B29422" s="3" t="s">
        <v>9</v>
      </c>
      <c r="C29422" s="3" t="s">
        <v>152366</v>
      </c>
      <c r="D29422" t="s">
        <v>153681</v>
      </c>
      <c r="E29422" s="6">
        <v>38233</v>
      </c>
      <c r="F29422" s="3" t="s">
        <v>140691</v>
      </c>
      <c r="G29422" s="3" t="s">
        <v>13</v>
      </c>
      <c r="H29422" s="3" t="s">
        <v>54</v>
      </c>
    </row>
    <row r="29423" spans="1:8" x14ac:dyDescent="0.3">
      <c r="A29423" s="3">
        <v>29421</v>
      </c>
      <c r="B29423" s="3" t="s">
        <v>9</v>
      </c>
      <c r="C29423" s="3" t="s">
        <v>13426</v>
      </c>
      <c r="D29423" t="s">
        <v>153682</v>
      </c>
      <c r="E29423" s="6">
        <v>38233</v>
      </c>
      <c r="F29423" s="3" t="s">
        <v>140691</v>
      </c>
      <c r="G29423" s="3" t="s">
        <v>13</v>
      </c>
      <c r="H29423" s="3" t="s">
        <v>54</v>
      </c>
    </row>
    <row r="29424" spans="1:8" x14ac:dyDescent="0.3">
      <c r="A29424" s="3">
        <v>29422</v>
      </c>
      <c r="B29424" s="3" t="s">
        <v>176966</v>
      </c>
      <c r="C29424" s="3" t="s">
        <v>670</v>
      </c>
      <c r="D29424" t="s">
        <v>178571</v>
      </c>
      <c r="E29424" s="6">
        <v>38233</v>
      </c>
      <c r="F29424" s="3" t="s">
        <v>177417</v>
      </c>
      <c r="G29424" s="3" t="s">
        <v>13</v>
      </c>
      <c r="H29424" s="3" t="s">
        <v>1400</v>
      </c>
    </row>
    <row r="29425" spans="1:8" x14ac:dyDescent="0.3">
      <c r="A29425" s="3">
        <v>29423</v>
      </c>
      <c r="B29425" s="3" t="s">
        <v>113155</v>
      </c>
      <c r="C29425" s="3" t="s">
        <v>16989</v>
      </c>
      <c r="D29425" t="s">
        <v>115427</v>
      </c>
      <c r="E29425" s="6">
        <v>38233</v>
      </c>
      <c r="F29425" s="3" t="s">
        <v>113471</v>
      </c>
      <c r="G29425" s="3" t="s">
        <v>13</v>
      </c>
      <c r="H29425" s="3" t="s">
        <v>1400</v>
      </c>
    </row>
    <row r="29426" spans="1:8" x14ac:dyDescent="0.3">
      <c r="A29426" s="3">
        <v>29424</v>
      </c>
      <c r="B29426" s="3" t="s">
        <v>119341</v>
      </c>
      <c r="C29426" s="3" t="s">
        <v>670</v>
      </c>
      <c r="D29426" t="s">
        <v>121297</v>
      </c>
      <c r="E29426" s="6">
        <v>38233</v>
      </c>
      <c r="F29426" s="3" t="s">
        <v>119376</v>
      </c>
      <c r="G29426" s="3" t="s">
        <v>13</v>
      </c>
      <c r="H29426" s="3" t="s">
        <v>1400</v>
      </c>
    </row>
    <row r="29427" spans="1:8" x14ac:dyDescent="0.3">
      <c r="A29427" s="3">
        <v>29425</v>
      </c>
      <c r="B29427" s="3" t="s">
        <v>119341</v>
      </c>
      <c r="C29427" s="3" t="s">
        <v>122367</v>
      </c>
      <c r="D29427" t="s">
        <v>122372</v>
      </c>
      <c r="E29427" s="6">
        <v>38233</v>
      </c>
      <c r="F29427" s="3" t="s">
        <v>121115</v>
      </c>
      <c r="G29427" s="3" t="s">
        <v>13</v>
      </c>
      <c r="H29427" s="3" t="s">
        <v>1400</v>
      </c>
    </row>
    <row r="29428" spans="1:8" x14ac:dyDescent="0.3">
      <c r="A29428" s="3">
        <v>29426</v>
      </c>
      <c r="B29428" s="3" t="s">
        <v>104399</v>
      </c>
      <c r="C29428" s="3" t="s">
        <v>106233</v>
      </c>
      <c r="D29428" t="s">
        <v>106436</v>
      </c>
      <c r="E29428" s="6">
        <v>38233</v>
      </c>
      <c r="F29428" s="3" t="s">
        <v>104530</v>
      </c>
      <c r="G29428" s="3" t="s">
        <v>13</v>
      </c>
      <c r="H29428" s="3" t="s">
        <v>37</v>
      </c>
    </row>
    <row r="29429" spans="1:8" x14ac:dyDescent="0.3">
      <c r="A29429" s="3">
        <v>29427</v>
      </c>
      <c r="B29429" s="3" t="s">
        <v>104399</v>
      </c>
      <c r="C29429" s="3" t="s">
        <v>670</v>
      </c>
      <c r="D29429" t="s">
        <v>112689</v>
      </c>
      <c r="E29429" s="6">
        <v>38233</v>
      </c>
      <c r="F29429" s="3" t="s">
        <v>104785</v>
      </c>
      <c r="G29429" s="3" t="s">
        <v>13</v>
      </c>
      <c r="H29429" s="3" t="s">
        <v>54</v>
      </c>
    </row>
    <row r="29430" spans="1:8" x14ac:dyDescent="0.3">
      <c r="A29430" s="3">
        <v>29428</v>
      </c>
      <c r="B29430" s="3" t="s">
        <v>17224</v>
      </c>
      <c r="C29430" s="3" t="s">
        <v>21489</v>
      </c>
      <c r="D29430" t="s">
        <v>21490</v>
      </c>
      <c r="E29430" s="6">
        <v>38233</v>
      </c>
      <c r="F29430" s="3" t="s">
        <v>17226</v>
      </c>
      <c r="G29430" s="3" t="s">
        <v>13</v>
      </c>
      <c r="H29430" s="3" t="s">
        <v>1400</v>
      </c>
    </row>
    <row r="29431" spans="1:8" x14ac:dyDescent="0.3">
      <c r="A29431" s="3">
        <v>29429</v>
      </c>
      <c r="B29431" s="3" t="s">
        <v>54805</v>
      </c>
      <c r="C29431" s="3" t="s">
        <v>65117</v>
      </c>
      <c r="D29431" t="s">
        <v>65118</v>
      </c>
      <c r="E29431" s="6">
        <v>38233</v>
      </c>
      <c r="F29431" s="3" t="s">
        <v>10</v>
      </c>
      <c r="G29431" s="3" t="s">
        <v>13</v>
      </c>
      <c r="H29431" s="3" t="s">
        <v>1400</v>
      </c>
    </row>
    <row r="29432" spans="1:8" x14ac:dyDescent="0.3">
      <c r="A29432" s="3">
        <v>29430</v>
      </c>
      <c r="B29432" s="3" t="s">
        <v>104399</v>
      </c>
      <c r="C29432" s="3" t="s">
        <v>3253</v>
      </c>
      <c r="D29432" t="s">
        <v>110692</v>
      </c>
      <c r="E29432" s="6">
        <v>38233</v>
      </c>
      <c r="F29432" s="3" t="s">
        <v>106224</v>
      </c>
      <c r="G29432" s="3" t="s">
        <v>13</v>
      </c>
      <c r="H29432" s="3" t="s">
        <v>54</v>
      </c>
    </row>
    <row r="29433" spans="1:8" x14ac:dyDescent="0.3">
      <c r="A29433" s="3">
        <v>29431</v>
      </c>
      <c r="B29433" s="3" t="s">
        <v>17224</v>
      </c>
      <c r="C29433" s="3" t="s">
        <v>21456</v>
      </c>
      <c r="D29433" t="s">
        <v>21488</v>
      </c>
      <c r="E29433" s="6">
        <v>38233</v>
      </c>
      <c r="F29433" s="3" t="s">
        <v>17226</v>
      </c>
      <c r="G29433" s="3" t="s">
        <v>13</v>
      </c>
      <c r="H29433" s="3" t="s">
        <v>1400</v>
      </c>
    </row>
    <row r="29434" spans="1:8" x14ac:dyDescent="0.3">
      <c r="A29434" s="3">
        <v>29432</v>
      </c>
      <c r="B29434" s="3" t="s">
        <v>54805</v>
      </c>
      <c r="C29434" s="3" t="s">
        <v>29383</v>
      </c>
      <c r="D29434" t="s">
        <v>74427</v>
      </c>
      <c r="E29434" s="6">
        <v>38233</v>
      </c>
      <c r="F29434" s="3" t="s">
        <v>65894</v>
      </c>
      <c r="G29434" s="3" t="s">
        <v>13</v>
      </c>
      <c r="H29434" s="3" t="s">
        <v>11</v>
      </c>
    </row>
    <row r="29435" spans="1:8" x14ac:dyDescent="0.3">
      <c r="A29435" s="3">
        <v>29433</v>
      </c>
      <c r="B29435" s="3" t="s">
        <v>54805</v>
      </c>
      <c r="C29435" s="3" t="s">
        <v>73496</v>
      </c>
      <c r="D29435" t="s">
        <v>73497</v>
      </c>
      <c r="E29435" s="6">
        <v>38233</v>
      </c>
      <c r="F29435" s="3" t="s">
        <v>65894</v>
      </c>
      <c r="G29435" s="3" t="s">
        <v>13</v>
      </c>
      <c r="H29435" s="3" t="s">
        <v>37</v>
      </c>
    </row>
    <row r="29436" spans="1:8" x14ac:dyDescent="0.3">
      <c r="A29436" s="3">
        <v>29434</v>
      </c>
      <c r="B29436" s="3" t="s">
        <v>17224</v>
      </c>
      <c r="C29436" s="3" t="s">
        <v>21484</v>
      </c>
      <c r="D29436" t="s">
        <v>21485</v>
      </c>
      <c r="E29436" s="6">
        <v>38233</v>
      </c>
      <c r="F29436" s="3" t="s">
        <v>17226</v>
      </c>
      <c r="G29436" s="3" t="s">
        <v>13</v>
      </c>
      <c r="H29436" s="3" t="s">
        <v>1400</v>
      </c>
    </row>
    <row r="29437" spans="1:8" x14ac:dyDescent="0.3">
      <c r="A29437" s="3">
        <v>29435</v>
      </c>
      <c r="B29437" s="3" t="s">
        <v>17224</v>
      </c>
      <c r="C29437" s="3" t="s">
        <v>21486</v>
      </c>
      <c r="D29437" t="s">
        <v>21487</v>
      </c>
      <c r="E29437" s="6">
        <v>38233</v>
      </c>
      <c r="F29437" s="3" t="s">
        <v>17226</v>
      </c>
      <c r="G29437" s="3" t="s">
        <v>13</v>
      </c>
      <c r="H29437" s="3" t="s">
        <v>1400</v>
      </c>
    </row>
    <row r="29438" spans="1:8" x14ac:dyDescent="0.3">
      <c r="A29438" s="3">
        <v>29436</v>
      </c>
      <c r="B29438" s="3" t="s">
        <v>26273</v>
      </c>
      <c r="C29438" s="3" t="s">
        <v>28516</v>
      </c>
      <c r="D29438" t="s">
        <v>28517</v>
      </c>
      <c r="E29438" s="6">
        <v>38233</v>
      </c>
      <c r="F29438" s="3" t="s">
        <v>27338</v>
      </c>
      <c r="G29438" s="3" t="s">
        <v>13</v>
      </c>
      <c r="H29438" s="3" t="s">
        <v>37</v>
      </c>
    </row>
    <row r="29439" spans="1:8" x14ac:dyDescent="0.3">
      <c r="A29439" s="3">
        <v>29437</v>
      </c>
      <c r="B29439" s="3" t="s">
        <v>176966</v>
      </c>
      <c r="C29439" s="3" t="s">
        <v>670</v>
      </c>
      <c r="D29439" t="s">
        <v>178570</v>
      </c>
      <c r="E29439" s="6">
        <v>38233</v>
      </c>
      <c r="F29439" s="3" t="s">
        <v>178126</v>
      </c>
      <c r="G29439" s="3" t="s">
        <v>13</v>
      </c>
      <c r="H29439" s="3" t="s">
        <v>1400</v>
      </c>
    </row>
    <row r="29440" spans="1:8" x14ac:dyDescent="0.3">
      <c r="A29440" s="3">
        <v>29438</v>
      </c>
      <c r="B29440" s="3" t="s">
        <v>26273</v>
      </c>
      <c r="C29440" s="3" t="s">
        <v>27645</v>
      </c>
      <c r="D29440" t="s">
        <v>28513</v>
      </c>
      <c r="E29440" s="6">
        <v>38233</v>
      </c>
      <c r="F29440" s="3" t="s">
        <v>27338</v>
      </c>
      <c r="G29440" s="3" t="s">
        <v>13</v>
      </c>
      <c r="H29440" s="3" t="s">
        <v>37</v>
      </c>
    </row>
    <row r="29441" spans="1:8" x14ac:dyDescent="0.3">
      <c r="A29441" s="3">
        <v>29439</v>
      </c>
      <c r="B29441" s="3" t="s">
        <v>26273</v>
      </c>
      <c r="C29441" s="3" t="s">
        <v>28514</v>
      </c>
      <c r="D29441" t="s">
        <v>28515</v>
      </c>
      <c r="E29441" s="6">
        <v>38233</v>
      </c>
      <c r="F29441" s="3" t="s">
        <v>27338</v>
      </c>
      <c r="G29441" s="3" t="s">
        <v>13</v>
      </c>
      <c r="H29441" s="3" t="s">
        <v>37</v>
      </c>
    </row>
    <row r="29442" spans="1:8" x14ac:dyDescent="0.3">
      <c r="A29442" s="3">
        <v>29440</v>
      </c>
      <c r="B29442" s="3" t="s">
        <v>26273</v>
      </c>
      <c r="C29442" s="3" t="s">
        <v>28509</v>
      </c>
      <c r="D29442" t="s">
        <v>28510</v>
      </c>
      <c r="E29442" s="6">
        <v>38233</v>
      </c>
      <c r="F29442" s="3" t="s">
        <v>27338</v>
      </c>
      <c r="G29442" s="3" t="s">
        <v>13</v>
      </c>
      <c r="H29442" s="3" t="s">
        <v>37</v>
      </c>
    </row>
    <row r="29443" spans="1:8" x14ac:dyDescent="0.3">
      <c r="A29443" s="3">
        <v>29441</v>
      </c>
      <c r="B29443" s="3" t="s">
        <v>26273</v>
      </c>
      <c r="C29443" s="3" t="s">
        <v>28511</v>
      </c>
      <c r="D29443" t="s">
        <v>28512</v>
      </c>
      <c r="E29443" s="6">
        <v>38233</v>
      </c>
      <c r="F29443" s="3" t="s">
        <v>27338</v>
      </c>
      <c r="G29443" s="3" t="s">
        <v>13</v>
      </c>
      <c r="H29443" s="3" t="s">
        <v>37</v>
      </c>
    </row>
    <row r="29444" spans="1:8" x14ac:dyDescent="0.3">
      <c r="A29444" s="3">
        <v>29442</v>
      </c>
      <c r="B29444" s="3" t="s">
        <v>1397</v>
      </c>
      <c r="C29444" s="3" t="s">
        <v>6101</v>
      </c>
      <c r="D29444" t="s">
        <v>6102</v>
      </c>
      <c r="E29444" s="6">
        <v>38233</v>
      </c>
      <c r="F29444" s="3" t="s">
        <v>1578</v>
      </c>
      <c r="G29444" s="3" t="s">
        <v>13</v>
      </c>
      <c r="H29444" s="3" t="s">
        <v>11</v>
      </c>
    </row>
    <row r="29445" spans="1:8" x14ac:dyDescent="0.3">
      <c r="A29445" s="3">
        <v>29443</v>
      </c>
      <c r="B29445" s="3" t="s">
        <v>1397</v>
      </c>
      <c r="C29445" s="3" t="s">
        <v>6093</v>
      </c>
      <c r="D29445" t="s">
        <v>6103</v>
      </c>
      <c r="E29445" s="6">
        <v>38233</v>
      </c>
      <c r="F29445" s="3" t="s">
        <v>1578</v>
      </c>
      <c r="G29445" s="3" t="s">
        <v>13</v>
      </c>
      <c r="H29445" s="3" t="s">
        <v>11</v>
      </c>
    </row>
    <row r="29446" spans="1:8" x14ac:dyDescent="0.3">
      <c r="A29446" s="3">
        <v>29444</v>
      </c>
      <c r="B29446" s="3" t="s">
        <v>26273</v>
      </c>
      <c r="C29446" s="3" t="s">
        <v>28505</v>
      </c>
      <c r="D29446" t="s">
        <v>28506</v>
      </c>
      <c r="E29446" s="6">
        <v>38233</v>
      </c>
      <c r="F29446" s="3" t="s">
        <v>27338</v>
      </c>
      <c r="G29446" s="3" t="s">
        <v>13</v>
      </c>
      <c r="H29446" s="3" t="s">
        <v>37</v>
      </c>
    </row>
    <row r="29447" spans="1:8" x14ac:dyDescent="0.3">
      <c r="A29447" s="3">
        <v>29445</v>
      </c>
      <c r="B29447" s="3" t="s">
        <v>26273</v>
      </c>
      <c r="C29447" s="3" t="s">
        <v>28507</v>
      </c>
      <c r="D29447" t="s">
        <v>28508</v>
      </c>
      <c r="E29447" s="6">
        <v>38233</v>
      </c>
      <c r="F29447" s="3" t="s">
        <v>27338</v>
      </c>
      <c r="G29447" s="3" t="s">
        <v>13</v>
      </c>
      <c r="H29447" s="3" t="s">
        <v>37</v>
      </c>
    </row>
    <row r="29448" spans="1:8" x14ac:dyDescent="0.3">
      <c r="A29448" s="3">
        <v>29446</v>
      </c>
      <c r="B29448" s="3" t="s">
        <v>26273</v>
      </c>
      <c r="C29448" s="3" t="s">
        <v>27656</v>
      </c>
      <c r="D29448" t="s">
        <v>28489</v>
      </c>
      <c r="E29448" s="6">
        <v>38233</v>
      </c>
      <c r="F29448" s="3" t="s">
        <v>27338</v>
      </c>
      <c r="G29448" s="3" t="s">
        <v>13</v>
      </c>
      <c r="H29448" s="3" t="s">
        <v>37</v>
      </c>
    </row>
    <row r="29449" spans="1:8" x14ac:dyDescent="0.3">
      <c r="A29449" s="3">
        <v>29447</v>
      </c>
      <c r="B29449" s="3" t="s">
        <v>26273</v>
      </c>
      <c r="C29449" s="3" t="s">
        <v>28490</v>
      </c>
      <c r="D29449" t="s">
        <v>28491</v>
      </c>
      <c r="E29449" s="6">
        <v>38233</v>
      </c>
      <c r="F29449" s="3" t="s">
        <v>27338</v>
      </c>
      <c r="G29449" s="3" t="s">
        <v>13</v>
      </c>
      <c r="H29449" s="3" t="s">
        <v>37</v>
      </c>
    </row>
    <row r="29450" spans="1:8" x14ac:dyDescent="0.3">
      <c r="A29450" s="3">
        <v>29448</v>
      </c>
      <c r="B29450" s="3" t="s">
        <v>26273</v>
      </c>
      <c r="C29450" s="3" t="s">
        <v>27468</v>
      </c>
      <c r="D29450" t="s">
        <v>28492</v>
      </c>
      <c r="E29450" s="6">
        <v>38233</v>
      </c>
      <c r="F29450" s="3" t="s">
        <v>27338</v>
      </c>
      <c r="G29450" s="3" t="s">
        <v>13</v>
      </c>
      <c r="H29450" s="3" t="s">
        <v>37</v>
      </c>
    </row>
    <row r="29451" spans="1:8" x14ac:dyDescent="0.3">
      <c r="A29451" s="3">
        <v>29449</v>
      </c>
      <c r="B29451" s="3" t="s">
        <v>26273</v>
      </c>
      <c r="C29451" s="3" t="s">
        <v>28493</v>
      </c>
      <c r="D29451" t="s">
        <v>28494</v>
      </c>
      <c r="E29451" s="6">
        <v>38233</v>
      </c>
      <c r="F29451" s="3" t="s">
        <v>27338</v>
      </c>
      <c r="G29451" s="3" t="s">
        <v>13</v>
      </c>
      <c r="H29451" s="3" t="s">
        <v>37</v>
      </c>
    </row>
    <row r="29452" spans="1:8" x14ac:dyDescent="0.3">
      <c r="A29452" s="3">
        <v>29450</v>
      </c>
      <c r="B29452" s="3" t="s">
        <v>26273</v>
      </c>
      <c r="C29452" s="3" t="s">
        <v>28495</v>
      </c>
      <c r="D29452" t="s">
        <v>28496</v>
      </c>
      <c r="E29452" s="6">
        <v>38233</v>
      </c>
      <c r="F29452" s="3" t="s">
        <v>27338</v>
      </c>
      <c r="G29452" s="3" t="s">
        <v>13</v>
      </c>
      <c r="H29452" s="3" t="s">
        <v>37</v>
      </c>
    </row>
    <row r="29453" spans="1:8" x14ac:dyDescent="0.3">
      <c r="A29453" s="3">
        <v>29451</v>
      </c>
      <c r="B29453" s="3" t="s">
        <v>26273</v>
      </c>
      <c r="C29453" s="3" t="s">
        <v>28497</v>
      </c>
      <c r="D29453" t="s">
        <v>28498</v>
      </c>
      <c r="E29453" s="6">
        <v>38233</v>
      </c>
      <c r="F29453" s="3" t="s">
        <v>27338</v>
      </c>
      <c r="G29453" s="3" t="s">
        <v>13</v>
      </c>
      <c r="H29453" s="3" t="s">
        <v>37</v>
      </c>
    </row>
    <row r="29454" spans="1:8" x14ac:dyDescent="0.3">
      <c r="A29454" s="3">
        <v>29452</v>
      </c>
      <c r="B29454" s="3" t="s">
        <v>26273</v>
      </c>
      <c r="C29454" s="3" t="s">
        <v>28499</v>
      </c>
      <c r="D29454" t="s">
        <v>28500</v>
      </c>
      <c r="E29454" s="6">
        <v>38233</v>
      </c>
      <c r="F29454" s="3" t="s">
        <v>27338</v>
      </c>
      <c r="G29454" s="3" t="s">
        <v>13</v>
      </c>
      <c r="H29454" s="3" t="s">
        <v>37</v>
      </c>
    </row>
    <row r="29455" spans="1:8" x14ac:dyDescent="0.3">
      <c r="A29455" s="3">
        <v>29453</v>
      </c>
      <c r="B29455" s="3" t="s">
        <v>26273</v>
      </c>
      <c r="C29455" s="3" t="s">
        <v>28501</v>
      </c>
      <c r="D29455" t="s">
        <v>28502</v>
      </c>
      <c r="E29455" s="6">
        <v>38233</v>
      </c>
      <c r="F29455" s="3" t="s">
        <v>27338</v>
      </c>
      <c r="G29455" s="3" t="s">
        <v>13</v>
      </c>
      <c r="H29455" s="3" t="s">
        <v>37</v>
      </c>
    </row>
    <row r="29456" spans="1:8" x14ac:dyDescent="0.3">
      <c r="A29456" s="3">
        <v>29454</v>
      </c>
      <c r="B29456" s="3" t="s">
        <v>26273</v>
      </c>
      <c r="C29456" s="3" t="s">
        <v>28503</v>
      </c>
      <c r="D29456" t="s">
        <v>28504</v>
      </c>
      <c r="E29456" s="6">
        <v>38233</v>
      </c>
      <c r="F29456" s="3" t="s">
        <v>27338</v>
      </c>
      <c r="G29456" s="3" t="s">
        <v>13</v>
      </c>
      <c r="H29456" s="3" t="s">
        <v>37</v>
      </c>
    </row>
    <row r="29457" spans="1:8" x14ac:dyDescent="0.3">
      <c r="A29457" s="3">
        <v>29455</v>
      </c>
      <c r="B29457" s="3" t="s">
        <v>38244</v>
      </c>
      <c r="C29457" s="3" t="s">
        <v>43670</v>
      </c>
      <c r="D29457" t="s">
        <v>44073</v>
      </c>
      <c r="E29457" s="6">
        <v>38233</v>
      </c>
      <c r="F29457" s="3" t="s">
        <v>38836</v>
      </c>
      <c r="G29457" s="3" t="s">
        <v>13</v>
      </c>
      <c r="H29457" s="3" t="s">
        <v>1400</v>
      </c>
    </row>
    <row r="29458" spans="1:8" x14ac:dyDescent="0.3">
      <c r="A29458" s="3">
        <v>29456</v>
      </c>
      <c r="B29458" s="3" t="s">
        <v>6901</v>
      </c>
      <c r="C29458" s="3" t="s">
        <v>670</v>
      </c>
      <c r="D29458" t="s">
        <v>7618</v>
      </c>
      <c r="E29458" s="6">
        <v>38233</v>
      </c>
      <c r="F29458" s="3" t="s">
        <v>6917</v>
      </c>
      <c r="G29458" s="3" t="s">
        <v>13</v>
      </c>
      <c r="H29458" s="3" t="s">
        <v>6905</v>
      </c>
    </row>
    <row r="29459" spans="1:8" x14ac:dyDescent="0.3">
      <c r="A29459" s="3">
        <v>29457</v>
      </c>
      <c r="B29459" s="3" t="s">
        <v>6901</v>
      </c>
      <c r="C29459" s="3" t="s">
        <v>13277</v>
      </c>
      <c r="D29459" t="s">
        <v>13278</v>
      </c>
      <c r="E29459" s="6">
        <v>38233</v>
      </c>
      <c r="F29459" s="3" t="s">
        <v>7003</v>
      </c>
      <c r="G29459" s="3" t="s">
        <v>13</v>
      </c>
      <c r="H29459" s="3" t="s">
        <v>54</v>
      </c>
    </row>
    <row r="29460" spans="1:8" x14ac:dyDescent="0.3">
      <c r="A29460" s="3">
        <v>29458</v>
      </c>
      <c r="B29460" s="3" t="s">
        <v>6901</v>
      </c>
      <c r="C29460" s="3" t="s">
        <v>12688</v>
      </c>
      <c r="D29460" t="s">
        <v>13279</v>
      </c>
      <c r="E29460" s="6">
        <v>38233</v>
      </c>
      <c r="F29460" s="3" t="s">
        <v>7003</v>
      </c>
      <c r="G29460" s="3" t="s">
        <v>13</v>
      </c>
      <c r="H29460" s="3" t="s">
        <v>54</v>
      </c>
    </row>
    <row r="29461" spans="1:8" x14ac:dyDescent="0.3">
      <c r="A29461" s="3">
        <v>29459</v>
      </c>
      <c r="B29461" s="3" t="s">
        <v>6901</v>
      </c>
      <c r="C29461" s="3" t="s">
        <v>15671</v>
      </c>
      <c r="D29461" t="s">
        <v>15672</v>
      </c>
      <c r="E29461" s="6">
        <v>38233</v>
      </c>
      <c r="F29461" s="3" t="s">
        <v>7235</v>
      </c>
      <c r="G29461" s="3" t="s">
        <v>13</v>
      </c>
      <c r="H29461" s="3" t="s">
        <v>54</v>
      </c>
    </row>
    <row r="29462" spans="1:8" x14ac:dyDescent="0.3">
      <c r="A29462" s="3">
        <v>29460</v>
      </c>
      <c r="B29462" s="3" t="s">
        <v>6901</v>
      </c>
      <c r="C29462" s="3" t="s">
        <v>16364</v>
      </c>
      <c r="D29462" t="s">
        <v>16365</v>
      </c>
      <c r="E29462" s="6">
        <v>38233</v>
      </c>
      <c r="F29462" s="3" t="s">
        <v>6904</v>
      </c>
      <c r="G29462" s="3" t="s">
        <v>13</v>
      </c>
      <c r="H29462" s="3" t="s">
        <v>54</v>
      </c>
    </row>
    <row r="29463" spans="1:8" x14ac:dyDescent="0.3">
      <c r="A29463" s="3">
        <v>29461</v>
      </c>
      <c r="B29463" s="3" t="s">
        <v>54805</v>
      </c>
      <c r="C29463" s="3" t="s">
        <v>670</v>
      </c>
      <c r="D29463" t="s">
        <v>66667</v>
      </c>
      <c r="E29463" s="6">
        <v>38233</v>
      </c>
      <c r="F29463" s="3" t="s">
        <v>66516</v>
      </c>
      <c r="G29463" s="3" t="s">
        <v>13</v>
      </c>
      <c r="H29463" s="3" t="s">
        <v>1400</v>
      </c>
    </row>
    <row r="29464" spans="1:8" x14ac:dyDescent="0.3">
      <c r="A29464" s="3">
        <v>29462</v>
      </c>
      <c r="B29464" s="3" t="s">
        <v>54805</v>
      </c>
      <c r="C29464" s="3" t="s">
        <v>75064</v>
      </c>
      <c r="D29464" t="s">
        <v>75100</v>
      </c>
      <c r="E29464" s="6">
        <v>38233</v>
      </c>
      <c r="F29464" s="3" t="s">
        <v>65499</v>
      </c>
      <c r="G29464" s="3" t="s">
        <v>13</v>
      </c>
      <c r="H29464" s="3" t="s">
        <v>11</v>
      </c>
    </row>
    <row r="29465" spans="1:8" x14ac:dyDescent="0.3">
      <c r="A29465" s="3">
        <v>29463</v>
      </c>
      <c r="B29465" s="3" t="s">
        <v>33</v>
      </c>
      <c r="C29465" s="3" t="s">
        <v>557</v>
      </c>
      <c r="D29465" t="s">
        <v>727</v>
      </c>
      <c r="E29465" s="6">
        <v>38233</v>
      </c>
      <c r="F29465" s="3" t="s">
        <v>678</v>
      </c>
      <c r="G29465" s="3" t="s">
        <v>13</v>
      </c>
      <c r="H29465" s="3" t="s">
        <v>54</v>
      </c>
    </row>
    <row r="29466" spans="1:8" x14ac:dyDescent="0.3">
      <c r="A29466" s="3">
        <v>29464</v>
      </c>
      <c r="B29466" s="3" t="s">
        <v>33</v>
      </c>
      <c r="C29466" s="3" t="s">
        <v>670</v>
      </c>
      <c r="D29466" t="s">
        <v>1145</v>
      </c>
      <c r="E29466" s="6">
        <v>38233</v>
      </c>
      <c r="F29466" s="3" t="s">
        <v>36</v>
      </c>
      <c r="G29466" s="3" t="s">
        <v>13</v>
      </c>
      <c r="H29466" s="3" t="s">
        <v>54</v>
      </c>
    </row>
    <row r="29467" spans="1:8" x14ac:dyDescent="0.3">
      <c r="A29467" s="3">
        <v>29465</v>
      </c>
      <c r="B29467" s="3" t="s">
        <v>33</v>
      </c>
      <c r="C29467" s="3" t="s">
        <v>670</v>
      </c>
      <c r="D29467" t="s">
        <v>1146</v>
      </c>
      <c r="E29467" s="6">
        <v>38233</v>
      </c>
      <c r="F29467" s="3" t="s">
        <v>559</v>
      </c>
      <c r="G29467" s="3" t="s">
        <v>13</v>
      </c>
      <c r="H29467" s="3" t="s">
        <v>54</v>
      </c>
    </row>
    <row r="29468" spans="1:8" x14ac:dyDescent="0.3">
      <c r="A29468" s="3">
        <v>29466</v>
      </c>
      <c r="B29468" s="3" t="s">
        <v>33</v>
      </c>
      <c r="C29468" s="3" t="s">
        <v>1345</v>
      </c>
      <c r="D29468" t="s">
        <v>1346</v>
      </c>
      <c r="E29468" s="6">
        <v>38233</v>
      </c>
      <c r="F29468" s="3" t="s">
        <v>36</v>
      </c>
      <c r="G29468" s="3" t="s">
        <v>13</v>
      </c>
      <c r="H29468" s="3" t="s">
        <v>54</v>
      </c>
    </row>
    <row r="29469" spans="1:8" x14ac:dyDescent="0.3">
      <c r="A29469" s="3">
        <v>29467</v>
      </c>
      <c r="B29469" s="3" t="s">
        <v>113155</v>
      </c>
      <c r="C29469" s="3" t="s">
        <v>670</v>
      </c>
      <c r="D29469" t="s">
        <v>113784</v>
      </c>
      <c r="E29469" s="6">
        <v>38233</v>
      </c>
      <c r="F29469" s="3" t="s">
        <v>113167</v>
      </c>
      <c r="G29469" s="3" t="s">
        <v>13</v>
      </c>
      <c r="H29469" s="3" t="s">
        <v>1400</v>
      </c>
    </row>
    <row r="29470" spans="1:8" x14ac:dyDescent="0.3">
      <c r="A29470" s="3">
        <v>29468</v>
      </c>
      <c r="B29470" s="3" t="s">
        <v>33</v>
      </c>
      <c r="C29470" s="3" t="s">
        <v>1341</v>
      </c>
      <c r="D29470" t="s">
        <v>1342</v>
      </c>
      <c r="E29470" s="6">
        <v>38233</v>
      </c>
      <c r="F29470" s="3" t="s">
        <v>36</v>
      </c>
      <c r="G29470" s="3" t="s">
        <v>13</v>
      </c>
      <c r="H29470" s="3" t="s">
        <v>54</v>
      </c>
    </row>
    <row r="29471" spans="1:8" x14ac:dyDescent="0.3">
      <c r="A29471" s="3">
        <v>29469</v>
      </c>
      <c r="B29471" s="3" t="s">
        <v>33</v>
      </c>
      <c r="C29471" s="3" t="s">
        <v>1343</v>
      </c>
      <c r="D29471" t="s">
        <v>1344</v>
      </c>
      <c r="E29471" s="6">
        <v>38233</v>
      </c>
      <c r="F29471" s="3" t="s">
        <v>36</v>
      </c>
      <c r="G29471" s="3" t="s">
        <v>13</v>
      </c>
      <c r="H29471" s="3" t="s">
        <v>54</v>
      </c>
    </row>
    <row r="29472" spans="1:8" x14ac:dyDescent="0.3">
      <c r="A29472" s="3">
        <v>29470</v>
      </c>
      <c r="B29472" s="3" t="s">
        <v>26273</v>
      </c>
      <c r="C29472" s="3" t="s">
        <v>27420</v>
      </c>
      <c r="D29472" t="s">
        <v>27421</v>
      </c>
      <c r="E29472" s="6">
        <v>38233</v>
      </c>
      <c r="F29472" s="3" t="s">
        <v>27338</v>
      </c>
      <c r="G29472" s="3" t="s">
        <v>13</v>
      </c>
      <c r="H29472" s="3" t="s">
        <v>1400</v>
      </c>
    </row>
    <row r="29473" spans="1:8" x14ac:dyDescent="0.3">
      <c r="A29473" s="3">
        <v>29471</v>
      </c>
      <c r="B29473" s="3" t="s">
        <v>26273</v>
      </c>
      <c r="C29473" s="3" t="s">
        <v>27422</v>
      </c>
      <c r="D29473" t="s">
        <v>27423</v>
      </c>
      <c r="E29473" s="6">
        <v>38233</v>
      </c>
      <c r="F29473" s="3" t="s">
        <v>27338</v>
      </c>
      <c r="G29473" s="3" t="s">
        <v>13</v>
      </c>
      <c r="H29473" s="3" t="s">
        <v>1400</v>
      </c>
    </row>
    <row r="29474" spans="1:8" x14ac:dyDescent="0.3">
      <c r="A29474" s="3">
        <v>29472</v>
      </c>
      <c r="B29474" s="3" t="s">
        <v>26273</v>
      </c>
      <c r="C29474" s="3" t="s">
        <v>16293</v>
      </c>
      <c r="D29474" t="s">
        <v>27424</v>
      </c>
      <c r="E29474" s="6">
        <v>38233</v>
      </c>
      <c r="F29474" s="3" t="s">
        <v>27338</v>
      </c>
      <c r="G29474" s="3" t="s">
        <v>13</v>
      </c>
      <c r="H29474" s="3" t="s">
        <v>1400</v>
      </c>
    </row>
    <row r="29475" spans="1:8" x14ac:dyDescent="0.3">
      <c r="A29475" s="3">
        <v>29473</v>
      </c>
      <c r="B29475" s="3" t="s">
        <v>26273</v>
      </c>
      <c r="C29475" s="3" t="s">
        <v>7975</v>
      </c>
      <c r="D29475" t="s">
        <v>27425</v>
      </c>
      <c r="E29475" s="6">
        <v>38233</v>
      </c>
      <c r="F29475" s="3" t="s">
        <v>27338</v>
      </c>
      <c r="G29475" s="3" t="s">
        <v>13</v>
      </c>
      <c r="H29475" s="3" t="s">
        <v>1400</v>
      </c>
    </row>
    <row r="29476" spans="1:8" x14ac:dyDescent="0.3">
      <c r="A29476" s="3">
        <v>29474</v>
      </c>
      <c r="B29476" s="3" t="s">
        <v>26273</v>
      </c>
      <c r="C29476" s="3" t="s">
        <v>27339</v>
      </c>
      <c r="D29476" t="s">
        <v>27426</v>
      </c>
      <c r="E29476" s="6">
        <v>38233</v>
      </c>
      <c r="F29476" s="3" t="s">
        <v>27338</v>
      </c>
      <c r="G29476" s="3" t="s">
        <v>13</v>
      </c>
      <c r="H29476" s="3" t="s">
        <v>1400</v>
      </c>
    </row>
    <row r="29477" spans="1:8" x14ac:dyDescent="0.3">
      <c r="A29477" s="3">
        <v>29475</v>
      </c>
      <c r="B29477" s="3" t="s">
        <v>76804</v>
      </c>
      <c r="C29477" s="3" t="s">
        <v>670</v>
      </c>
      <c r="D29477" t="s">
        <v>77140</v>
      </c>
      <c r="E29477" s="6">
        <v>38233</v>
      </c>
      <c r="F29477" s="3" t="s">
        <v>76807</v>
      </c>
      <c r="G29477" s="3" t="s">
        <v>13</v>
      </c>
      <c r="H29477" s="3" t="s">
        <v>1400</v>
      </c>
    </row>
    <row r="29478" spans="1:8" x14ac:dyDescent="0.3">
      <c r="A29478" s="3">
        <v>29476</v>
      </c>
      <c r="B29478" s="3" t="s">
        <v>76804</v>
      </c>
      <c r="C29478" s="3" t="s">
        <v>670</v>
      </c>
      <c r="D29478" t="s">
        <v>77141</v>
      </c>
      <c r="E29478" s="6">
        <v>38233</v>
      </c>
      <c r="F29478" s="3" t="s">
        <v>76807</v>
      </c>
      <c r="G29478" s="3" t="s">
        <v>13</v>
      </c>
      <c r="H29478" s="3" t="s">
        <v>1400</v>
      </c>
    </row>
    <row r="29479" spans="1:8" x14ac:dyDescent="0.3">
      <c r="A29479" s="3">
        <v>29477</v>
      </c>
      <c r="B29479" s="3" t="s">
        <v>76804</v>
      </c>
      <c r="C29479" s="3" t="s">
        <v>670</v>
      </c>
      <c r="D29479" t="s">
        <v>77533</v>
      </c>
      <c r="E29479" s="6">
        <v>38233</v>
      </c>
      <c r="F29479" s="3" t="s">
        <v>76816</v>
      </c>
      <c r="G29479" s="3" t="s">
        <v>13</v>
      </c>
      <c r="H29479" s="3" t="s">
        <v>1400</v>
      </c>
    </row>
    <row r="29480" spans="1:8" x14ac:dyDescent="0.3">
      <c r="A29480" s="3">
        <v>29478</v>
      </c>
      <c r="B29480" s="3" t="s">
        <v>76804</v>
      </c>
      <c r="C29480" s="3" t="s">
        <v>3241</v>
      </c>
      <c r="D29480" t="s">
        <v>77826</v>
      </c>
      <c r="E29480" s="6">
        <v>38233</v>
      </c>
      <c r="F29480" s="3" t="s">
        <v>76808</v>
      </c>
      <c r="G29480" s="3" t="s">
        <v>13</v>
      </c>
      <c r="H29480" s="3" t="s">
        <v>1400</v>
      </c>
    </row>
    <row r="29481" spans="1:8" x14ac:dyDescent="0.3">
      <c r="A29481" s="3">
        <v>29479</v>
      </c>
      <c r="B29481" s="3" t="s">
        <v>113155</v>
      </c>
      <c r="C29481" s="3" t="s">
        <v>117385</v>
      </c>
      <c r="D29481" t="s">
        <v>117386</v>
      </c>
      <c r="E29481" s="6">
        <v>38233</v>
      </c>
      <c r="F29481" s="3" t="s">
        <v>113547</v>
      </c>
      <c r="G29481" s="3" t="s">
        <v>13</v>
      </c>
      <c r="H29481" s="3" t="s">
        <v>37</v>
      </c>
    </row>
    <row r="29482" spans="1:8" x14ac:dyDescent="0.3">
      <c r="A29482" s="3">
        <v>29480</v>
      </c>
      <c r="B29482" s="3" t="s">
        <v>113155</v>
      </c>
      <c r="C29482" s="3" t="s">
        <v>117922</v>
      </c>
      <c r="D29482" t="s">
        <v>117923</v>
      </c>
      <c r="E29482" s="6">
        <v>38233</v>
      </c>
      <c r="F29482" s="3" t="s">
        <v>113167</v>
      </c>
      <c r="G29482" s="3" t="s">
        <v>13</v>
      </c>
      <c r="H29482" s="3" t="s">
        <v>37</v>
      </c>
    </row>
    <row r="29483" spans="1:8" x14ac:dyDescent="0.3">
      <c r="A29483" s="3">
        <v>29481</v>
      </c>
      <c r="B29483" s="3" t="s">
        <v>26273</v>
      </c>
      <c r="C29483" s="3" t="s">
        <v>27412</v>
      </c>
      <c r="D29483" t="s">
        <v>27413</v>
      </c>
      <c r="E29483" s="6">
        <v>38233</v>
      </c>
      <c r="F29483" s="3" t="s">
        <v>27338</v>
      </c>
      <c r="G29483" s="3" t="s">
        <v>13</v>
      </c>
      <c r="H29483" s="3" t="s">
        <v>1400</v>
      </c>
    </row>
    <row r="29484" spans="1:8" x14ac:dyDescent="0.3">
      <c r="A29484" s="3">
        <v>29482</v>
      </c>
      <c r="B29484" s="3" t="s">
        <v>26273</v>
      </c>
      <c r="C29484" s="3" t="s">
        <v>27414</v>
      </c>
      <c r="D29484" t="s">
        <v>27415</v>
      </c>
      <c r="E29484" s="6">
        <v>38233</v>
      </c>
      <c r="F29484" s="3" t="s">
        <v>27338</v>
      </c>
      <c r="G29484" s="3" t="s">
        <v>13</v>
      </c>
      <c r="H29484" s="3" t="s">
        <v>1400</v>
      </c>
    </row>
    <row r="29485" spans="1:8" x14ac:dyDescent="0.3">
      <c r="A29485" s="3">
        <v>29483</v>
      </c>
      <c r="B29485" s="3" t="s">
        <v>26273</v>
      </c>
      <c r="C29485" s="3" t="s">
        <v>27416</v>
      </c>
      <c r="D29485" t="s">
        <v>27417</v>
      </c>
      <c r="E29485" s="6">
        <v>38233</v>
      </c>
      <c r="F29485" s="3" t="s">
        <v>27338</v>
      </c>
      <c r="G29485" s="3" t="s">
        <v>13</v>
      </c>
      <c r="H29485" s="3" t="s">
        <v>1400</v>
      </c>
    </row>
    <row r="29486" spans="1:8" x14ac:dyDescent="0.3">
      <c r="A29486" s="3">
        <v>29484</v>
      </c>
      <c r="B29486" s="3" t="s">
        <v>26273</v>
      </c>
      <c r="C29486" s="3" t="s">
        <v>27418</v>
      </c>
      <c r="D29486" t="s">
        <v>27419</v>
      </c>
      <c r="E29486" s="6">
        <v>38233</v>
      </c>
      <c r="F29486" s="3" t="s">
        <v>27338</v>
      </c>
      <c r="G29486" s="3" t="s">
        <v>13</v>
      </c>
      <c r="H29486" s="3" t="s">
        <v>1400</v>
      </c>
    </row>
    <row r="29487" spans="1:8" x14ac:dyDescent="0.3">
      <c r="A29487" s="3">
        <v>29485</v>
      </c>
      <c r="B29487" s="3" t="s">
        <v>134249</v>
      </c>
      <c r="C29487" s="3" t="s">
        <v>116129</v>
      </c>
      <c r="D29487" t="s">
        <v>138564</v>
      </c>
      <c r="E29487" s="6">
        <v>38233</v>
      </c>
      <c r="F29487" s="3" t="s">
        <v>135874</v>
      </c>
      <c r="G29487" s="3" t="s">
        <v>13</v>
      </c>
      <c r="H29487" s="3" t="s">
        <v>11</v>
      </c>
    </row>
    <row r="29488" spans="1:8" x14ac:dyDescent="0.3">
      <c r="A29488" s="3">
        <v>29486</v>
      </c>
      <c r="B29488" s="3" t="s">
        <v>26273</v>
      </c>
      <c r="C29488" s="3" t="s">
        <v>27410</v>
      </c>
      <c r="D29488" t="s">
        <v>27411</v>
      </c>
      <c r="E29488" s="6">
        <v>38233</v>
      </c>
      <c r="F29488" s="3" t="s">
        <v>27338</v>
      </c>
      <c r="G29488" s="3" t="s">
        <v>13</v>
      </c>
      <c r="H29488" s="3" t="s">
        <v>1400</v>
      </c>
    </row>
    <row r="29489" spans="1:8" x14ac:dyDescent="0.3">
      <c r="A29489" s="3">
        <v>29487</v>
      </c>
      <c r="B29489" s="3" t="s">
        <v>26273</v>
      </c>
      <c r="C29489" s="3" t="s">
        <v>16293</v>
      </c>
      <c r="D29489" t="s">
        <v>27383</v>
      </c>
      <c r="E29489" s="6">
        <v>38233</v>
      </c>
      <c r="F29489" s="3" t="s">
        <v>27338</v>
      </c>
      <c r="G29489" s="3" t="s">
        <v>13</v>
      </c>
      <c r="H29489" s="3" t="s">
        <v>1400</v>
      </c>
    </row>
    <row r="29490" spans="1:8" x14ac:dyDescent="0.3">
      <c r="A29490" s="3">
        <v>29488</v>
      </c>
      <c r="B29490" s="3" t="s">
        <v>26273</v>
      </c>
      <c r="C29490" s="3" t="s">
        <v>16574</v>
      </c>
      <c r="D29490" t="s">
        <v>27384</v>
      </c>
      <c r="E29490" s="6">
        <v>38233</v>
      </c>
      <c r="F29490" s="3" t="s">
        <v>27338</v>
      </c>
      <c r="G29490" s="3" t="s">
        <v>13</v>
      </c>
      <c r="H29490" s="3" t="s">
        <v>1400</v>
      </c>
    </row>
    <row r="29491" spans="1:8" x14ac:dyDescent="0.3">
      <c r="A29491" s="3">
        <v>29489</v>
      </c>
      <c r="B29491" s="3" t="s">
        <v>26273</v>
      </c>
      <c r="C29491" s="3" t="s">
        <v>27339</v>
      </c>
      <c r="D29491" t="s">
        <v>27385</v>
      </c>
      <c r="E29491" s="6">
        <v>38233</v>
      </c>
      <c r="F29491" s="3" t="s">
        <v>27338</v>
      </c>
      <c r="G29491" s="3" t="s">
        <v>13</v>
      </c>
      <c r="H29491" s="3" t="s">
        <v>1400</v>
      </c>
    </row>
    <row r="29492" spans="1:8" x14ac:dyDescent="0.3">
      <c r="A29492" s="3">
        <v>29490</v>
      </c>
      <c r="B29492" s="3" t="s">
        <v>26273</v>
      </c>
      <c r="C29492" s="3" t="s">
        <v>27339</v>
      </c>
      <c r="D29492" t="s">
        <v>27386</v>
      </c>
      <c r="E29492" s="6">
        <v>38233</v>
      </c>
      <c r="F29492" s="3" t="s">
        <v>27338</v>
      </c>
      <c r="G29492" s="3" t="s">
        <v>13</v>
      </c>
      <c r="H29492" s="3" t="s">
        <v>1400</v>
      </c>
    </row>
    <row r="29493" spans="1:8" x14ac:dyDescent="0.3">
      <c r="A29493" s="3">
        <v>29491</v>
      </c>
      <c r="B29493" s="3" t="s">
        <v>26273</v>
      </c>
      <c r="C29493" s="3" t="s">
        <v>27339</v>
      </c>
      <c r="D29493" t="s">
        <v>27387</v>
      </c>
      <c r="E29493" s="6">
        <v>38233</v>
      </c>
      <c r="F29493" s="3" t="s">
        <v>27338</v>
      </c>
      <c r="G29493" s="3" t="s">
        <v>13</v>
      </c>
      <c r="H29493" s="3" t="s">
        <v>1400</v>
      </c>
    </row>
    <row r="29494" spans="1:8" x14ac:dyDescent="0.3">
      <c r="A29494" s="3">
        <v>29492</v>
      </c>
      <c r="B29494" s="3" t="s">
        <v>26273</v>
      </c>
      <c r="C29494" s="3" t="s">
        <v>27350</v>
      </c>
      <c r="D29494" t="s">
        <v>27388</v>
      </c>
      <c r="E29494" s="6">
        <v>38233</v>
      </c>
      <c r="F29494" s="3" t="s">
        <v>27338</v>
      </c>
      <c r="G29494" s="3" t="s">
        <v>13</v>
      </c>
      <c r="H29494" s="3" t="s">
        <v>1400</v>
      </c>
    </row>
    <row r="29495" spans="1:8" x14ac:dyDescent="0.3">
      <c r="A29495" s="3">
        <v>29493</v>
      </c>
      <c r="B29495" s="3" t="s">
        <v>26273</v>
      </c>
      <c r="C29495" s="3" t="s">
        <v>27350</v>
      </c>
      <c r="D29495" t="s">
        <v>27389</v>
      </c>
      <c r="E29495" s="6">
        <v>38233</v>
      </c>
      <c r="F29495" s="3" t="s">
        <v>27338</v>
      </c>
      <c r="G29495" s="3" t="s">
        <v>13</v>
      </c>
      <c r="H29495" s="3" t="s">
        <v>1400</v>
      </c>
    </row>
    <row r="29496" spans="1:8" x14ac:dyDescent="0.3">
      <c r="A29496" s="3">
        <v>29494</v>
      </c>
      <c r="B29496" s="3" t="s">
        <v>26273</v>
      </c>
      <c r="C29496" s="3" t="s">
        <v>27350</v>
      </c>
      <c r="D29496" t="s">
        <v>27390</v>
      </c>
      <c r="E29496" s="6">
        <v>38233</v>
      </c>
      <c r="F29496" s="3" t="s">
        <v>27338</v>
      </c>
      <c r="G29496" s="3" t="s">
        <v>13</v>
      </c>
      <c r="H29496" s="3" t="s">
        <v>1400</v>
      </c>
    </row>
    <row r="29497" spans="1:8" x14ac:dyDescent="0.3">
      <c r="A29497" s="3">
        <v>29495</v>
      </c>
      <c r="B29497" s="3" t="s">
        <v>26273</v>
      </c>
      <c r="C29497" s="3" t="s">
        <v>27408</v>
      </c>
      <c r="D29497" t="s">
        <v>27409</v>
      </c>
      <c r="E29497" s="6">
        <v>38233</v>
      </c>
      <c r="F29497" s="3" t="s">
        <v>27338</v>
      </c>
      <c r="G29497" s="3" t="s">
        <v>13</v>
      </c>
      <c r="H29497" s="3" t="s">
        <v>1400</v>
      </c>
    </row>
    <row r="29498" spans="1:8" x14ac:dyDescent="0.3">
      <c r="A29498" s="3">
        <v>29496</v>
      </c>
      <c r="B29498" s="3" t="s">
        <v>26273</v>
      </c>
      <c r="C29498" s="3" t="s">
        <v>27367</v>
      </c>
      <c r="D29498" t="s">
        <v>27368</v>
      </c>
      <c r="E29498" s="6">
        <v>38233</v>
      </c>
      <c r="F29498" s="3" t="s">
        <v>27338</v>
      </c>
      <c r="G29498" s="3" t="s">
        <v>13</v>
      </c>
      <c r="H29498" s="3" t="s">
        <v>1400</v>
      </c>
    </row>
    <row r="29499" spans="1:8" x14ac:dyDescent="0.3">
      <c r="A29499" s="3">
        <v>29497</v>
      </c>
      <c r="B29499" s="3" t="s">
        <v>26273</v>
      </c>
      <c r="C29499" s="3" t="s">
        <v>27369</v>
      </c>
      <c r="D29499" t="s">
        <v>27370</v>
      </c>
      <c r="E29499" s="6">
        <v>38233</v>
      </c>
      <c r="F29499" s="3" t="s">
        <v>27338</v>
      </c>
      <c r="G29499" s="3" t="s">
        <v>13</v>
      </c>
      <c r="H29499" s="3" t="s">
        <v>1400</v>
      </c>
    </row>
    <row r="29500" spans="1:8" x14ac:dyDescent="0.3">
      <c r="A29500" s="3">
        <v>29498</v>
      </c>
      <c r="B29500" s="3" t="s">
        <v>26273</v>
      </c>
      <c r="C29500" s="3" t="s">
        <v>27371</v>
      </c>
      <c r="D29500" t="s">
        <v>27372</v>
      </c>
      <c r="E29500" s="6">
        <v>38233</v>
      </c>
      <c r="F29500" s="3" t="s">
        <v>27338</v>
      </c>
      <c r="G29500" s="3" t="s">
        <v>13</v>
      </c>
      <c r="H29500" s="3" t="s">
        <v>1400</v>
      </c>
    </row>
    <row r="29501" spans="1:8" x14ac:dyDescent="0.3">
      <c r="A29501" s="3">
        <v>29499</v>
      </c>
      <c r="B29501" s="3" t="s">
        <v>26273</v>
      </c>
      <c r="C29501" s="3" t="s">
        <v>16</v>
      </c>
      <c r="D29501" t="s">
        <v>27373</v>
      </c>
      <c r="E29501" s="6">
        <v>38233</v>
      </c>
      <c r="F29501" s="3" t="s">
        <v>27338</v>
      </c>
      <c r="G29501" s="3" t="s">
        <v>13</v>
      </c>
      <c r="H29501" s="3" t="s">
        <v>1400</v>
      </c>
    </row>
    <row r="29502" spans="1:8" x14ac:dyDescent="0.3">
      <c r="A29502" s="3">
        <v>29500</v>
      </c>
      <c r="B29502" s="3" t="s">
        <v>26273</v>
      </c>
      <c r="C29502" s="3" t="s">
        <v>16293</v>
      </c>
      <c r="D29502" t="s">
        <v>27374</v>
      </c>
      <c r="E29502" s="6">
        <v>38233</v>
      </c>
      <c r="F29502" s="3" t="s">
        <v>27338</v>
      </c>
      <c r="G29502" s="3" t="s">
        <v>13</v>
      </c>
      <c r="H29502" s="3" t="s">
        <v>1400</v>
      </c>
    </row>
    <row r="29503" spans="1:8" x14ac:dyDescent="0.3">
      <c r="A29503" s="3">
        <v>29501</v>
      </c>
      <c r="B29503" s="3" t="s">
        <v>26273</v>
      </c>
      <c r="C29503" s="3" t="s">
        <v>27375</v>
      </c>
      <c r="D29503" t="s">
        <v>27376</v>
      </c>
      <c r="E29503" s="6">
        <v>38233</v>
      </c>
      <c r="F29503" s="3" t="s">
        <v>27338</v>
      </c>
      <c r="G29503" s="3" t="s">
        <v>13</v>
      </c>
      <c r="H29503" s="3" t="s">
        <v>1400</v>
      </c>
    </row>
    <row r="29504" spans="1:8" x14ac:dyDescent="0.3">
      <c r="A29504" s="3">
        <v>29502</v>
      </c>
      <c r="B29504" s="3" t="s">
        <v>26273</v>
      </c>
      <c r="C29504" s="3" t="s">
        <v>27377</v>
      </c>
      <c r="D29504" t="s">
        <v>27378</v>
      </c>
      <c r="E29504" s="6">
        <v>38233</v>
      </c>
      <c r="F29504" s="3" t="s">
        <v>27338</v>
      </c>
      <c r="G29504" s="3" t="s">
        <v>13</v>
      </c>
      <c r="H29504" s="3" t="s">
        <v>1400</v>
      </c>
    </row>
    <row r="29505" spans="1:8" x14ac:dyDescent="0.3">
      <c r="A29505" s="3">
        <v>29503</v>
      </c>
      <c r="B29505" s="3" t="s">
        <v>26273</v>
      </c>
      <c r="C29505" s="3" t="s">
        <v>16</v>
      </c>
      <c r="D29505" t="s">
        <v>27379</v>
      </c>
      <c r="E29505" s="6">
        <v>38233</v>
      </c>
      <c r="F29505" s="3" t="s">
        <v>27338</v>
      </c>
      <c r="G29505" s="3" t="s">
        <v>13</v>
      </c>
      <c r="H29505" s="3" t="s">
        <v>1400</v>
      </c>
    </row>
    <row r="29506" spans="1:8" x14ac:dyDescent="0.3">
      <c r="A29506" s="3">
        <v>29504</v>
      </c>
      <c r="B29506" s="3" t="s">
        <v>26273</v>
      </c>
      <c r="C29506" s="3" t="s">
        <v>27350</v>
      </c>
      <c r="D29506" t="s">
        <v>27380</v>
      </c>
      <c r="E29506" s="6">
        <v>38233</v>
      </c>
      <c r="F29506" s="3" t="s">
        <v>27338</v>
      </c>
      <c r="G29506" s="3" t="s">
        <v>13</v>
      </c>
      <c r="H29506" s="3" t="s">
        <v>1400</v>
      </c>
    </row>
    <row r="29507" spans="1:8" x14ac:dyDescent="0.3">
      <c r="A29507" s="3">
        <v>29505</v>
      </c>
      <c r="B29507" s="3" t="s">
        <v>26273</v>
      </c>
      <c r="C29507" s="3" t="s">
        <v>27350</v>
      </c>
      <c r="D29507" t="s">
        <v>27381</v>
      </c>
      <c r="E29507" s="6">
        <v>38233</v>
      </c>
      <c r="F29507" s="3" t="s">
        <v>27338</v>
      </c>
      <c r="G29507" s="3" t="s">
        <v>13</v>
      </c>
      <c r="H29507" s="3" t="s">
        <v>1400</v>
      </c>
    </row>
    <row r="29508" spans="1:8" x14ac:dyDescent="0.3">
      <c r="A29508" s="3">
        <v>29506</v>
      </c>
      <c r="B29508" s="3" t="s">
        <v>26273</v>
      </c>
      <c r="C29508" s="3" t="s">
        <v>27350</v>
      </c>
      <c r="D29508" t="s">
        <v>27382</v>
      </c>
      <c r="E29508" s="6">
        <v>38233</v>
      </c>
      <c r="F29508" s="3" t="s">
        <v>27338</v>
      </c>
      <c r="G29508" s="3" t="s">
        <v>13</v>
      </c>
      <c r="H29508" s="3" t="s">
        <v>1400</v>
      </c>
    </row>
    <row r="29509" spans="1:8" x14ac:dyDescent="0.3">
      <c r="A29509" s="3">
        <v>29507</v>
      </c>
      <c r="B29509" s="3" t="s">
        <v>54805</v>
      </c>
      <c r="C29509" s="3" t="s">
        <v>68235</v>
      </c>
      <c r="D29509" t="s">
        <v>68400</v>
      </c>
      <c r="E29509" s="6">
        <v>38233</v>
      </c>
      <c r="F29509" s="3" t="s">
        <v>59735</v>
      </c>
      <c r="G29509" s="3" t="s">
        <v>13</v>
      </c>
      <c r="H29509" s="3" t="s">
        <v>37</v>
      </c>
    </row>
    <row r="29510" spans="1:8" x14ac:dyDescent="0.3">
      <c r="A29510" s="3">
        <v>29508</v>
      </c>
      <c r="B29510" s="3" t="s">
        <v>54805</v>
      </c>
      <c r="C29510" s="3" t="s">
        <v>68352</v>
      </c>
      <c r="D29510" t="s">
        <v>68401</v>
      </c>
      <c r="E29510" s="6">
        <v>38233</v>
      </c>
      <c r="F29510" s="3" t="s">
        <v>59735</v>
      </c>
      <c r="G29510" s="3" t="s">
        <v>13</v>
      </c>
      <c r="H29510" s="3" t="s">
        <v>37</v>
      </c>
    </row>
    <row r="29511" spans="1:8" x14ac:dyDescent="0.3">
      <c r="A29511" s="3">
        <v>29509</v>
      </c>
      <c r="B29511" s="3" t="s">
        <v>33</v>
      </c>
      <c r="C29511" s="3" t="s">
        <v>306</v>
      </c>
      <c r="D29511" t="s">
        <v>307</v>
      </c>
      <c r="E29511" s="6">
        <v>38233</v>
      </c>
      <c r="F29511" s="3" t="s">
        <v>36</v>
      </c>
      <c r="G29511" s="3" t="s">
        <v>13</v>
      </c>
      <c r="H29511" s="3" t="s">
        <v>54</v>
      </c>
    </row>
    <row r="29512" spans="1:8" x14ac:dyDescent="0.3">
      <c r="A29512" s="3">
        <v>29510</v>
      </c>
      <c r="B29512" s="3" t="s">
        <v>26273</v>
      </c>
      <c r="C29512" s="3" t="s">
        <v>27459</v>
      </c>
      <c r="D29512" t="s">
        <v>29306</v>
      </c>
      <c r="E29512" s="6">
        <v>38233</v>
      </c>
      <c r="F29512" s="3" t="s">
        <v>27338</v>
      </c>
      <c r="G29512" s="3" t="s">
        <v>13</v>
      </c>
      <c r="H29512" s="3" t="s">
        <v>37</v>
      </c>
    </row>
    <row r="29513" spans="1:8" x14ac:dyDescent="0.3">
      <c r="A29513" s="3">
        <v>29511</v>
      </c>
      <c r="B29513" s="3" t="s">
        <v>26273</v>
      </c>
      <c r="C29513" s="3" t="s">
        <v>27459</v>
      </c>
      <c r="D29513" t="s">
        <v>29307</v>
      </c>
      <c r="E29513" s="6">
        <v>38233</v>
      </c>
      <c r="F29513" s="3" t="s">
        <v>27338</v>
      </c>
      <c r="G29513" s="3" t="s">
        <v>13</v>
      </c>
      <c r="H29513" s="3" t="s">
        <v>37</v>
      </c>
    </row>
    <row r="29514" spans="1:8" x14ac:dyDescent="0.3">
      <c r="A29514" s="3">
        <v>29512</v>
      </c>
      <c r="B29514" s="3" t="s">
        <v>26273</v>
      </c>
      <c r="C29514" s="3" t="s">
        <v>29303</v>
      </c>
      <c r="D29514" t="s">
        <v>29308</v>
      </c>
      <c r="E29514" s="6">
        <v>38233</v>
      </c>
      <c r="F29514" s="3" t="s">
        <v>27338</v>
      </c>
      <c r="G29514" s="3" t="s">
        <v>13</v>
      </c>
      <c r="H29514" s="3" t="s">
        <v>37</v>
      </c>
    </row>
    <row r="29515" spans="1:8" x14ac:dyDescent="0.3">
      <c r="A29515" s="3">
        <v>29513</v>
      </c>
      <c r="B29515" s="3" t="s">
        <v>26273</v>
      </c>
      <c r="C29515" s="3" t="s">
        <v>27457</v>
      </c>
      <c r="D29515" t="s">
        <v>29309</v>
      </c>
      <c r="E29515" s="6">
        <v>38233</v>
      </c>
      <c r="F29515" s="3" t="s">
        <v>27338</v>
      </c>
      <c r="G29515" s="3" t="s">
        <v>13</v>
      </c>
      <c r="H29515" s="3" t="s">
        <v>37</v>
      </c>
    </row>
    <row r="29516" spans="1:8" x14ac:dyDescent="0.3">
      <c r="A29516" s="3">
        <v>29514</v>
      </c>
      <c r="B29516" s="3" t="s">
        <v>26273</v>
      </c>
      <c r="C29516" s="3" t="s">
        <v>27457</v>
      </c>
      <c r="D29516" t="s">
        <v>29310</v>
      </c>
      <c r="E29516" s="6">
        <v>38233</v>
      </c>
      <c r="F29516" s="3" t="s">
        <v>27338</v>
      </c>
      <c r="G29516" s="3" t="s">
        <v>13</v>
      </c>
      <c r="H29516" s="3" t="s">
        <v>37</v>
      </c>
    </row>
    <row r="29517" spans="1:8" x14ac:dyDescent="0.3">
      <c r="A29517" s="3">
        <v>29515</v>
      </c>
      <c r="B29517" s="3" t="s">
        <v>26273</v>
      </c>
      <c r="C29517" s="3" t="s">
        <v>29311</v>
      </c>
      <c r="D29517" t="s">
        <v>29312</v>
      </c>
      <c r="E29517" s="6">
        <v>38233</v>
      </c>
      <c r="F29517" s="3" t="s">
        <v>27338</v>
      </c>
      <c r="G29517" s="3" t="s">
        <v>13</v>
      </c>
      <c r="H29517" s="3" t="s">
        <v>37</v>
      </c>
    </row>
    <row r="29518" spans="1:8" x14ac:dyDescent="0.3">
      <c r="A29518" s="3">
        <v>29516</v>
      </c>
      <c r="B29518" s="3" t="s">
        <v>26273</v>
      </c>
      <c r="C29518" s="3" t="s">
        <v>29303</v>
      </c>
      <c r="D29518" t="s">
        <v>29313</v>
      </c>
      <c r="E29518" s="6">
        <v>38233</v>
      </c>
      <c r="F29518" s="3" t="s">
        <v>27338</v>
      </c>
      <c r="G29518" s="3" t="s">
        <v>13</v>
      </c>
      <c r="H29518" s="3" t="s">
        <v>37</v>
      </c>
    </row>
    <row r="29519" spans="1:8" x14ac:dyDescent="0.3">
      <c r="A29519" s="3">
        <v>29517</v>
      </c>
      <c r="B29519" s="3" t="s">
        <v>54805</v>
      </c>
      <c r="C29519" s="3" t="s">
        <v>68398</v>
      </c>
      <c r="D29519" t="s">
        <v>68399</v>
      </c>
      <c r="E29519" s="6">
        <v>38233</v>
      </c>
      <c r="F29519" s="3" t="s">
        <v>59735</v>
      </c>
      <c r="G29519" s="3" t="s">
        <v>13</v>
      </c>
      <c r="H29519" s="3" t="s">
        <v>37</v>
      </c>
    </row>
    <row r="29520" spans="1:8" x14ac:dyDescent="0.3">
      <c r="A29520" s="3">
        <v>29518</v>
      </c>
      <c r="B29520" s="3" t="s">
        <v>113155</v>
      </c>
      <c r="C29520" s="3" t="s">
        <v>3253</v>
      </c>
      <c r="D29520" t="s">
        <v>115754</v>
      </c>
      <c r="E29520" s="6">
        <v>38233</v>
      </c>
      <c r="F29520" s="3" t="s">
        <v>113167</v>
      </c>
      <c r="G29520" s="3" t="s">
        <v>13</v>
      </c>
      <c r="H29520" s="3" t="s">
        <v>1400</v>
      </c>
    </row>
    <row r="29521" spans="1:8" x14ac:dyDescent="0.3">
      <c r="A29521" s="3">
        <v>29519</v>
      </c>
      <c r="B29521" s="3" t="s">
        <v>33</v>
      </c>
      <c r="C29521" s="3" t="s">
        <v>670</v>
      </c>
      <c r="D29521" t="s">
        <v>1143</v>
      </c>
      <c r="E29521" s="6">
        <v>38233</v>
      </c>
      <c r="F29521" s="3" t="s">
        <v>559</v>
      </c>
      <c r="G29521" s="3" t="s">
        <v>13</v>
      </c>
      <c r="H29521" s="3" t="s">
        <v>54</v>
      </c>
    </row>
    <row r="29522" spans="1:8" x14ac:dyDescent="0.3">
      <c r="A29522" s="3">
        <v>29520</v>
      </c>
      <c r="B29522" s="3" t="s">
        <v>33</v>
      </c>
      <c r="C29522" s="3" t="s">
        <v>670</v>
      </c>
      <c r="D29522" t="s">
        <v>1144</v>
      </c>
      <c r="E29522" s="6">
        <v>38233</v>
      </c>
      <c r="F29522" s="3" t="s">
        <v>672</v>
      </c>
      <c r="G29522" s="3" t="s">
        <v>13</v>
      </c>
      <c r="H29522" s="3" t="s">
        <v>54</v>
      </c>
    </row>
    <row r="29523" spans="1:8" x14ac:dyDescent="0.3">
      <c r="A29523" s="3">
        <v>29521</v>
      </c>
      <c r="B29523" s="3" t="s">
        <v>26273</v>
      </c>
      <c r="C29523" s="3" t="s">
        <v>7975</v>
      </c>
      <c r="D29523" t="s">
        <v>27361</v>
      </c>
      <c r="E29523" s="6">
        <v>38233</v>
      </c>
      <c r="F29523" s="3" t="s">
        <v>27338</v>
      </c>
      <c r="G29523" s="3" t="s">
        <v>13</v>
      </c>
      <c r="H29523" s="3" t="s">
        <v>1400</v>
      </c>
    </row>
    <row r="29524" spans="1:8" x14ac:dyDescent="0.3">
      <c r="A29524" s="3">
        <v>29522</v>
      </c>
      <c r="B29524" s="3" t="s">
        <v>26273</v>
      </c>
      <c r="C29524" s="3" t="s">
        <v>16</v>
      </c>
      <c r="D29524" t="s">
        <v>27362</v>
      </c>
      <c r="E29524" s="6">
        <v>38233</v>
      </c>
      <c r="F29524" s="3" t="s">
        <v>27338</v>
      </c>
      <c r="G29524" s="3" t="s">
        <v>13</v>
      </c>
      <c r="H29524" s="3" t="s">
        <v>1400</v>
      </c>
    </row>
    <row r="29525" spans="1:8" x14ac:dyDescent="0.3">
      <c r="A29525" s="3">
        <v>29523</v>
      </c>
      <c r="B29525" s="3" t="s">
        <v>26273</v>
      </c>
      <c r="C29525" s="3" t="s">
        <v>27363</v>
      </c>
      <c r="D29525" t="s">
        <v>27364</v>
      </c>
      <c r="E29525" s="6">
        <v>38233</v>
      </c>
      <c r="F29525" s="3" t="s">
        <v>27338</v>
      </c>
      <c r="G29525" s="3" t="s">
        <v>13</v>
      </c>
      <c r="H29525" s="3" t="s">
        <v>1400</v>
      </c>
    </row>
    <row r="29526" spans="1:8" x14ac:dyDescent="0.3">
      <c r="A29526" s="3">
        <v>29524</v>
      </c>
      <c r="B29526" s="3" t="s">
        <v>26273</v>
      </c>
      <c r="C29526" s="3" t="s">
        <v>27365</v>
      </c>
      <c r="D29526" t="s">
        <v>27366</v>
      </c>
      <c r="E29526" s="6">
        <v>38233</v>
      </c>
      <c r="F29526" s="3" t="s">
        <v>27338</v>
      </c>
      <c r="G29526" s="3" t="s">
        <v>13</v>
      </c>
      <c r="H29526" s="3" t="s">
        <v>1400</v>
      </c>
    </row>
    <row r="29527" spans="1:8" x14ac:dyDescent="0.3">
      <c r="A29527" s="3">
        <v>29525</v>
      </c>
      <c r="B29527" s="3" t="s">
        <v>26273</v>
      </c>
      <c r="C29527" s="3" t="s">
        <v>27549</v>
      </c>
      <c r="D29527" t="s">
        <v>27550</v>
      </c>
      <c r="E29527" s="6">
        <v>38233</v>
      </c>
      <c r="F29527" s="3" t="s">
        <v>27338</v>
      </c>
      <c r="G29527" s="3" t="s">
        <v>13</v>
      </c>
      <c r="H29527" s="3" t="s">
        <v>1400</v>
      </c>
    </row>
    <row r="29528" spans="1:8" x14ac:dyDescent="0.3">
      <c r="A29528" s="3">
        <v>29526</v>
      </c>
      <c r="B29528" s="3" t="s">
        <v>26273</v>
      </c>
      <c r="C29528" s="3" t="s">
        <v>27551</v>
      </c>
      <c r="D29528" t="s">
        <v>27552</v>
      </c>
      <c r="E29528" s="6">
        <v>38233</v>
      </c>
      <c r="F29528" s="3" t="s">
        <v>27338</v>
      </c>
      <c r="G29528" s="3" t="s">
        <v>13</v>
      </c>
      <c r="H29528" s="3" t="s">
        <v>1400</v>
      </c>
    </row>
    <row r="29529" spans="1:8" x14ac:dyDescent="0.3">
      <c r="A29529" s="3">
        <v>29527</v>
      </c>
      <c r="B29529" s="3" t="s">
        <v>26273</v>
      </c>
      <c r="C29529" s="3" t="s">
        <v>27463</v>
      </c>
      <c r="D29529" t="s">
        <v>29305</v>
      </c>
      <c r="E29529" s="6">
        <v>38233</v>
      </c>
      <c r="F29529" s="3" t="s">
        <v>27338</v>
      </c>
      <c r="G29529" s="3" t="s">
        <v>13</v>
      </c>
      <c r="H29529" s="3" t="s">
        <v>37</v>
      </c>
    </row>
    <row r="29530" spans="1:8" x14ac:dyDescent="0.3">
      <c r="A29530" s="3">
        <v>29528</v>
      </c>
      <c r="B29530" s="3" t="s">
        <v>54805</v>
      </c>
      <c r="C29530" s="3" t="s">
        <v>75064</v>
      </c>
      <c r="D29530" t="s">
        <v>75099</v>
      </c>
      <c r="E29530" s="6">
        <v>38233</v>
      </c>
      <c r="F29530" s="3" t="s">
        <v>66516</v>
      </c>
      <c r="G29530" s="3" t="s">
        <v>13</v>
      </c>
      <c r="H29530" s="3" t="s">
        <v>11</v>
      </c>
    </row>
    <row r="29531" spans="1:8" x14ac:dyDescent="0.3">
      <c r="A29531" s="3">
        <v>29529</v>
      </c>
      <c r="B29531" s="3" t="s">
        <v>76804</v>
      </c>
      <c r="C29531" s="3" t="s">
        <v>78699</v>
      </c>
      <c r="D29531" t="s">
        <v>78700</v>
      </c>
      <c r="E29531" s="6">
        <v>38233</v>
      </c>
      <c r="F29531" s="3" t="s">
        <v>77076</v>
      </c>
      <c r="G29531" s="3" t="s">
        <v>13</v>
      </c>
      <c r="H29531" s="3" t="s">
        <v>37</v>
      </c>
    </row>
    <row r="29532" spans="1:8" x14ac:dyDescent="0.3">
      <c r="A29532" s="3">
        <v>29530</v>
      </c>
      <c r="B29532" s="3" t="s">
        <v>6901</v>
      </c>
      <c r="C29532" s="3" t="s">
        <v>15693</v>
      </c>
      <c r="D29532" t="s">
        <v>15694</v>
      </c>
      <c r="E29532" s="6">
        <v>38233</v>
      </c>
      <c r="F29532" s="3" t="s">
        <v>7003</v>
      </c>
      <c r="G29532" s="3" t="s">
        <v>13</v>
      </c>
      <c r="H29532" s="3" t="s">
        <v>54</v>
      </c>
    </row>
    <row r="29533" spans="1:8" x14ac:dyDescent="0.3">
      <c r="A29533" s="3">
        <v>29531</v>
      </c>
      <c r="B29533" s="3" t="s">
        <v>26273</v>
      </c>
      <c r="C29533" s="3" t="s">
        <v>27536</v>
      </c>
      <c r="D29533" t="s">
        <v>27537</v>
      </c>
      <c r="E29533" s="6">
        <v>38233</v>
      </c>
      <c r="F29533" s="3" t="s">
        <v>27338</v>
      </c>
      <c r="G29533" s="3" t="s">
        <v>13</v>
      </c>
      <c r="H29533" s="3" t="s">
        <v>1400</v>
      </c>
    </row>
    <row r="29534" spans="1:8" x14ac:dyDescent="0.3">
      <c r="A29534" s="3">
        <v>29532</v>
      </c>
      <c r="B29534" s="3" t="s">
        <v>26273</v>
      </c>
      <c r="C29534" s="3" t="s">
        <v>16293</v>
      </c>
      <c r="D29534" t="s">
        <v>27538</v>
      </c>
      <c r="E29534" s="6">
        <v>38233</v>
      </c>
      <c r="F29534" s="3" t="s">
        <v>27338</v>
      </c>
      <c r="G29534" s="3" t="s">
        <v>13</v>
      </c>
      <c r="H29534" s="3" t="s">
        <v>1400</v>
      </c>
    </row>
    <row r="29535" spans="1:8" x14ac:dyDescent="0.3">
      <c r="A29535" s="3">
        <v>29533</v>
      </c>
      <c r="B29535" s="3" t="s">
        <v>26273</v>
      </c>
      <c r="C29535" s="3" t="s">
        <v>27539</v>
      </c>
      <c r="D29535" t="s">
        <v>27540</v>
      </c>
      <c r="E29535" s="6">
        <v>38233</v>
      </c>
      <c r="F29535" s="3" t="s">
        <v>27338</v>
      </c>
      <c r="G29535" s="3" t="s">
        <v>13</v>
      </c>
      <c r="H29535" s="3" t="s">
        <v>1400</v>
      </c>
    </row>
    <row r="29536" spans="1:8" x14ac:dyDescent="0.3">
      <c r="A29536" s="3">
        <v>29534</v>
      </c>
      <c r="B29536" s="3" t="s">
        <v>26273</v>
      </c>
      <c r="C29536" s="3" t="s">
        <v>9086</v>
      </c>
      <c r="D29536" t="s">
        <v>27541</v>
      </c>
      <c r="E29536" s="6">
        <v>38233</v>
      </c>
      <c r="F29536" s="3" t="s">
        <v>27338</v>
      </c>
      <c r="G29536" s="3" t="s">
        <v>12</v>
      </c>
      <c r="H29536" s="3" t="s">
        <v>1400</v>
      </c>
    </row>
    <row r="29537" spans="1:8" x14ac:dyDescent="0.3">
      <c r="A29537" s="3">
        <v>29535</v>
      </c>
      <c r="B29537" s="3" t="s">
        <v>26273</v>
      </c>
      <c r="C29537" s="3" t="s">
        <v>27542</v>
      </c>
      <c r="D29537" t="s">
        <v>27543</v>
      </c>
      <c r="E29537" s="6">
        <v>38233</v>
      </c>
      <c r="F29537" s="3" t="s">
        <v>27338</v>
      </c>
      <c r="G29537" s="3" t="s">
        <v>13</v>
      </c>
      <c r="H29537" s="3" t="s">
        <v>1400</v>
      </c>
    </row>
    <row r="29538" spans="1:8" x14ac:dyDescent="0.3">
      <c r="A29538" s="3">
        <v>29536</v>
      </c>
      <c r="B29538" s="3" t="s">
        <v>26273</v>
      </c>
      <c r="C29538" s="3" t="s">
        <v>27544</v>
      </c>
      <c r="D29538" t="s">
        <v>27545</v>
      </c>
      <c r="E29538" s="6">
        <v>38233</v>
      </c>
      <c r="F29538" s="3" t="s">
        <v>27338</v>
      </c>
      <c r="G29538" s="3" t="s">
        <v>13</v>
      </c>
      <c r="H29538" s="3" t="s">
        <v>1400</v>
      </c>
    </row>
    <row r="29539" spans="1:8" x14ac:dyDescent="0.3">
      <c r="A29539" s="3">
        <v>29537</v>
      </c>
      <c r="B29539" s="3" t="s">
        <v>26273</v>
      </c>
      <c r="C29539" s="3" t="s">
        <v>27546</v>
      </c>
      <c r="D29539" t="s">
        <v>27547</v>
      </c>
      <c r="E29539" s="6">
        <v>38233</v>
      </c>
      <c r="F29539" s="3" t="s">
        <v>27338</v>
      </c>
      <c r="G29539" s="3" t="s">
        <v>13</v>
      </c>
      <c r="H29539" s="3" t="s">
        <v>1400</v>
      </c>
    </row>
    <row r="29540" spans="1:8" x14ac:dyDescent="0.3">
      <c r="A29540" s="3">
        <v>29538</v>
      </c>
      <c r="B29540" s="3" t="s">
        <v>26273</v>
      </c>
      <c r="C29540" s="3" t="s">
        <v>27544</v>
      </c>
      <c r="D29540" t="s">
        <v>27548</v>
      </c>
      <c r="E29540" s="6">
        <v>38233</v>
      </c>
      <c r="F29540" s="3" t="s">
        <v>27338</v>
      </c>
      <c r="G29540" s="3" t="s">
        <v>13</v>
      </c>
      <c r="H29540" s="3" t="s">
        <v>1400</v>
      </c>
    </row>
    <row r="29541" spans="1:8" x14ac:dyDescent="0.3">
      <c r="A29541" s="3">
        <v>29539</v>
      </c>
      <c r="B29541" s="3" t="s">
        <v>54805</v>
      </c>
      <c r="C29541" s="3" t="s">
        <v>69083</v>
      </c>
      <c r="D29541" t="s">
        <v>69084</v>
      </c>
      <c r="E29541" s="6">
        <v>38233</v>
      </c>
      <c r="F29541" s="3" t="s">
        <v>59735</v>
      </c>
      <c r="G29541" s="3" t="s">
        <v>13</v>
      </c>
      <c r="H29541" s="3" t="s">
        <v>37</v>
      </c>
    </row>
    <row r="29542" spans="1:8" x14ac:dyDescent="0.3">
      <c r="A29542" s="3">
        <v>29540</v>
      </c>
      <c r="B29542" s="3" t="s">
        <v>76804</v>
      </c>
      <c r="C29542" s="3" t="s">
        <v>1631</v>
      </c>
      <c r="D29542" t="s">
        <v>80351</v>
      </c>
      <c r="E29542" s="6">
        <v>38233</v>
      </c>
      <c r="F29542" s="3" t="s">
        <v>76806</v>
      </c>
      <c r="G29542" s="3" t="s">
        <v>13</v>
      </c>
      <c r="H29542" s="3" t="s">
        <v>54</v>
      </c>
    </row>
    <row r="29543" spans="1:8" x14ac:dyDescent="0.3">
      <c r="A29543" s="3">
        <v>29541</v>
      </c>
      <c r="B29543" s="3" t="s">
        <v>76804</v>
      </c>
      <c r="C29543" s="3" t="s">
        <v>80352</v>
      </c>
      <c r="D29543" t="s">
        <v>80353</v>
      </c>
      <c r="E29543" s="6">
        <v>38233</v>
      </c>
      <c r="F29543" s="3" t="s">
        <v>76806</v>
      </c>
      <c r="G29543" s="3" t="s">
        <v>13</v>
      </c>
      <c r="H29543" s="3" t="s">
        <v>54</v>
      </c>
    </row>
    <row r="29544" spans="1:8" x14ac:dyDescent="0.3">
      <c r="A29544" s="3">
        <v>29542</v>
      </c>
      <c r="B29544" s="3" t="s">
        <v>158712</v>
      </c>
      <c r="C29544" s="3" t="s">
        <v>160375</v>
      </c>
      <c r="D29544" t="s">
        <v>160389</v>
      </c>
      <c r="E29544" s="6">
        <v>38233</v>
      </c>
      <c r="F29544" s="3" t="s">
        <v>158721</v>
      </c>
      <c r="G29544" s="3" t="s">
        <v>13</v>
      </c>
      <c r="H29544" s="3" t="s">
        <v>37</v>
      </c>
    </row>
    <row r="29545" spans="1:8" x14ac:dyDescent="0.3">
      <c r="A29545" s="3">
        <v>29543</v>
      </c>
      <c r="B29545" s="3" t="s">
        <v>26273</v>
      </c>
      <c r="C29545" s="3" t="s">
        <v>27526</v>
      </c>
      <c r="D29545" t="s">
        <v>27527</v>
      </c>
      <c r="E29545" s="6">
        <v>38233</v>
      </c>
      <c r="F29545" s="3" t="s">
        <v>27338</v>
      </c>
      <c r="G29545" s="3" t="s">
        <v>13</v>
      </c>
      <c r="H29545" s="3" t="s">
        <v>1400</v>
      </c>
    </row>
    <row r="29546" spans="1:8" x14ac:dyDescent="0.3">
      <c r="A29546" s="3">
        <v>29544</v>
      </c>
      <c r="B29546" s="3" t="s">
        <v>26273</v>
      </c>
      <c r="C29546" s="3" t="s">
        <v>27528</v>
      </c>
      <c r="D29546" t="s">
        <v>27529</v>
      </c>
      <c r="E29546" s="6">
        <v>38233</v>
      </c>
      <c r="F29546" s="3" t="s">
        <v>27338</v>
      </c>
      <c r="G29546" s="3" t="s">
        <v>13</v>
      </c>
      <c r="H29546" s="3" t="s">
        <v>1400</v>
      </c>
    </row>
    <row r="29547" spans="1:8" x14ac:dyDescent="0.3">
      <c r="A29547" s="3">
        <v>29545</v>
      </c>
      <c r="B29547" s="3" t="s">
        <v>26273</v>
      </c>
      <c r="C29547" s="3" t="s">
        <v>27530</v>
      </c>
      <c r="D29547" t="s">
        <v>27531</v>
      </c>
      <c r="E29547" s="6">
        <v>38233</v>
      </c>
      <c r="F29547" s="3" t="s">
        <v>27338</v>
      </c>
      <c r="G29547" s="3" t="s">
        <v>13</v>
      </c>
      <c r="H29547" s="3" t="s">
        <v>1400</v>
      </c>
    </row>
    <row r="29548" spans="1:8" x14ac:dyDescent="0.3">
      <c r="A29548" s="3">
        <v>29546</v>
      </c>
      <c r="B29548" s="3" t="s">
        <v>26273</v>
      </c>
      <c r="C29548" s="3" t="s">
        <v>27532</v>
      </c>
      <c r="D29548" t="s">
        <v>27533</v>
      </c>
      <c r="E29548" s="6">
        <v>38233</v>
      </c>
      <c r="F29548" s="3" t="s">
        <v>27338</v>
      </c>
      <c r="G29548" s="3" t="s">
        <v>13</v>
      </c>
      <c r="H29548" s="3" t="s">
        <v>1400</v>
      </c>
    </row>
    <row r="29549" spans="1:8" x14ac:dyDescent="0.3">
      <c r="A29549" s="3">
        <v>29547</v>
      </c>
      <c r="B29549" s="3" t="s">
        <v>26273</v>
      </c>
      <c r="C29549" s="3" t="s">
        <v>27534</v>
      </c>
      <c r="D29549" t="s">
        <v>27535</v>
      </c>
      <c r="E29549" s="6">
        <v>38233</v>
      </c>
      <c r="F29549" s="3" t="s">
        <v>27338</v>
      </c>
      <c r="G29549" s="3" t="s">
        <v>13</v>
      </c>
      <c r="H29549" s="3" t="s">
        <v>1400</v>
      </c>
    </row>
    <row r="29550" spans="1:8" x14ac:dyDescent="0.3">
      <c r="A29550" s="3">
        <v>29548</v>
      </c>
      <c r="B29550" s="3" t="s">
        <v>76804</v>
      </c>
      <c r="C29550" s="3" t="s">
        <v>80794</v>
      </c>
      <c r="D29550" t="s">
        <v>80795</v>
      </c>
      <c r="E29550" s="6">
        <v>38233</v>
      </c>
      <c r="F29550" s="3" t="s">
        <v>77076</v>
      </c>
      <c r="G29550" s="3" t="s">
        <v>13</v>
      </c>
      <c r="H29550" s="3" t="s">
        <v>54</v>
      </c>
    </row>
    <row r="29551" spans="1:8" x14ac:dyDescent="0.3">
      <c r="A29551" s="3">
        <v>29549</v>
      </c>
      <c r="B29551" s="3" t="s">
        <v>158712</v>
      </c>
      <c r="C29551" s="3" t="s">
        <v>160373</v>
      </c>
      <c r="D29551" t="s">
        <v>160388</v>
      </c>
      <c r="E29551" s="6">
        <v>38233</v>
      </c>
      <c r="F29551" s="3" t="s">
        <v>158721</v>
      </c>
      <c r="G29551" s="3" t="s">
        <v>13</v>
      </c>
      <c r="H29551" s="3" t="s">
        <v>37</v>
      </c>
    </row>
    <row r="29552" spans="1:8" x14ac:dyDescent="0.3">
      <c r="A29552" s="3">
        <v>29550</v>
      </c>
      <c r="B29552" s="3" t="s">
        <v>26273</v>
      </c>
      <c r="C29552" s="3" t="s">
        <v>27520</v>
      </c>
      <c r="D29552" t="s">
        <v>27521</v>
      </c>
      <c r="E29552" s="6">
        <v>38233</v>
      </c>
      <c r="F29552" s="3" t="s">
        <v>27338</v>
      </c>
      <c r="G29552" s="3" t="s">
        <v>13</v>
      </c>
      <c r="H29552" s="3" t="s">
        <v>1400</v>
      </c>
    </row>
    <row r="29553" spans="1:8" x14ac:dyDescent="0.3">
      <c r="A29553" s="3">
        <v>29551</v>
      </c>
      <c r="B29553" s="3" t="s">
        <v>26273</v>
      </c>
      <c r="C29553" s="3" t="s">
        <v>27522</v>
      </c>
      <c r="D29553" t="s">
        <v>27523</v>
      </c>
      <c r="E29553" s="6">
        <v>38233</v>
      </c>
      <c r="F29553" s="3" t="s">
        <v>27338</v>
      </c>
      <c r="G29553" s="3" t="s">
        <v>13</v>
      </c>
      <c r="H29553" s="3" t="s">
        <v>1400</v>
      </c>
    </row>
    <row r="29554" spans="1:8" x14ac:dyDescent="0.3">
      <c r="A29554" s="3">
        <v>29552</v>
      </c>
      <c r="B29554" s="3" t="s">
        <v>26273</v>
      </c>
      <c r="C29554" s="3" t="s">
        <v>16293</v>
      </c>
      <c r="D29554" t="s">
        <v>27524</v>
      </c>
      <c r="E29554" s="6">
        <v>38233</v>
      </c>
      <c r="F29554" s="3" t="s">
        <v>27338</v>
      </c>
      <c r="G29554" s="3" t="s">
        <v>13</v>
      </c>
      <c r="H29554" s="3" t="s">
        <v>1400</v>
      </c>
    </row>
    <row r="29555" spans="1:8" x14ac:dyDescent="0.3">
      <c r="A29555" s="3">
        <v>29553</v>
      </c>
      <c r="B29555" s="3" t="s">
        <v>26273</v>
      </c>
      <c r="C29555" s="3" t="s">
        <v>27339</v>
      </c>
      <c r="D29555" t="s">
        <v>27525</v>
      </c>
      <c r="E29555" s="6">
        <v>38233</v>
      </c>
      <c r="F29555" s="3" t="s">
        <v>27338</v>
      </c>
      <c r="G29555" s="3" t="s">
        <v>13</v>
      </c>
      <c r="H29555" s="3" t="s">
        <v>1400</v>
      </c>
    </row>
    <row r="29556" spans="1:8" x14ac:dyDescent="0.3">
      <c r="A29556" s="3">
        <v>29554</v>
      </c>
      <c r="B29556" s="3" t="s">
        <v>26273</v>
      </c>
      <c r="C29556" s="3" t="s">
        <v>27352</v>
      </c>
      <c r="D29556" t="s">
        <v>27353</v>
      </c>
      <c r="E29556" s="6">
        <v>38233</v>
      </c>
      <c r="F29556" s="3" t="s">
        <v>27338</v>
      </c>
      <c r="G29556" s="3" t="s">
        <v>13</v>
      </c>
      <c r="H29556" s="3" t="s">
        <v>1400</v>
      </c>
    </row>
    <row r="29557" spans="1:8" x14ac:dyDescent="0.3">
      <c r="A29557" s="3">
        <v>29555</v>
      </c>
      <c r="B29557" s="3" t="s">
        <v>26273</v>
      </c>
      <c r="C29557" s="3" t="s">
        <v>27354</v>
      </c>
      <c r="D29557" t="s">
        <v>27355</v>
      </c>
      <c r="E29557" s="6">
        <v>38233</v>
      </c>
      <c r="F29557" s="3" t="s">
        <v>27338</v>
      </c>
      <c r="G29557" s="3" t="s">
        <v>13</v>
      </c>
      <c r="H29557" s="3" t="s">
        <v>1400</v>
      </c>
    </row>
    <row r="29558" spans="1:8" x14ac:dyDescent="0.3">
      <c r="A29558" s="3">
        <v>29556</v>
      </c>
      <c r="B29558" s="3" t="s">
        <v>26273</v>
      </c>
      <c r="C29558" s="3" t="s">
        <v>27356</v>
      </c>
      <c r="D29558" t="s">
        <v>27357</v>
      </c>
      <c r="E29558" s="6">
        <v>38233</v>
      </c>
      <c r="F29558" s="3" t="s">
        <v>27338</v>
      </c>
      <c r="G29558" s="3" t="s">
        <v>13</v>
      </c>
      <c r="H29558" s="3" t="s">
        <v>1400</v>
      </c>
    </row>
    <row r="29559" spans="1:8" x14ac:dyDescent="0.3">
      <c r="A29559" s="3">
        <v>29557</v>
      </c>
      <c r="B29559" s="3" t="s">
        <v>134249</v>
      </c>
      <c r="C29559" s="3" t="s">
        <v>670</v>
      </c>
      <c r="D29559" t="s">
        <v>139109</v>
      </c>
      <c r="E29559" s="6">
        <v>38233</v>
      </c>
      <c r="F29559" s="3" t="s">
        <v>134506</v>
      </c>
      <c r="G29559" s="3" t="s">
        <v>13</v>
      </c>
      <c r="H29559" s="3" t="s">
        <v>54</v>
      </c>
    </row>
    <row r="29560" spans="1:8" x14ac:dyDescent="0.3">
      <c r="A29560" s="3">
        <v>29558</v>
      </c>
      <c r="B29560" s="3" t="s">
        <v>26273</v>
      </c>
      <c r="C29560" s="3" t="s">
        <v>27350</v>
      </c>
      <c r="D29560" t="s">
        <v>27351</v>
      </c>
      <c r="E29560" s="6">
        <v>38233</v>
      </c>
      <c r="F29560" s="3" t="s">
        <v>27338</v>
      </c>
      <c r="G29560" s="3" t="s">
        <v>13</v>
      </c>
      <c r="H29560" s="3" t="s">
        <v>1400</v>
      </c>
    </row>
    <row r="29561" spans="1:8" x14ac:dyDescent="0.3">
      <c r="A29561" s="3">
        <v>29559</v>
      </c>
      <c r="B29561" s="3" t="s">
        <v>134249</v>
      </c>
      <c r="C29561" s="3" t="s">
        <v>670</v>
      </c>
      <c r="D29561" t="s">
        <v>135866</v>
      </c>
      <c r="E29561" s="6">
        <v>38233</v>
      </c>
      <c r="F29561" s="3" t="s">
        <v>134769</v>
      </c>
      <c r="G29561" s="3" t="s">
        <v>13</v>
      </c>
      <c r="H29561" s="3" t="s">
        <v>1400</v>
      </c>
    </row>
    <row r="29562" spans="1:8" x14ac:dyDescent="0.3">
      <c r="A29562" s="3">
        <v>29560</v>
      </c>
      <c r="B29562" s="3" t="s">
        <v>134249</v>
      </c>
      <c r="C29562" s="3" t="s">
        <v>670</v>
      </c>
      <c r="D29562" t="s">
        <v>139106</v>
      </c>
      <c r="E29562" s="6">
        <v>38233</v>
      </c>
      <c r="F29562" s="3" t="s">
        <v>134273</v>
      </c>
      <c r="G29562" s="3" t="s">
        <v>13</v>
      </c>
      <c r="H29562" s="3" t="s">
        <v>54</v>
      </c>
    </row>
    <row r="29563" spans="1:8" x14ac:dyDescent="0.3">
      <c r="A29563" s="3">
        <v>29561</v>
      </c>
      <c r="B29563" s="3" t="s">
        <v>134249</v>
      </c>
      <c r="C29563" s="3" t="s">
        <v>670</v>
      </c>
      <c r="D29563" t="s">
        <v>139107</v>
      </c>
      <c r="E29563" s="6">
        <v>38233</v>
      </c>
      <c r="F29563" s="3" t="s">
        <v>135934</v>
      </c>
      <c r="G29563" s="3" t="s">
        <v>13</v>
      </c>
      <c r="H29563" s="3" t="s">
        <v>54</v>
      </c>
    </row>
    <row r="29564" spans="1:8" x14ac:dyDescent="0.3">
      <c r="A29564" s="3">
        <v>29562</v>
      </c>
      <c r="B29564" s="3" t="s">
        <v>134249</v>
      </c>
      <c r="C29564" s="3" t="s">
        <v>670</v>
      </c>
      <c r="D29564" t="s">
        <v>139108</v>
      </c>
      <c r="E29564" s="6">
        <v>38233</v>
      </c>
      <c r="F29564" s="3" t="s">
        <v>104591</v>
      </c>
      <c r="G29564" s="3" t="s">
        <v>13</v>
      </c>
      <c r="H29564" s="3" t="s">
        <v>54</v>
      </c>
    </row>
    <row r="29565" spans="1:8" x14ac:dyDescent="0.3">
      <c r="A29565" s="3">
        <v>29563</v>
      </c>
      <c r="B29565" s="3" t="s">
        <v>26273</v>
      </c>
      <c r="C29565" s="3" t="s">
        <v>27336</v>
      </c>
      <c r="D29565" t="s">
        <v>27337</v>
      </c>
      <c r="E29565" s="6">
        <v>38233</v>
      </c>
      <c r="F29565" s="3" t="s">
        <v>27338</v>
      </c>
      <c r="G29565" s="3" t="s">
        <v>13</v>
      </c>
      <c r="H29565" s="3" t="s">
        <v>1400</v>
      </c>
    </row>
    <row r="29566" spans="1:8" x14ac:dyDescent="0.3">
      <c r="A29566" s="3">
        <v>29564</v>
      </c>
      <c r="B29566" s="3" t="s">
        <v>26273</v>
      </c>
      <c r="C29566" s="3" t="s">
        <v>27339</v>
      </c>
      <c r="D29566" t="s">
        <v>27340</v>
      </c>
      <c r="E29566" s="6">
        <v>38233</v>
      </c>
      <c r="F29566" s="3" t="s">
        <v>27338</v>
      </c>
      <c r="G29566" s="3" t="s">
        <v>13</v>
      </c>
      <c r="H29566" s="3" t="s">
        <v>1400</v>
      </c>
    </row>
    <row r="29567" spans="1:8" x14ac:dyDescent="0.3">
      <c r="A29567" s="3">
        <v>29565</v>
      </c>
      <c r="B29567" s="3" t="s">
        <v>26273</v>
      </c>
      <c r="C29567" s="3" t="s">
        <v>27341</v>
      </c>
      <c r="D29567" t="s">
        <v>27342</v>
      </c>
      <c r="E29567" s="6">
        <v>38233</v>
      </c>
      <c r="F29567" s="3" t="s">
        <v>27338</v>
      </c>
      <c r="G29567" s="3" t="s">
        <v>13</v>
      </c>
      <c r="H29567" s="3" t="s">
        <v>1400</v>
      </c>
    </row>
    <row r="29568" spans="1:8" x14ac:dyDescent="0.3">
      <c r="A29568" s="3">
        <v>29566</v>
      </c>
      <c r="B29568" s="3" t="s">
        <v>26273</v>
      </c>
      <c r="C29568" s="3" t="s">
        <v>27343</v>
      </c>
      <c r="D29568" t="s">
        <v>27344</v>
      </c>
      <c r="E29568" s="6">
        <v>38233</v>
      </c>
      <c r="F29568" s="3" t="s">
        <v>27338</v>
      </c>
      <c r="G29568" s="3" t="s">
        <v>13</v>
      </c>
      <c r="H29568" s="3" t="s">
        <v>1400</v>
      </c>
    </row>
    <row r="29569" spans="1:8" x14ac:dyDescent="0.3">
      <c r="A29569" s="3">
        <v>29567</v>
      </c>
      <c r="B29569" s="3" t="s">
        <v>26273</v>
      </c>
      <c r="C29569" s="3" t="s">
        <v>27345</v>
      </c>
      <c r="D29569" t="s">
        <v>27346</v>
      </c>
      <c r="E29569" s="6">
        <v>38233</v>
      </c>
      <c r="F29569" s="3" t="s">
        <v>27338</v>
      </c>
      <c r="G29569" s="3" t="s">
        <v>13</v>
      </c>
      <c r="H29569" s="3" t="s">
        <v>1400</v>
      </c>
    </row>
    <row r="29570" spans="1:8" x14ac:dyDescent="0.3">
      <c r="A29570" s="3">
        <v>29568</v>
      </c>
      <c r="B29570" s="3" t="s">
        <v>26273</v>
      </c>
      <c r="C29570" s="3" t="s">
        <v>27347</v>
      </c>
      <c r="D29570" t="s">
        <v>27348</v>
      </c>
      <c r="E29570" s="6">
        <v>38233</v>
      </c>
      <c r="F29570" s="3" t="s">
        <v>27338</v>
      </c>
      <c r="G29570" s="3" t="s">
        <v>13</v>
      </c>
      <c r="H29570" s="3" t="s">
        <v>1400</v>
      </c>
    </row>
    <row r="29571" spans="1:8" x14ac:dyDescent="0.3">
      <c r="A29571" s="3">
        <v>29569</v>
      </c>
      <c r="B29571" s="3" t="s">
        <v>26273</v>
      </c>
      <c r="C29571" s="3" t="s">
        <v>27347</v>
      </c>
      <c r="D29571" t="s">
        <v>27349</v>
      </c>
      <c r="E29571" s="6">
        <v>38233</v>
      </c>
      <c r="F29571" s="3" t="s">
        <v>27338</v>
      </c>
      <c r="G29571" s="3" t="s">
        <v>13</v>
      </c>
      <c r="H29571" s="3" t="s">
        <v>1400</v>
      </c>
    </row>
    <row r="29572" spans="1:8" x14ac:dyDescent="0.3">
      <c r="A29572" s="3">
        <v>29570</v>
      </c>
      <c r="B29572" s="3" t="s">
        <v>134249</v>
      </c>
      <c r="C29572" s="3" t="s">
        <v>670</v>
      </c>
      <c r="D29572" t="s">
        <v>139105</v>
      </c>
      <c r="E29572" s="6">
        <v>38233</v>
      </c>
      <c r="F29572" s="3" t="s">
        <v>134256</v>
      </c>
      <c r="G29572" s="3" t="s">
        <v>13</v>
      </c>
      <c r="H29572" s="3" t="s">
        <v>54</v>
      </c>
    </row>
    <row r="29573" spans="1:8" x14ac:dyDescent="0.3">
      <c r="A29573" s="3">
        <v>29571</v>
      </c>
      <c r="B29573" s="3" t="s">
        <v>26273</v>
      </c>
      <c r="C29573" s="3" t="s">
        <v>27494</v>
      </c>
      <c r="D29573" t="s">
        <v>27495</v>
      </c>
      <c r="E29573" s="6">
        <v>38233</v>
      </c>
      <c r="F29573" s="3" t="s">
        <v>27338</v>
      </c>
      <c r="G29573" s="3" t="s">
        <v>13</v>
      </c>
      <c r="H29573" s="3" t="s">
        <v>1400</v>
      </c>
    </row>
    <row r="29574" spans="1:8" x14ac:dyDescent="0.3">
      <c r="A29574" s="3">
        <v>29572</v>
      </c>
      <c r="B29574" s="3" t="s">
        <v>26273</v>
      </c>
      <c r="C29574" s="3" t="s">
        <v>7975</v>
      </c>
      <c r="D29574" t="s">
        <v>27496</v>
      </c>
      <c r="E29574" s="6">
        <v>38233</v>
      </c>
      <c r="F29574" s="3" t="s">
        <v>27338</v>
      </c>
      <c r="G29574" s="3" t="s">
        <v>13</v>
      </c>
      <c r="H29574" s="3" t="s">
        <v>1400</v>
      </c>
    </row>
    <row r="29575" spans="1:8" x14ac:dyDescent="0.3">
      <c r="A29575" s="3">
        <v>29573</v>
      </c>
      <c r="B29575" s="3" t="s">
        <v>26273</v>
      </c>
      <c r="C29575" s="3" t="s">
        <v>27497</v>
      </c>
      <c r="D29575" t="s">
        <v>27498</v>
      </c>
      <c r="E29575" s="6">
        <v>38233</v>
      </c>
      <c r="F29575" s="3" t="s">
        <v>27338</v>
      </c>
      <c r="G29575" s="3" t="s">
        <v>13</v>
      </c>
      <c r="H29575" s="3" t="s">
        <v>1400</v>
      </c>
    </row>
    <row r="29576" spans="1:8" x14ac:dyDescent="0.3">
      <c r="A29576" s="3">
        <v>29574</v>
      </c>
      <c r="B29576" s="3" t="s">
        <v>26273</v>
      </c>
      <c r="C29576" s="3" t="s">
        <v>27492</v>
      </c>
      <c r="D29576" t="s">
        <v>27493</v>
      </c>
      <c r="E29576" s="6">
        <v>38233</v>
      </c>
      <c r="F29576" s="3" t="s">
        <v>27338</v>
      </c>
      <c r="G29576" s="3" t="s">
        <v>13</v>
      </c>
      <c r="H29576" s="3" t="s">
        <v>1400</v>
      </c>
    </row>
    <row r="29577" spans="1:8" x14ac:dyDescent="0.3">
      <c r="A29577" s="3">
        <v>29575</v>
      </c>
      <c r="B29577" s="3" t="s">
        <v>54805</v>
      </c>
      <c r="C29577" s="3" t="s">
        <v>68124</v>
      </c>
      <c r="D29577" t="s">
        <v>68213</v>
      </c>
      <c r="E29577" s="6">
        <v>38233</v>
      </c>
      <c r="F29577" s="3" t="s">
        <v>59735</v>
      </c>
      <c r="G29577" s="3" t="s">
        <v>13</v>
      </c>
      <c r="H29577" s="3" t="s">
        <v>37</v>
      </c>
    </row>
    <row r="29578" spans="1:8" x14ac:dyDescent="0.3">
      <c r="A29578" s="3">
        <v>29576</v>
      </c>
      <c r="B29578" s="3" t="s">
        <v>26273</v>
      </c>
      <c r="C29578" s="3" t="s">
        <v>16293</v>
      </c>
      <c r="D29578" t="s">
        <v>27476</v>
      </c>
      <c r="E29578" s="6">
        <v>38233</v>
      </c>
      <c r="F29578" s="3" t="s">
        <v>27338</v>
      </c>
      <c r="G29578" s="3" t="s">
        <v>13</v>
      </c>
      <c r="H29578" s="3" t="s">
        <v>1400</v>
      </c>
    </row>
    <row r="29579" spans="1:8" x14ac:dyDescent="0.3">
      <c r="A29579" s="3">
        <v>29577</v>
      </c>
      <c r="B29579" s="3" t="s">
        <v>26273</v>
      </c>
      <c r="C29579" s="3" t="s">
        <v>27477</v>
      </c>
      <c r="D29579" t="s">
        <v>27478</v>
      </c>
      <c r="E29579" s="6">
        <v>38233</v>
      </c>
      <c r="F29579" s="3" t="s">
        <v>27338</v>
      </c>
      <c r="G29579" s="3" t="s">
        <v>13</v>
      </c>
      <c r="H29579" s="3" t="s">
        <v>1400</v>
      </c>
    </row>
    <row r="29580" spans="1:8" x14ac:dyDescent="0.3">
      <c r="A29580" s="3">
        <v>29578</v>
      </c>
      <c r="B29580" s="3" t="s">
        <v>26273</v>
      </c>
      <c r="C29580" s="3" t="s">
        <v>7585</v>
      </c>
      <c r="D29580" t="s">
        <v>27479</v>
      </c>
      <c r="E29580" s="6">
        <v>38233</v>
      </c>
      <c r="F29580" s="3" t="s">
        <v>27338</v>
      </c>
      <c r="G29580" s="3" t="s">
        <v>13</v>
      </c>
      <c r="H29580" s="3" t="s">
        <v>1400</v>
      </c>
    </row>
    <row r="29581" spans="1:8" x14ac:dyDescent="0.3">
      <c r="A29581" s="3">
        <v>29579</v>
      </c>
      <c r="B29581" s="3" t="s">
        <v>26273</v>
      </c>
      <c r="C29581" s="3" t="s">
        <v>27465</v>
      </c>
      <c r="D29581" t="s">
        <v>27480</v>
      </c>
      <c r="E29581" s="6">
        <v>38233</v>
      </c>
      <c r="F29581" s="3" t="s">
        <v>27338</v>
      </c>
      <c r="G29581" s="3" t="s">
        <v>13</v>
      </c>
      <c r="H29581" s="3" t="s">
        <v>1400</v>
      </c>
    </row>
    <row r="29582" spans="1:8" x14ac:dyDescent="0.3">
      <c r="A29582" s="3">
        <v>29580</v>
      </c>
      <c r="B29582" s="3" t="s">
        <v>26273</v>
      </c>
      <c r="C29582" s="3" t="s">
        <v>27481</v>
      </c>
      <c r="D29582" t="s">
        <v>27482</v>
      </c>
      <c r="E29582" s="6">
        <v>38233</v>
      </c>
      <c r="F29582" s="3" t="s">
        <v>27338</v>
      </c>
      <c r="G29582" s="3" t="s">
        <v>13</v>
      </c>
      <c r="H29582" s="3" t="s">
        <v>1400</v>
      </c>
    </row>
    <row r="29583" spans="1:8" x14ac:dyDescent="0.3">
      <c r="A29583" s="3">
        <v>29581</v>
      </c>
      <c r="B29583" s="3" t="s">
        <v>26273</v>
      </c>
      <c r="C29583" s="3" t="s">
        <v>27483</v>
      </c>
      <c r="D29583" t="s">
        <v>27484</v>
      </c>
      <c r="E29583" s="6">
        <v>38233</v>
      </c>
      <c r="F29583" s="3" t="s">
        <v>27338</v>
      </c>
      <c r="G29583" s="3" t="s">
        <v>13</v>
      </c>
      <c r="H29583" s="3" t="s">
        <v>1400</v>
      </c>
    </row>
    <row r="29584" spans="1:8" x14ac:dyDescent="0.3">
      <c r="A29584" s="3">
        <v>29582</v>
      </c>
      <c r="B29584" s="3" t="s">
        <v>26273</v>
      </c>
      <c r="C29584" s="3" t="s">
        <v>27459</v>
      </c>
      <c r="D29584" t="s">
        <v>27485</v>
      </c>
      <c r="E29584" s="6">
        <v>38233</v>
      </c>
      <c r="F29584" s="3" t="s">
        <v>27338</v>
      </c>
      <c r="G29584" s="3" t="s">
        <v>13</v>
      </c>
      <c r="H29584" s="3" t="s">
        <v>1400</v>
      </c>
    </row>
    <row r="29585" spans="1:8" x14ac:dyDescent="0.3">
      <c r="A29585" s="3">
        <v>29583</v>
      </c>
      <c r="B29585" s="3" t="s">
        <v>26273</v>
      </c>
      <c r="C29585" s="3" t="s">
        <v>27486</v>
      </c>
      <c r="D29585" t="s">
        <v>27487</v>
      </c>
      <c r="E29585" s="6">
        <v>38233</v>
      </c>
      <c r="F29585" s="3" t="s">
        <v>27338</v>
      </c>
      <c r="G29585" s="3" t="s">
        <v>13</v>
      </c>
      <c r="H29585" s="3" t="s">
        <v>1400</v>
      </c>
    </row>
    <row r="29586" spans="1:8" x14ac:dyDescent="0.3">
      <c r="A29586" s="3">
        <v>29584</v>
      </c>
      <c r="B29586" s="3" t="s">
        <v>26273</v>
      </c>
      <c r="C29586" s="3" t="s">
        <v>27488</v>
      </c>
      <c r="D29586" t="s">
        <v>27489</v>
      </c>
      <c r="E29586" s="6">
        <v>38233</v>
      </c>
      <c r="F29586" s="3" t="s">
        <v>27338</v>
      </c>
      <c r="G29586" s="3" t="s">
        <v>13</v>
      </c>
      <c r="H29586" s="3" t="s">
        <v>1400</v>
      </c>
    </row>
    <row r="29587" spans="1:8" x14ac:dyDescent="0.3">
      <c r="A29587" s="3">
        <v>29585</v>
      </c>
      <c r="B29587" s="3" t="s">
        <v>26273</v>
      </c>
      <c r="C29587" s="3" t="s">
        <v>27490</v>
      </c>
      <c r="D29587" t="s">
        <v>27491</v>
      </c>
      <c r="E29587" s="6">
        <v>38233</v>
      </c>
      <c r="F29587" s="3" t="s">
        <v>27338</v>
      </c>
      <c r="G29587" s="3" t="s">
        <v>13</v>
      </c>
      <c r="H29587" s="3" t="s">
        <v>1400</v>
      </c>
    </row>
    <row r="29588" spans="1:8" x14ac:dyDescent="0.3">
      <c r="A29588" s="3">
        <v>29586</v>
      </c>
      <c r="B29588" s="3" t="s">
        <v>54805</v>
      </c>
      <c r="C29588" s="3" t="s">
        <v>68211</v>
      </c>
      <c r="D29588" t="s">
        <v>68212</v>
      </c>
      <c r="E29588" s="6">
        <v>38233</v>
      </c>
      <c r="F29588" s="3" t="s">
        <v>59735</v>
      </c>
      <c r="G29588" s="3" t="s">
        <v>13</v>
      </c>
      <c r="H29588" s="3" t="s">
        <v>37</v>
      </c>
    </row>
    <row r="29589" spans="1:8" x14ac:dyDescent="0.3">
      <c r="A29589" s="3">
        <v>29587</v>
      </c>
      <c r="B29589" s="3" t="s">
        <v>26273</v>
      </c>
      <c r="C29589" s="3" t="s">
        <v>27461</v>
      </c>
      <c r="D29589" t="s">
        <v>27462</v>
      </c>
      <c r="E29589" s="6">
        <v>38233</v>
      </c>
      <c r="F29589" s="3" t="s">
        <v>27338</v>
      </c>
      <c r="G29589" s="3" t="s">
        <v>13</v>
      </c>
      <c r="H29589" s="3" t="s">
        <v>1400</v>
      </c>
    </row>
    <row r="29590" spans="1:8" x14ac:dyDescent="0.3">
      <c r="A29590" s="3">
        <v>29588</v>
      </c>
      <c r="B29590" s="3" t="s">
        <v>26273</v>
      </c>
      <c r="C29590" s="3" t="s">
        <v>27463</v>
      </c>
      <c r="D29590" t="s">
        <v>27464</v>
      </c>
      <c r="E29590" s="6">
        <v>38233</v>
      </c>
      <c r="F29590" s="3" t="s">
        <v>27338</v>
      </c>
      <c r="G29590" s="3" t="s">
        <v>13</v>
      </c>
      <c r="H29590" s="3" t="s">
        <v>1400</v>
      </c>
    </row>
    <row r="29591" spans="1:8" x14ac:dyDescent="0.3">
      <c r="A29591" s="3">
        <v>29589</v>
      </c>
      <c r="B29591" s="3" t="s">
        <v>26273</v>
      </c>
      <c r="C29591" s="3" t="s">
        <v>27465</v>
      </c>
      <c r="D29591" t="s">
        <v>27466</v>
      </c>
      <c r="E29591" s="6">
        <v>38233</v>
      </c>
      <c r="F29591" s="3" t="s">
        <v>27338</v>
      </c>
      <c r="G29591" s="3" t="s">
        <v>13</v>
      </c>
      <c r="H29591" s="3" t="s">
        <v>1400</v>
      </c>
    </row>
    <row r="29592" spans="1:8" x14ac:dyDescent="0.3">
      <c r="A29592" s="3">
        <v>29590</v>
      </c>
      <c r="B29592" s="3" t="s">
        <v>26273</v>
      </c>
      <c r="C29592" s="3" t="s">
        <v>27465</v>
      </c>
      <c r="D29592" t="s">
        <v>27467</v>
      </c>
      <c r="E29592" s="6">
        <v>38233</v>
      </c>
      <c r="F29592" s="3" t="s">
        <v>27338</v>
      </c>
      <c r="G29592" s="3" t="s">
        <v>13</v>
      </c>
      <c r="H29592" s="3" t="s">
        <v>1400</v>
      </c>
    </row>
    <row r="29593" spans="1:8" x14ac:dyDescent="0.3">
      <c r="A29593" s="3">
        <v>29591</v>
      </c>
      <c r="B29593" s="3" t="s">
        <v>26273</v>
      </c>
      <c r="C29593" s="3" t="s">
        <v>27468</v>
      </c>
      <c r="D29593" t="s">
        <v>27469</v>
      </c>
      <c r="E29593" s="6">
        <v>38233</v>
      </c>
      <c r="F29593" s="3" t="s">
        <v>27338</v>
      </c>
      <c r="G29593" s="3" t="s">
        <v>13</v>
      </c>
      <c r="H29593" s="3" t="s">
        <v>1400</v>
      </c>
    </row>
    <row r="29594" spans="1:8" x14ac:dyDescent="0.3">
      <c r="A29594" s="3">
        <v>29592</v>
      </c>
      <c r="B29594" s="3" t="s">
        <v>26273</v>
      </c>
      <c r="C29594" s="3" t="s">
        <v>27470</v>
      </c>
      <c r="D29594" t="s">
        <v>27471</v>
      </c>
      <c r="E29594" s="6">
        <v>38233</v>
      </c>
      <c r="F29594" s="3" t="s">
        <v>27338</v>
      </c>
      <c r="G29594" s="3" t="s">
        <v>13</v>
      </c>
      <c r="H29594" s="3" t="s">
        <v>1400</v>
      </c>
    </row>
    <row r="29595" spans="1:8" x14ac:dyDescent="0.3">
      <c r="A29595" s="3">
        <v>29593</v>
      </c>
      <c r="B29595" s="3" t="s">
        <v>26273</v>
      </c>
      <c r="C29595" s="3" t="s">
        <v>27472</v>
      </c>
      <c r="D29595" t="s">
        <v>27473</v>
      </c>
      <c r="E29595" s="6">
        <v>38233</v>
      </c>
      <c r="F29595" s="3" t="s">
        <v>27338</v>
      </c>
      <c r="G29595" s="3" t="s">
        <v>13</v>
      </c>
      <c r="H29595" s="3" t="s">
        <v>1400</v>
      </c>
    </row>
    <row r="29596" spans="1:8" x14ac:dyDescent="0.3">
      <c r="A29596" s="3">
        <v>29594</v>
      </c>
      <c r="B29596" s="3" t="s">
        <v>26273</v>
      </c>
      <c r="C29596" s="3" t="s">
        <v>27474</v>
      </c>
      <c r="D29596" t="s">
        <v>27475</v>
      </c>
      <c r="E29596" s="6">
        <v>38233</v>
      </c>
      <c r="F29596" s="3" t="s">
        <v>27338</v>
      </c>
      <c r="G29596" s="3" t="s">
        <v>13</v>
      </c>
      <c r="H29596" s="3" t="s">
        <v>1400</v>
      </c>
    </row>
    <row r="29597" spans="1:8" x14ac:dyDescent="0.3">
      <c r="A29597" s="3">
        <v>29595</v>
      </c>
      <c r="B29597" s="3" t="s">
        <v>54805</v>
      </c>
      <c r="C29597" s="3" t="s">
        <v>68239</v>
      </c>
      <c r="D29597" t="s">
        <v>68394</v>
      </c>
      <c r="E29597" s="6">
        <v>38233</v>
      </c>
      <c r="F29597" s="3" t="s">
        <v>59735</v>
      </c>
      <c r="G29597" s="3" t="s">
        <v>13</v>
      </c>
      <c r="H29597" s="3" t="s">
        <v>37</v>
      </c>
    </row>
    <row r="29598" spans="1:8" x14ac:dyDescent="0.3">
      <c r="A29598" s="3">
        <v>29596</v>
      </c>
      <c r="B29598" s="3" t="s">
        <v>26273</v>
      </c>
      <c r="C29598" s="3" t="s">
        <v>27468</v>
      </c>
      <c r="D29598" t="s">
        <v>29300</v>
      </c>
      <c r="E29598" s="6">
        <v>38233</v>
      </c>
      <c r="F29598" s="3" t="s">
        <v>27338</v>
      </c>
      <c r="G29598" s="3" t="s">
        <v>13</v>
      </c>
      <c r="H29598" s="3" t="s">
        <v>37</v>
      </c>
    </row>
    <row r="29599" spans="1:8" x14ac:dyDescent="0.3">
      <c r="A29599" s="3">
        <v>29597</v>
      </c>
      <c r="B29599" s="3" t="s">
        <v>26273</v>
      </c>
      <c r="C29599" s="3" t="s">
        <v>27468</v>
      </c>
      <c r="D29599" t="s">
        <v>29301</v>
      </c>
      <c r="E29599" s="6">
        <v>38233</v>
      </c>
      <c r="F29599" s="3" t="s">
        <v>27338</v>
      </c>
      <c r="G29599" s="3" t="s">
        <v>13</v>
      </c>
      <c r="H29599" s="3" t="s">
        <v>37</v>
      </c>
    </row>
    <row r="29600" spans="1:8" x14ac:dyDescent="0.3">
      <c r="A29600" s="3">
        <v>29598</v>
      </c>
      <c r="B29600" s="3" t="s">
        <v>26273</v>
      </c>
      <c r="C29600" s="3" t="s">
        <v>27468</v>
      </c>
      <c r="D29600" t="s">
        <v>29302</v>
      </c>
      <c r="E29600" s="6">
        <v>38233</v>
      </c>
      <c r="F29600" s="3" t="s">
        <v>27338</v>
      </c>
      <c r="G29600" s="3" t="s">
        <v>13</v>
      </c>
      <c r="H29600" s="3" t="s">
        <v>37</v>
      </c>
    </row>
    <row r="29601" spans="1:8" x14ac:dyDescent="0.3">
      <c r="A29601" s="3">
        <v>29599</v>
      </c>
      <c r="B29601" s="3" t="s">
        <v>26273</v>
      </c>
      <c r="C29601" s="3" t="s">
        <v>29303</v>
      </c>
      <c r="D29601" t="s">
        <v>29304</v>
      </c>
      <c r="E29601" s="6">
        <v>38233</v>
      </c>
      <c r="F29601" s="3" t="s">
        <v>27338</v>
      </c>
      <c r="G29601" s="3" t="s">
        <v>13</v>
      </c>
      <c r="H29601" s="3" t="s">
        <v>37</v>
      </c>
    </row>
    <row r="29602" spans="1:8" x14ac:dyDescent="0.3">
      <c r="A29602" s="3">
        <v>29600</v>
      </c>
      <c r="B29602" s="3" t="s">
        <v>26273</v>
      </c>
      <c r="C29602" s="3" t="s">
        <v>29303</v>
      </c>
      <c r="D29602" t="s">
        <v>29367</v>
      </c>
      <c r="E29602" s="6">
        <v>38233</v>
      </c>
      <c r="F29602" s="3" t="s">
        <v>27338</v>
      </c>
      <c r="G29602" s="3" t="s">
        <v>13</v>
      </c>
      <c r="H29602" s="3" t="s">
        <v>37</v>
      </c>
    </row>
    <row r="29603" spans="1:8" x14ac:dyDescent="0.3">
      <c r="A29603" s="3">
        <v>29601</v>
      </c>
      <c r="B29603" s="3" t="s">
        <v>26273</v>
      </c>
      <c r="C29603" s="3" t="s">
        <v>27463</v>
      </c>
      <c r="D29603" t="s">
        <v>29368</v>
      </c>
      <c r="E29603" s="6">
        <v>38233</v>
      </c>
      <c r="F29603" s="3" t="s">
        <v>27338</v>
      </c>
      <c r="G29603" s="3" t="s">
        <v>13</v>
      </c>
      <c r="H29603" s="3" t="s">
        <v>37</v>
      </c>
    </row>
    <row r="29604" spans="1:8" x14ac:dyDescent="0.3">
      <c r="A29604" s="3">
        <v>29602</v>
      </c>
      <c r="B29604" s="3" t="s">
        <v>26273</v>
      </c>
      <c r="C29604" s="3" t="s">
        <v>27645</v>
      </c>
      <c r="D29604" t="s">
        <v>29369</v>
      </c>
      <c r="E29604" s="6">
        <v>38233</v>
      </c>
      <c r="F29604" s="3" t="s">
        <v>27338</v>
      </c>
      <c r="G29604" s="3" t="s">
        <v>13</v>
      </c>
      <c r="H29604" s="3" t="s">
        <v>37</v>
      </c>
    </row>
    <row r="29605" spans="1:8" x14ac:dyDescent="0.3">
      <c r="A29605" s="3">
        <v>29603</v>
      </c>
      <c r="B29605" s="3" t="s">
        <v>26273</v>
      </c>
      <c r="C29605" s="3" t="s">
        <v>29303</v>
      </c>
      <c r="D29605" t="s">
        <v>29370</v>
      </c>
      <c r="E29605" s="6">
        <v>38233</v>
      </c>
      <c r="F29605" s="3" t="s">
        <v>27338</v>
      </c>
      <c r="G29605" s="3" t="s">
        <v>13</v>
      </c>
      <c r="H29605" s="3" t="s">
        <v>37</v>
      </c>
    </row>
    <row r="29606" spans="1:8" x14ac:dyDescent="0.3">
      <c r="A29606" s="3">
        <v>29604</v>
      </c>
      <c r="B29606" s="3" t="s">
        <v>54805</v>
      </c>
      <c r="C29606" s="3" t="s">
        <v>68392</v>
      </c>
      <c r="D29606" t="s">
        <v>68393</v>
      </c>
      <c r="E29606" s="6">
        <v>38233</v>
      </c>
      <c r="F29606" s="3" t="s">
        <v>59735</v>
      </c>
      <c r="G29606" s="3" t="s">
        <v>13</v>
      </c>
      <c r="H29606" s="3" t="s">
        <v>37</v>
      </c>
    </row>
    <row r="29607" spans="1:8" x14ac:dyDescent="0.3">
      <c r="A29607" s="3">
        <v>29605</v>
      </c>
      <c r="B29607" s="3" t="s">
        <v>26273</v>
      </c>
      <c r="C29607" s="3" t="s">
        <v>27768</v>
      </c>
      <c r="D29607" t="s">
        <v>27769</v>
      </c>
      <c r="E29607" s="6">
        <v>38233</v>
      </c>
      <c r="F29607" s="3" t="s">
        <v>27501</v>
      </c>
      <c r="G29607" s="3" t="s">
        <v>13</v>
      </c>
      <c r="H29607" s="3" t="s">
        <v>1400</v>
      </c>
    </row>
    <row r="29608" spans="1:8" x14ac:dyDescent="0.3">
      <c r="A29608" s="3">
        <v>29606</v>
      </c>
      <c r="B29608" s="3" t="s">
        <v>54805</v>
      </c>
      <c r="C29608" s="3" t="s">
        <v>670</v>
      </c>
      <c r="D29608" t="s">
        <v>66666</v>
      </c>
      <c r="E29608" s="6">
        <v>38233</v>
      </c>
      <c r="F29608" s="3" t="s">
        <v>62208</v>
      </c>
      <c r="G29608" s="3" t="s">
        <v>13</v>
      </c>
      <c r="H29608" s="3" t="s">
        <v>1400</v>
      </c>
    </row>
    <row r="29609" spans="1:8" x14ac:dyDescent="0.3">
      <c r="A29609" s="3">
        <v>29607</v>
      </c>
      <c r="B29609" s="3" t="s">
        <v>134249</v>
      </c>
      <c r="C29609" s="3" t="s">
        <v>72873</v>
      </c>
      <c r="D29609" t="s">
        <v>138140</v>
      </c>
      <c r="E29609" s="6">
        <v>38233</v>
      </c>
      <c r="F29609" s="3" t="s">
        <v>134506</v>
      </c>
      <c r="G29609" s="3" t="s">
        <v>13</v>
      </c>
      <c r="H29609" s="3" t="s">
        <v>11</v>
      </c>
    </row>
    <row r="29610" spans="1:8" x14ac:dyDescent="0.3">
      <c r="A29610" s="3">
        <v>29608</v>
      </c>
      <c r="B29610" s="3" t="s">
        <v>134249</v>
      </c>
      <c r="C29610" s="3" t="s">
        <v>139402</v>
      </c>
      <c r="D29610" t="s">
        <v>139403</v>
      </c>
      <c r="E29610" s="6">
        <v>38233</v>
      </c>
      <c r="F29610" s="3" t="s">
        <v>104591</v>
      </c>
      <c r="G29610" s="3" t="s">
        <v>13</v>
      </c>
      <c r="H29610" s="3" t="s">
        <v>54</v>
      </c>
    </row>
    <row r="29611" spans="1:8" x14ac:dyDescent="0.3">
      <c r="A29611" s="3">
        <v>29609</v>
      </c>
      <c r="B29611" s="3" t="s">
        <v>158712</v>
      </c>
      <c r="C29611" s="3" t="s">
        <v>159743</v>
      </c>
      <c r="D29611" t="s">
        <v>159747</v>
      </c>
      <c r="E29611" s="6">
        <v>38233</v>
      </c>
      <c r="F29611" s="3" t="s">
        <v>33124</v>
      </c>
      <c r="G29611" s="3" t="s">
        <v>13</v>
      </c>
      <c r="H29611" s="3" t="s">
        <v>37</v>
      </c>
    </row>
    <row r="29612" spans="1:8" x14ac:dyDescent="0.3">
      <c r="A29612" s="3">
        <v>29610</v>
      </c>
      <c r="B29612" s="3" t="s">
        <v>26273</v>
      </c>
      <c r="C29612" s="3" t="s">
        <v>27439</v>
      </c>
      <c r="D29612" t="s">
        <v>27440</v>
      </c>
      <c r="E29612" s="6">
        <v>38233</v>
      </c>
      <c r="F29612" s="3" t="s">
        <v>27338</v>
      </c>
      <c r="G29612" s="3" t="s">
        <v>13</v>
      </c>
      <c r="H29612" s="3" t="s">
        <v>1400</v>
      </c>
    </row>
    <row r="29613" spans="1:8" x14ac:dyDescent="0.3">
      <c r="A29613" s="3">
        <v>29611</v>
      </c>
      <c r="B29613" s="3" t="s">
        <v>26273</v>
      </c>
      <c r="C29613" s="3" t="s">
        <v>27441</v>
      </c>
      <c r="D29613" t="s">
        <v>27442</v>
      </c>
      <c r="E29613" s="6">
        <v>38233</v>
      </c>
      <c r="F29613" s="3" t="s">
        <v>27338</v>
      </c>
      <c r="G29613" s="3" t="s">
        <v>13</v>
      </c>
      <c r="H29613" s="3" t="s">
        <v>1400</v>
      </c>
    </row>
    <row r="29614" spans="1:8" x14ac:dyDescent="0.3">
      <c r="A29614" s="3">
        <v>29612</v>
      </c>
      <c r="B29614" s="3" t="s">
        <v>26273</v>
      </c>
      <c r="C29614" s="3" t="s">
        <v>27443</v>
      </c>
      <c r="D29614" t="s">
        <v>27444</v>
      </c>
      <c r="E29614" s="6">
        <v>38233</v>
      </c>
      <c r="F29614" s="3" t="s">
        <v>27338</v>
      </c>
      <c r="G29614" s="3" t="s">
        <v>13</v>
      </c>
      <c r="H29614" s="3" t="s">
        <v>1400</v>
      </c>
    </row>
    <row r="29615" spans="1:8" x14ac:dyDescent="0.3">
      <c r="A29615" s="3">
        <v>29613</v>
      </c>
      <c r="B29615" s="3" t="s">
        <v>26273</v>
      </c>
      <c r="C29615" s="3" t="s">
        <v>27445</v>
      </c>
      <c r="D29615" t="s">
        <v>27446</v>
      </c>
      <c r="E29615" s="6">
        <v>38233</v>
      </c>
      <c r="F29615" s="3" t="s">
        <v>27338</v>
      </c>
      <c r="G29615" s="3" t="s">
        <v>13</v>
      </c>
      <c r="H29615" s="3" t="s">
        <v>1400</v>
      </c>
    </row>
    <row r="29616" spans="1:8" x14ac:dyDescent="0.3">
      <c r="A29616" s="3">
        <v>29614</v>
      </c>
      <c r="B29616" s="3" t="s">
        <v>26273</v>
      </c>
      <c r="C29616" s="3" t="s">
        <v>27447</v>
      </c>
      <c r="D29616" t="s">
        <v>27448</v>
      </c>
      <c r="E29616" s="6">
        <v>38233</v>
      </c>
      <c r="F29616" s="3" t="s">
        <v>27338</v>
      </c>
      <c r="G29616" s="3" t="s">
        <v>13</v>
      </c>
      <c r="H29616" s="3" t="s">
        <v>1400</v>
      </c>
    </row>
    <row r="29617" spans="1:8" x14ac:dyDescent="0.3">
      <c r="A29617" s="3">
        <v>29615</v>
      </c>
      <c r="B29617" s="3" t="s">
        <v>26273</v>
      </c>
      <c r="C29617" s="3" t="s">
        <v>27449</v>
      </c>
      <c r="D29617" t="s">
        <v>27450</v>
      </c>
      <c r="E29617" s="6">
        <v>38233</v>
      </c>
      <c r="F29617" s="3" t="s">
        <v>27338</v>
      </c>
      <c r="G29617" s="3" t="s">
        <v>13</v>
      </c>
      <c r="H29617" s="3" t="s">
        <v>1400</v>
      </c>
    </row>
    <row r="29618" spans="1:8" x14ac:dyDescent="0.3">
      <c r="A29618" s="3">
        <v>29616</v>
      </c>
      <c r="B29618" s="3" t="s">
        <v>26273</v>
      </c>
      <c r="C29618" s="3" t="s">
        <v>27451</v>
      </c>
      <c r="D29618" t="s">
        <v>27452</v>
      </c>
      <c r="E29618" s="6">
        <v>38233</v>
      </c>
      <c r="F29618" s="3" t="s">
        <v>27338</v>
      </c>
      <c r="G29618" s="3" t="s">
        <v>13</v>
      </c>
      <c r="H29618" s="3" t="s">
        <v>1400</v>
      </c>
    </row>
    <row r="29619" spans="1:8" x14ac:dyDescent="0.3">
      <c r="A29619" s="3">
        <v>29617</v>
      </c>
      <c r="B29619" s="3" t="s">
        <v>26273</v>
      </c>
      <c r="C29619" s="3" t="s">
        <v>27453</v>
      </c>
      <c r="D29619" t="s">
        <v>27454</v>
      </c>
      <c r="E29619" s="6">
        <v>38233</v>
      </c>
      <c r="F29619" s="3" t="s">
        <v>27338</v>
      </c>
      <c r="G29619" s="3" t="s">
        <v>13</v>
      </c>
      <c r="H29619" s="3" t="s">
        <v>1400</v>
      </c>
    </row>
    <row r="29620" spans="1:8" x14ac:dyDescent="0.3">
      <c r="A29620" s="3">
        <v>29618</v>
      </c>
      <c r="B29620" s="3" t="s">
        <v>26273</v>
      </c>
      <c r="C29620" s="3" t="s">
        <v>27455</v>
      </c>
      <c r="D29620" t="s">
        <v>27456</v>
      </c>
      <c r="E29620" s="6">
        <v>38233</v>
      </c>
      <c r="F29620" s="3" t="s">
        <v>27338</v>
      </c>
      <c r="G29620" s="3" t="s">
        <v>13</v>
      </c>
      <c r="H29620" s="3" t="s">
        <v>1400</v>
      </c>
    </row>
    <row r="29621" spans="1:8" x14ac:dyDescent="0.3">
      <c r="A29621" s="3">
        <v>29619</v>
      </c>
      <c r="B29621" s="3" t="s">
        <v>26273</v>
      </c>
      <c r="C29621" s="3" t="s">
        <v>27457</v>
      </c>
      <c r="D29621" t="s">
        <v>27458</v>
      </c>
      <c r="E29621" s="6">
        <v>38233</v>
      </c>
      <c r="F29621" s="3" t="s">
        <v>27338</v>
      </c>
      <c r="G29621" s="3" t="s">
        <v>13</v>
      </c>
      <c r="H29621" s="3" t="s">
        <v>1400</v>
      </c>
    </row>
    <row r="29622" spans="1:8" x14ac:dyDescent="0.3">
      <c r="A29622" s="3">
        <v>29620</v>
      </c>
      <c r="B29622" s="3" t="s">
        <v>26273</v>
      </c>
      <c r="C29622" s="3" t="s">
        <v>27459</v>
      </c>
      <c r="D29622" t="s">
        <v>27460</v>
      </c>
      <c r="E29622" s="6">
        <v>38233</v>
      </c>
      <c r="F29622" s="3" t="s">
        <v>27338</v>
      </c>
      <c r="G29622" s="3" t="s">
        <v>13</v>
      </c>
      <c r="H29622" s="3" t="s">
        <v>1400</v>
      </c>
    </row>
    <row r="29623" spans="1:8" x14ac:dyDescent="0.3">
      <c r="A29623" s="3">
        <v>29621</v>
      </c>
      <c r="B29623" s="3" t="s">
        <v>54805</v>
      </c>
      <c r="C29623" s="3" t="s">
        <v>27029</v>
      </c>
      <c r="D29623" t="s">
        <v>76274</v>
      </c>
      <c r="E29623" s="6">
        <v>38233</v>
      </c>
      <c r="F29623" s="3" t="s">
        <v>59869</v>
      </c>
      <c r="G29623" s="3" t="s">
        <v>13</v>
      </c>
      <c r="H29623" s="3" t="s">
        <v>54</v>
      </c>
    </row>
    <row r="29624" spans="1:8" x14ac:dyDescent="0.3">
      <c r="A29624" s="3">
        <v>29622</v>
      </c>
      <c r="B29624" s="3" t="s">
        <v>134249</v>
      </c>
      <c r="C29624" s="3" t="s">
        <v>670</v>
      </c>
      <c r="D29624" t="s">
        <v>139104</v>
      </c>
      <c r="E29624" s="6">
        <v>38233</v>
      </c>
      <c r="F29624" s="3" t="s">
        <v>134266</v>
      </c>
      <c r="G29624" s="3" t="s">
        <v>13</v>
      </c>
      <c r="H29624" s="3" t="s">
        <v>54</v>
      </c>
    </row>
    <row r="29625" spans="1:8" x14ac:dyDescent="0.3">
      <c r="A29625" s="3">
        <v>29623</v>
      </c>
      <c r="B29625" s="3" t="s">
        <v>129081</v>
      </c>
      <c r="C29625" s="3" t="s">
        <v>670</v>
      </c>
      <c r="D29625" t="s">
        <v>130810</v>
      </c>
      <c r="E29625" s="6">
        <v>38233</v>
      </c>
      <c r="F29625" s="3" t="s">
        <v>130192</v>
      </c>
      <c r="G29625" s="3" t="s">
        <v>13</v>
      </c>
      <c r="H29625" s="3" t="s">
        <v>1400</v>
      </c>
    </row>
    <row r="29626" spans="1:8" x14ac:dyDescent="0.3">
      <c r="A29626" s="3">
        <v>29624</v>
      </c>
      <c r="B29626" s="3" t="s">
        <v>134249</v>
      </c>
      <c r="C29626" s="3" t="s">
        <v>13275</v>
      </c>
      <c r="D29626" t="s">
        <v>134502</v>
      </c>
      <c r="E29626" s="6">
        <v>38233</v>
      </c>
      <c r="F29626" s="3" t="s">
        <v>134273</v>
      </c>
      <c r="G29626" s="3" t="s">
        <v>13</v>
      </c>
      <c r="H29626" s="3" t="s">
        <v>1400</v>
      </c>
    </row>
    <row r="29627" spans="1:8" x14ac:dyDescent="0.3">
      <c r="A29627" s="3">
        <v>29625</v>
      </c>
      <c r="B29627" s="3" t="s">
        <v>134249</v>
      </c>
      <c r="C29627" s="3" t="s">
        <v>3248</v>
      </c>
      <c r="D29627" t="s">
        <v>135828</v>
      </c>
      <c r="E29627" s="6">
        <v>38233</v>
      </c>
      <c r="F29627" s="3" t="s">
        <v>134273</v>
      </c>
      <c r="G29627" s="3" t="s">
        <v>13</v>
      </c>
      <c r="H29627" s="3" t="s">
        <v>1400</v>
      </c>
    </row>
    <row r="29628" spans="1:8" x14ac:dyDescent="0.3">
      <c r="A29628" s="3">
        <v>29626</v>
      </c>
      <c r="B29628" s="3" t="s">
        <v>134249</v>
      </c>
      <c r="C29628" s="3" t="s">
        <v>134365</v>
      </c>
      <c r="D29628" t="s">
        <v>134366</v>
      </c>
      <c r="E29628" s="6">
        <v>38233</v>
      </c>
      <c r="F29628" s="3" t="s">
        <v>134253</v>
      </c>
      <c r="G29628" s="3" t="s">
        <v>13</v>
      </c>
      <c r="H29628" s="3" t="s">
        <v>1400</v>
      </c>
    </row>
    <row r="29629" spans="1:8" x14ac:dyDescent="0.3">
      <c r="A29629" s="3">
        <v>29627</v>
      </c>
      <c r="B29629" s="3" t="s">
        <v>9</v>
      </c>
      <c r="C29629" s="3" t="s">
        <v>3253</v>
      </c>
      <c r="D29629" t="s">
        <v>140340</v>
      </c>
      <c r="E29629" s="6">
        <v>38233</v>
      </c>
      <c r="F29629" s="3" t="s">
        <v>30</v>
      </c>
      <c r="G29629" s="3" t="s">
        <v>13</v>
      </c>
      <c r="H29629" s="3" t="s">
        <v>1400</v>
      </c>
    </row>
    <row r="29630" spans="1:8" x14ac:dyDescent="0.3">
      <c r="A29630" s="3">
        <v>29628</v>
      </c>
      <c r="B29630" s="3" t="s">
        <v>9</v>
      </c>
      <c r="C29630" s="3" t="s">
        <v>5699</v>
      </c>
      <c r="D29630" t="s">
        <v>140341</v>
      </c>
      <c r="E29630" s="6">
        <v>38233</v>
      </c>
      <c r="F29630" s="3" t="s">
        <v>30</v>
      </c>
      <c r="G29630" s="3" t="s">
        <v>13</v>
      </c>
      <c r="H29630" s="3" t="s">
        <v>1400</v>
      </c>
    </row>
    <row r="29631" spans="1:8" x14ac:dyDescent="0.3">
      <c r="A29631" s="3">
        <v>29629</v>
      </c>
      <c r="B29631" s="3" t="s">
        <v>9</v>
      </c>
      <c r="C29631" s="3" t="s">
        <v>3248</v>
      </c>
      <c r="D29631" t="s">
        <v>140439</v>
      </c>
      <c r="E29631" s="6">
        <v>38233</v>
      </c>
      <c r="F29631" s="3" t="s">
        <v>30</v>
      </c>
      <c r="G29631" s="3" t="s">
        <v>13</v>
      </c>
      <c r="H29631" s="3" t="s">
        <v>1400</v>
      </c>
    </row>
    <row r="29632" spans="1:8" x14ac:dyDescent="0.3">
      <c r="A29632" s="3">
        <v>29630</v>
      </c>
      <c r="B29632" s="3" t="s">
        <v>9</v>
      </c>
      <c r="C29632" s="3" t="s">
        <v>37273</v>
      </c>
      <c r="D29632" t="s">
        <v>151142</v>
      </c>
      <c r="E29632" s="6">
        <v>38233</v>
      </c>
      <c r="F29632" s="3" t="s">
        <v>141266</v>
      </c>
      <c r="G29632" s="3" t="s">
        <v>13</v>
      </c>
      <c r="H29632" s="3" t="s">
        <v>11</v>
      </c>
    </row>
    <row r="29633" spans="1:8" x14ac:dyDescent="0.3">
      <c r="A29633" s="3">
        <v>29631</v>
      </c>
      <c r="B29633" s="3" t="s">
        <v>158712</v>
      </c>
      <c r="C29633" s="3" t="s">
        <v>3172</v>
      </c>
      <c r="D29633" t="s">
        <v>159407</v>
      </c>
      <c r="E29633" s="6">
        <v>38233</v>
      </c>
      <c r="F29633" s="3" t="s">
        <v>158723</v>
      </c>
      <c r="G29633" s="3" t="s">
        <v>13</v>
      </c>
      <c r="H29633" s="3" t="s">
        <v>37</v>
      </c>
    </row>
    <row r="29634" spans="1:8" x14ac:dyDescent="0.3">
      <c r="A29634" s="3">
        <v>29632</v>
      </c>
      <c r="B29634" s="3" t="s">
        <v>158712</v>
      </c>
      <c r="C29634" s="3" t="s">
        <v>670</v>
      </c>
      <c r="D29634" t="s">
        <v>159545</v>
      </c>
      <c r="E29634" s="6">
        <v>38233</v>
      </c>
      <c r="F29634" s="3" t="s">
        <v>158715</v>
      </c>
      <c r="G29634" s="3" t="s">
        <v>13</v>
      </c>
      <c r="H29634" s="3" t="s">
        <v>37</v>
      </c>
    </row>
    <row r="29635" spans="1:8" x14ac:dyDescent="0.3">
      <c r="A29635" s="3">
        <v>29633</v>
      </c>
      <c r="B29635" s="3" t="s">
        <v>176966</v>
      </c>
      <c r="C29635" s="3" t="s">
        <v>670</v>
      </c>
      <c r="D29635" t="s">
        <v>178695</v>
      </c>
      <c r="E29635" s="6">
        <v>38233</v>
      </c>
      <c r="F29635" s="3" t="s">
        <v>177100</v>
      </c>
      <c r="G29635" s="3" t="s">
        <v>13</v>
      </c>
      <c r="H29635" s="3" t="s">
        <v>1400</v>
      </c>
    </row>
    <row r="29636" spans="1:8" x14ac:dyDescent="0.3">
      <c r="A29636" s="3">
        <v>29634</v>
      </c>
      <c r="B29636" s="3" t="s">
        <v>176966</v>
      </c>
      <c r="C29636" s="3" t="s">
        <v>670</v>
      </c>
      <c r="D29636" t="s">
        <v>178696</v>
      </c>
      <c r="E29636" s="6">
        <v>38233</v>
      </c>
      <c r="F29636" s="3" t="s">
        <v>178117</v>
      </c>
      <c r="G29636" s="3" t="s">
        <v>13</v>
      </c>
      <c r="H29636" s="3" t="s">
        <v>1400</v>
      </c>
    </row>
    <row r="29637" spans="1:8" x14ac:dyDescent="0.3">
      <c r="A29637" s="3">
        <v>29635</v>
      </c>
      <c r="B29637" s="3" t="s">
        <v>17224</v>
      </c>
      <c r="C29637" s="3" t="s">
        <v>21013</v>
      </c>
      <c r="D29637" t="s">
        <v>21021</v>
      </c>
      <c r="E29637" s="6">
        <v>38233</v>
      </c>
      <c r="F29637" s="3" t="s">
        <v>6898</v>
      </c>
      <c r="G29637" s="3" t="s">
        <v>13</v>
      </c>
      <c r="H29637" s="3" t="s">
        <v>1400</v>
      </c>
    </row>
    <row r="29638" spans="1:8" x14ac:dyDescent="0.3">
      <c r="A29638" s="3">
        <v>29636</v>
      </c>
      <c r="B29638" s="3" t="s">
        <v>113155</v>
      </c>
      <c r="C29638" s="3" t="s">
        <v>87713</v>
      </c>
      <c r="D29638" t="s">
        <v>115594</v>
      </c>
      <c r="E29638" s="6">
        <v>38233</v>
      </c>
      <c r="F29638" s="3" t="s">
        <v>113542</v>
      </c>
      <c r="G29638" s="3" t="s">
        <v>13</v>
      </c>
      <c r="H29638" s="3" t="s">
        <v>1400</v>
      </c>
    </row>
    <row r="29639" spans="1:8" x14ac:dyDescent="0.3">
      <c r="A29639" s="3">
        <v>29637</v>
      </c>
      <c r="B29639" s="3" t="s">
        <v>113155</v>
      </c>
      <c r="C29639" s="3" t="s">
        <v>98452</v>
      </c>
      <c r="D29639" t="s">
        <v>115638</v>
      </c>
      <c r="E29639" s="6">
        <v>38233</v>
      </c>
      <c r="F29639" s="3" t="s">
        <v>113542</v>
      </c>
      <c r="G29639" s="3" t="s">
        <v>13</v>
      </c>
      <c r="H29639" s="3" t="s">
        <v>1400</v>
      </c>
    </row>
    <row r="29640" spans="1:8" x14ac:dyDescent="0.3">
      <c r="A29640" s="3">
        <v>29638</v>
      </c>
      <c r="B29640" s="3" t="s">
        <v>176966</v>
      </c>
      <c r="C29640" s="3" t="s">
        <v>670</v>
      </c>
      <c r="D29640" t="s">
        <v>178694</v>
      </c>
      <c r="E29640" s="6">
        <v>38233</v>
      </c>
      <c r="F29640" s="3" t="s">
        <v>178124</v>
      </c>
      <c r="G29640" s="3" t="s">
        <v>13</v>
      </c>
      <c r="H29640" s="3" t="s">
        <v>1400</v>
      </c>
    </row>
    <row r="29641" spans="1:8" x14ac:dyDescent="0.3">
      <c r="A29641" s="3">
        <v>29639</v>
      </c>
      <c r="B29641" s="3" t="s">
        <v>6901</v>
      </c>
      <c r="C29641" s="3" t="s">
        <v>670</v>
      </c>
      <c r="D29641" t="s">
        <v>7559</v>
      </c>
      <c r="E29641" s="6">
        <v>38233</v>
      </c>
      <c r="F29641" s="3" t="s">
        <v>6915</v>
      </c>
      <c r="G29641" s="3" t="s">
        <v>13</v>
      </c>
      <c r="H29641" s="3" t="s">
        <v>6905</v>
      </c>
    </row>
    <row r="29642" spans="1:8" x14ac:dyDescent="0.3">
      <c r="A29642" s="3">
        <v>29640</v>
      </c>
      <c r="B29642" s="3" t="s">
        <v>6901</v>
      </c>
      <c r="C29642" s="3" t="s">
        <v>670</v>
      </c>
      <c r="D29642" t="s">
        <v>7560</v>
      </c>
      <c r="E29642" s="6">
        <v>38233</v>
      </c>
      <c r="F29642" s="3" t="s">
        <v>6921</v>
      </c>
      <c r="G29642" s="3" t="s">
        <v>13</v>
      </c>
      <c r="H29642" s="3" t="s">
        <v>6905</v>
      </c>
    </row>
    <row r="29643" spans="1:8" x14ac:dyDescent="0.3">
      <c r="A29643" s="3">
        <v>29641</v>
      </c>
      <c r="B29643" s="3" t="s">
        <v>6901</v>
      </c>
      <c r="C29643" s="3" t="s">
        <v>11651</v>
      </c>
      <c r="D29643" t="s">
        <v>11652</v>
      </c>
      <c r="E29643" s="6">
        <v>38233</v>
      </c>
      <c r="F29643" s="3" t="s">
        <v>7003</v>
      </c>
      <c r="G29643" s="3" t="s">
        <v>13</v>
      </c>
      <c r="H29643" s="3" t="s">
        <v>54</v>
      </c>
    </row>
    <row r="29644" spans="1:8" x14ac:dyDescent="0.3">
      <c r="A29644" s="3">
        <v>29642</v>
      </c>
      <c r="B29644" s="3" t="s">
        <v>6901</v>
      </c>
      <c r="C29644" s="3" t="s">
        <v>13275</v>
      </c>
      <c r="D29644" t="s">
        <v>13276</v>
      </c>
      <c r="E29644" s="6">
        <v>38233</v>
      </c>
      <c r="F29644" s="3" t="s">
        <v>7003</v>
      </c>
      <c r="G29644" s="3" t="s">
        <v>13</v>
      </c>
      <c r="H29644" s="3" t="s">
        <v>54</v>
      </c>
    </row>
    <row r="29645" spans="1:8" x14ac:dyDescent="0.3">
      <c r="A29645" s="3">
        <v>29643</v>
      </c>
      <c r="B29645" s="3" t="s">
        <v>104399</v>
      </c>
      <c r="C29645" s="3" t="s">
        <v>670</v>
      </c>
      <c r="D29645" t="s">
        <v>112687</v>
      </c>
      <c r="E29645" s="6">
        <v>38233</v>
      </c>
      <c r="F29645" s="3" t="s">
        <v>106499</v>
      </c>
      <c r="G29645" s="3" t="s">
        <v>13</v>
      </c>
      <c r="H29645" s="3" t="s">
        <v>54</v>
      </c>
    </row>
    <row r="29646" spans="1:8" x14ac:dyDescent="0.3">
      <c r="A29646" s="3">
        <v>29644</v>
      </c>
      <c r="B29646" s="3" t="s">
        <v>104399</v>
      </c>
      <c r="C29646" s="3" t="s">
        <v>670</v>
      </c>
      <c r="D29646" t="s">
        <v>112688</v>
      </c>
      <c r="E29646" s="6">
        <v>38233</v>
      </c>
      <c r="F29646" s="3" t="s">
        <v>104471</v>
      </c>
      <c r="G29646" s="3" t="s">
        <v>13</v>
      </c>
      <c r="H29646" s="3" t="s">
        <v>54</v>
      </c>
    </row>
    <row r="29647" spans="1:8" x14ac:dyDescent="0.3">
      <c r="A29647" s="3">
        <v>29645</v>
      </c>
      <c r="B29647" s="3" t="s">
        <v>26273</v>
      </c>
      <c r="C29647" s="3" t="s">
        <v>28369</v>
      </c>
      <c r="D29647" t="s">
        <v>28370</v>
      </c>
      <c r="E29647" s="6">
        <v>38233</v>
      </c>
      <c r="F29647" s="3" t="s">
        <v>28185</v>
      </c>
      <c r="G29647" s="3" t="s">
        <v>13</v>
      </c>
      <c r="H29647" s="3" t="s">
        <v>1400</v>
      </c>
    </row>
    <row r="29648" spans="1:8" x14ac:dyDescent="0.3">
      <c r="A29648" s="3">
        <v>29646</v>
      </c>
      <c r="B29648" s="3" t="s">
        <v>104399</v>
      </c>
      <c r="C29648" s="3" t="s">
        <v>670</v>
      </c>
      <c r="D29648" t="s">
        <v>112684</v>
      </c>
      <c r="E29648" s="6">
        <v>38233</v>
      </c>
      <c r="F29648" s="3" t="s">
        <v>105979</v>
      </c>
      <c r="G29648" s="3" t="s">
        <v>13</v>
      </c>
      <c r="H29648" s="3" t="s">
        <v>54</v>
      </c>
    </row>
    <row r="29649" spans="1:8" x14ac:dyDescent="0.3">
      <c r="A29649" s="3">
        <v>29647</v>
      </c>
      <c r="B29649" s="3" t="s">
        <v>104399</v>
      </c>
      <c r="C29649" s="3" t="s">
        <v>670</v>
      </c>
      <c r="D29649" t="s">
        <v>112685</v>
      </c>
      <c r="E29649" s="6">
        <v>38233</v>
      </c>
      <c r="F29649" s="3" t="s">
        <v>106499</v>
      </c>
      <c r="G29649" s="3" t="s">
        <v>13</v>
      </c>
      <c r="H29649" s="3" t="s">
        <v>54</v>
      </c>
    </row>
    <row r="29650" spans="1:8" x14ac:dyDescent="0.3">
      <c r="A29650" s="3">
        <v>29648</v>
      </c>
      <c r="B29650" s="3" t="s">
        <v>104399</v>
      </c>
      <c r="C29650" s="3" t="s">
        <v>670</v>
      </c>
      <c r="D29650" t="s">
        <v>112686</v>
      </c>
      <c r="E29650" s="6">
        <v>38233</v>
      </c>
      <c r="F29650" s="3" t="s">
        <v>106499</v>
      </c>
      <c r="G29650" s="3" t="s">
        <v>13</v>
      </c>
      <c r="H29650" s="3" t="s">
        <v>54</v>
      </c>
    </row>
    <row r="29651" spans="1:8" x14ac:dyDescent="0.3">
      <c r="A29651" s="3">
        <v>29649</v>
      </c>
      <c r="B29651" s="3" t="s">
        <v>26273</v>
      </c>
      <c r="C29651" s="3" t="s">
        <v>670</v>
      </c>
      <c r="D29651" t="s">
        <v>27273</v>
      </c>
      <c r="E29651" s="6">
        <v>38233</v>
      </c>
      <c r="F29651" s="3" t="s">
        <v>26485</v>
      </c>
      <c r="G29651" s="3" t="s">
        <v>13</v>
      </c>
      <c r="H29651" s="3" t="s">
        <v>6905</v>
      </c>
    </row>
    <row r="29652" spans="1:8" x14ac:dyDescent="0.3">
      <c r="A29652" s="3">
        <v>29650</v>
      </c>
      <c r="B29652" s="3" t="s">
        <v>26273</v>
      </c>
      <c r="C29652" s="3" t="s">
        <v>670</v>
      </c>
      <c r="D29652" t="s">
        <v>32774</v>
      </c>
      <c r="E29652" s="6">
        <v>38233</v>
      </c>
      <c r="F29652" s="3" t="s">
        <v>30872</v>
      </c>
      <c r="G29652" s="3" t="s">
        <v>13</v>
      </c>
      <c r="H29652" s="3" t="s">
        <v>37</v>
      </c>
    </row>
    <row r="29653" spans="1:8" x14ac:dyDescent="0.3">
      <c r="A29653" s="3">
        <v>29651</v>
      </c>
      <c r="B29653" s="3" t="s">
        <v>160636</v>
      </c>
      <c r="C29653" s="3" t="s">
        <v>2130</v>
      </c>
      <c r="D29653" t="s">
        <v>164534</v>
      </c>
      <c r="E29653" s="6">
        <v>38233</v>
      </c>
      <c r="F29653" s="3" t="s">
        <v>160862</v>
      </c>
      <c r="G29653" s="3" t="s">
        <v>13</v>
      </c>
      <c r="H29653" s="3" t="s">
        <v>1400</v>
      </c>
    </row>
    <row r="29654" spans="1:8" x14ac:dyDescent="0.3">
      <c r="A29654" s="3">
        <v>29652</v>
      </c>
      <c r="B29654" s="3" t="s">
        <v>168663</v>
      </c>
      <c r="C29654" s="3" t="s">
        <v>113380</v>
      </c>
      <c r="D29654" t="s">
        <v>173475</v>
      </c>
      <c r="E29654" s="6">
        <v>38233</v>
      </c>
      <c r="F29654" s="3" t="s">
        <v>169043</v>
      </c>
      <c r="G29654" s="3" t="s">
        <v>13</v>
      </c>
      <c r="H29654" s="3" t="s">
        <v>11</v>
      </c>
    </row>
    <row r="29655" spans="1:8" x14ac:dyDescent="0.3">
      <c r="A29655" s="3">
        <v>29653</v>
      </c>
      <c r="B29655" s="3" t="s">
        <v>26273</v>
      </c>
      <c r="C29655" s="3" t="s">
        <v>28487</v>
      </c>
      <c r="D29655" t="s">
        <v>28488</v>
      </c>
      <c r="E29655" s="6">
        <v>38233</v>
      </c>
      <c r="F29655" s="3" t="s">
        <v>27338</v>
      </c>
      <c r="G29655" s="3" t="s">
        <v>13</v>
      </c>
      <c r="H29655" s="3" t="s">
        <v>37</v>
      </c>
    </row>
    <row r="29656" spans="1:8" x14ac:dyDescent="0.3">
      <c r="A29656" s="3">
        <v>29654</v>
      </c>
      <c r="B29656" s="3" t="s">
        <v>26273</v>
      </c>
      <c r="C29656" s="3" t="s">
        <v>670</v>
      </c>
      <c r="D29656" t="s">
        <v>33129</v>
      </c>
      <c r="E29656" s="6">
        <v>38233</v>
      </c>
      <c r="F29656" s="3" t="s">
        <v>26419</v>
      </c>
      <c r="G29656" s="3" t="s">
        <v>13</v>
      </c>
      <c r="H29656" s="3" t="s">
        <v>37</v>
      </c>
    </row>
    <row r="29657" spans="1:8" x14ac:dyDescent="0.3">
      <c r="A29657" s="3">
        <v>29655</v>
      </c>
      <c r="B29657" s="3" t="s">
        <v>160636</v>
      </c>
      <c r="C29657" s="3" t="s">
        <v>2132</v>
      </c>
      <c r="D29657" t="s">
        <v>164533</v>
      </c>
      <c r="E29657" s="6">
        <v>38233</v>
      </c>
      <c r="F29657" s="3" t="s">
        <v>160862</v>
      </c>
      <c r="G29657" s="3" t="s">
        <v>13</v>
      </c>
      <c r="H29657" s="3" t="s">
        <v>1400</v>
      </c>
    </row>
    <row r="29658" spans="1:8" x14ac:dyDescent="0.3">
      <c r="A29658" s="3">
        <v>29656</v>
      </c>
      <c r="B29658" s="3" t="s">
        <v>26273</v>
      </c>
      <c r="C29658" s="3" t="s">
        <v>9078</v>
      </c>
      <c r="D29658" t="s">
        <v>29380</v>
      </c>
      <c r="E29658" s="6">
        <v>38233</v>
      </c>
      <c r="F29658" s="3" t="s">
        <v>27338</v>
      </c>
      <c r="G29658" s="3" t="s">
        <v>13</v>
      </c>
      <c r="H29658" s="3" t="s">
        <v>37</v>
      </c>
    </row>
    <row r="29659" spans="1:8" x14ac:dyDescent="0.3">
      <c r="A29659" s="3">
        <v>29657</v>
      </c>
      <c r="B29659" s="3" t="s">
        <v>26273</v>
      </c>
      <c r="C29659" s="3" t="s">
        <v>29381</v>
      </c>
      <c r="D29659" t="s">
        <v>29382</v>
      </c>
      <c r="E29659" s="6">
        <v>38233</v>
      </c>
      <c r="F29659" s="3" t="s">
        <v>27338</v>
      </c>
      <c r="G29659" s="3" t="s">
        <v>13</v>
      </c>
      <c r="H29659" s="3" t="s">
        <v>37</v>
      </c>
    </row>
    <row r="29660" spans="1:8" x14ac:dyDescent="0.3">
      <c r="A29660" s="3">
        <v>29658</v>
      </c>
      <c r="B29660" s="3" t="s">
        <v>26273</v>
      </c>
      <c r="C29660" s="3" t="s">
        <v>9076</v>
      </c>
      <c r="D29660" t="s">
        <v>29379</v>
      </c>
      <c r="E29660" s="6">
        <v>38233</v>
      </c>
      <c r="F29660" s="3" t="s">
        <v>27338</v>
      </c>
      <c r="G29660" s="3" t="s">
        <v>13</v>
      </c>
      <c r="H29660" s="3" t="s">
        <v>37</v>
      </c>
    </row>
    <row r="29661" spans="1:8" x14ac:dyDescent="0.3">
      <c r="A29661" s="3">
        <v>29659</v>
      </c>
      <c r="B29661" s="3" t="s">
        <v>26273</v>
      </c>
      <c r="C29661" s="3" t="s">
        <v>670</v>
      </c>
      <c r="D29661" t="s">
        <v>33001</v>
      </c>
      <c r="E29661" s="6">
        <v>38233</v>
      </c>
      <c r="F29661" s="3" t="s">
        <v>28185</v>
      </c>
      <c r="G29661" s="3" t="s">
        <v>13</v>
      </c>
      <c r="H29661" s="3" t="s">
        <v>37</v>
      </c>
    </row>
    <row r="29662" spans="1:8" x14ac:dyDescent="0.3">
      <c r="A29662" s="3">
        <v>29660</v>
      </c>
      <c r="B29662" s="3" t="s">
        <v>99055</v>
      </c>
      <c r="C29662" s="3" t="s">
        <v>102228</v>
      </c>
      <c r="D29662" t="s">
        <v>102229</v>
      </c>
      <c r="E29662" s="6">
        <v>38233</v>
      </c>
      <c r="F29662" s="3" t="s">
        <v>99176</v>
      </c>
      <c r="G29662" s="3" t="s">
        <v>13</v>
      </c>
      <c r="H29662" s="3" t="s">
        <v>1400</v>
      </c>
    </row>
    <row r="29663" spans="1:8" x14ac:dyDescent="0.3">
      <c r="A29663" s="3">
        <v>29661</v>
      </c>
      <c r="B29663" s="3" t="s">
        <v>54805</v>
      </c>
      <c r="C29663" s="3" t="s">
        <v>60282</v>
      </c>
      <c r="D29663" t="s">
        <v>61028</v>
      </c>
      <c r="E29663" s="6">
        <v>38233</v>
      </c>
      <c r="F29663" s="3" t="s">
        <v>57389</v>
      </c>
      <c r="G29663" s="3" t="s">
        <v>395</v>
      </c>
      <c r="H29663" s="3" t="s">
        <v>1400</v>
      </c>
    </row>
    <row r="29664" spans="1:8" x14ac:dyDescent="0.3">
      <c r="A29664" s="3">
        <v>29662</v>
      </c>
      <c r="B29664" s="3" t="s">
        <v>54805</v>
      </c>
      <c r="C29664" s="3" t="s">
        <v>74133</v>
      </c>
      <c r="D29664" t="s">
        <v>74134</v>
      </c>
      <c r="E29664" s="6">
        <v>38233</v>
      </c>
      <c r="F29664" s="3" t="s">
        <v>57389</v>
      </c>
      <c r="G29664" s="3" t="s">
        <v>13</v>
      </c>
      <c r="H29664" s="3" t="s">
        <v>11</v>
      </c>
    </row>
    <row r="29665" spans="1:8" x14ac:dyDescent="0.3">
      <c r="A29665" s="3">
        <v>29663</v>
      </c>
      <c r="B29665" s="3" t="s">
        <v>160636</v>
      </c>
      <c r="C29665" s="3" t="s">
        <v>670</v>
      </c>
      <c r="D29665" t="s">
        <v>161338</v>
      </c>
      <c r="E29665" s="6">
        <v>38233</v>
      </c>
      <c r="F29665" s="3" t="s">
        <v>160642</v>
      </c>
      <c r="G29665" s="3" t="s">
        <v>13</v>
      </c>
      <c r="H29665" s="3" t="s">
        <v>6905</v>
      </c>
    </row>
    <row r="29666" spans="1:8" x14ac:dyDescent="0.3">
      <c r="A29666" s="3">
        <v>29664</v>
      </c>
      <c r="B29666" s="3" t="s">
        <v>160636</v>
      </c>
      <c r="C29666" s="3" t="s">
        <v>670</v>
      </c>
      <c r="D29666" t="s">
        <v>161337</v>
      </c>
      <c r="E29666" s="6">
        <v>38233</v>
      </c>
      <c r="F29666" s="3" t="s">
        <v>160642</v>
      </c>
      <c r="G29666" s="3" t="s">
        <v>13</v>
      </c>
      <c r="H29666" s="3" t="s">
        <v>6905</v>
      </c>
    </row>
    <row r="29667" spans="1:8" x14ac:dyDescent="0.3">
      <c r="A29667" s="3">
        <v>29665</v>
      </c>
      <c r="B29667" s="3" t="s">
        <v>99055</v>
      </c>
      <c r="C29667" s="3" t="s">
        <v>101820</v>
      </c>
      <c r="D29667" t="s">
        <v>101821</v>
      </c>
      <c r="E29667" s="6">
        <v>38233</v>
      </c>
      <c r="F29667" s="3" t="s">
        <v>99145</v>
      </c>
      <c r="G29667" s="3" t="s">
        <v>13</v>
      </c>
      <c r="H29667" s="3" t="s">
        <v>1400</v>
      </c>
    </row>
    <row r="29668" spans="1:8" x14ac:dyDescent="0.3">
      <c r="A29668" s="3">
        <v>29666</v>
      </c>
      <c r="B29668" s="3" t="s">
        <v>26273</v>
      </c>
      <c r="C29668" s="3" t="s">
        <v>36510</v>
      </c>
      <c r="D29668" t="s">
        <v>36511</v>
      </c>
      <c r="E29668" s="6">
        <v>38233</v>
      </c>
      <c r="F29668" s="3" t="s">
        <v>27360</v>
      </c>
      <c r="G29668" s="3" t="s">
        <v>13</v>
      </c>
      <c r="H29668" s="3" t="s">
        <v>37</v>
      </c>
    </row>
    <row r="29669" spans="1:8" x14ac:dyDescent="0.3">
      <c r="A29669" s="3">
        <v>29667</v>
      </c>
      <c r="B29669" s="3" t="s">
        <v>81442</v>
      </c>
      <c r="C29669" s="3" t="s">
        <v>670</v>
      </c>
      <c r="D29669" t="s">
        <v>81965</v>
      </c>
      <c r="E29669" s="6">
        <v>38233</v>
      </c>
      <c r="F29669" s="3" t="s">
        <v>81599</v>
      </c>
      <c r="G29669" s="3" t="s">
        <v>13</v>
      </c>
      <c r="H29669" s="3" t="s">
        <v>1400</v>
      </c>
    </row>
    <row r="29670" spans="1:8" x14ac:dyDescent="0.3">
      <c r="A29670" s="3">
        <v>29668</v>
      </c>
      <c r="B29670" s="3" t="s">
        <v>99055</v>
      </c>
      <c r="C29670" s="3" t="s">
        <v>104253</v>
      </c>
      <c r="D29670" t="s">
        <v>104254</v>
      </c>
      <c r="E29670" s="6">
        <v>38233</v>
      </c>
      <c r="F29670" s="3" t="s">
        <v>99374</v>
      </c>
      <c r="G29670" s="3" t="s">
        <v>13</v>
      </c>
      <c r="H29670" s="3" t="s">
        <v>54</v>
      </c>
    </row>
    <row r="29671" spans="1:8" x14ac:dyDescent="0.3">
      <c r="A29671" s="3">
        <v>29669</v>
      </c>
      <c r="B29671" s="3" t="s">
        <v>26273</v>
      </c>
      <c r="C29671" s="3" t="s">
        <v>32563</v>
      </c>
      <c r="D29671" t="s">
        <v>32564</v>
      </c>
      <c r="E29671" s="6">
        <v>38233</v>
      </c>
      <c r="F29671" s="3" t="s">
        <v>27360</v>
      </c>
      <c r="G29671" s="3" t="s">
        <v>13</v>
      </c>
      <c r="H29671" s="3" t="s">
        <v>37</v>
      </c>
    </row>
    <row r="29672" spans="1:8" x14ac:dyDescent="0.3">
      <c r="A29672" s="3">
        <v>29670</v>
      </c>
      <c r="B29672" s="3" t="s">
        <v>81442</v>
      </c>
      <c r="C29672" s="3" t="s">
        <v>553</v>
      </c>
      <c r="D29672" t="s">
        <v>81598</v>
      </c>
      <c r="E29672" s="6">
        <v>38233</v>
      </c>
      <c r="F29672" s="3" t="s">
        <v>81599</v>
      </c>
      <c r="G29672" s="3" t="s">
        <v>13</v>
      </c>
      <c r="H29672" s="3" t="s">
        <v>6905</v>
      </c>
    </row>
    <row r="29673" spans="1:8" x14ac:dyDescent="0.3">
      <c r="A29673" s="3">
        <v>29671</v>
      </c>
      <c r="B29673" s="3" t="s">
        <v>81442</v>
      </c>
      <c r="C29673" s="3" t="s">
        <v>84937</v>
      </c>
      <c r="D29673" t="s">
        <v>84938</v>
      </c>
      <c r="E29673" s="6">
        <v>38233</v>
      </c>
      <c r="F29673" s="3" t="s">
        <v>81794</v>
      </c>
      <c r="G29673" s="3" t="s">
        <v>13</v>
      </c>
      <c r="H29673" s="3" t="s">
        <v>54</v>
      </c>
    </row>
    <row r="29674" spans="1:8" x14ac:dyDescent="0.3">
      <c r="A29674" s="3">
        <v>29672</v>
      </c>
      <c r="B29674" s="3" t="s">
        <v>104399</v>
      </c>
      <c r="C29674" s="3" t="s">
        <v>670</v>
      </c>
      <c r="D29674" t="s">
        <v>107075</v>
      </c>
      <c r="E29674" s="6">
        <v>38233</v>
      </c>
      <c r="F29674" s="3" t="s">
        <v>106949</v>
      </c>
      <c r="G29674" s="3" t="s">
        <v>13</v>
      </c>
      <c r="H29674" s="3" t="s">
        <v>37</v>
      </c>
    </row>
    <row r="29675" spans="1:8" x14ac:dyDescent="0.3">
      <c r="A29675" s="3">
        <v>29673</v>
      </c>
      <c r="B29675" s="3" t="s">
        <v>104399</v>
      </c>
      <c r="C29675" s="3" t="s">
        <v>670</v>
      </c>
      <c r="D29675" t="s">
        <v>112683</v>
      </c>
      <c r="E29675" s="6">
        <v>38233</v>
      </c>
      <c r="F29675" s="3" t="s">
        <v>106949</v>
      </c>
      <c r="G29675" s="3" t="s">
        <v>13</v>
      </c>
      <c r="H29675" s="3" t="s">
        <v>54</v>
      </c>
    </row>
    <row r="29676" spans="1:8" x14ac:dyDescent="0.3">
      <c r="A29676" s="3">
        <v>29674</v>
      </c>
      <c r="B29676" s="3" t="s">
        <v>26273</v>
      </c>
      <c r="C29676" s="3" t="s">
        <v>28367</v>
      </c>
      <c r="D29676" t="s">
        <v>28368</v>
      </c>
      <c r="E29676" s="6">
        <v>38233</v>
      </c>
      <c r="F29676" s="3" t="s">
        <v>28185</v>
      </c>
      <c r="G29676" s="3" t="s">
        <v>13</v>
      </c>
      <c r="H29676" s="3" t="s">
        <v>1400</v>
      </c>
    </row>
    <row r="29677" spans="1:8" x14ac:dyDescent="0.3">
      <c r="A29677" s="3">
        <v>29675</v>
      </c>
      <c r="B29677" s="3" t="s">
        <v>26273</v>
      </c>
      <c r="C29677" s="3" t="s">
        <v>32740</v>
      </c>
      <c r="D29677" t="s">
        <v>32741</v>
      </c>
      <c r="E29677" s="6">
        <v>38233</v>
      </c>
      <c r="F29677" s="3" t="s">
        <v>26275</v>
      </c>
      <c r="G29677" s="3" t="s">
        <v>13</v>
      </c>
      <c r="H29677" s="3" t="s">
        <v>37</v>
      </c>
    </row>
    <row r="29678" spans="1:8" x14ac:dyDescent="0.3">
      <c r="A29678" s="3">
        <v>29676</v>
      </c>
      <c r="B29678" s="3" t="s">
        <v>26273</v>
      </c>
      <c r="C29678" s="3" t="s">
        <v>36508</v>
      </c>
      <c r="D29678" t="s">
        <v>36509</v>
      </c>
      <c r="E29678" s="6">
        <v>38233</v>
      </c>
      <c r="F29678" s="3" t="s">
        <v>27360</v>
      </c>
      <c r="G29678" s="3" t="s">
        <v>13</v>
      </c>
      <c r="H29678" s="3" t="s">
        <v>37</v>
      </c>
    </row>
    <row r="29679" spans="1:8" x14ac:dyDescent="0.3">
      <c r="A29679" s="3">
        <v>29677</v>
      </c>
      <c r="B29679" s="3" t="s">
        <v>26273</v>
      </c>
      <c r="C29679" s="3" t="s">
        <v>32646</v>
      </c>
      <c r="D29679" t="s">
        <v>32647</v>
      </c>
      <c r="E29679" s="6">
        <v>38233</v>
      </c>
      <c r="F29679" s="3" t="s">
        <v>27360</v>
      </c>
      <c r="G29679" s="3" t="s">
        <v>13</v>
      </c>
      <c r="H29679" s="3" t="s">
        <v>37</v>
      </c>
    </row>
    <row r="29680" spans="1:8" x14ac:dyDescent="0.3">
      <c r="A29680" s="3">
        <v>29678</v>
      </c>
      <c r="B29680" s="3" t="s">
        <v>26273</v>
      </c>
      <c r="C29680" s="3" t="s">
        <v>20</v>
      </c>
      <c r="D29680" t="s">
        <v>37031</v>
      </c>
      <c r="E29680" s="6">
        <v>38233</v>
      </c>
      <c r="F29680" s="3" t="s">
        <v>27074</v>
      </c>
      <c r="G29680" s="3" t="s">
        <v>13</v>
      </c>
      <c r="H29680" s="3" t="s">
        <v>11</v>
      </c>
    </row>
    <row r="29681" spans="1:8" x14ac:dyDescent="0.3">
      <c r="A29681" s="3">
        <v>29679</v>
      </c>
      <c r="B29681" s="3" t="s">
        <v>26273</v>
      </c>
      <c r="C29681" s="3" t="s">
        <v>2197</v>
      </c>
      <c r="D29681" t="s">
        <v>28676</v>
      </c>
      <c r="E29681" s="6">
        <v>38233</v>
      </c>
      <c r="F29681" s="3" t="s">
        <v>27338</v>
      </c>
      <c r="G29681" s="3" t="s">
        <v>13</v>
      </c>
      <c r="H29681" s="3" t="s">
        <v>37</v>
      </c>
    </row>
    <row r="29682" spans="1:8" x14ac:dyDescent="0.3">
      <c r="A29682" s="3">
        <v>29680</v>
      </c>
      <c r="B29682" s="3" t="s">
        <v>26273</v>
      </c>
      <c r="C29682" s="3" t="s">
        <v>23070</v>
      </c>
      <c r="D29682" t="s">
        <v>28677</v>
      </c>
      <c r="E29682" s="6">
        <v>38233</v>
      </c>
      <c r="F29682" s="3" t="s">
        <v>27338</v>
      </c>
      <c r="G29682" s="3" t="s">
        <v>13</v>
      </c>
      <c r="H29682" s="3" t="s">
        <v>37</v>
      </c>
    </row>
    <row r="29683" spans="1:8" x14ac:dyDescent="0.3">
      <c r="A29683" s="3">
        <v>29681</v>
      </c>
      <c r="B29683" s="3" t="s">
        <v>26273</v>
      </c>
      <c r="C29683" s="3" t="s">
        <v>29375</v>
      </c>
      <c r="D29683" t="s">
        <v>29376</v>
      </c>
      <c r="E29683" s="6">
        <v>38233</v>
      </c>
      <c r="F29683" s="3" t="s">
        <v>27338</v>
      </c>
      <c r="G29683" s="3" t="s">
        <v>13</v>
      </c>
      <c r="H29683" s="3" t="s">
        <v>37</v>
      </c>
    </row>
    <row r="29684" spans="1:8" x14ac:dyDescent="0.3">
      <c r="A29684" s="3">
        <v>29682</v>
      </c>
      <c r="B29684" s="3" t="s">
        <v>26273</v>
      </c>
      <c r="C29684" s="3" t="s">
        <v>29377</v>
      </c>
      <c r="D29684" t="s">
        <v>29378</v>
      </c>
      <c r="E29684" s="6">
        <v>38233</v>
      </c>
      <c r="F29684" s="3" t="s">
        <v>27338</v>
      </c>
      <c r="G29684" s="3" t="s">
        <v>13</v>
      </c>
      <c r="H29684" s="3" t="s">
        <v>37</v>
      </c>
    </row>
    <row r="29685" spans="1:8" x14ac:dyDescent="0.3">
      <c r="A29685" s="3">
        <v>29683</v>
      </c>
      <c r="B29685" s="3" t="s">
        <v>6901</v>
      </c>
      <c r="C29685" s="3" t="s">
        <v>16362</v>
      </c>
      <c r="D29685" t="s">
        <v>16363</v>
      </c>
      <c r="E29685" s="6">
        <v>38233</v>
      </c>
      <c r="F29685" s="3" t="s">
        <v>6904</v>
      </c>
      <c r="G29685" s="3" t="s">
        <v>13</v>
      </c>
      <c r="H29685" s="3" t="s">
        <v>54</v>
      </c>
    </row>
    <row r="29686" spans="1:8" x14ac:dyDescent="0.3">
      <c r="A29686" s="3">
        <v>29684</v>
      </c>
      <c r="B29686" s="3" t="s">
        <v>17224</v>
      </c>
      <c r="C29686" s="3" t="s">
        <v>2642</v>
      </c>
      <c r="D29686" 